        <v>0</v>
      </c>
      <c r="BS1567" s="490">
        <v>5.2661990765769497E-4</v>
      </c>
      <c r="BT1567" s="491">
        <v>0</v>
      </c>
      <c r="BU1567" s="491">
        <v>0</v>
      </c>
      <c r="BV1567" s="491">
        <v>0</v>
      </c>
      <c r="BW1567" s="492">
        <v>0</v>
      </c>
      <c r="BX1567" s="490">
        <v>2.6427304024189608E-3</v>
      </c>
      <c r="BY1567" s="491">
        <v>0</v>
      </c>
      <c r="BZ1567" s="491">
        <v>0</v>
      </c>
      <c r="CA1567" s="491">
        <v>0</v>
      </c>
      <c r="CB1567" s="492">
        <v>0</v>
      </c>
      <c r="CC1567" s="490">
        <v>2.6038354624384986E-3</v>
      </c>
      <c r="CD1567" s="491">
        <v>0</v>
      </c>
      <c r="CE1567" s="491">
        <v>0</v>
      </c>
      <c r="CF1567" s="491">
        <v>0</v>
      </c>
      <c r="CG1567" s="492">
        <v>0</v>
      </c>
      <c r="CH1567" s="490">
        <v>1.3064890470577449E-3</v>
      </c>
      <c r="CI1567" s="491">
        <v>0</v>
      </c>
      <c r="CJ1567" s="491">
        <v>0</v>
      </c>
      <c r="CK1567" s="491">
        <v>0</v>
      </c>
      <c r="CL1567" s="492">
        <v>0</v>
      </c>
      <c r="CM1567" s="490">
        <v>-1.0343755342132734E-3</v>
      </c>
      <c r="CN1567" s="491">
        <v>0</v>
      </c>
      <c r="CO1567" s="491">
        <v>0</v>
      </c>
      <c r="CP1567" s="491">
        <v>0</v>
      </c>
      <c r="CQ1567" s="492">
        <v>0</v>
      </c>
      <c r="CS1567" s="506">
        <f t="shared" si="753"/>
        <v>6.3526129038610518E-2</v>
      </c>
      <c r="CT1567" s="506" t="str">
        <f t="shared" si="756"/>
        <v>-</v>
      </c>
      <c r="CU1567" s="506" t="str">
        <f t="shared" si="757"/>
        <v>-</v>
      </c>
      <c r="CV1567" s="506" t="str">
        <f t="shared" si="758"/>
        <v>-</v>
      </c>
      <c r="CW1567" s="506" t="str">
        <f t="shared" si="759"/>
        <v>-</v>
      </c>
      <c r="CX1567" s="506">
        <f t="shared" si="754"/>
        <v>6.2591169886558454E-2</v>
      </c>
      <c r="CY1567" s="506" t="str">
        <f t="shared" si="742"/>
        <v>-</v>
      </c>
      <c r="CZ1567" s="506" t="str">
        <f t="shared" si="743"/>
        <v>-</v>
      </c>
      <c r="DA1567" s="506" t="str">
        <f t="shared" si="744"/>
        <v>-</v>
      </c>
      <c r="DB1567" s="506" t="str">
        <f t="shared" si="745"/>
        <v>-</v>
      </c>
      <c r="DC1567" s="506">
        <f t="shared" si="755"/>
        <v>3.1405470537196299E-2</v>
      </c>
      <c r="DD1567" s="506" t="str">
        <f t="shared" si="746"/>
        <v>-</v>
      </c>
      <c r="DE1567" s="506" t="str">
        <f t="shared" si="747"/>
        <v>-</v>
      </c>
      <c r="DF1567" s="506" t="str">
        <f t="shared" si="748"/>
        <v>-</v>
      </c>
      <c r="DG1567" s="506" t="str">
        <f t="shared" si="749"/>
        <v>-</v>
      </c>
    </row>
    <row r="1568" spans="1:111">
      <c r="A1568" s="467">
        <v>9</v>
      </c>
      <c r="B1568" s="467" t="s">
        <v>8079</v>
      </c>
      <c r="C1568" s="467" t="e">
        <v>#N/A</v>
      </c>
      <c r="F1568" s="467" t="s">
        <v>2432</v>
      </c>
      <c r="G1568" s="467" t="s">
        <v>7999</v>
      </c>
      <c r="H1568" s="467" t="s">
        <v>8504</v>
      </c>
      <c r="I1568" s="467">
        <v>202306</v>
      </c>
      <c r="J1568" s="467" t="s">
        <v>8007</v>
      </c>
      <c r="K1568" s="467" t="s">
        <v>8008</v>
      </c>
      <c r="L1568" s="467" t="s">
        <v>2061</v>
      </c>
      <c r="M1568" s="467" t="s">
        <v>8080</v>
      </c>
      <c r="N1568" s="467" t="s">
        <v>8009</v>
      </c>
      <c r="O1568" s="469">
        <v>2.1895096697452814E-2</v>
      </c>
      <c r="P1568" s="468">
        <v>0</v>
      </c>
      <c r="Q1568" s="468">
        <v>0</v>
      </c>
      <c r="R1568" s="468">
        <v>0</v>
      </c>
      <c r="S1568" s="470">
        <v>0</v>
      </c>
      <c r="T1568" s="493">
        <v>0.66873041128759469</v>
      </c>
      <c r="U1568" s="486">
        <v>0</v>
      </c>
      <c r="V1568" s="486">
        <v>0</v>
      </c>
      <c r="W1568" s="486">
        <v>0</v>
      </c>
      <c r="X1568" s="487">
        <v>0</v>
      </c>
      <c r="Y1568" s="493">
        <v>0.16245751609581854</v>
      </c>
      <c r="Z1568" s="486">
        <v>0</v>
      </c>
      <c r="AA1568" s="486">
        <v>0</v>
      </c>
      <c r="AB1568" s="486">
        <v>0</v>
      </c>
      <c r="AC1568" s="487">
        <v>0</v>
      </c>
      <c r="AD1568" s="486">
        <v>3.309462900527E-2</v>
      </c>
      <c r="AE1568" s="486">
        <v>0</v>
      </c>
      <c r="AF1568" s="486">
        <v>0</v>
      </c>
      <c r="AG1568" s="486">
        <v>0</v>
      </c>
      <c r="AH1568" s="487">
        <v>0</v>
      </c>
      <c r="AI1568" s="486">
        <v>3.09840280894476E-4</v>
      </c>
      <c r="AJ1568" s="486">
        <v>0</v>
      </c>
      <c r="AK1568" s="486">
        <v>0</v>
      </c>
      <c r="AL1568" s="486">
        <v>0</v>
      </c>
      <c r="AM1568" s="487">
        <v>0</v>
      </c>
      <c r="AN1568" s="467">
        <v>3</v>
      </c>
      <c r="AO1568" s="314">
        <f t="shared" si="750"/>
        <v>2.1895096697452814E-2</v>
      </c>
      <c r="AP1568" s="306">
        <f t="shared" si="730"/>
        <v>0</v>
      </c>
      <c r="AQ1568" s="306">
        <f t="shared" si="731"/>
        <v>0</v>
      </c>
      <c r="AR1568" s="306">
        <f t="shared" si="732"/>
        <v>0</v>
      </c>
      <c r="AS1568" s="307">
        <f t="shared" si="733"/>
        <v>0</v>
      </c>
      <c r="AT1568" s="488">
        <f t="shared" si="751"/>
        <v>1.4641917019669276E-2</v>
      </c>
      <c r="AU1568" s="488">
        <f t="shared" si="734"/>
        <v>0</v>
      </c>
      <c r="AV1568" s="488">
        <f t="shared" si="735"/>
        <v>0</v>
      </c>
      <c r="AW1568" s="488">
        <f t="shared" si="736"/>
        <v>0</v>
      </c>
      <c r="AX1568" s="489">
        <f t="shared" si="737"/>
        <v>0</v>
      </c>
      <c r="AY1568" s="501">
        <v>-2.9114157903183035E-5</v>
      </c>
      <c r="AZ1568" s="502">
        <v>0</v>
      </c>
      <c r="BA1568" s="502">
        <v>0</v>
      </c>
      <c r="BB1568" s="502">
        <v>0</v>
      </c>
      <c r="BC1568" s="503">
        <v>0</v>
      </c>
      <c r="BD1568" s="490">
        <f t="shared" si="752"/>
        <v>3.5570230241459438E-3</v>
      </c>
      <c r="BE1568" s="491">
        <f t="shared" si="738"/>
        <v>0</v>
      </c>
      <c r="BF1568" s="491">
        <f t="shared" si="739"/>
        <v>0</v>
      </c>
      <c r="BG1568" s="491">
        <f t="shared" si="740"/>
        <v>0</v>
      </c>
      <c r="BH1568" s="492">
        <f t="shared" si="741"/>
        <v>0</v>
      </c>
      <c r="BI1568" s="501">
        <v>-1.7960600822246133E-4</v>
      </c>
      <c r="BJ1568" s="502">
        <v>0</v>
      </c>
      <c r="BK1568" s="502">
        <v>0</v>
      </c>
      <c r="BL1568" s="502">
        <v>0</v>
      </c>
      <c r="BM1568" s="503">
        <v>0</v>
      </c>
      <c r="BN1568" s="490">
        <v>7.2461010223671323E-4</v>
      </c>
      <c r="BO1568" s="491">
        <v>0</v>
      </c>
      <c r="BP1568" s="491">
        <v>0</v>
      </c>
      <c r="BQ1568" s="491">
        <v>0</v>
      </c>
      <c r="BR1568" s="492">
        <v>0</v>
      </c>
      <c r="BS1568" s="490">
        <v>2.7716837245141845E-4</v>
      </c>
      <c r="BT1568" s="491">
        <v>0</v>
      </c>
      <c r="BU1568" s="491">
        <v>0</v>
      </c>
      <c r="BV1568" s="491">
        <v>0</v>
      </c>
      <c r="BW1568" s="492">
        <v>0</v>
      </c>
      <c r="BX1568" s="490">
        <v>1.3909107381152425E-3</v>
      </c>
      <c r="BY1568" s="491">
        <v>0</v>
      </c>
      <c r="BZ1568" s="491">
        <v>0</v>
      </c>
      <c r="CA1568" s="491">
        <v>0</v>
      </c>
      <c r="CB1568" s="492">
        <v>0</v>
      </c>
      <c r="CC1568" s="490">
        <v>1.3704397170728941E-3</v>
      </c>
      <c r="CD1568" s="491">
        <v>0</v>
      </c>
      <c r="CE1568" s="491">
        <v>0</v>
      </c>
      <c r="CF1568" s="491">
        <v>0</v>
      </c>
      <c r="CG1568" s="492">
        <v>0</v>
      </c>
      <c r="CH1568" s="490">
        <v>6.8762581424091837E-4</v>
      </c>
      <c r="CI1568" s="491">
        <v>0</v>
      </c>
      <c r="CJ1568" s="491">
        <v>0</v>
      </c>
      <c r="CK1568" s="491">
        <v>0</v>
      </c>
      <c r="CL1568" s="492">
        <v>0</v>
      </c>
      <c r="CM1568" s="490">
        <v>-5.4587792435394815E-4</v>
      </c>
      <c r="CN1568" s="491">
        <v>0</v>
      </c>
      <c r="CO1568" s="491">
        <v>0</v>
      </c>
      <c r="CP1568" s="491">
        <v>0</v>
      </c>
      <c r="CQ1568" s="492">
        <v>0</v>
      </c>
      <c r="CS1568" s="506">
        <f t="shared" si="753"/>
        <v>6.3526129038610518E-2</v>
      </c>
      <c r="CT1568" s="506" t="str">
        <f t="shared" si="756"/>
        <v>-</v>
      </c>
      <c r="CU1568" s="506" t="str">
        <f t="shared" si="757"/>
        <v>-</v>
      </c>
      <c r="CV1568" s="506" t="str">
        <f t="shared" si="758"/>
        <v>-</v>
      </c>
      <c r="CW1568" s="506" t="str">
        <f t="shared" si="759"/>
        <v>-</v>
      </c>
      <c r="CX1568" s="506">
        <f t="shared" si="754"/>
        <v>6.2591169886558454E-2</v>
      </c>
      <c r="CY1568" s="506" t="str">
        <f t="shared" si="742"/>
        <v>-</v>
      </c>
      <c r="CZ1568" s="506" t="str">
        <f t="shared" si="743"/>
        <v>-</v>
      </c>
      <c r="DA1568" s="506" t="str">
        <f t="shared" si="744"/>
        <v>-</v>
      </c>
      <c r="DB1568" s="506" t="str">
        <f t="shared" si="745"/>
        <v>-</v>
      </c>
      <c r="DC1568" s="506">
        <f t="shared" si="755"/>
        <v>3.1405470537196299E-2</v>
      </c>
      <c r="DD1568" s="506" t="str">
        <f t="shared" si="746"/>
        <v>-</v>
      </c>
      <c r="DE1568" s="506" t="str">
        <f t="shared" si="747"/>
        <v>-</v>
      </c>
      <c r="DF1568" s="506" t="str">
        <f t="shared" si="748"/>
        <v>-</v>
      </c>
      <c r="DG1568" s="506" t="str">
        <f t="shared" si="749"/>
        <v>-</v>
      </c>
    </row>
    <row r="1569" spans="1:111">
      <c r="A1569" s="467">
        <v>9</v>
      </c>
      <c r="B1569" s="467" t="s">
        <v>8081</v>
      </c>
      <c r="C1569" s="467" t="e">
        <v>#N/A</v>
      </c>
      <c r="F1569" s="467" t="s">
        <v>2432</v>
      </c>
      <c r="G1569" s="467" t="s">
        <v>7999</v>
      </c>
      <c r="H1569" s="467" t="s">
        <v>8504</v>
      </c>
      <c r="I1569" s="467">
        <v>202306</v>
      </c>
      <c r="J1569" s="467" t="s">
        <v>8007</v>
      </c>
      <c r="K1569" s="467" t="s">
        <v>8008</v>
      </c>
      <c r="L1569" s="467" t="s">
        <v>2067</v>
      </c>
      <c r="M1569" s="467" t="s">
        <v>8082</v>
      </c>
      <c r="N1569" s="467" t="s">
        <v>8009</v>
      </c>
      <c r="O1569" s="469">
        <v>0.23056442249212786</v>
      </c>
      <c r="P1569" s="468">
        <v>0</v>
      </c>
      <c r="Q1569" s="468">
        <v>0</v>
      </c>
      <c r="R1569" s="468">
        <v>0</v>
      </c>
      <c r="S1569" s="470">
        <v>0</v>
      </c>
      <c r="T1569" s="493">
        <v>0.64761858171985687</v>
      </c>
      <c r="U1569" s="486">
        <v>0</v>
      </c>
      <c r="V1569" s="486">
        <v>0</v>
      </c>
      <c r="W1569" s="486">
        <v>0</v>
      </c>
      <c r="X1569" s="487">
        <v>0</v>
      </c>
      <c r="Y1569" s="493">
        <v>0.22011169868058336</v>
      </c>
      <c r="Z1569" s="486">
        <v>0</v>
      </c>
      <c r="AA1569" s="486">
        <v>0</v>
      </c>
      <c r="AB1569" s="486">
        <v>0</v>
      </c>
      <c r="AC1569" s="487">
        <v>0</v>
      </c>
      <c r="AD1569" s="486">
        <v>3.6792870168714471E-2</v>
      </c>
      <c r="AE1569" s="486">
        <v>0</v>
      </c>
      <c r="AF1569" s="486">
        <v>0</v>
      </c>
      <c r="AG1569" s="486">
        <v>0</v>
      </c>
      <c r="AH1569" s="487">
        <v>0</v>
      </c>
      <c r="AI1569" s="486">
        <v>3.6468996477001466E-4</v>
      </c>
      <c r="AJ1569" s="486">
        <v>0</v>
      </c>
      <c r="AK1569" s="486">
        <v>0</v>
      </c>
      <c r="AL1569" s="486">
        <v>0</v>
      </c>
      <c r="AM1569" s="487">
        <v>0</v>
      </c>
      <c r="AN1569" s="467">
        <v>3</v>
      </c>
      <c r="AO1569" s="314">
        <f t="shared" si="750"/>
        <v>0.23056442249212786</v>
      </c>
      <c r="AP1569" s="306">
        <f t="shared" si="730"/>
        <v>0</v>
      </c>
      <c r="AQ1569" s="306">
        <f t="shared" si="731"/>
        <v>0</v>
      </c>
      <c r="AR1569" s="306">
        <f t="shared" si="732"/>
        <v>0</v>
      </c>
      <c r="AS1569" s="307">
        <f t="shared" si="733"/>
        <v>0</v>
      </c>
      <c r="AT1569" s="488">
        <f t="shared" si="751"/>
        <v>0.14931780428940972</v>
      </c>
      <c r="AU1569" s="488">
        <f t="shared" si="734"/>
        <v>0</v>
      </c>
      <c r="AV1569" s="488">
        <f t="shared" si="735"/>
        <v>0</v>
      </c>
      <c r="AW1569" s="488">
        <f t="shared" si="736"/>
        <v>0</v>
      </c>
      <c r="AX1569" s="489">
        <f t="shared" si="737"/>
        <v>0</v>
      </c>
      <c r="AY1569" s="501">
        <v>-2.9690525673643309E-4</v>
      </c>
      <c r="AZ1569" s="502">
        <v>0</v>
      </c>
      <c r="BA1569" s="502">
        <v>0</v>
      </c>
      <c r="BB1569" s="502">
        <v>0</v>
      </c>
      <c r="BC1569" s="503">
        <v>0</v>
      </c>
      <c r="BD1569" s="490">
        <f t="shared" si="752"/>
        <v>5.0749926690049962E-2</v>
      </c>
      <c r="BE1569" s="491">
        <f t="shared" si="738"/>
        <v>0</v>
      </c>
      <c r="BF1569" s="491">
        <f t="shared" si="739"/>
        <v>0</v>
      </c>
      <c r="BG1569" s="491">
        <f t="shared" si="740"/>
        <v>0</v>
      </c>
      <c r="BH1569" s="492">
        <f t="shared" si="741"/>
        <v>0</v>
      </c>
      <c r="BI1569" s="501">
        <v>-2.5625338066432588E-3</v>
      </c>
      <c r="BJ1569" s="502">
        <v>0</v>
      </c>
      <c r="BK1569" s="502">
        <v>0</v>
      </c>
      <c r="BL1569" s="502">
        <v>0</v>
      </c>
      <c r="BM1569" s="503">
        <v>0</v>
      </c>
      <c r="BN1569" s="490">
        <v>8.4831268622774913E-3</v>
      </c>
      <c r="BO1569" s="491">
        <v>0</v>
      </c>
      <c r="BP1569" s="491">
        <v>0</v>
      </c>
      <c r="BQ1569" s="491">
        <v>0</v>
      </c>
      <c r="BR1569" s="492">
        <v>0</v>
      </c>
      <c r="BS1569" s="490">
        <v>3.2448546583308058E-3</v>
      </c>
      <c r="BT1569" s="491">
        <v>0</v>
      </c>
      <c r="BU1569" s="491">
        <v>0</v>
      </c>
      <c r="BV1569" s="491">
        <v>0</v>
      </c>
      <c r="BW1569" s="492">
        <v>0</v>
      </c>
      <c r="BX1569" s="490">
        <v>1.4646865254947627E-2</v>
      </c>
      <c r="BY1569" s="491">
        <v>0</v>
      </c>
      <c r="BZ1569" s="491">
        <v>0</v>
      </c>
      <c r="CA1569" s="491">
        <v>0</v>
      </c>
      <c r="CB1569" s="492">
        <v>0</v>
      </c>
      <c r="CC1569" s="490">
        <v>1.4431296938001013E-2</v>
      </c>
      <c r="CD1569" s="491">
        <v>0</v>
      </c>
      <c r="CE1569" s="491">
        <v>0</v>
      </c>
      <c r="CF1569" s="491">
        <v>0</v>
      </c>
      <c r="CG1569" s="492">
        <v>0</v>
      </c>
      <c r="CH1569" s="490">
        <v>7.2409841775022011E-3</v>
      </c>
      <c r="CI1569" s="491">
        <v>0</v>
      </c>
      <c r="CJ1569" s="491">
        <v>0</v>
      </c>
      <c r="CK1569" s="491">
        <v>0</v>
      </c>
      <c r="CL1569" s="492">
        <v>0</v>
      </c>
      <c r="CM1569" s="490">
        <v>-1.4690997315011264E-2</v>
      </c>
      <c r="CN1569" s="491">
        <v>0</v>
      </c>
      <c r="CO1569" s="491">
        <v>0</v>
      </c>
      <c r="CP1569" s="491">
        <v>0</v>
      </c>
      <c r="CQ1569" s="492">
        <v>0</v>
      </c>
      <c r="CS1569" s="506">
        <f t="shared" si="753"/>
        <v>6.3526129038610518E-2</v>
      </c>
      <c r="CT1569" s="506" t="str">
        <f t="shared" si="756"/>
        <v>-</v>
      </c>
      <c r="CU1569" s="506" t="str">
        <f t="shared" si="757"/>
        <v>-</v>
      </c>
      <c r="CV1569" s="506" t="str">
        <f t="shared" si="758"/>
        <v>-</v>
      </c>
      <c r="CW1569" s="506" t="str">
        <f t="shared" si="759"/>
        <v>-</v>
      </c>
      <c r="CX1569" s="506">
        <f t="shared" si="754"/>
        <v>6.2591169886558454E-2</v>
      </c>
      <c r="CY1569" s="506" t="str">
        <f t="shared" si="742"/>
        <v>-</v>
      </c>
      <c r="CZ1569" s="506" t="str">
        <f t="shared" si="743"/>
        <v>-</v>
      </c>
      <c r="DA1569" s="506" t="str">
        <f t="shared" si="744"/>
        <v>-</v>
      </c>
      <c r="DB1569" s="506" t="str">
        <f t="shared" si="745"/>
        <v>-</v>
      </c>
      <c r="DC1569" s="506">
        <f t="shared" si="755"/>
        <v>3.1405470537196299E-2</v>
      </c>
      <c r="DD1569" s="506" t="str">
        <f t="shared" si="746"/>
        <v>-</v>
      </c>
      <c r="DE1569" s="506" t="str">
        <f t="shared" si="747"/>
        <v>-</v>
      </c>
      <c r="DF1569" s="506" t="str">
        <f t="shared" si="748"/>
        <v>-</v>
      </c>
      <c r="DG1569" s="506" t="str">
        <f t="shared" si="749"/>
        <v>-</v>
      </c>
    </row>
    <row r="1570" spans="1:111">
      <c r="A1570" s="467">
        <v>9</v>
      </c>
      <c r="B1570" s="467" t="s">
        <v>8083</v>
      </c>
      <c r="C1570" s="467" t="e">
        <v>#N/A</v>
      </c>
      <c r="F1570" s="467" t="s">
        <v>2432</v>
      </c>
      <c r="G1570" s="467" t="s">
        <v>7999</v>
      </c>
      <c r="H1570" s="467" t="s">
        <v>8504</v>
      </c>
      <c r="I1570" s="467">
        <v>202306</v>
      </c>
      <c r="J1570" s="467" t="s">
        <v>8007</v>
      </c>
      <c r="K1570" s="467" t="s">
        <v>8008</v>
      </c>
      <c r="L1570" s="467" t="s">
        <v>2070</v>
      </c>
      <c r="M1570" s="467" t="s">
        <v>8084</v>
      </c>
      <c r="N1570" s="467" t="s">
        <v>8009</v>
      </c>
      <c r="O1570" s="469">
        <v>1.141878723495509</v>
      </c>
      <c r="P1570" s="468">
        <v>0</v>
      </c>
      <c r="Q1570" s="468">
        <v>0</v>
      </c>
      <c r="R1570" s="468">
        <v>0</v>
      </c>
      <c r="S1570" s="470">
        <v>0</v>
      </c>
      <c r="T1570" s="493">
        <v>0.61996113736239322</v>
      </c>
      <c r="U1570" s="486">
        <v>0</v>
      </c>
      <c r="V1570" s="486">
        <v>0</v>
      </c>
      <c r="W1570" s="486">
        <v>0</v>
      </c>
      <c r="X1570" s="487">
        <v>0</v>
      </c>
      <c r="Y1570" s="493">
        <v>0.15842813144816431</v>
      </c>
      <c r="Z1570" s="486">
        <v>0</v>
      </c>
      <c r="AA1570" s="486">
        <v>0</v>
      </c>
      <c r="AB1570" s="486">
        <v>0</v>
      </c>
      <c r="AC1570" s="487">
        <v>0</v>
      </c>
      <c r="AD1570" s="486">
        <v>3.2295746611734996E-2</v>
      </c>
      <c r="AE1570" s="486">
        <v>0</v>
      </c>
      <c r="AF1570" s="486">
        <v>0</v>
      </c>
      <c r="AG1570" s="486">
        <v>0</v>
      </c>
      <c r="AH1570" s="487">
        <v>0</v>
      </c>
      <c r="AI1570" s="486">
        <v>3.1420832996723649E-4</v>
      </c>
      <c r="AJ1570" s="486">
        <v>0</v>
      </c>
      <c r="AK1570" s="486">
        <v>0</v>
      </c>
      <c r="AL1570" s="486">
        <v>0</v>
      </c>
      <c r="AM1570" s="487">
        <v>0</v>
      </c>
      <c r="AN1570" s="467">
        <v>3</v>
      </c>
      <c r="AO1570" s="314">
        <f t="shared" si="750"/>
        <v>1.141878723495509</v>
      </c>
      <c r="AP1570" s="306">
        <f t="shared" si="730"/>
        <v>0</v>
      </c>
      <c r="AQ1570" s="306">
        <f t="shared" si="731"/>
        <v>0</v>
      </c>
      <c r="AR1570" s="306">
        <f t="shared" si="732"/>
        <v>0</v>
      </c>
      <c r="AS1570" s="307">
        <f t="shared" si="733"/>
        <v>0</v>
      </c>
      <c r="AT1570" s="488">
        <f t="shared" si="751"/>
        <v>0.70792043214819345</v>
      </c>
      <c r="AU1570" s="488">
        <f t="shared" si="734"/>
        <v>0</v>
      </c>
      <c r="AV1570" s="488">
        <f t="shared" si="735"/>
        <v>0</v>
      </c>
      <c r="AW1570" s="488">
        <f t="shared" si="736"/>
        <v>0</v>
      </c>
      <c r="AX1570" s="489">
        <f t="shared" si="737"/>
        <v>0</v>
      </c>
      <c r="AY1570" s="501">
        <v>-1.4076372114911503E-3</v>
      </c>
      <c r="AZ1570" s="502">
        <v>0</v>
      </c>
      <c r="BA1570" s="502">
        <v>0</v>
      </c>
      <c r="BB1570" s="502">
        <v>0</v>
      </c>
      <c r="BC1570" s="503">
        <v>0</v>
      </c>
      <c r="BD1570" s="490">
        <f t="shared" si="752"/>
        <v>0.18090571250380857</v>
      </c>
      <c r="BE1570" s="491">
        <f t="shared" si="738"/>
        <v>0</v>
      </c>
      <c r="BF1570" s="491">
        <f t="shared" si="739"/>
        <v>0</v>
      </c>
      <c r="BG1570" s="491">
        <f t="shared" si="740"/>
        <v>0</v>
      </c>
      <c r="BH1570" s="492">
        <f t="shared" si="741"/>
        <v>0</v>
      </c>
      <c r="BI1570" s="501">
        <v>-9.1345354435119711E-3</v>
      </c>
      <c r="BJ1570" s="502">
        <v>0</v>
      </c>
      <c r="BK1570" s="502">
        <v>0</v>
      </c>
      <c r="BL1570" s="502">
        <v>0</v>
      </c>
      <c r="BM1570" s="503">
        <v>0</v>
      </c>
      <c r="BN1570" s="490">
        <v>3.6877825915342367E-2</v>
      </c>
      <c r="BO1570" s="491">
        <v>0</v>
      </c>
      <c r="BP1570" s="491">
        <v>0</v>
      </c>
      <c r="BQ1570" s="491">
        <v>0</v>
      </c>
      <c r="BR1570" s="492">
        <v>0</v>
      </c>
      <c r="BS1570" s="490">
        <v>1.4106023304051455E-2</v>
      </c>
      <c r="BT1570" s="491">
        <v>0</v>
      </c>
      <c r="BU1570" s="491">
        <v>0</v>
      </c>
      <c r="BV1570" s="491">
        <v>0</v>
      </c>
      <c r="BW1570" s="492">
        <v>0</v>
      </c>
      <c r="BX1570" s="490">
        <v>7.2539135135219576E-2</v>
      </c>
      <c r="BY1570" s="491">
        <v>0</v>
      </c>
      <c r="BZ1570" s="491">
        <v>0</v>
      </c>
      <c r="CA1570" s="491">
        <v>0</v>
      </c>
      <c r="CB1570" s="492">
        <v>0</v>
      </c>
      <c r="CC1570" s="490">
        <v>7.1471525172153924E-2</v>
      </c>
      <c r="CD1570" s="491">
        <v>0</v>
      </c>
      <c r="CE1570" s="491">
        <v>0</v>
      </c>
      <c r="CF1570" s="491">
        <v>0</v>
      </c>
      <c r="CG1570" s="492">
        <v>0</v>
      </c>
      <c r="CH1570" s="490">
        <v>3.5861238607789531E-2</v>
      </c>
      <c r="CI1570" s="491">
        <v>0</v>
      </c>
      <c r="CJ1570" s="491">
        <v>0</v>
      </c>
      <c r="CK1570" s="491">
        <v>0</v>
      </c>
      <c r="CL1570" s="492">
        <v>0</v>
      </c>
      <c r="CM1570" s="490">
        <v>3.2739003363953217E-2</v>
      </c>
      <c r="CN1570" s="491">
        <v>0</v>
      </c>
      <c r="CO1570" s="491">
        <v>0</v>
      </c>
      <c r="CP1570" s="491">
        <v>0</v>
      </c>
      <c r="CQ1570" s="492">
        <v>0</v>
      </c>
      <c r="CS1570" s="506">
        <f t="shared" si="753"/>
        <v>6.3526129038610532E-2</v>
      </c>
      <c r="CT1570" s="506" t="str">
        <f t="shared" si="756"/>
        <v>-</v>
      </c>
      <c r="CU1570" s="506" t="str">
        <f t="shared" si="757"/>
        <v>-</v>
      </c>
      <c r="CV1570" s="506" t="str">
        <f t="shared" si="758"/>
        <v>-</v>
      </c>
      <c r="CW1570" s="506" t="str">
        <f t="shared" si="759"/>
        <v>-</v>
      </c>
      <c r="CX1570" s="506">
        <f t="shared" si="754"/>
        <v>6.2591169886558468E-2</v>
      </c>
      <c r="CY1570" s="506" t="str">
        <f t="shared" si="742"/>
        <v>-</v>
      </c>
      <c r="CZ1570" s="506" t="str">
        <f t="shared" si="743"/>
        <v>-</v>
      </c>
      <c r="DA1570" s="506" t="str">
        <f t="shared" si="744"/>
        <v>-</v>
      </c>
      <c r="DB1570" s="506" t="str">
        <f t="shared" si="745"/>
        <v>-</v>
      </c>
      <c r="DC1570" s="506">
        <f t="shared" si="755"/>
        <v>3.1405470537196299E-2</v>
      </c>
      <c r="DD1570" s="506" t="str">
        <f t="shared" si="746"/>
        <v>-</v>
      </c>
      <c r="DE1570" s="506" t="str">
        <f t="shared" si="747"/>
        <v>-</v>
      </c>
      <c r="DF1570" s="506" t="str">
        <f t="shared" si="748"/>
        <v>-</v>
      </c>
      <c r="DG1570" s="506" t="str">
        <f t="shared" si="749"/>
        <v>-</v>
      </c>
    </row>
    <row r="1571" spans="1:111">
      <c r="A1571" s="467">
        <v>9</v>
      </c>
      <c r="B1571" s="467" t="s">
        <v>8085</v>
      </c>
      <c r="C1571" s="467" t="e">
        <v>#N/A</v>
      </c>
      <c r="F1571" s="467" t="s">
        <v>2432</v>
      </c>
      <c r="G1571" s="467" t="s">
        <v>7999</v>
      </c>
      <c r="H1571" s="467" t="s">
        <v>8504</v>
      </c>
      <c r="I1571" s="467">
        <v>202306</v>
      </c>
      <c r="J1571" s="467" t="s">
        <v>8007</v>
      </c>
      <c r="K1571" s="467" t="s">
        <v>8008</v>
      </c>
      <c r="L1571" s="467" t="s">
        <v>2071</v>
      </c>
      <c r="M1571" s="467" t="s">
        <v>8086</v>
      </c>
      <c r="N1571" s="467" t="s">
        <v>8009</v>
      </c>
      <c r="O1571" s="469">
        <v>1.1362312696939196</v>
      </c>
      <c r="P1571" s="468">
        <v>0</v>
      </c>
      <c r="Q1571" s="468">
        <v>0</v>
      </c>
      <c r="R1571" s="468">
        <v>0</v>
      </c>
      <c r="S1571" s="470">
        <v>0</v>
      </c>
      <c r="T1571" s="493">
        <v>0.60873361476340448</v>
      </c>
      <c r="U1571" s="486">
        <v>0</v>
      </c>
      <c r="V1571" s="486">
        <v>0</v>
      </c>
      <c r="W1571" s="486">
        <v>0</v>
      </c>
      <c r="X1571" s="487">
        <v>0</v>
      </c>
      <c r="Y1571" s="493">
        <v>0.16245751609581852</v>
      </c>
      <c r="Z1571" s="486">
        <v>0</v>
      </c>
      <c r="AA1571" s="486">
        <v>0</v>
      </c>
      <c r="AB1571" s="486">
        <v>0</v>
      </c>
      <c r="AC1571" s="487">
        <v>0</v>
      </c>
      <c r="AD1571" s="486">
        <v>3.309462900527E-2</v>
      </c>
      <c r="AE1571" s="486">
        <v>0</v>
      </c>
      <c r="AF1571" s="486">
        <v>0</v>
      </c>
      <c r="AG1571" s="486">
        <v>0</v>
      </c>
      <c r="AH1571" s="487">
        <v>0</v>
      </c>
      <c r="AI1571" s="486">
        <v>3.09840280894476E-4</v>
      </c>
      <c r="AJ1571" s="486">
        <v>0</v>
      </c>
      <c r="AK1571" s="486">
        <v>0</v>
      </c>
      <c r="AL1571" s="486">
        <v>0</v>
      </c>
      <c r="AM1571" s="487">
        <v>0</v>
      </c>
      <c r="AN1571" s="467">
        <v>3</v>
      </c>
      <c r="AO1571" s="314">
        <f t="shared" si="750"/>
        <v>1.1362312696939196</v>
      </c>
      <c r="AP1571" s="306">
        <f t="shared" si="730"/>
        <v>0</v>
      </c>
      <c r="AQ1571" s="306">
        <f t="shared" si="731"/>
        <v>0</v>
      </c>
      <c r="AR1571" s="306">
        <f t="shared" si="732"/>
        <v>0</v>
      </c>
      <c r="AS1571" s="307">
        <f t="shared" si="733"/>
        <v>0</v>
      </c>
      <c r="AT1571" s="488">
        <f t="shared" si="751"/>
        <v>0.69166216800799241</v>
      </c>
      <c r="AU1571" s="488">
        <f t="shared" si="734"/>
        <v>0</v>
      </c>
      <c r="AV1571" s="488">
        <f t="shared" si="735"/>
        <v>0</v>
      </c>
      <c r="AW1571" s="488">
        <f t="shared" si="736"/>
        <v>0</v>
      </c>
      <c r="AX1571" s="489">
        <f t="shared" si="737"/>
        <v>0</v>
      </c>
      <c r="AY1571" s="501">
        <v>-1.3753090901957219E-3</v>
      </c>
      <c r="AZ1571" s="502">
        <v>0</v>
      </c>
      <c r="BA1571" s="502">
        <v>0</v>
      </c>
      <c r="BB1571" s="502">
        <v>0</v>
      </c>
      <c r="BC1571" s="503">
        <v>0</v>
      </c>
      <c r="BD1571" s="490">
        <f t="shared" si="752"/>
        <v>0.18458930978487226</v>
      </c>
      <c r="BE1571" s="491">
        <f t="shared" si="738"/>
        <v>0</v>
      </c>
      <c r="BF1571" s="491">
        <f t="shared" si="739"/>
        <v>0</v>
      </c>
      <c r="BG1571" s="491">
        <f t="shared" si="740"/>
        <v>0</v>
      </c>
      <c r="BH1571" s="492">
        <f t="shared" si="741"/>
        <v>0</v>
      </c>
      <c r="BI1571" s="501">
        <v>-9.320532609979516E-3</v>
      </c>
      <c r="BJ1571" s="502">
        <v>0</v>
      </c>
      <c r="BK1571" s="502">
        <v>0</v>
      </c>
      <c r="BL1571" s="502">
        <v>0</v>
      </c>
      <c r="BM1571" s="503">
        <v>0</v>
      </c>
      <c r="BN1571" s="490">
        <v>3.7603152334707152E-2</v>
      </c>
      <c r="BO1571" s="491">
        <v>0</v>
      </c>
      <c r="BP1571" s="491">
        <v>0</v>
      </c>
      <c r="BQ1571" s="491">
        <v>0</v>
      </c>
      <c r="BR1571" s="492">
        <v>0</v>
      </c>
      <c r="BS1571" s="490">
        <v>1.4383465672755388E-2</v>
      </c>
      <c r="BT1571" s="491">
        <v>0</v>
      </c>
      <c r="BU1571" s="491">
        <v>0</v>
      </c>
      <c r="BV1571" s="491">
        <v>0</v>
      </c>
      <c r="BW1571" s="492">
        <v>0</v>
      </c>
      <c r="BX1571" s="490">
        <v>7.2180374256280211E-2</v>
      </c>
      <c r="BY1571" s="491">
        <v>0</v>
      </c>
      <c r="BZ1571" s="491">
        <v>0</v>
      </c>
      <c r="CA1571" s="491">
        <v>0</v>
      </c>
      <c r="CB1571" s="492">
        <v>0</v>
      </c>
      <c r="CC1571" s="490">
        <v>7.1118044431832145E-2</v>
      </c>
      <c r="CD1571" s="491">
        <v>0</v>
      </c>
      <c r="CE1571" s="491">
        <v>0</v>
      </c>
      <c r="CF1571" s="491">
        <v>0</v>
      </c>
      <c r="CG1571" s="492">
        <v>0</v>
      </c>
      <c r="CH1571" s="490">
        <v>3.5683877663813542E-2</v>
      </c>
      <c r="CI1571" s="491">
        <v>0</v>
      </c>
      <c r="CJ1571" s="491">
        <v>0</v>
      </c>
      <c r="CK1571" s="491">
        <v>0</v>
      </c>
      <c r="CL1571" s="492">
        <v>0</v>
      </c>
      <c r="CM1571" s="490">
        <v>3.970671924184177E-2</v>
      </c>
      <c r="CN1571" s="491">
        <v>0</v>
      </c>
      <c r="CO1571" s="491">
        <v>0</v>
      </c>
      <c r="CP1571" s="491">
        <v>0</v>
      </c>
      <c r="CQ1571" s="492">
        <v>0</v>
      </c>
      <c r="CS1571" s="506">
        <f t="shared" si="753"/>
        <v>6.3526129038610518E-2</v>
      </c>
      <c r="CT1571" s="506" t="str">
        <f t="shared" si="756"/>
        <v>-</v>
      </c>
      <c r="CU1571" s="506" t="str">
        <f t="shared" si="757"/>
        <v>-</v>
      </c>
      <c r="CV1571" s="506" t="str">
        <f t="shared" si="758"/>
        <v>-</v>
      </c>
      <c r="CW1571" s="506" t="str">
        <f t="shared" si="759"/>
        <v>-</v>
      </c>
      <c r="CX1571" s="506">
        <f t="shared" si="754"/>
        <v>6.2591169886558454E-2</v>
      </c>
      <c r="CY1571" s="506" t="str">
        <f t="shared" si="742"/>
        <v>-</v>
      </c>
      <c r="CZ1571" s="506" t="str">
        <f t="shared" si="743"/>
        <v>-</v>
      </c>
      <c r="DA1571" s="506" t="str">
        <f t="shared" si="744"/>
        <v>-</v>
      </c>
      <c r="DB1571" s="506" t="str">
        <f t="shared" si="745"/>
        <v>-</v>
      </c>
      <c r="DC1571" s="506">
        <f t="shared" si="755"/>
        <v>3.1405470537196306E-2</v>
      </c>
      <c r="DD1571" s="506" t="str">
        <f t="shared" si="746"/>
        <v>-</v>
      </c>
      <c r="DE1571" s="506" t="str">
        <f t="shared" si="747"/>
        <v>-</v>
      </c>
      <c r="DF1571" s="506" t="str">
        <f t="shared" si="748"/>
        <v>-</v>
      </c>
      <c r="DG1571" s="506" t="str">
        <f t="shared" si="749"/>
        <v>-</v>
      </c>
    </row>
    <row r="1572" spans="1:111">
      <c r="A1572" s="467">
        <v>9</v>
      </c>
      <c r="B1572" s="467" t="s">
        <v>8087</v>
      </c>
      <c r="C1572" s="467" t="e">
        <v>#N/A</v>
      </c>
      <c r="F1572" s="467" t="s">
        <v>2432</v>
      </c>
      <c r="G1572" s="467" t="s">
        <v>7999</v>
      </c>
      <c r="H1572" s="467" t="s">
        <v>8504</v>
      </c>
      <c r="I1572" s="467">
        <v>202306</v>
      </c>
      <c r="J1572" s="467" t="s">
        <v>8007</v>
      </c>
      <c r="K1572" s="467" t="s">
        <v>8008</v>
      </c>
      <c r="L1572" s="467" t="s">
        <v>2069</v>
      </c>
      <c r="M1572" s="467" t="s">
        <v>8088</v>
      </c>
      <c r="N1572" s="467" t="s">
        <v>8009</v>
      </c>
      <c r="O1572" s="469">
        <v>2.2929999999999997</v>
      </c>
      <c r="P1572" s="468">
        <v>0</v>
      </c>
      <c r="Q1572" s="468">
        <v>0</v>
      </c>
      <c r="R1572" s="468">
        <v>0</v>
      </c>
      <c r="S1572" s="470">
        <v>0</v>
      </c>
      <c r="T1572" s="493">
        <v>0.64924550532051128</v>
      </c>
      <c r="U1572" s="486">
        <v>0</v>
      </c>
      <c r="V1572" s="486">
        <v>0</v>
      </c>
      <c r="W1572" s="486">
        <v>0</v>
      </c>
      <c r="X1572" s="487">
        <v>0</v>
      </c>
      <c r="Y1572" s="493">
        <v>0.29531109043347054</v>
      </c>
      <c r="Z1572" s="486">
        <v>0</v>
      </c>
      <c r="AA1572" s="486">
        <v>0</v>
      </c>
      <c r="AB1572" s="486">
        <v>0</v>
      </c>
      <c r="AC1572" s="487">
        <v>0</v>
      </c>
      <c r="AD1572" s="486">
        <v>6.9971959952461346E-2</v>
      </c>
      <c r="AE1572" s="486">
        <v>0</v>
      </c>
      <c r="AF1572" s="486">
        <v>0</v>
      </c>
      <c r="AG1572" s="486">
        <v>0</v>
      </c>
      <c r="AH1572" s="487">
        <v>0</v>
      </c>
      <c r="AI1572" s="486">
        <v>5.2013270810736493E-4</v>
      </c>
      <c r="AJ1572" s="486">
        <v>0</v>
      </c>
      <c r="AK1572" s="486">
        <v>0</v>
      </c>
      <c r="AL1572" s="486">
        <v>0</v>
      </c>
      <c r="AM1572" s="487">
        <v>0</v>
      </c>
      <c r="AN1572" s="467">
        <v>3</v>
      </c>
      <c r="AO1572" s="314">
        <f t="shared" si="750"/>
        <v>2.2929999999999997</v>
      </c>
      <c r="AP1572" s="306">
        <f t="shared" si="730"/>
        <v>0</v>
      </c>
      <c r="AQ1572" s="306">
        <f t="shared" si="731"/>
        <v>0</v>
      </c>
      <c r="AR1572" s="306">
        <f t="shared" si="732"/>
        <v>0</v>
      </c>
      <c r="AS1572" s="307">
        <f t="shared" si="733"/>
        <v>0</v>
      </c>
      <c r="AT1572" s="488">
        <f t="shared" si="751"/>
        <v>1.4887199436999321</v>
      </c>
      <c r="AU1572" s="488">
        <f t="shared" si="734"/>
        <v>0</v>
      </c>
      <c r="AV1572" s="488">
        <f t="shared" si="735"/>
        <v>0</v>
      </c>
      <c r="AW1572" s="488">
        <f t="shared" si="736"/>
        <v>0</v>
      </c>
      <c r="AX1572" s="489">
        <f t="shared" si="737"/>
        <v>0</v>
      </c>
      <c r="AY1572" s="501">
        <v>-2.9601880311350506E-3</v>
      </c>
      <c r="AZ1572" s="502">
        <v>0</v>
      </c>
      <c r="BA1572" s="502">
        <v>0</v>
      </c>
      <c r="BB1572" s="502">
        <v>0</v>
      </c>
      <c r="BC1572" s="503">
        <v>0</v>
      </c>
      <c r="BD1572" s="490">
        <f t="shared" si="752"/>
        <v>0.67714833036394784</v>
      </c>
      <c r="BE1572" s="491">
        <f t="shared" si="738"/>
        <v>0</v>
      </c>
      <c r="BF1572" s="491">
        <f t="shared" si="739"/>
        <v>0</v>
      </c>
      <c r="BG1572" s="491">
        <f t="shared" si="740"/>
        <v>0</v>
      </c>
      <c r="BH1572" s="492">
        <f t="shared" si="741"/>
        <v>0</v>
      </c>
      <c r="BI1572" s="501">
        <v>-3.4191487591052248E-2</v>
      </c>
      <c r="BJ1572" s="502">
        <v>0</v>
      </c>
      <c r="BK1572" s="502">
        <v>0</v>
      </c>
      <c r="BL1572" s="502">
        <v>0</v>
      </c>
      <c r="BM1572" s="503">
        <v>0</v>
      </c>
      <c r="BN1572" s="490">
        <v>0.16044570417099385</v>
      </c>
      <c r="BO1572" s="491">
        <v>0</v>
      </c>
      <c r="BP1572" s="491">
        <v>0</v>
      </c>
      <c r="BQ1572" s="491">
        <v>0</v>
      </c>
      <c r="BR1572" s="492">
        <v>0</v>
      </c>
      <c r="BS1572" s="490">
        <v>6.1371590810872595E-2</v>
      </c>
      <c r="BT1572" s="491">
        <v>0</v>
      </c>
      <c r="BU1572" s="491">
        <v>0</v>
      </c>
      <c r="BV1572" s="491">
        <v>0</v>
      </c>
      <c r="BW1572" s="492">
        <v>0</v>
      </c>
      <c r="BX1572" s="490">
        <v>0.14566541388553392</v>
      </c>
      <c r="BY1572" s="491">
        <v>0</v>
      </c>
      <c r="BZ1572" s="491">
        <v>0</v>
      </c>
      <c r="CA1572" s="491">
        <v>0</v>
      </c>
      <c r="CB1572" s="492">
        <v>0</v>
      </c>
      <c r="CC1572" s="490">
        <v>0.14352155254987853</v>
      </c>
      <c r="CD1572" s="491">
        <v>0</v>
      </c>
      <c r="CE1572" s="491">
        <v>0</v>
      </c>
      <c r="CF1572" s="491">
        <v>0</v>
      </c>
      <c r="CG1572" s="492">
        <v>0</v>
      </c>
      <c r="CH1572" s="490">
        <v>7.2012743941791107E-2</v>
      </c>
      <c r="CI1572" s="491">
        <v>0</v>
      </c>
      <c r="CJ1572" s="491">
        <v>0</v>
      </c>
      <c r="CK1572" s="491">
        <v>0</v>
      </c>
      <c r="CL1572" s="492">
        <v>0</v>
      </c>
      <c r="CM1572" s="490">
        <v>-0.41873360380076297</v>
      </c>
      <c r="CN1572" s="491">
        <v>0</v>
      </c>
      <c r="CO1572" s="491">
        <v>0</v>
      </c>
      <c r="CP1572" s="491">
        <v>0</v>
      </c>
      <c r="CQ1572" s="492">
        <v>0</v>
      </c>
      <c r="CS1572" s="506">
        <f t="shared" si="753"/>
        <v>6.3526129038610532E-2</v>
      </c>
      <c r="CT1572" s="506" t="str">
        <f t="shared" si="756"/>
        <v>-</v>
      </c>
      <c r="CU1572" s="506" t="str">
        <f t="shared" si="757"/>
        <v>-</v>
      </c>
      <c r="CV1572" s="506" t="str">
        <f t="shared" si="758"/>
        <v>-</v>
      </c>
      <c r="CW1572" s="506" t="str">
        <f t="shared" si="759"/>
        <v>-</v>
      </c>
      <c r="CX1572" s="506">
        <f t="shared" si="754"/>
        <v>6.2591169886558454E-2</v>
      </c>
      <c r="CY1572" s="506" t="str">
        <f t="shared" si="742"/>
        <v>-</v>
      </c>
      <c r="CZ1572" s="506" t="str">
        <f t="shared" si="743"/>
        <v>-</v>
      </c>
      <c r="DA1572" s="506" t="str">
        <f t="shared" si="744"/>
        <v>-</v>
      </c>
      <c r="DB1572" s="506" t="str">
        <f t="shared" si="745"/>
        <v>-</v>
      </c>
      <c r="DC1572" s="506">
        <f t="shared" si="755"/>
        <v>3.1405470537196299E-2</v>
      </c>
      <c r="DD1572" s="506" t="str">
        <f t="shared" si="746"/>
        <v>-</v>
      </c>
      <c r="DE1572" s="506" t="str">
        <f t="shared" si="747"/>
        <v>-</v>
      </c>
      <c r="DF1572" s="506" t="str">
        <f t="shared" si="748"/>
        <v>-</v>
      </c>
      <c r="DG1572" s="506" t="str">
        <f t="shared" si="749"/>
        <v>-</v>
      </c>
    </row>
    <row r="1573" spans="1:111">
      <c r="A1573" s="467">
        <v>9</v>
      </c>
      <c r="B1573" s="467" t="s">
        <v>8089</v>
      </c>
      <c r="C1573" s="467" t="e">
        <v>#N/A</v>
      </c>
      <c r="F1573" s="467" t="s">
        <v>2432</v>
      </c>
      <c r="G1573" s="467" t="s">
        <v>7999</v>
      </c>
      <c r="H1573" s="467" t="s">
        <v>8504</v>
      </c>
      <c r="I1573" s="467">
        <v>202306</v>
      </c>
      <c r="J1573" s="467" t="s">
        <v>8007</v>
      </c>
      <c r="K1573" s="467" t="s">
        <v>8008</v>
      </c>
      <c r="L1573" s="467" t="s">
        <v>2113</v>
      </c>
      <c r="M1573" s="467" t="s">
        <v>8090</v>
      </c>
      <c r="N1573" s="467" t="s">
        <v>8009</v>
      </c>
      <c r="O1573" s="469">
        <v>1.1110332419898572</v>
      </c>
      <c r="P1573" s="468">
        <v>0</v>
      </c>
      <c r="Q1573" s="468">
        <v>0</v>
      </c>
      <c r="R1573" s="468">
        <v>0</v>
      </c>
      <c r="S1573" s="470">
        <v>0</v>
      </c>
      <c r="T1573" s="493">
        <v>0.53564602844994935</v>
      </c>
      <c r="U1573" s="486">
        <v>0</v>
      </c>
      <c r="V1573" s="486">
        <v>0</v>
      </c>
      <c r="W1573" s="486">
        <v>0</v>
      </c>
      <c r="X1573" s="487">
        <v>0</v>
      </c>
      <c r="Y1573" s="493">
        <v>0.1672940951618645</v>
      </c>
      <c r="Z1573" s="486">
        <v>0</v>
      </c>
      <c r="AA1573" s="486">
        <v>0</v>
      </c>
      <c r="AB1573" s="486">
        <v>0</v>
      </c>
      <c r="AC1573" s="487">
        <v>0</v>
      </c>
      <c r="AD1573" s="486">
        <v>2.797036869921651E-2</v>
      </c>
      <c r="AE1573" s="486">
        <v>0</v>
      </c>
      <c r="AF1573" s="486">
        <v>0</v>
      </c>
      <c r="AG1573" s="486">
        <v>0</v>
      </c>
      <c r="AH1573" s="487">
        <v>0</v>
      </c>
      <c r="AI1573" s="486">
        <v>2.5960450150926552E-4</v>
      </c>
      <c r="AJ1573" s="486">
        <v>0</v>
      </c>
      <c r="AK1573" s="486">
        <v>0</v>
      </c>
      <c r="AL1573" s="486">
        <v>0</v>
      </c>
      <c r="AM1573" s="487">
        <v>0</v>
      </c>
      <c r="AN1573" s="467">
        <v>3</v>
      </c>
      <c r="AO1573" s="314">
        <f t="shared" si="750"/>
        <v>1.1110332419898572</v>
      </c>
      <c r="AP1573" s="306">
        <f t="shared" si="730"/>
        <v>0</v>
      </c>
      <c r="AQ1573" s="306">
        <f t="shared" si="731"/>
        <v>0</v>
      </c>
      <c r="AR1573" s="306">
        <f t="shared" si="732"/>
        <v>0</v>
      </c>
      <c r="AS1573" s="307">
        <f t="shared" si="733"/>
        <v>0</v>
      </c>
      <c r="AT1573" s="488">
        <f t="shared" si="751"/>
        <v>0.59512054354773847</v>
      </c>
      <c r="AU1573" s="488">
        <f t="shared" si="734"/>
        <v>0</v>
      </c>
      <c r="AV1573" s="488">
        <f t="shared" si="735"/>
        <v>0</v>
      </c>
      <c r="AW1573" s="488">
        <f t="shared" si="736"/>
        <v>0</v>
      </c>
      <c r="AX1573" s="489">
        <f t="shared" si="737"/>
        <v>0</v>
      </c>
      <c r="AY1573" s="501">
        <v>-1.1833446025545319E-3</v>
      </c>
      <c r="AZ1573" s="502">
        <v>0</v>
      </c>
      <c r="BA1573" s="502">
        <v>0</v>
      </c>
      <c r="BB1573" s="502">
        <v>0</v>
      </c>
      <c r="BC1573" s="503">
        <v>0</v>
      </c>
      <c r="BD1573" s="490">
        <f t="shared" si="752"/>
        <v>0.185869300913446</v>
      </c>
      <c r="BE1573" s="491">
        <f t="shared" si="738"/>
        <v>0</v>
      </c>
      <c r="BF1573" s="491">
        <f t="shared" si="739"/>
        <v>0</v>
      </c>
      <c r="BG1573" s="491">
        <f t="shared" si="740"/>
        <v>0</v>
      </c>
      <c r="BH1573" s="492">
        <f t="shared" si="741"/>
        <v>0</v>
      </c>
      <c r="BI1573" s="501">
        <v>-9.3851636499257627E-3</v>
      </c>
      <c r="BJ1573" s="502">
        <v>0</v>
      </c>
      <c r="BK1573" s="502">
        <v>0</v>
      </c>
      <c r="BL1573" s="502">
        <v>0</v>
      </c>
      <c r="BM1573" s="503">
        <v>0</v>
      </c>
      <c r="BN1573" s="490">
        <v>3.1076009415542144E-2</v>
      </c>
      <c r="BO1573" s="491">
        <v>0</v>
      </c>
      <c r="BP1573" s="491">
        <v>0</v>
      </c>
      <c r="BQ1573" s="491">
        <v>0</v>
      </c>
      <c r="BR1573" s="492">
        <v>0</v>
      </c>
      <c r="BS1573" s="490">
        <v>1.1886788391996516E-2</v>
      </c>
      <c r="BT1573" s="491">
        <v>0</v>
      </c>
      <c r="BU1573" s="491">
        <v>0</v>
      </c>
      <c r="BV1573" s="491">
        <v>0</v>
      </c>
      <c r="BW1573" s="492">
        <v>0</v>
      </c>
      <c r="BX1573" s="490">
        <v>7.0579641096833456E-2</v>
      </c>
      <c r="BY1573" s="491">
        <v>0</v>
      </c>
      <c r="BZ1573" s="491">
        <v>0</v>
      </c>
      <c r="CA1573" s="491">
        <v>0</v>
      </c>
      <c r="CB1573" s="492">
        <v>0</v>
      </c>
      <c r="CC1573" s="490">
        <v>6.9540870399000962E-2</v>
      </c>
      <c r="CD1573" s="491">
        <v>0</v>
      </c>
      <c r="CE1573" s="491">
        <v>0</v>
      </c>
      <c r="CF1573" s="491">
        <v>0</v>
      </c>
      <c r="CG1573" s="492">
        <v>0</v>
      </c>
      <c r="CH1573" s="490">
        <v>3.4892521747158151E-2</v>
      </c>
      <c r="CI1573" s="491">
        <v>0</v>
      </c>
      <c r="CJ1573" s="491">
        <v>0</v>
      </c>
      <c r="CK1573" s="491">
        <v>0</v>
      </c>
      <c r="CL1573" s="492">
        <v>0</v>
      </c>
      <c r="CM1573" s="490">
        <v>0.12263607473062178</v>
      </c>
      <c r="CN1573" s="491">
        <v>0</v>
      </c>
      <c r="CO1573" s="491">
        <v>0</v>
      </c>
      <c r="CP1573" s="491">
        <v>0</v>
      </c>
      <c r="CQ1573" s="492">
        <v>0</v>
      </c>
      <c r="CS1573" s="506">
        <f t="shared" si="753"/>
        <v>6.3526129038610518E-2</v>
      </c>
      <c r="CT1573" s="506" t="str">
        <f t="shared" si="756"/>
        <v>-</v>
      </c>
      <c r="CU1573" s="506" t="str">
        <f t="shared" si="757"/>
        <v>-</v>
      </c>
      <c r="CV1573" s="506" t="str">
        <f t="shared" si="758"/>
        <v>-</v>
      </c>
      <c r="CW1573" s="506" t="str">
        <f t="shared" si="759"/>
        <v>-</v>
      </c>
      <c r="CX1573" s="506">
        <f t="shared" si="754"/>
        <v>6.2591169886558454E-2</v>
      </c>
      <c r="CY1573" s="506" t="str">
        <f t="shared" si="742"/>
        <v>-</v>
      </c>
      <c r="CZ1573" s="506" t="str">
        <f t="shared" si="743"/>
        <v>-</v>
      </c>
      <c r="DA1573" s="506" t="str">
        <f t="shared" si="744"/>
        <v>-</v>
      </c>
      <c r="DB1573" s="506" t="str">
        <f t="shared" si="745"/>
        <v>-</v>
      </c>
      <c r="DC1573" s="506">
        <f t="shared" si="755"/>
        <v>3.1405470537196306E-2</v>
      </c>
      <c r="DD1573" s="506" t="str">
        <f t="shared" si="746"/>
        <v>-</v>
      </c>
      <c r="DE1573" s="506" t="str">
        <f t="shared" si="747"/>
        <v>-</v>
      </c>
      <c r="DF1573" s="506" t="str">
        <f t="shared" si="748"/>
        <v>-</v>
      </c>
      <c r="DG1573" s="506" t="str">
        <f t="shared" si="749"/>
        <v>-</v>
      </c>
    </row>
    <row r="1574" spans="1:111">
      <c r="A1574" s="467">
        <v>9</v>
      </c>
      <c r="B1574" s="467" t="s">
        <v>8091</v>
      </c>
      <c r="C1574" s="467" t="e">
        <v>#N/A</v>
      </c>
      <c r="F1574" s="467" t="s">
        <v>2403</v>
      </c>
      <c r="G1574" s="467" t="s">
        <v>7999</v>
      </c>
      <c r="H1574" s="467" t="s">
        <v>8504</v>
      </c>
      <c r="I1574" s="467">
        <v>202306</v>
      </c>
      <c r="J1574" s="467" t="s">
        <v>8007</v>
      </c>
      <c r="K1574" s="467" t="s">
        <v>8008</v>
      </c>
      <c r="L1574" s="467" t="s">
        <v>2029</v>
      </c>
      <c r="M1574" s="467" t="s">
        <v>8092</v>
      </c>
      <c r="N1574" s="467" t="s">
        <v>8009</v>
      </c>
      <c r="O1574" s="469">
        <v>60.202243000000003</v>
      </c>
      <c r="P1574" s="468">
        <v>0</v>
      </c>
      <c r="Q1574" s="468">
        <v>0</v>
      </c>
      <c r="R1574" s="468">
        <v>0</v>
      </c>
      <c r="S1574" s="470">
        <v>0</v>
      </c>
      <c r="T1574" s="493">
        <v>0.8548878897224047</v>
      </c>
      <c r="U1574" s="486">
        <v>0</v>
      </c>
      <c r="V1574" s="486">
        <v>0</v>
      </c>
      <c r="W1574" s="486">
        <v>0</v>
      </c>
      <c r="X1574" s="487">
        <v>0</v>
      </c>
      <c r="Y1574" s="493">
        <v>9.6248374013283886E-2</v>
      </c>
      <c r="Z1574" s="486">
        <v>0</v>
      </c>
      <c r="AA1574" s="486">
        <v>0</v>
      </c>
      <c r="AB1574" s="486">
        <v>0</v>
      </c>
      <c r="AC1574" s="487">
        <v>0</v>
      </c>
      <c r="AD1574" s="486">
        <v>1.6663839208883695E-2</v>
      </c>
      <c r="AE1574" s="486">
        <v>0</v>
      </c>
      <c r="AF1574" s="486">
        <v>0</v>
      </c>
      <c r="AG1574" s="486">
        <v>0</v>
      </c>
      <c r="AH1574" s="487">
        <v>0</v>
      </c>
      <c r="AI1574" s="486">
        <v>3.0912979753926539E-2</v>
      </c>
      <c r="AJ1574" s="486">
        <v>0</v>
      </c>
      <c r="AK1574" s="486">
        <v>0</v>
      </c>
      <c r="AL1574" s="486">
        <v>0</v>
      </c>
      <c r="AM1574" s="487">
        <v>0</v>
      </c>
      <c r="AN1574" s="467">
        <v>3</v>
      </c>
      <c r="AO1574" s="314">
        <f t="shared" si="750"/>
        <v>60.202243000000003</v>
      </c>
      <c r="AP1574" s="306">
        <f t="shared" si="730"/>
        <v>0</v>
      </c>
      <c r="AQ1574" s="306">
        <f t="shared" si="731"/>
        <v>0</v>
      </c>
      <c r="AR1574" s="306">
        <f t="shared" si="732"/>
        <v>0</v>
      </c>
      <c r="AS1574" s="307">
        <f t="shared" si="733"/>
        <v>0</v>
      </c>
      <c r="AT1574" s="488">
        <f t="shared" si="751"/>
        <v>51.466168474825416</v>
      </c>
      <c r="AU1574" s="488">
        <f t="shared" si="734"/>
        <v>0</v>
      </c>
      <c r="AV1574" s="488">
        <f t="shared" si="735"/>
        <v>0</v>
      </c>
      <c r="AW1574" s="488">
        <f t="shared" si="736"/>
        <v>0</v>
      </c>
      <c r="AX1574" s="489">
        <f t="shared" si="737"/>
        <v>0</v>
      </c>
      <c r="AY1574" s="501">
        <v>-0.102335927299343</v>
      </c>
      <c r="AZ1574" s="502">
        <v>0</v>
      </c>
      <c r="BA1574" s="502">
        <v>0</v>
      </c>
      <c r="BB1574" s="502">
        <v>0</v>
      </c>
      <c r="BC1574" s="503">
        <v>0</v>
      </c>
      <c r="BD1574" s="490">
        <f t="shared" si="752"/>
        <v>5.7943680007026019</v>
      </c>
      <c r="BE1574" s="491">
        <f t="shared" si="738"/>
        <v>0</v>
      </c>
      <c r="BF1574" s="491">
        <f t="shared" si="739"/>
        <v>0</v>
      </c>
      <c r="BG1574" s="491">
        <f t="shared" si="740"/>
        <v>0</v>
      </c>
      <c r="BH1574" s="492">
        <f t="shared" si="741"/>
        <v>0</v>
      </c>
      <c r="BI1574" s="501">
        <v>-0.29257705100968118</v>
      </c>
      <c r="BJ1574" s="502">
        <v>0</v>
      </c>
      <c r="BK1574" s="502">
        <v>0</v>
      </c>
      <c r="BL1574" s="502">
        <v>0</v>
      </c>
      <c r="BM1574" s="503">
        <v>0</v>
      </c>
      <c r="BN1574" s="490">
        <v>1.0032004973661439</v>
      </c>
      <c r="BO1574" s="491">
        <v>0</v>
      </c>
      <c r="BP1574" s="491">
        <v>0</v>
      </c>
      <c r="BQ1574" s="491">
        <v>0</v>
      </c>
      <c r="BR1574" s="492">
        <v>0</v>
      </c>
      <c r="BS1574" s="490">
        <v>0.38373112414404814</v>
      </c>
      <c r="BT1574" s="491">
        <v>0</v>
      </c>
      <c r="BU1574" s="491">
        <v>0</v>
      </c>
      <c r="BV1574" s="491">
        <v>0</v>
      </c>
      <c r="BW1574" s="492">
        <v>0</v>
      </c>
      <c r="BX1574" s="490">
        <v>3.8244154572317877</v>
      </c>
      <c r="BY1574" s="491">
        <v>0</v>
      </c>
      <c r="BZ1574" s="491">
        <v>0</v>
      </c>
      <c r="CA1574" s="491">
        <v>0</v>
      </c>
      <c r="CB1574" s="492">
        <v>0</v>
      </c>
      <c r="CC1574" s="490">
        <v>3.768128819164875</v>
      </c>
      <c r="CD1574" s="491">
        <v>0</v>
      </c>
      <c r="CE1574" s="491">
        <v>0</v>
      </c>
      <c r="CF1574" s="491">
        <v>0</v>
      </c>
      <c r="CG1574" s="492">
        <v>0</v>
      </c>
      <c r="CH1574" s="490">
        <v>1.8906797688096324</v>
      </c>
      <c r="CI1574" s="491">
        <v>0</v>
      </c>
      <c r="CJ1574" s="491">
        <v>0</v>
      </c>
      <c r="CK1574" s="491">
        <v>0</v>
      </c>
      <c r="CL1574" s="492">
        <v>0</v>
      </c>
      <c r="CM1574" s="490">
        <v>-7.5335361639354774</v>
      </c>
      <c r="CN1574" s="491">
        <v>0</v>
      </c>
      <c r="CO1574" s="491">
        <v>0</v>
      </c>
      <c r="CP1574" s="491">
        <v>0</v>
      </c>
      <c r="CQ1574" s="492">
        <v>0</v>
      </c>
      <c r="CS1574" s="506">
        <f t="shared" si="753"/>
        <v>6.3526129038610532E-2</v>
      </c>
      <c r="CT1574" s="506" t="str">
        <f t="shared" si="756"/>
        <v>-</v>
      </c>
      <c r="CU1574" s="506" t="str">
        <f t="shared" si="757"/>
        <v>-</v>
      </c>
      <c r="CV1574" s="506" t="str">
        <f t="shared" si="758"/>
        <v>-</v>
      </c>
      <c r="CW1574" s="506" t="str">
        <f t="shared" si="759"/>
        <v>-</v>
      </c>
      <c r="CX1574" s="506">
        <f t="shared" si="754"/>
        <v>6.2591169886558454E-2</v>
      </c>
      <c r="CY1574" s="506" t="str">
        <f t="shared" si="742"/>
        <v>-</v>
      </c>
      <c r="CZ1574" s="506" t="str">
        <f t="shared" si="743"/>
        <v>-</v>
      </c>
      <c r="DA1574" s="506" t="str">
        <f t="shared" si="744"/>
        <v>-</v>
      </c>
      <c r="DB1574" s="506" t="str">
        <f t="shared" si="745"/>
        <v>-</v>
      </c>
      <c r="DC1574" s="506">
        <f t="shared" si="755"/>
        <v>3.1405470537196299E-2</v>
      </c>
      <c r="DD1574" s="506" t="str">
        <f t="shared" si="746"/>
        <v>-</v>
      </c>
      <c r="DE1574" s="506" t="str">
        <f t="shared" si="747"/>
        <v>-</v>
      </c>
      <c r="DF1574" s="506" t="str">
        <f t="shared" si="748"/>
        <v>-</v>
      </c>
      <c r="DG1574" s="506" t="str">
        <f t="shared" si="749"/>
        <v>-</v>
      </c>
    </row>
    <row r="1575" spans="1:111">
      <c r="A1575" s="467">
        <v>9</v>
      </c>
      <c r="B1575" s="467" t="s">
        <v>8093</v>
      </c>
      <c r="C1575" s="467" t="e">
        <v>#N/A</v>
      </c>
      <c r="F1575" s="467" t="s">
        <v>2403</v>
      </c>
      <c r="G1575" s="467" t="s">
        <v>7999</v>
      </c>
      <c r="H1575" s="467" t="s">
        <v>8504</v>
      </c>
      <c r="I1575" s="467">
        <v>202306</v>
      </c>
      <c r="J1575" s="467" t="s">
        <v>8007</v>
      </c>
      <c r="K1575" s="467" t="s">
        <v>8008</v>
      </c>
      <c r="L1575" s="467" t="s">
        <v>2026</v>
      </c>
      <c r="M1575" s="467" t="s">
        <v>8094</v>
      </c>
      <c r="N1575" s="467" t="s">
        <v>8009</v>
      </c>
      <c r="O1575" s="469">
        <v>6.5907631126044324</v>
      </c>
      <c r="P1575" s="468">
        <v>0</v>
      </c>
      <c r="Q1575" s="468">
        <v>0</v>
      </c>
      <c r="R1575" s="468">
        <v>0</v>
      </c>
      <c r="S1575" s="470">
        <v>0</v>
      </c>
      <c r="T1575" s="493">
        <v>0.82181461423248736</v>
      </c>
      <c r="U1575" s="486">
        <v>0</v>
      </c>
      <c r="V1575" s="486">
        <v>0</v>
      </c>
      <c r="W1575" s="486">
        <v>0</v>
      </c>
      <c r="X1575" s="487">
        <v>0</v>
      </c>
      <c r="Y1575" s="493">
        <v>0.1340578423112469</v>
      </c>
      <c r="Z1575" s="486">
        <v>0</v>
      </c>
      <c r="AA1575" s="486">
        <v>0</v>
      </c>
      <c r="AB1575" s="486">
        <v>0</v>
      </c>
      <c r="AC1575" s="487">
        <v>0</v>
      </c>
      <c r="AD1575" s="486">
        <v>2.5890314844233941E-2</v>
      </c>
      <c r="AE1575" s="486">
        <v>0</v>
      </c>
      <c r="AF1575" s="486">
        <v>0</v>
      </c>
      <c r="AG1575" s="486">
        <v>0</v>
      </c>
      <c r="AH1575" s="487">
        <v>0</v>
      </c>
      <c r="AI1575" s="486">
        <v>2.8653940945368689E-2</v>
      </c>
      <c r="AJ1575" s="486">
        <v>0</v>
      </c>
      <c r="AK1575" s="486">
        <v>0</v>
      </c>
      <c r="AL1575" s="486">
        <v>0</v>
      </c>
      <c r="AM1575" s="487">
        <v>0</v>
      </c>
      <c r="AN1575" s="467">
        <v>3</v>
      </c>
      <c r="AO1575" s="314">
        <f t="shared" si="750"/>
        <v>6.5907631126044324</v>
      </c>
      <c r="AP1575" s="306">
        <f t="shared" si="730"/>
        <v>0</v>
      </c>
      <c r="AQ1575" s="306">
        <f t="shared" si="731"/>
        <v>0</v>
      </c>
      <c r="AR1575" s="306">
        <f t="shared" si="732"/>
        <v>0</v>
      </c>
      <c r="AS1575" s="307">
        <f t="shared" si="733"/>
        <v>0</v>
      </c>
      <c r="AT1575" s="488">
        <f t="shared" si="751"/>
        <v>5.4163854448827191</v>
      </c>
      <c r="AU1575" s="488">
        <f t="shared" si="734"/>
        <v>0</v>
      </c>
      <c r="AV1575" s="488">
        <f t="shared" si="735"/>
        <v>0</v>
      </c>
      <c r="AW1575" s="488">
        <f t="shared" si="736"/>
        <v>0</v>
      </c>
      <c r="AX1575" s="489">
        <f t="shared" si="737"/>
        <v>0</v>
      </c>
      <c r="AY1575" s="501">
        <v>-1.0770003743019414E-2</v>
      </c>
      <c r="AZ1575" s="502">
        <v>0</v>
      </c>
      <c r="BA1575" s="502">
        <v>0</v>
      </c>
      <c r="BB1575" s="502">
        <v>0</v>
      </c>
      <c r="BC1575" s="503">
        <v>0</v>
      </c>
      <c r="BD1575" s="490">
        <f t="shared" si="752"/>
        <v>0.88354348206030775</v>
      </c>
      <c r="BE1575" s="491">
        <f t="shared" si="738"/>
        <v>0</v>
      </c>
      <c r="BF1575" s="491">
        <f t="shared" si="739"/>
        <v>0</v>
      </c>
      <c r="BG1575" s="491">
        <f t="shared" si="740"/>
        <v>0</v>
      </c>
      <c r="BH1575" s="492">
        <f t="shared" si="741"/>
        <v>0</v>
      </c>
      <c r="BI1575" s="501">
        <v>-4.4613070206912089E-2</v>
      </c>
      <c r="BJ1575" s="502">
        <v>0</v>
      </c>
      <c r="BK1575" s="502">
        <v>0</v>
      </c>
      <c r="BL1575" s="502">
        <v>0</v>
      </c>
      <c r="BM1575" s="503">
        <v>0</v>
      </c>
      <c r="BN1575" s="490">
        <v>0.17063693204909203</v>
      </c>
      <c r="BO1575" s="491">
        <v>0</v>
      </c>
      <c r="BP1575" s="491">
        <v>0</v>
      </c>
      <c r="BQ1575" s="491">
        <v>0</v>
      </c>
      <c r="BR1575" s="492">
        <v>0</v>
      </c>
      <c r="BS1575" s="490">
        <v>6.5269805913773876E-2</v>
      </c>
      <c r="BT1575" s="491">
        <v>0</v>
      </c>
      <c r="BU1575" s="491">
        <v>0</v>
      </c>
      <c r="BV1575" s="491">
        <v>0</v>
      </c>
      <c r="BW1575" s="492">
        <v>0</v>
      </c>
      <c r="BX1575" s="490">
        <v>0.41868566795422352</v>
      </c>
      <c r="BY1575" s="491">
        <v>0</v>
      </c>
      <c r="BZ1575" s="491">
        <v>0</v>
      </c>
      <c r="CA1575" s="491">
        <v>0</v>
      </c>
      <c r="CB1575" s="492">
        <v>0</v>
      </c>
      <c r="CC1575" s="490">
        <v>0.41252357366308684</v>
      </c>
      <c r="CD1575" s="491">
        <v>0</v>
      </c>
      <c r="CE1575" s="491">
        <v>0</v>
      </c>
      <c r="CF1575" s="491">
        <v>0</v>
      </c>
      <c r="CG1575" s="492">
        <v>0</v>
      </c>
      <c r="CH1575" s="490">
        <v>0.20698601675053871</v>
      </c>
      <c r="CI1575" s="491">
        <v>0</v>
      </c>
      <c r="CJ1575" s="491">
        <v>0</v>
      </c>
      <c r="CK1575" s="491">
        <v>0</v>
      </c>
      <c r="CL1575" s="492">
        <v>0</v>
      </c>
      <c r="CM1575" s="490">
        <v>-0.92788473671937799</v>
      </c>
      <c r="CN1575" s="491">
        <v>0</v>
      </c>
      <c r="CO1575" s="491">
        <v>0</v>
      </c>
      <c r="CP1575" s="491">
        <v>0</v>
      </c>
      <c r="CQ1575" s="492">
        <v>0</v>
      </c>
      <c r="CS1575" s="506">
        <f t="shared" si="753"/>
        <v>6.3526129038610518E-2</v>
      </c>
      <c r="CT1575" s="506" t="str">
        <f t="shared" si="756"/>
        <v>-</v>
      </c>
      <c r="CU1575" s="506" t="str">
        <f t="shared" si="757"/>
        <v>-</v>
      </c>
      <c r="CV1575" s="506" t="str">
        <f t="shared" si="758"/>
        <v>-</v>
      </c>
      <c r="CW1575" s="506" t="str">
        <f t="shared" si="759"/>
        <v>-</v>
      </c>
      <c r="CX1575" s="506">
        <f t="shared" si="754"/>
        <v>6.2591169886558454E-2</v>
      </c>
      <c r="CY1575" s="506" t="str">
        <f t="shared" si="742"/>
        <v>-</v>
      </c>
      <c r="CZ1575" s="506" t="str">
        <f t="shared" si="743"/>
        <v>-</v>
      </c>
      <c r="DA1575" s="506" t="str">
        <f t="shared" si="744"/>
        <v>-</v>
      </c>
      <c r="DB1575" s="506" t="str">
        <f t="shared" si="745"/>
        <v>-</v>
      </c>
      <c r="DC1575" s="506">
        <f t="shared" si="755"/>
        <v>3.1405470537196306E-2</v>
      </c>
      <c r="DD1575" s="506" t="str">
        <f t="shared" si="746"/>
        <v>-</v>
      </c>
      <c r="DE1575" s="506" t="str">
        <f t="shared" si="747"/>
        <v>-</v>
      </c>
      <c r="DF1575" s="506" t="str">
        <f t="shared" si="748"/>
        <v>-</v>
      </c>
      <c r="DG1575" s="506" t="str">
        <f t="shared" si="749"/>
        <v>-</v>
      </c>
    </row>
    <row r="1576" spans="1:111">
      <c r="A1576" s="467">
        <v>9</v>
      </c>
      <c r="B1576" s="467" t="s">
        <v>8095</v>
      </c>
      <c r="C1576" s="467" t="e">
        <v>#N/A</v>
      </c>
      <c r="F1576" s="467" t="s">
        <v>2403</v>
      </c>
      <c r="G1576" s="467" t="s">
        <v>7999</v>
      </c>
      <c r="H1576" s="467" t="s">
        <v>8504</v>
      </c>
      <c r="I1576" s="467">
        <v>202306</v>
      </c>
      <c r="J1576" s="467" t="s">
        <v>8007</v>
      </c>
      <c r="K1576" s="467" t="s">
        <v>8008</v>
      </c>
      <c r="L1576" s="467" t="s">
        <v>2025</v>
      </c>
      <c r="M1576" s="467" t="s">
        <v>8096</v>
      </c>
      <c r="N1576" s="467" t="s">
        <v>8009</v>
      </c>
      <c r="O1576" s="469">
        <v>0.65637102111673695</v>
      </c>
      <c r="P1576" s="468">
        <v>0</v>
      </c>
      <c r="Q1576" s="468">
        <v>0</v>
      </c>
      <c r="R1576" s="468">
        <v>0</v>
      </c>
      <c r="S1576" s="470">
        <v>0</v>
      </c>
      <c r="T1576" s="493">
        <v>0.75521864359954038</v>
      </c>
      <c r="U1576" s="486">
        <v>0</v>
      </c>
      <c r="V1576" s="486">
        <v>0</v>
      </c>
      <c r="W1576" s="486">
        <v>0</v>
      </c>
      <c r="X1576" s="487">
        <v>0</v>
      </c>
      <c r="Y1576" s="493">
        <v>0.13556700190661228</v>
      </c>
      <c r="Z1576" s="486">
        <v>0</v>
      </c>
      <c r="AA1576" s="486">
        <v>0</v>
      </c>
      <c r="AB1576" s="486">
        <v>0</v>
      </c>
      <c r="AC1576" s="487">
        <v>0</v>
      </c>
      <c r="AD1576" s="486">
        <v>2.7459727253129902E-2</v>
      </c>
      <c r="AE1576" s="486">
        <v>0</v>
      </c>
      <c r="AF1576" s="486">
        <v>0</v>
      </c>
      <c r="AG1576" s="486">
        <v>0</v>
      </c>
      <c r="AH1576" s="487">
        <v>0</v>
      </c>
      <c r="AI1576" s="486">
        <v>2.8653940945368692E-2</v>
      </c>
      <c r="AJ1576" s="486">
        <v>0</v>
      </c>
      <c r="AK1576" s="486">
        <v>0</v>
      </c>
      <c r="AL1576" s="486">
        <v>0</v>
      </c>
      <c r="AM1576" s="487">
        <v>0</v>
      </c>
      <c r="AN1576" s="467">
        <v>3</v>
      </c>
      <c r="AO1576" s="314">
        <f t="shared" si="750"/>
        <v>0.65637102111673695</v>
      </c>
      <c r="AP1576" s="306">
        <f t="shared" si="730"/>
        <v>0</v>
      </c>
      <c r="AQ1576" s="306">
        <f t="shared" si="731"/>
        <v>0</v>
      </c>
      <c r="AR1576" s="306">
        <f t="shared" si="732"/>
        <v>0</v>
      </c>
      <c r="AS1576" s="307">
        <f t="shared" si="733"/>
        <v>0</v>
      </c>
      <c r="AT1576" s="488">
        <f t="shared" si="751"/>
        <v>0.49570363226582737</v>
      </c>
      <c r="AU1576" s="488">
        <f t="shared" si="734"/>
        <v>0</v>
      </c>
      <c r="AV1576" s="488">
        <f t="shared" si="735"/>
        <v>0</v>
      </c>
      <c r="AW1576" s="488">
        <f t="shared" si="736"/>
        <v>0</v>
      </c>
      <c r="AX1576" s="489">
        <f t="shared" si="737"/>
        <v>0</v>
      </c>
      <c r="AY1576" s="501">
        <v>-9.8566286119374956E-4</v>
      </c>
      <c r="AZ1576" s="502">
        <v>0</v>
      </c>
      <c r="BA1576" s="502">
        <v>0</v>
      </c>
      <c r="BB1576" s="502">
        <v>0</v>
      </c>
      <c r="BC1576" s="503">
        <v>0</v>
      </c>
      <c r="BD1576" s="490">
        <f t="shared" si="752"/>
        <v>8.898225147117772E-2</v>
      </c>
      <c r="BE1576" s="491">
        <f t="shared" si="738"/>
        <v>0</v>
      </c>
      <c r="BF1576" s="491">
        <f t="shared" si="739"/>
        <v>0</v>
      </c>
      <c r="BG1576" s="491">
        <f t="shared" si="740"/>
        <v>0</v>
      </c>
      <c r="BH1576" s="492">
        <f t="shared" si="741"/>
        <v>0</v>
      </c>
      <c r="BI1576" s="501">
        <v>-4.4930119599725527E-3</v>
      </c>
      <c r="BJ1576" s="502">
        <v>0</v>
      </c>
      <c r="BK1576" s="502">
        <v>0</v>
      </c>
      <c r="BL1576" s="502">
        <v>0</v>
      </c>
      <c r="BM1576" s="503">
        <v>0</v>
      </c>
      <c r="BN1576" s="490">
        <v>1.8023769216723964E-2</v>
      </c>
      <c r="BO1576" s="491">
        <v>0</v>
      </c>
      <c r="BP1576" s="491">
        <v>0</v>
      </c>
      <c r="BQ1576" s="491">
        <v>0</v>
      </c>
      <c r="BR1576" s="492">
        <v>0</v>
      </c>
      <c r="BS1576" s="490">
        <v>6.8942163017310602E-3</v>
      </c>
      <c r="BT1576" s="491">
        <v>0</v>
      </c>
      <c r="BU1576" s="491">
        <v>0</v>
      </c>
      <c r="BV1576" s="491">
        <v>0</v>
      </c>
      <c r="BW1576" s="492">
        <v>0</v>
      </c>
      <c r="BX1576" s="490">
        <v>4.1696710184666384E-2</v>
      </c>
      <c r="BY1576" s="491">
        <v>0</v>
      </c>
      <c r="BZ1576" s="491">
        <v>0</v>
      </c>
      <c r="CA1576" s="491">
        <v>0</v>
      </c>
      <c r="CB1576" s="492">
        <v>0</v>
      </c>
      <c r="CC1576" s="490">
        <v>4.1083030091331532E-2</v>
      </c>
      <c r="CD1576" s="491">
        <v>0</v>
      </c>
      <c r="CE1576" s="491">
        <v>0</v>
      </c>
      <c r="CF1576" s="491">
        <v>0</v>
      </c>
      <c r="CG1576" s="492">
        <v>0</v>
      </c>
      <c r="CH1576" s="490">
        <v>2.0613640765151136E-2</v>
      </c>
      <c r="CI1576" s="491">
        <v>0</v>
      </c>
      <c r="CJ1576" s="491">
        <v>0</v>
      </c>
      <c r="CK1576" s="491">
        <v>0</v>
      </c>
      <c r="CL1576" s="492">
        <v>0</v>
      </c>
      <c r="CM1576" s="490">
        <v>-5.1147554358705903E-2</v>
      </c>
      <c r="CN1576" s="491">
        <v>0</v>
      </c>
      <c r="CO1576" s="491">
        <v>0</v>
      </c>
      <c r="CP1576" s="491">
        <v>0</v>
      </c>
      <c r="CQ1576" s="492">
        <v>0</v>
      </c>
      <c r="CS1576" s="506">
        <f t="shared" si="753"/>
        <v>6.3526129038610518E-2</v>
      </c>
      <c r="CT1576" s="506" t="str">
        <f t="shared" si="756"/>
        <v>-</v>
      </c>
      <c r="CU1576" s="506" t="str">
        <f t="shared" si="757"/>
        <v>-</v>
      </c>
      <c r="CV1576" s="506" t="str">
        <f t="shared" si="758"/>
        <v>-</v>
      </c>
      <c r="CW1576" s="506" t="str">
        <f t="shared" si="759"/>
        <v>-</v>
      </c>
      <c r="CX1576" s="506">
        <f t="shared" si="754"/>
        <v>6.2591169886558454E-2</v>
      </c>
      <c r="CY1576" s="506" t="str">
        <f t="shared" si="742"/>
        <v>-</v>
      </c>
      <c r="CZ1576" s="506" t="str">
        <f t="shared" si="743"/>
        <v>-</v>
      </c>
      <c r="DA1576" s="506" t="str">
        <f t="shared" si="744"/>
        <v>-</v>
      </c>
      <c r="DB1576" s="506" t="str">
        <f t="shared" si="745"/>
        <v>-</v>
      </c>
      <c r="DC1576" s="506">
        <f t="shared" si="755"/>
        <v>3.1405470537196306E-2</v>
      </c>
      <c r="DD1576" s="506" t="str">
        <f t="shared" si="746"/>
        <v>-</v>
      </c>
      <c r="DE1576" s="506" t="str">
        <f t="shared" si="747"/>
        <v>-</v>
      </c>
      <c r="DF1576" s="506" t="str">
        <f t="shared" si="748"/>
        <v>-</v>
      </c>
      <c r="DG1576" s="506" t="str">
        <f t="shared" si="749"/>
        <v>-</v>
      </c>
    </row>
    <row r="1577" spans="1:111">
      <c r="A1577" s="467">
        <v>9</v>
      </c>
      <c r="B1577" s="467" t="s">
        <v>8097</v>
      </c>
      <c r="C1577" s="467" t="e">
        <v>#N/A</v>
      </c>
      <c r="F1577" s="467" t="s">
        <v>2403</v>
      </c>
      <c r="G1577" s="467" t="s">
        <v>7999</v>
      </c>
      <c r="H1577" s="467" t="s">
        <v>8504</v>
      </c>
      <c r="I1577" s="467">
        <v>202306</v>
      </c>
      <c r="J1577" s="467" t="s">
        <v>8007</v>
      </c>
      <c r="K1577" s="467" t="s">
        <v>8008</v>
      </c>
      <c r="L1577" s="467" t="s">
        <v>2024</v>
      </c>
      <c r="M1577" s="467" t="s">
        <v>8098</v>
      </c>
      <c r="N1577" s="467" t="s">
        <v>8009</v>
      </c>
      <c r="O1577" s="469">
        <v>2.5615716048218862</v>
      </c>
      <c r="P1577" s="468">
        <v>0</v>
      </c>
      <c r="Q1577" s="468">
        <v>0</v>
      </c>
      <c r="R1577" s="468">
        <v>0</v>
      </c>
      <c r="S1577" s="470">
        <v>0</v>
      </c>
      <c r="T1577" s="493">
        <v>0.81234189455247452</v>
      </c>
      <c r="U1577" s="486">
        <v>0</v>
      </c>
      <c r="V1577" s="486">
        <v>0</v>
      </c>
      <c r="W1577" s="486">
        <v>0</v>
      </c>
      <c r="X1577" s="487">
        <v>0</v>
      </c>
      <c r="Y1577" s="493">
        <v>9.2285305202849666E-2</v>
      </c>
      <c r="Z1577" s="486">
        <v>0</v>
      </c>
      <c r="AA1577" s="486">
        <v>0</v>
      </c>
      <c r="AB1577" s="486">
        <v>0</v>
      </c>
      <c r="AC1577" s="487">
        <v>0</v>
      </c>
      <c r="AD1577" s="486">
        <v>1.7093689277689617E-2</v>
      </c>
      <c r="AE1577" s="486">
        <v>0</v>
      </c>
      <c r="AF1577" s="486">
        <v>0</v>
      </c>
      <c r="AG1577" s="486">
        <v>0</v>
      </c>
      <c r="AH1577" s="487">
        <v>0</v>
      </c>
      <c r="AI1577" s="486">
        <v>3.3339424912911697E-2</v>
      </c>
      <c r="AJ1577" s="486">
        <v>0</v>
      </c>
      <c r="AK1577" s="486">
        <v>0</v>
      </c>
      <c r="AL1577" s="486">
        <v>0</v>
      </c>
      <c r="AM1577" s="487">
        <v>0</v>
      </c>
      <c r="AN1577" s="467">
        <v>3</v>
      </c>
      <c r="AO1577" s="314">
        <f t="shared" si="750"/>
        <v>2.5615716048218862</v>
      </c>
      <c r="AP1577" s="306">
        <f t="shared" si="730"/>
        <v>0</v>
      </c>
      <c r="AQ1577" s="306">
        <f t="shared" si="731"/>
        <v>0</v>
      </c>
      <c r="AR1577" s="306">
        <f t="shared" si="732"/>
        <v>0</v>
      </c>
      <c r="AS1577" s="307">
        <f t="shared" si="733"/>
        <v>0</v>
      </c>
      <c r="AT1577" s="488">
        <f t="shared" si="751"/>
        <v>2.0808719304928336</v>
      </c>
      <c r="AU1577" s="488">
        <f t="shared" si="734"/>
        <v>0</v>
      </c>
      <c r="AV1577" s="488">
        <f t="shared" si="735"/>
        <v>0</v>
      </c>
      <c r="AW1577" s="488">
        <f t="shared" si="736"/>
        <v>0</v>
      </c>
      <c r="AX1577" s="489">
        <f t="shared" si="737"/>
        <v>0</v>
      </c>
      <c r="AY1577" s="501">
        <v>-4.137629920951299E-3</v>
      </c>
      <c r="AZ1577" s="502">
        <v>0</v>
      </c>
      <c r="BA1577" s="502">
        <v>0</v>
      </c>
      <c r="BB1577" s="502">
        <v>0</v>
      </c>
      <c r="BC1577" s="503">
        <v>0</v>
      </c>
      <c r="BD1577" s="490">
        <f t="shared" si="752"/>
        <v>0.23639541734994118</v>
      </c>
      <c r="BE1577" s="491">
        <f t="shared" si="738"/>
        <v>0</v>
      </c>
      <c r="BF1577" s="491">
        <f t="shared" si="739"/>
        <v>0</v>
      </c>
      <c r="BG1577" s="491">
        <f t="shared" si="740"/>
        <v>0</v>
      </c>
      <c r="BH1577" s="492">
        <f t="shared" si="741"/>
        <v>0</v>
      </c>
      <c r="BI1577" s="501">
        <v>-1.1936396527121175E-2</v>
      </c>
      <c r="BJ1577" s="502">
        <v>0</v>
      </c>
      <c r="BK1577" s="502">
        <v>0</v>
      </c>
      <c r="BL1577" s="502">
        <v>0</v>
      </c>
      <c r="BM1577" s="503">
        <v>0</v>
      </c>
      <c r="BN1577" s="490">
        <v>4.3786709075378058E-2</v>
      </c>
      <c r="BO1577" s="491">
        <v>0</v>
      </c>
      <c r="BP1577" s="491">
        <v>0</v>
      </c>
      <c r="BQ1577" s="491">
        <v>0</v>
      </c>
      <c r="BR1577" s="492">
        <v>0</v>
      </c>
      <c r="BS1577" s="490">
        <v>1.6748718865448063E-2</v>
      </c>
      <c r="BT1577" s="491">
        <v>0</v>
      </c>
      <c r="BU1577" s="491">
        <v>0</v>
      </c>
      <c r="BV1577" s="491">
        <v>0</v>
      </c>
      <c r="BW1577" s="492">
        <v>0</v>
      </c>
      <c r="BX1577" s="490">
        <v>0.16272672830955578</v>
      </c>
      <c r="BY1577" s="491">
        <v>0</v>
      </c>
      <c r="BZ1577" s="491">
        <v>0</v>
      </c>
      <c r="CA1577" s="491">
        <v>0</v>
      </c>
      <c r="CB1577" s="492">
        <v>0</v>
      </c>
      <c r="CC1577" s="490">
        <v>0.16033176349399086</v>
      </c>
      <c r="CD1577" s="491">
        <v>0</v>
      </c>
      <c r="CE1577" s="491">
        <v>0</v>
      </c>
      <c r="CF1577" s="491">
        <v>0</v>
      </c>
      <c r="CG1577" s="492">
        <v>0</v>
      </c>
      <c r="CH1577" s="490">
        <v>8.0447361564152386E-2</v>
      </c>
      <c r="CI1577" s="491">
        <v>0</v>
      </c>
      <c r="CJ1577" s="491">
        <v>0</v>
      </c>
      <c r="CK1577" s="491">
        <v>0</v>
      </c>
      <c r="CL1577" s="492">
        <v>0</v>
      </c>
      <c r="CM1577" s="490">
        <v>-0.20366299788134126</v>
      </c>
      <c r="CN1577" s="491">
        <v>0</v>
      </c>
      <c r="CO1577" s="491">
        <v>0</v>
      </c>
      <c r="CP1577" s="491">
        <v>0</v>
      </c>
      <c r="CQ1577" s="492">
        <v>0</v>
      </c>
      <c r="CS1577" s="506">
        <f t="shared" si="753"/>
        <v>6.3526129038610518E-2</v>
      </c>
      <c r="CT1577" s="506" t="str">
        <f t="shared" si="756"/>
        <v>-</v>
      </c>
      <c r="CU1577" s="506" t="str">
        <f t="shared" si="757"/>
        <v>-</v>
      </c>
      <c r="CV1577" s="506" t="str">
        <f t="shared" si="758"/>
        <v>-</v>
      </c>
      <c r="CW1577" s="506" t="str">
        <f t="shared" si="759"/>
        <v>-</v>
      </c>
      <c r="CX1577" s="506">
        <f t="shared" si="754"/>
        <v>6.2591169886558454E-2</v>
      </c>
      <c r="CY1577" s="506" t="str">
        <f t="shared" si="742"/>
        <v>-</v>
      </c>
      <c r="CZ1577" s="506" t="str">
        <f t="shared" si="743"/>
        <v>-</v>
      </c>
      <c r="DA1577" s="506" t="str">
        <f t="shared" si="744"/>
        <v>-</v>
      </c>
      <c r="DB1577" s="506" t="str">
        <f t="shared" si="745"/>
        <v>-</v>
      </c>
      <c r="DC1577" s="506">
        <f t="shared" si="755"/>
        <v>3.1405470537196299E-2</v>
      </c>
      <c r="DD1577" s="506" t="str">
        <f t="shared" si="746"/>
        <v>-</v>
      </c>
      <c r="DE1577" s="506" t="str">
        <f t="shared" si="747"/>
        <v>-</v>
      </c>
      <c r="DF1577" s="506" t="str">
        <f t="shared" si="748"/>
        <v>-</v>
      </c>
      <c r="DG1577" s="506" t="str">
        <f t="shared" si="749"/>
        <v>-</v>
      </c>
    </row>
    <row r="1578" spans="1:111">
      <c r="A1578" s="467">
        <v>9</v>
      </c>
      <c r="B1578" s="467" t="s">
        <v>8099</v>
      </c>
      <c r="C1578" s="467" t="e">
        <v>#N/A</v>
      </c>
      <c r="F1578" s="467" t="s">
        <v>2373</v>
      </c>
      <c r="G1578" s="467" t="s">
        <v>7999</v>
      </c>
      <c r="H1578" s="467" t="s">
        <v>8504</v>
      </c>
      <c r="I1578" s="467">
        <v>202306</v>
      </c>
      <c r="J1578" s="467" t="s">
        <v>8007</v>
      </c>
      <c r="K1578" s="467" t="s">
        <v>8008</v>
      </c>
      <c r="L1578" s="467" t="s">
        <v>1949</v>
      </c>
      <c r="M1578" s="467" t="s">
        <v>2078</v>
      </c>
      <c r="N1578" s="467" t="s">
        <v>8009</v>
      </c>
      <c r="O1578" s="469">
        <v>567.98699999999997</v>
      </c>
      <c r="P1578" s="468">
        <v>0</v>
      </c>
      <c r="Q1578" s="468">
        <v>0</v>
      </c>
      <c r="R1578" s="468">
        <v>0</v>
      </c>
      <c r="S1578" s="470">
        <v>0</v>
      </c>
      <c r="T1578" s="493">
        <v>0.82253452938637539</v>
      </c>
      <c r="U1578" s="486">
        <v>0</v>
      </c>
      <c r="V1578" s="486">
        <v>0</v>
      </c>
      <c r="W1578" s="486">
        <v>0</v>
      </c>
      <c r="X1578" s="487">
        <v>0</v>
      </c>
      <c r="Y1578" s="493">
        <v>9.0286132204153519E-2</v>
      </c>
      <c r="Z1578" s="486">
        <v>0</v>
      </c>
      <c r="AA1578" s="486">
        <v>0</v>
      </c>
      <c r="AB1578" s="486">
        <v>0</v>
      </c>
      <c r="AC1578" s="487">
        <v>0</v>
      </c>
      <c r="AD1578" s="486">
        <v>1.6125351703611467E-2</v>
      </c>
      <c r="AE1578" s="486">
        <v>0</v>
      </c>
      <c r="AF1578" s="486">
        <v>0</v>
      </c>
      <c r="AG1578" s="486">
        <v>0</v>
      </c>
      <c r="AH1578" s="487">
        <v>0</v>
      </c>
      <c r="AI1578" s="486">
        <v>3.5020524044497424E-2</v>
      </c>
      <c r="AJ1578" s="486">
        <v>0</v>
      </c>
      <c r="AK1578" s="486">
        <v>0</v>
      </c>
      <c r="AL1578" s="486">
        <v>0</v>
      </c>
      <c r="AM1578" s="487">
        <v>0</v>
      </c>
      <c r="AN1578" s="467">
        <v>0</v>
      </c>
      <c r="AO1578" s="314">
        <f t="shared" si="750"/>
        <v>567.98699999999997</v>
      </c>
      <c r="AP1578" s="306">
        <f t="shared" si="730"/>
        <v>0</v>
      </c>
      <c r="AQ1578" s="306">
        <f t="shared" si="731"/>
        <v>0</v>
      </c>
      <c r="AR1578" s="306">
        <f t="shared" si="732"/>
        <v>0</v>
      </c>
      <c r="AS1578" s="307">
        <f t="shared" si="733"/>
        <v>0</v>
      </c>
      <c r="AT1578" s="488">
        <f t="shared" si="751"/>
        <v>467.18891974257917</v>
      </c>
      <c r="AU1578" s="488">
        <f t="shared" si="734"/>
        <v>0</v>
      </c>
      <c r="AV1578" s="488">
        <f t="shared" si="735"/>
        <v>0</v>
      </c>
      <c r="AW1578" s="488">
        <f t="shared" si="736"/>
        <v>0</v>
      </c>
      <c r="AX1578" s="489">
        <f t="shared" si="737"/>
        <v>0</v>
      </c>
      <c r="AY1578" s="501">
        <v>-0.92896387554518367</v>
      </c>
      <c r="AZ1578" s="502">
        <v>0</v>
      </c>
      <c r="BA1578" s="502">
        <v>0</v>
      </c>
      <c r="BB1578" s="502">
        <v>0</v>
      </c>
      <c r="BC1578" s="503">
        <v>0</v>
      </c>
      <c r="BD1578" s="490">
        <f t="shared" si="752"/>
        <v>51.281349372240541</v>
      </c>
      <c r="BE1578" s="491">
        <f t="shared" si="738"/>
        <v>0</v>
      </c>
      <c r="BF1578" s="491">
        <f t="shared" si="739"/>
        <v>0</v>
      </c>
      <c r="BG1578" s="491">
        <f t="shared" si="740"/>
        <v>0</v>
      </c>
      <c r="BH1578" s="492">
        <f t="shared" si="741"/>
        <v>0</v>
      </c>
      <c r="BI1578" s="501">
        <v>-2.5893671180891529</v>
      </c>
      <c r="BJ1578" s="502">
        <v>0</v>
      </c>
      <c r="BK1578" s="502">
        <v>0</v>
      </c>
      <c r="BL1578" s="502">
        <v>0</v>
      </c>
      <c r="BM1578" s="503">
        <v>0</v>
      </c>
      <c r="BN1578" s="490">
        <v>0</v>
      </c>
      <c r="BO1578" s="491">
        <v>0</v>
      </c>
      <c r="BP1578" s="491">
        <v>0</v>
      </c>
      <c r="BQ1578" s="491">
        <v>0</v>
      </c>
      <c r="BR1578" s="492">
        <v>0</v>
      </c>
      <c r="BS1578" s="490">
        <v>0</v>
      </c>
      <c r="BT1578" s="491">
        <v>0</v>
      </c>
      <c r="BU1578" s="491">
        <v>0</v>
      </c>
      <c r="BV1578" s="491">
        <v>0</v>
      </c>
      <c r="BW1578" s="492">
        <v>0</v>
      </c>
      <c r="BX1578" s="490">
        <v>36.082015454253273</v>
      </c>
      <c r="BY1578" s="491">
        <v>0</v>
      </c>
      <c r="BZ1578" s="491">
        <v>0</v>
      </c>
      <c r="CA1578" s="491">
        <v>0</v>
      </c>
      <c r="CB1578" s="492">
        <v>0</v>
      </c>
      <c r="CC1578" s="490">
        <v>35.550970810356674</v>
      </c>
      <c r="CD1578" s="491">
        <v>0</v>
      </c>
      <c r="CE1578" s="491">
        <v>0</v>
      </c>
      <c r="CF1578" s="491">
        <v>0</v>
      </c>
      <c r="CG1578" s="492">
        <v>0</v>
      </c>
      <c r="CH1578" s="490">
        <v>17.837898994010512</v>
      </c>
      <c r="CI1578" s="491">
        <v>0</v>
      </c>
      <c r="CJ1578" s="491">
        <v>0</v>
      </c>
      <c r="CK1578" s="491">
        <v>0</v>
      </c>
      <c r="CL1578" s="492">
        <v>0</v>
      </c>
      <c r="CM1578" s="490">
        <v>-36.435823379805882</v>
      </c>
      <c r="CN1578" s="491">
        <v>0</v>
      </c>
      <c r="CO1578" s="491">
        <v>0</v>
      </c>
      <c r="CP1578" s="491">
        <v>0</v>
      </c>
      <c r="CQ1578" s="492">
        <v>0</v>
      </c>
      <c r="CS1578" s="506">
        <f t="shared" si="753"/>
        <v>6.3526129038610518E-2</v>
      </c>
      <c r="CT1578" s="506" t="str">
        <f t="shared" si="756"/>
        <v>-</v>
      </c>
      <c r="CU1578" s="506" t="str">
        <f t="shared" si="757"/>
        <v>-</v>
      </c>
      <c r="CV1578" s="506" t="str">
        <f t="shared" si="758"/>
        <v>-</v>
      </c>
      <c r="CW1578" s="506" t="str">
        <f t="shared" si="759"/>
        <v>-</v>
      </c>
      <c r="CX1578" s="506">
        <f t="shared" si="754"/>
        <v>6.2591169886558454E-2</v>
      </c>
      <c r="CY1578" s="506" t="str">
        <f t="shared" si="742"/>
        <v>-</v>
      </c>
      <c r="CZ1578" s="506" t="str">
        <f t="shared" si="743"/>
        <v>-</v>
      </c>
      <c r="DA1578" s="506" t="str">
        <f t="shared" si="744"/>
        <v>-</v>
      </c>
      <c r="DB1578" s="506" t="str">
        <f t="shared" si="745"/>
        <v>-</v>
      </c>
      <c r="DC1578" s="506">
        <f t="shared" si="755"/>
        <v>3.1405470537196299E-2</v>
      </c>
      <c r="DD1578" s="506" t="str">
        <f t="shared" si="746"/>
        <v>-</v>
      </c>
      <c r="DE1578" s="506" t="str">
        <f t="shared" si="747"/>
        <v>-</v>
      </c>
      <c r="DF1578" s="506" t="str">
        <f t="shared" si="748"/>
        <v>-</v>
      </c>
      <c r="DG1578" s="506" t="str">
        <f t="shared" si="749"/>
        <v>-</v>
      </c>
    </row>
    <row r="1579" spans="1:111">
      <c r="A1579" s="467">
        <v>9</v>
      </c>
      <c r="B1579" s="467" t="s">
        <v>8100</v>
      </c>
      <c r="C1579" s="467" t="e">
        <v>#N/A</v>
      </c>
      <c r="F1579" s="467" t="s">
        <v>2373</v>
      </c>
      <c r="G1579" s="467" t="s">
        <v>7999</v>
      </c>
      <c r="H1579" s="467" t="s">
        <v>8504</v>
      </c>
      <c r="I1579" s="467">
        <v>202306</v>
      </c>
      <c r="J1579" s="467" t="s">
        <v>8007</v>
      </c>
      <c r="K1579" s="467" t="s">
        <v>8008</v>
      </c>
      <c r="L1579" s="467" t="s">
        <v>1950</v>
      </c>
      <c r="M1579" s="467" t="s">
        <v>2082</v>
      </c>
      <c r="N1579" s="467" t="s">
        <v>8009</v>
      </c>
      <c r="O1579" s="469">
        <v>634.44200000000001</v>
      </c>
      <c r="P1579" s="468">
        <v>0</v>
      </c>
      <c r="Q1579" s="468">
        <v>0</v>
      </c>
      <c r="R1579" s="468">
        <v>0</v>
      </c>
      <c r="S1579" s="470">
        <v>0</v>
      </c>
      <c r="T1579" s="493">
        <v>0.83575950633852325</v>
      </c>
      <c r="U1579" s="486">
        <v>0</v>
      </c>
      <c r="V1579" s="486">
        <v>0</v>
      </c>
      <c r="W1579" s="486">
        <v>0</v>
      </c>
      <c r="X1579" s="487">
        <v>0</v>
      </c>
      <c r="Y1579" s="493">
        <v>7.7928613770454708E-2</v>
      </c>
      <c r="Z1579" s="486">
        <v>0</v>
      </c>
      <c r="AA1579" s="486">
        <v>0</v>
      </c>
      <c r="AB1579" s="486">
        <v>0</v>
      </c>
      <c r="AC1579" s="487">
        <v>0</v>
      </c>
      <c r="AD1579" s="486">
        <v>1.5369988129466777E-2</v>
      </c>
      <c r="AE1579" s="486">
        <v>0</v>
      </c>
      <c r="AF1579" s="486">
        <v>0</v>
      </c>
      <c r="AG1579" s="486">
        <v>0</v>
      </c>
      <c r="AH1579" s="487">
        <v>0</v>
      </c>
      <c r="AI1579" s="486">
        <v>3.0542145785566317E-2</v>
      </c>
      <c r="AJ1579" s="486">
        <v>0</v>
      </c>
      <c r="AK1579" s="486">
        <v>0</v>
      </c>
      <c r="AL1579" s="486">
        <v>0</v>
      </c>
      <c r="AM1579" s="487">
        <v>0</v>
      </c>
      <c r="AN1579" s="467">
        <v>0</v>
      </c>
      <c r="AO1579" s="314">
        <f t="shared" si="750"/>
        <v>634.44200000000001</v>
      </c>
      <c r="AP1579" s="306">
        <f t="shared" si="730"/>
        <v>0</v>
      </c>
      <c r="AQ1579" s="306">
        <f t="shared" si="731"/>
        <v>0</v>
      </c>
      <c r="AR1579" s="306">
        <f t="shared" si="732"/>
        <v>0</v>
      </c>
      <c r="AS1579" s="307">
        <f t="shared" si="733"/>
        <v>0</v>
      </c>
      <c r="AT1579" s="488">
        <f t="shared" si="751"/>
        <v>530.24093272042535</v>
      </c>
      <c r="AU1579" s="488">
        <f t="shared" si="734"/>
        <v>0</v>
      </c>
      <c r="AV1579" s="488">
        <f t="shared" si="735"/>
        <v>0</v>
      </c>
      <c r="AW1579" s="488">
        <f t="shared" si="736"/>
        <v>0</v>
      </c>
      <c r="AX1579" s="489">
        <f t="shared" si="737"/>
        <v>0</v>
      </c>
      <c r="AY1579" s="501">
        <v>-1.0543372306519336</v>
      </c>
      <c r="AZ1579" s="502">
        <v>0</v>
      </c>
      <c r="BA1579" s="502">
        <v>0</v>
      </c>
      <c r="BB1579" s="502">
        <v>0</v>
      </c>
      <c r="BC1579" s="503">
        <v>0</v>
      </c>
      <c r="BD1579" s="490">
        <f t="shared" si="752"/>
        <v>49.44118557775483</v>
      </c>
      <c r="BE1579" s="491">
        <f t="shared" si="738"/>
        <v>0</v>
      </c>
      <c r="BF1579" s="491">
        <f t="shared" si="739"/>
        <v>0</v>
      </c>
      <c r="BG1579" s="491">
        <f t="shared" si="740"/>
        <v>0</v>
      </c>
      <c r="BH1579" s="492">
        <f t="shared" si="741"/>
        <v>0</v>
      </c>
      <c r="BI1579" s="501">
        <v>-2.4964510837088492</v>
      </c>
      <c r="BJ1579" s="502">
        <v>0</v>
      </c>
      <c r="BK1579" s="502">
        <v>0</v>
      </c>
      <c r="BL1579" s="502">
        <v>0</v>
      </c>
      <c r="BM1579" s="503">
        <v>0</v>
      </c>
      <c r="BN1579" s="490">
        <v>0</v>
      </c>
      <c r="BO1579" s="491">
        <v>0</v>
      </c>
      <c r="BP1579" s="491">
        <v>0</v>
      </c>
      <c r="BQ1579" s="491">
        <v>0</v>
      </c>
      <c r="BR1579" s="492">
        <v>0</v>
      </c>
      <c r="BS1579" s="490">
        <v>0</v>
      </c>
      <c r="BT1579" s="491">
        <v>0</v>
      </c>
      <c r="BU1579" s="491">
        <v>0</v>
      </c>
      <c r="BV1579" s="491">
        <v>0</v>
      </c>
      <c r="BW1579" s="492">
        <v>0</v>
      </c>
      <c r="BX1579" s="490">
        <v>40.303644359514138</v>
      </c>
      <c r="BY1579" s="491">
        <v>0</v>
      </c>
      <c r="BZ1579" s="491">
        <v>0</v>
      </c>
      <c r="CA1579" s="491">
        <v>0</v>
      </c>
      <c r="CB1579" s="492">
        <v>0</v>
      </c>
      <c r="CC1579" s="490">
        <v>39.710467005167921</v>
      </c>
      <c r="CD1579" s="491">
        <v>0</v>
      </c>
      <c r="CE1579" s="491">
        <v>0</v>
      </c>
      <c r="CF1579" s="491">
        <v>0</v>
      </c>
      <c r="CG1579" s="492">
        <v>0</v>
      </c>
      <c r="CH1579" s="490">
        <v>19.924949538559897</v>
      </c>
      <c r="CI1579" s="491">
        <v>0</v>
      </c>
      <c r="CJ1579" s="491">
        <v>0</v>
      </c>
      <c r="CK1579" s="491">
        <v>0</v>
      </c>
      <c r="CL1579" s="492">
        <v>0</v>
      </c>
      <c r="CM1579" s="490">
        <v>-41.628390887061343</v>
      </c>
      <c r="CN1579" s="491">
        <v>0</v>
      </c>
      <c r="CO1579" s="491">
        <v>0</v>
      </c>
      <c r="CP1579" s="491">
        <v>0</v>
      </c>
      <c r="CQ1579" s="492">
        <v>0</v>
      </c>
      <c r="CS1579" s="506">
        <f t="shared" si="753"/>
        <v>6.3526129038610518E-2</v>
      </c>
      <c r="CT1579" s="506" t="str">
        <f t="shared" si="756"/>
        <v>-</v>
      </c>
      <c r="CU1579" s="506" t="str">
        <f t="shared" si="757"/>
        <v>-</v>
      </c>
      <c r="CV1579" s="506" t="str">
        <f t="shared" si="758"/>
        <v>-</v>
      </c>
      <c r="CW1579" s="506" t="str">
        <f t="shared" si="759"/>
        <v>-</v>
      </c>
      <c r="CX1579" s="506">
        <f t="shared" si="754"/>
        <v>6.2591169886558454E-2</v>
      </c>
      <c r="CY1579" s="506" t="str">
        <f t="shared" si="742"/>
        <v>-</v>
      </c>
      <c r="CZ1579" s="506" t="str">
        <f t="shared" si="743"/>
        <v>-</v>
      </c>
      <c r="DA1579" s="506" t="str">
        <f t="shared" si="744"/>
        <v>-</v>
      </c>
      <c r="DB1579" s="506" t="str">
        <f t="shared" si="745"/>
        <v>-</v>
      </c>
      <c r="DC1579" s="506">
        <f t="shared" si="755"/>
        <v>3.1405470537196306E-2</v>
      </c>
      <c r="DD1579" s="506" t="str">
        <f t="shared" si="746"/>
        <v>-</v>
      </c>
      <c r="DE1579" s="506" t="str">
        <f t="shared" si="747"/>
        <v>-</v>
      </c>
      <c r="DF1579" s="506" t="str">
        <f t="shared" si="748"/>
        <v>-</v>
      </c>
      <c r="DG1579" s="506" t="str">
        <f t="shared" si="749"/>
        <v>-</v>
      </c>
    </row>
    <row r="1580" spans="1:111">
      <c r="A1580" s="467">
        <v>9</v>
      </c>
      <c r="B1580" s="467" t="s">
        <v>8101</v>
      </c>
      <c r="C1580" s="467" t="e">
        <v>#N/A</v>
      </c>
      <c r="F1580" s="467" t="s">
        <v>2439</v>
      </c>
      <c r="G1580" s="467" t="s">
        <v>7999</v>
      </c>
      <c r="H1580" s="467" t="s">
        <v>8504</v>
      </c>
      <c r="I1580" s="467">
        <v>202306</v>
      </c>
      <c r="J1580" s="467" t="s">
        <v>8007</v>
      </c>
      <c r="K1580" s="467" t="s">
        <v>8008</v>
      </c>
      <c r="L1580" s="467" t="s">
        <v>2015</v>
      </c>
      <c r="M1580" s="467" t="s">
        <v>8102</v>
      </c>
      <c r="N1580" s="467" t="s">
        <v>8009</v>
      </c>
      <c r="O1580" s="469">
        <v>4.3975</v>
      </c>
      <c r="P1580" s="468">
        <v>0</v>
      </c>
      <c r="Q1580" s="468">
        <v>0</v>
      </c>
      <c r="R1580" s="468">
        <v>0</v>
      </c>
      <c r="S1580" s="470">
        <v>0</v>
      </c>
      <c r="T1580" s="493">
        <v>0.7431525462905223</v>
      </c>
      <c r="U1580" s="486">
        <v>0</v>
      </c>
      <c r="V1580" s="486">
        <v>0</v>
      </c>
      <c r="W1580" s="486">
        <v>0</v>
      </c>
      <c r="X1580" s="487">
        <v>0</v>
      </c>
      <c r="Y1580" s="493">
        <v>0.10713203851927904</v>
      </c>
      <c r="Z1580" s="486">
        <v>0</v>
      </c>
      <c r="AA1580" s="486">
        <v>0</v>
      </c>
      <c r="AB1580" s="486">
        <v>0</v>
      </c>
      <c r="AC1580" s="487">
        <v>0</v>
      </c>
      <c r="AD1580" s="486">
        <v>2.2267082705041772E-2</v>
      </c>
      <c r="AE1580" s="486">
        <v>0</v>
      </c>
      <c r="AF1580" s="486">
        <v>0</v>
      </c>
      <c r="AG1580" s="486">
        <v>0</v>
      </c>
      <c r="AH1580" s="487">
        <v>0</v>
      </c>
      <c r="AI1580" s="486">
        <v>1.5430109574330221E-2</v>
      </c>
      <c r="AJ1580" s="486">
        <v>0</v>
      </c>
      <c r="AK1580" s="486">
        <v>0</v>
      </c>
      <c r="AL1580" s="486">
        <v>0</v>
      </c>
      <c r="AM1580" s="487">
        <v>0</v>
      </c>
      <c r="AN1580" s="467">
        <v>3</v>
      </c>
      <c r="AO1580" s="314">
        <f t="shared" si="750"/>
        <v>4.3975</v>
      </c>
      <c r="AP1580" s="306">
        <f t="shared" si="730"/>
        <v>0</v>
      </c>
      <c r="AQ1580" s="306">
        <f t="shared" si="731"/>
        <v>0</v>
      </c>
      <c r="AR1580" s="306">
        <f t="shared" si="732"/>
        <v>0</v>
      </c>
      <c r="AS1580" s="307">
        <f t="shared" si="733"/>
        <v>0</v>
      </c>
      <c r="AT1580" s="488">
        <f t="shared" si="751"/>
        <v>3.2680133223125716</v>
      </c>
      <c r="AU1580" s="488">
        <f t="shared" si="734"/>
        <v>0</v>
      </c>
      <c r="AV1580" s="488">
        <f t="shared" si="735"/>
        <v>0</v>
      </c>
      <c r="AW1580" s="488">
        <f t="shared" si="736"/>
        <v>0</v>
      </c>
      <c r="AX1580" s="489">
        <f t="shared" si="737"/>
        <v>0</v>
      </c>
      <c r="AY1580" s="501">
        <v>-6.4981556559636283E-3</v>
      </c>
      <c r="AZ1580" s="502">
        <v>0</v>
      </c>
      <c r="BA1580" s="502">
        <v>0</v>
      </c>
      <c r="BB1580" s="502">
        <v>0</v>
      </c>
      <c r="BC1580" s="503">
        <v>0</v>
      </c>
      <c r="BD1580" s="490">
        <f t="shared" si="752"/>
        <v>0.47111313938852956</v>
      </c>
      <c r="BE1580" s="491">
        <f t="shared" si="738"/>
        <v>0</v>
      </c>
      <c r="BF1580" s="491">
        <f t="shared" si="739"/>
        <v>0</v>
      </c>
      <c r="BG1580" s="491">
        <f t="shared" si="740"/>
        <v>0</v>
      </c>
      <c r="BH1580" s="492">
        <f t="shared" si="741"/>
        <v>0</v>
      </c>
      <c r="BI1580" s="501">
        <v>-2.3788080597831426E-2</v>
      </c>
      <c r="BJ1580" s="502">
        <v>0</v>
      </c>
      <c r="BK1580" s="502">
        <v>0</v>
      </c>
      <c r="BL1580" s="502">
        <v>0</v>
      </c>
      <c r="BM1580" s="503">
        <v>0</v>
      </c>
      <c r="BN1580" s="490">
        <v>9.7919496195421188E-2</v>
      </c>
      <c r="BO1580" s="491">
        <v>0</v>
      </c>
      <c r="BP1580" s="491">
        <v>0</v>
      </c>
      <c r="BQ1580" s="491">
        <v>0</v>
      </c>
      <c r="BR1580" s="492">
        <v>0</v>
      </c>
      <c r="BS1580" s="490">
        <v>3.7454884092799581E-2</v>
      </c>
      <c r="BT1580" s="491">
        <v>0</v>
      </c>
      <c r="BU1580" s="491">
        <v>0</v>
      </c>
      <c r="BV1580" s="491">
        <v>0</v>
      </c>
      <c r="BW1580" s="492">
        <v>0</v>
      </c>
      <c r="BX1580" s="490">
        <v>0.27935615244728979</v>
      </c>
      <c r="BY1580" s="491">
        <v>0</v>
      </c>
      <c r="BZ1580" s="491">
        <v>0</v>
      </c>
      <c r="CA1580" s="491">
        <v>0</v>
      </c>
      <c r="CB1580" s="492">
        <v>0</v>
      </c>
      <c r="CC1580" s="490">
        <v>0.27524466957614085</v>
      </c>
      <c r="CD1580" s="491">
        <v>0</v>
      </c>
      <c r="CE1580" s="491">
        <v>0</v>
      </c>
      <c r="CF1580" s="491">
        <v>0</v>
      </c>
      <c r="CG1580" s="492">
        <v>0</v>
      </c>
      <c r="CH1580" s="490">
        <v>0.13810555668732075</v>
      </c>
      <c r="CI1580" s="491">
        <v>0</v>
      </c>
      <c r="CJ1580" s="491">
        <v>0</v>
      </c>
      <c r="CK1580" s="491">
        <v>0</v>
      </c>
      <c r="CL1580" s="492">
        <v>0</v>
      </c>
      <c r="CM1580" s="490">
        <v>-0.13942098444627826</v>
      </c>
      <c r="CN1580" s="491">
        <v>0</v>
      </c>
      <c r="CO1580" s="491">
        <v>0</v>
      </c>
      <c r="CP1580" s="491">
        <v>0</v>
      </c>
      <c r="CQ1580" s="492">
        <v>0</v>
      </c>
      <c r="CS1580" s="506">
        <f t="shared" si="753"/>
        <v>6.3526129038610532E-2</v>
      </c>
      <c r="CT1580" s="506" t="str">
        <f t="shared" si="756"/>
        <v>-</v>
      </c>
      <c r="CU1580" s="506" t="str">
        <f t="shared" si="757"/>
        <v>-</v>
      </c>
      <c r="CV1580" s="506" t="str">
        <f t="shared" si="758"/>
        <v>-</v>
      </c>
      <c r="CW1580" s="506" t="str">
        <f t="shared" si="759"/>
        <v>-</v>
      </c>
      <c r="CX1580" s="506">
        <f t="shared" si="754"/>
        <v>6.2591169886558468E-2</v>
      </c>
      <c r="CY1580" s="506" t="str">
        <f t="shared" si="742"/>
        <v>-</v>
      </c>
      <c r="CZ1580" s="506" t="str">
        <f t="shared" si="743"/>
        <v>-</v>
      </c>
      <c r="DA1580" s="506" t="str">
        <f t="shared" si="744"/>
        <v>-</v>
      </c>
      <c r="DB1580" s="506" t="str">
        <f t="shared" si="745"/>
        <v>-</v>
      </c>
      <c r="DC1580" s="506">
        <f t="shared" si="755"/>
        <v>3.1405470537196306E-2</v>
      </c>
      <c r="DD1580" s="506" t="str">
        <f t="shared" si="746"/>
        <v>-</v>
      </c>
      <c r="DE1580" s="506" t="str">
        <f t="shared" si="747"/>
        <v>-</v>
      </c>
      <c r="DF1580" s="506" t="str">
        <f t="shared" si="748"/>
        <v>-</v>
      </c>
      <c r="DG1580" s="506" t="str">
        <f t="shared" si="749"/>
        <v>-</v>
      </c>
    </row>
    <row r="1581" spans="1:111">
      <c r="A1581" s="467">
        <v>9</v>
      </c>
      <c r="B1581" s="467" t="s">
        <v>8103</v>
      </c>
      <c r="C1581" s="467" t="e">
        <v>#N/A</v>
      </c>
      <c r="F1581" s="467" t="s">
        <v>2441</v>
      </c>
      <c r="G1581" s="467" t="s">
        <v>7999</v>
      </c>
      <c r="H1581" s="467" t="s">
        <v>8504</v>
      </c>
      <c r="I1581" s="467">
        <v>202306</v>
      </c>
      <c r="J1581" s="467" t="s">
        <v>8007</v>
      </c>
      <c r="K1581" s="467" t="s">
        <v>8008</v>
      </c>
      <c r="L1581" s="467" t="s">
        <v>2043</v>
      </c>
      <c r="M1581" s="467" t="s">
        <v>8104</v>
      </c>
      <c r="N1581" s="467" t="s">
        <v>8009</v>
      </c>
      <c r="O1581" s="469">
        <v>50.541000000000004</v>
      </c>
      <c r="P1581" s="468">
        <v>0</v>
      </c>
      <c r="Q1581" s="468">
        <v>0</v>
      </c>
      <c r="R1581" s="468">
        <v>0</v>
      </c>
      <c r="S1581" s="470">
        <v>0</v>
      </c>
      <c r="T1581" s="493">
        <v>0.63076540160679795</v>
      </c>
      <c r="U1581" s="486">
        <v>0</v>
      </c>
      <c r="V1581" s="486">
        <v>0</v>
      </c>
      <c r="W1581" s="486">
        <v>0</v>
      </c>
      <c r="X1581" s="487">
        <v>0</v>
      </c>
      <c r="Y1581" s="493">
        <v>0.11641881128241562</v>
      </c>
      <c r="Z1581" s="486">
        <v>0</v>
      </c>
      <c r="AA1581" s="486">
        <v>0</v>
      </c>
      <c r="AB1581" s="486">
        <v>0</v>
      </c>
      <c r="AC1581" s="487">
        <v>0</v>
      </c>
      <c r="AD1581" s="486">
        <v>2.2669699913049943E-2</v>
      </c>
      <c r="AE1581" s="486">
        <v>0</v>
      </c>
      <c r="AF1581" s="486">
        <v>0</v>
      </c>
      <c r="AG1581" s="486">
        <v>0</v>
      </c>
      <c r="AH1581" s="487">
        <v>0</v>
      </c>
      <c r="AI1581" s="486">
        <v>1.6127357805835497E-2</v>
      </c>
      <c r="AJ1581" s="486">
        <v>0</v>
      </c>
      <c r="AK1581" s="486">
        <v>0</v>
      </c>
      <c r="AL1581" s="486">
        <v>0</v>
      </c>
      <c r="AM1581" s="487">
        <v>0</v>
      </c>
      <c r="AN1581" s="467">
        <v>3</v>
      </c>
      <c r="AO1581" s="314">
        <f t="shared" si="750"/>
        <v>50.541000000000004</v>
      </c>
      <c r="AP1581" s="306">
        <f t="shared" si="730"/>
        <v>0</v>
      </c>
      <c r="AQ1581" s="306">
        <f t="shared" si="731"/>
        <v>0</v>
      </c>
      <c r="AR1581" s="306">
        <f t="shared" si="732"/>
        <v>0</v>
      </c>
      <c r="AS1581" s="307">
        <f t="shared" si="733"/>
        <v>0</v>
      </c>
      <c r="AT1581" s="488">
        <f t="shared" si="751"/>
        <v>31.879514162609176</v>
      </c>
      <c r="AU1581" s="488">
        <f t="shared" si="734"/>
        <v>0</v>
      </c>
      <c r="AV1581" s="488">
        <f t="shared" si="735"/>
        <v>0</v>
      </c>
      <c r="AW1581" s="488">
        <f t="shared" si="736"/>
        <v>0</v>
      </c>
      <c r="AX1581" s="489">
        <f t="shared" si="737"/>
        <v>0</v>
      </c>
      <c r="AY1581" s="501">
        <v>-6.3389596318578781E-2</v>
      </c>
      <c r="AZ1581" s="502">
        <v>0</v>
      </c>
      <c r="BA1581" s="502">
        <v>0</v>
      </c>
      <c r="BB1581" s="502">
        <v>0</v>
      </c>
      <c r="BC1581" s="503">
        <v>0</v>
      </c>
      <c r="BD1581" s="490">
        <f t="shared" si="752"/>
        <v>5.8839231410245683</v>
      </c>
      <c r="BE1581" s="491">
        <f t="shared" si="738"/>
        <v>0</v>
      </c>
      <c r="BF1581" s="491">
        <f t="shared" si="739"/>
        <v>0</v>
      </c>
      <c r="BG1581" s="491">
        <f t="shared" si="740"/>
        <v>0</v>
      </c>
      <c r="BH1581" s="492">
        <f t="shared" si="741"/>
        <v>0</v>
      </c>
      <c r="BI1581" s="501">
        <v>-0.29709899004686036</v>
      </c>
      <c r="BJ1581" s="502">
        <v>0</v>
      </c>
      <c r="BK1581" s="502">
        <v>0</v>
      </c>
      <c r="BL1581" s="502">
        <v>0</v>
      </c>
      <c r="BM1581" s="503">
        <v>0</v>
      </c>
      <c r="BN1581" s="490">
        <v>1.1457493033054573</v>
      </c>
      <c r="BO1581" s="491">
        <v>0</v>
      </c>
      <c r="BP1581" s="491">
        <v>0</v>
      </c>
      <c r="BQ1581" s="491">
        <v>0</v>
      </c>
      <c r="BR1581" s="492">
        <v>0</v>
      </c>
      <c r="BS1581" s="490">
        <v>0.43825702768187319</v>
      </c>
      <c r="BT1581" s="491">
        <v>0</v>
      </c>
      <c r="BU1581" s="491">
        <v>0</v>
      </c>
      <c r="BV1581" s="491">
        <v>0</v>
      </c>
      <c r="BW1581" s="492">
        <v>0</v>
      </c>
      <c r="BX1581" s="490">
        <v>3.2106740877404145</v>
      </c>
      <c r="BY1581" s="491">
        <v>0</v>
      </c>
      <c r="BZ1581" s="491">
        <v>0</v>
      </c>
      <c r="CA1581" s="491">
        <v>0</v>
      </c>
      <c r="CB1581" s="492">
        <v>0</v>
      </c>
      <c r="CC1581" s="490">
        <v>3.1634203172365511</v>
      </c>
      <c r="CD1581" s="491">
        <v>0</v>
      </c>
      <c r="CE1581" s="491">
        <v>0</v>
      </c>
      <c r="CF1581" s="491">
        <v>0</v>
      </c>
      <c r="CG1581" s="492">
        <v>0</v>
      </c>
      <c r="CH1581" s="490">
        <v>1.5872638864204383</v>
      </c>
      <c r="CI1581" s="491">
        <v>0</v>
      </c>
      <c r="CJ1581" s="491">
        <v>0</v>
      </c>
      <c r="CK1581" s="491">
        <v>0</v>
      </c>
      <c r="CL1581" s="492">
        <v>0</v>
      </c>
      <c r="CM1581" s="490">
        <v>3.5926866603469647</v>
      </c>
      <c r="CN1581" s="491">
        <v>0</v>
      </c>
      <c r="CO1581" s="491">
        <v>0</v>
      </c>
      <c r="CP1581" s="491">
        <v>0</v>
      </c>
      <c r="CQ1581" s="492">
        <v>0</v>
      </c>
      <c r="CS1581" s="506">
        <f t="shared" si="753"/>
        <v>6.3526129038610518E-2</v>
      </c>
      <c r="CT1581" s="506" t="str">
        <f t="shared" si="756"/>
        <v>-</v>
      </c>
      <c r="CU1581" s="506" t="str">
        <f t="shared" si="757"/>
        <v>-</v>
      </c>
      <c r="CV1581" s="506" t="str">
        <f t="shared" si="758"/>
        <v>-</v>
      </c>
      <c r="CW1581" s="506" t="str">
        <f t="shared" si="759"/>
        <v>-</v>
      </c>
      <c r="CX1581" s="506">
        <f t="shared" si="754"/>
        <v>6.2591169886558454E-2</v>
      </c>
      <c r="CY1581" s="506" t="str">
        <f t="shared" si="742"/>
        <v>-</v>
      </c>
      <c r="CZ1581" s="506" t="str">
        <f t="shared" si="743"/>
        <v>-</v>
      </c>
      <c r="DA1581" s="506" t="str">
        <f t="shared" si="744"/>
        <v>-</v>
      </c>
      <c r="DB1581" s="506" t="str">
        <f t="shared" si="745"/>
        <v>-</v>
      </c>
      <c r="DC1581" s="506">
        <f t="shared" si="755"/>
        <v>3.1405470537196299E-2</v>
      </c>
      <c r="DD1581" s="506" t="str">
        <f t="shared" si="746"/>
        <v>-</v>
      </c>
      <c r="DE1581" s="506" t="str">
        <f t="shared" si="747"/>
        <v>-</v>
      </c>
      <c r="DF1581" s="506" t="str">
        <f t="shared" si="748"/>
        <v>-</v>
      </c>
      <c r="DG1581" s="506" t="str">
        <f t="shared" si="749"/>
        <v>-</v>
      </c>
    </row>
    <row r="1582" spans="1:111">
      <c r="A1582" s="467">
        <v>9</v>
      </c>
      <c r="B1582" s="467" t="s">
        <v>8105</v>
      </c>
      <c r="C1582" s="467" t="e">
        <v>#N/A</v>
      </c>
      <c r="F1582" s="467" t="s">
        <v>2433</v>
      </c>
      <c r="G1582" s="467" t="s">
        <v>7999</v>
      </c>
      <c r="H1582" s="467" t="s">
        <v>8504</v>
      </c>
      <c r="I1582" s="467">
        <v>202306</v>
      </c>
      <c r="J1582" s="467" t="s">
        <v>8007</v>
      </c>
      <c r="K1582" s="467" t="s">
        <v>8008</v>
      </c>
      <c r="L1582" s="467" t="s">
        <v>2044</v>
      </c>
      <c r="M1582" s="467" t="s">
        <v>8106</v>
      </c>
      <c r="N1582" s="467" t="s">
        <v>8009</v>
      </c>
      <c r="O1582" s="469">
        <v>3.8170833333333336</v>
      </c>
      <c r="P1582" s="468">
        <v>0</v>
      </c>
      <c r="Q1582" s="468">
        <v>0</v>
      </c>
      <c r="R1582" s="468">
        <v>0</v>
      </c>
      <c r="S1582" s="470">
        <v>0</v>
      </c>
      <c r="T1582" s="493">
        <v>0.71610313645603141</v>
      </c>
      <c r="U1582" s="486">
        <v>0</v>
      </c>
      <c r="V1582" s="486">
        <v>0</v>
      </c>
      <c r="W1582" s="486">
        <v>0</v>
      </c>
      <c r="X1582" s="487">
        <v>0</v>
      </c>
      <c r="Y1582" s="493">
        <v>8.9887038652610107E-2</v>
      </c>
      <c r="Z1582" s="486">
        <v>0</v>
      </c>
      <c r="AA1582" s="486">
        <v>0</v>
      </c>
      <c r="AB1582" s="486">
        <v>0</v>
      </c>
      <c r="AC1582" s="487">
        <v>0</v>
      </c>
      <c r="AD1582" s="486">
        <v>2.1089514669012988E-2</v>
      </c>
      <c r="AE1582" s="486">
        <v>0</v>
      </c>
      <c r="AF1582" s="486">
        <v>0</v>
      </c>
      <c r="AG1582" s="486">
        <v>0</v>
      </c>
      <c r="AH1582" s="487">
        <v>0</v>
      </c>
      <c r="AI1582" s="486">
        <v>1.4781353989977214E-2</v>
      </c>
      <c r="AJ1582" s="486">
        <v>0</v>
      </c>
      <c r="AK1582" s="486">
        <v>0</v>
      </c>
      <c r="AL1582" s="486">
        <v>0</v>
      </c>
      <c r="AM1582" s="487">
        <v>0</v>
      </c>
      <c r="AN1582" s="467">
        <v>3</v>
      </c>
      <c r="AO1582" s="314">
        <f t="shared" si="750"/>
        <v>3.8170833333333336</v>
      </c>
      <c r="AP1582" s="306">
        <f t="shared" si="730"/>
        <v>0</v>
      </c>
      <c r="AQ1582" s="306">
        <f t="shared" si="731"/>
        <v>0</v>
      </c>
      <c r="AR1582" s="306">
        <f t="shared" si="732"/>
        <v>0</v>
      </c>
      <c r="AS1582" s="307">
        <f t="shared" si="733"/>
        <v>0</v>
      </c>
      <c r="AT1582" s="488">
        <f t="shared" si="751"/>
        <v>2.7334253471140433</v>
      </c>
      <c r="AU1582" s="488">
        <f t="shared" si="734"/>
        <v>0</v>
      </c>
      <c r="AV1582" s="488">
        <f t="shared" si="735"/>
        <v>0</v>
      </c>
      <c r="AW1582" s="488">
        <f t="shared" si="736"/>
        <v>0</v>
      </c>
      <c r="AX1582" s="489">
        <f t="shared" si="737"/>
        <v>0</v>
      </c>
      <c r="AY1582" s="501">
        <v>-5.4351747155468241E-3</v>
      </c>
      <c r="AZ1582" s="502">
        <v>0</v>
      </c>
      <c r="BA1582" s="502">
        <v>0</v>
      </c>
      <c r="BB1582" s="502">
        <v>0</v>
      </c>
      <c r="BC1582" s="503">
        <v>0</v>
      </c>
      <c r="BD1582" s="490">
        <f t="shared" si="752"/>
        <v>0.34310631712356721</v>
      </c>
      <c r="BE1582" s="491">
        <f t="shared" si="738"/>
        <v>0</v>
      </c>
      <c r="BF1582" s="491">
        <f t="shared" si="739"/>
        <v>0</v>
      </c>
      <c r="BG1582" s="491">
        <f t="shared" si="740"/>
        <v>0</v>
      </c>
      <c r="BH1582" s="492">
        <f t="shared" si="741"/>
        <v>0</v>
      </c>
      <c r="BI1582" s="501">
        <v>-1.7324587329391832E-2</v>
      </c>
      <c r="BJ1582" s="502">
        <v>0</v>
      </c>
      <c r="BK1582" s="502">
        <v>0</v>
      </c>
      <c r="BL1582" s="502">
        <v>0</v>
      </c>
      <c r="BM1582" s="503">
        <v>0</v>
      </c>
      <c r="BN1582" s="490">
        <v>8.0500434951178326E-2</v>
      </c>
      <c r="BO1582" s="491">
        <v>0</v>
      </c>
      <c r="BP1582" s="491">
        <v>0</v>
      </c>
      <c r="BQ1582" s="491">
        <v>0</v>
      </c>
      <c r="BR1582" s="492">
        <v>0</v>
      </c>
      <c r="BS1582" s="490">
        <v>3.0791972770151235E-2</v>
      </c>
      <c r="BT1582" s="491">
        <v>0</v>
      </c>
      <c r="BU1582" s="491">
        <v>0</v>
      </c>
      <c r="BV1582" s="491">
        <v>0</v>
      </c>
      <c r="BW1582" s="492">
        <v>0</v>
      </c>
      <c r="BX1582" s="490">
        <v>0.24248452838446294</v>
      </c>
      <c r="BY1582" s="491">
        <v>0</v>
      </c>
      <c r="BZ1582" s="491">
        <v>0</v>
      </c>
      <c r="CA1582" s="491">
        <v>0</v>
      </c>
      <c r="CB1582" s="492">
        <v>0</v>
      </c>
      <c r="CC1582" s="490">
        <v>0.23891571138781753</v>
      </c>
      <c r="CD1582" s="491">
        <v>0</v>
      </c>
      <c r="CE1582" s="491">
        <v>0</v>
      </c>
      <c r="CF1582" s="491">
        <v>0</v>
      </c>
      <c r="CG1582" s="492">
        <v>0</v>
      </c>
      <c r="CH1582" s="490">
        <v>0.11987729816302306</v>
      </c>
      <c r="CI1582" s="491">
        <v>0</v>
      </c>
      <c r="CJ1582" s="491">
        <v>0</v>
      </c>
      <c r="CK1582" s="491">
        <v>0</v>
      </c>
      <c r="CL1582" s="492">
        <v>0</v>
      </c>
      <c r="CM1582" s="490">
        <v>5.0741485484028542E-2</v>
      </c>
      <c r="CN1582" s="491">
        <v>0</v>
      </c>
      <c r="CO1582" s="491">
        <v>0</v>
      </c>
      <c r="CP1582" s="491">
        <v>0</v>
      </c>
      <c r="CQ1582" s="492">
        <v>0</v>
      </c>
      <c r="CS1582" s="506">
        <f t="shared" si="753"/>
        <v>6.3526129038610518E-2</v>
      </c>
      <c r="CT1582" s="506" t="str">
        <f t="shared" si="756"/>
        <v>-</v>
      </c>
      <c r="CU1582" s="506" t="str">
        <f t="shared" si="757"/>
        <v>-</v>
      </c>
      <c r="CV1582" s="506" t="str">
        <f t="shared" si="758"/>
        <v>-</v>
      </c>
      <c r="CW1582" s="506" t="str">
        <f t="shared" si="759"/>
        <v>-</v>
      </c>
      <c r="CX1582" s="506">
        <f t="shared" si="754"/>
        <v>6.2591169886558454E-2</v>
      </c>
      <c r="CY1582" s="506" t="str">
        <f t="shared" si="742"/>
        <v>-</v>
      </c>
      <c r="CZ1582" s="506" t="str">
        <f t="shared" si="743"/>
        <v>-</v>
      </c>
      <c r="DA1582" s="506" t="str">
        <f t="shared" si="744"/>
        <v>-</v>
      </c>
      <c r="DB1582" s="506" t="str">
        <f t="shared" si="745"/>
        <v>-</v>
      </c>
      <c r="DC1582" s="506">
        <f t="shared" si="755"/>
        <v>3.1405470537196299E-2</v>
      </c>
      <c r="DD1582" s="506" t="str">
        <f t="shared" si="746"/>
        <v>-</v>
      </c>
      <c r="DE1582" s="506" t="str">
        <f t="shared" si="747"/>
        <v>-</v>
      </c>
      <c r="DF1582" s="506" t="str">
        <f t="shared" si="748"/>
        <v>-</v>
      </c>
      <c r="DG1582" s="506" t="str">
        <f t="shared" si="749"/>
        <v>-</v>
      </c>
    </row>
    <row r="1583" spans="1:111">
      <c r="A1583" s="467">
        <v>9</v>
      </c>
      <c r="B1583" s="467" t="s">
        <v>8107</v>
      </c>
      <c r="C1583" s="467" t="e">
        <v>#N/A</v>
      </c>
      <c r="F1583" s="467" t="s">
        <v>2401</v>
      </c>
      <c r="G1583" s="467" t="s">
        <v>7999</v>
      </c>
      <c r="H1583" s="467" t="s">
        <v>8504</v>
      </c>
      <c r="I1583" s="467">
        <v>202306</v>
      </c>
      <c r="J1583" s="467" t="s">
        <v>8007</v>
      </c>
      <c r="K1583" s="467" t="s">
        <v>8008</v>
      </c>
      <c r="L1583" s="467" t="s">
        <v>2064</v>
      </c>
      <c r="M1583" s="467" t="s">
        <v>2065</v>
      </c>
      <c r="N1583" s="467" t="s">
        <v>8009</v>
      </c>
      <c r="O1583" s="469">
        <v>198.34888888888887</v>
      </c>
      <c r="P1583" s="468">
        <v>0</v>
      </c>
      <c r="Q1583" s="468">
        <v>0</v>
      </c>
      <c r="R1583" s="468">
        <v>0</v>
      </c>
      <c r="S1583" s="470">
        <v>0</v>
      </c>
      <c r="T1583" s="493">
        <v>0.60025092772124167</v>
      </c>
      <c r="U1583" s="486">
        <v>0</v>
      </c>
      <c r="V1583" s="486">
        <v>0</v>
      </c>
      <c r="W1583" s="486">
        <v>0</v>
      </c>
      <c r="X1583" s="487">
        <v>0</v>
      </c>
      <c r="Y1583" s="493">
        <v>0.17271592579074496</v>
      </c>
      <c r="Z1583" s="486">
        <v>0</v>
      </c>
      <c r="AA1583" s="486">
        <v>0</v>
      </c>
      <c r="AB1583" s="486">
        <v>0</v>
      </c>
      <c r="AC1583" s="487">
        <v>0</v>
      </c>
      <c r="AD1583" s="486">
        <v>3.413811342952805E-2</v>
      </c>
      <c r="AE1583" s="486">
        <v>0</v>
      </c>
      <c r="AF1583" s="486">
        <v>0</v>
      </c>
      <c r="AG1583" s="486">
        <v>0</v>
      </c>
      <c r="AH1583" s="487">
        <v>0</v>
      </c>
      <c r="AI1583" s="486">
        <v>2.2211018498650995E-2</v>
      </c>
      <c r="AJ1583" s="486">
        <v>0</v>
      </c>
      <c r="AK1583" s="486">
        <v>0</v>
      </c>
      <c r="AL1583" s="486">
        <v>0</v>
      </c>
      <c r="AM1583" s="487">
        <v>0</v>
      </c>
      <c r="AN1583" s="467">
        <v>3</v>
      </c>
      <c r="AO1583" s="314">
        <f t="shared" si="750"/>
        <v>198.34888888888887</v>
      </c>
      <c r="AP1583" s="306">
        <f t="shared" si="730"/>
        <v>0</v>
      </c>
      <c r="AQ1583" s="306">
        <f t="shared" si="731"/>
        <v>0</v>
      </c>
      <c r="AR1583" s="306">
        <f t="shared" si="732"/>
        <v>0</v>
      </c>
      <c r="AS1583" s="307">
        <f t="shared" si="733"/>
        <v>0</v>
      </c>
      <c r="AT1583" s="488">
        <f t="shared" si="751"/>
        <v>119.05910456803302</v>
      </c>
      <c r="AU1583" s="488">
        <f t="shared" si="734"/>
        <v>0</v>
      </c>
      <c r="AV1583" s="488">
        <f t="shared" si="735"/>
        <v>0</v>
      </c>
      <c r="AW1583" s="488">
        <f t="shared" si="736"/>
        <v>0</v>
      </c>
      <c r="AX1583" s="489">
        <f t="shared" si="737"/>
        <v>0</v>
      </c>
      <c r="AY1583" s="501">
        <v>-0.23673850668248009</v>
      </c>
      <c r="AZ1583" s="502">
        <v>0</v>
      </c>
      <c r="BA1583" s="502">
        <v>0</v>
      </c>
      <c r="BB1583" s="502">
        <v>0</v>
      </c>
      <c r="BC1583" s="503">
        <v>0</v>
      </c>
      <c r="BD1583" s="490">
        <f t="shared" si="752"/>
        <v>34.258011974010046</v>
      </c>
      <c r="BE1583" s="491">
        <f t="shared" si="738"/>
        <v>0</v>
      </c>
      <c r="BF1583" s="491">
        <f t="shared" si="739"/>
        <v>0</v>
      </c>
      <c r="BG1583" s="491">
        <f t="shared" si="740"/>
        <v>0</v>
      </c>
      <c r="BH1583" s="492">
        <f t="shared" si="741"/>
        <v>0</v>
      </c>
      <c r="BI1583" s="501">
        <v>-1.7298017860782822</v>
      </c>
      <c r="BJ1583" s="502">
        <v>0</v>
      </c>
      <c r="BK1583" s="502">
        <v>0</v>
      </c>
      <c r="BL1583" s="502">
        <v>0</v>
      </c>
      <c r="BM1583" s="503">
        <v>0</v>
      </c>
      <c r="BN1583" s="490">
        <v>6.7712568675097442</v>
      </c>
      <c r="BO1583" s="491">
        <v>0</v>
      </c>
      <c r="BP1583" s="491">
        <v>0</v>
      </c>
      <c r="BQ1583" s="491">
        <v>0</v>
      </c>
      <c r="BR1583" s="492">
        <v>0</v>
      </c>
      <c r="BS1583" s="490">
        <v>2.5900525532627285</v>
      </c>
      <c r="BT1583" s="491">
        <v>0</v>
      </c>
      <c r="BU1583" s="491">
        <v>0</v>
      </c>
      <c r="BV1583" s="491">
        <v>0</v>
      </c>
      <c r="BW1583" s="492">
        <v>0</v>
      </c>
      <c r="BX1583" s="490">
        <v>12.600337110220575</v>
      </c>
      <c r="BY1583" s="491">
        <v>0</v>
      </c>
      <c r="BZ1583" s="491">
        <v>0</v>
      </c>
      <c r="CA1583" s="491">
        <v>0</v>
      </c>
      <c r="CB1583" s="492">
        <v>0</v>
      </c>
      <c r="CC1583" s="490">
        <v>12.414889001254551</v>
      </c>
      <c r="CD1583" s="491">
        <v>0</v>
      </c>
      <c r="CE1583" s="491">
        <v>0</v>
      </c>
      <c r="CF1583" s="491">
        <v>0</v>
      </c>
      <c r="CG1583" s="492">
        <v>0</v>
      </c>
      <c r="CH1583" s="490">
        <v>6.2292401860856224</v>
      </c>
      <c r="CI1583" s="491">
        <v>0</v>
      </c>
      <c r="CJ1583" s="491">
        <v>0</v>
      </c>
      <c r="CK1583" s="491">
        <v>0</v>
      </c>
      <c r="CL1583" s="492">
        <v>0</v>
      </c>
      <c r="CM1583" s="490">
        <v>6.3925369212733418</v>
      </c>
      <c r="CN1583" s="491">
        <v>0</v>
      </c>
      <c r="CO1583" s="491">
        <v>0</v>
      </c>
      <c r="CP1583" s="491">
        <v>0</v>
      </c>
      <c r="CQ1583" s="492">
        <v>0</v>
      </c>
      <c r="CS1583" s="506">
        <f t="shared" si="753"/>
        <v>6.3526129038610518E-2</v>
      </c>
      <c r="CT1583" s="506" t="str">
        <f t="shared" si="756"/>
        <v>-</v>
      </c>
      <c r="CU1583" s="506" t="str">
        <f t="shared" si="757"/>
        <v>-</v>
      </c>
      <c r="CV1583" s="506" t="str">
        <f t="shared" si="758"/>
        <v>-</v>
      </c>
      <c r="CW1583" s="506" t="str">
        <f t="shared" si="759"/>
        <v>-</v>
      </c>
      <c r="CX1583" s="506">
        <f t="shared" si="754"/>
        <v>6.2591169886558454E-2</v>
      </c>
      <c r="CY1583" s="506" t="str">
        <f t="shared" si="742"/>
        <v>-</v>
      </c>
      <c r="CZ1583" s="506" t="str">
        <f t="shared" si="743"/>
        <v>-</v>
      </c>
      <c r="DA1583" s="506" t="str">
        <f t="shared" si="744"/>
        <v>-</v>
      </c>
      <c r="DB1583" s="506" t="str">
        <f t="shared" si="745"/>
        <v>-</v>
      </c>
      <c r="DC1583" s="506">
        <f t="shared" si="755"/>
        <v>3.1405470537196306E-2</v>
      </c>
      <c r="DD1583" s="506" t="str">
        <f t="shared" si="746"/>
        <v>-</v>
      </c>
      <c r="DE1583" s="506" t="str">
        <f t="shared" si="747"/>
        <v>-</v>
      </c>
      <c r="DF1583" s="506" t="str">
        <f t="shared" si="748"/>
        <v>-</v>
      </c>
      <c r="DG1583" s="506" t="str">
        <f t="shared" si="749"/>
        <v>-</v>
      </c>
    </row>
    <row r="1584" spans="1:111">
      <c r="A1584" s="467">
        <v>9</v>
      </c>
      <c r="B1584" s="467" t="s">
        <v>8108</v>
      </c>
      <c r="C1584" s="467" t="e">
        <v>#N/A</v>
      </c>
      <c r="F1584" s="467" t="s">
        <v>2430</v>
      </c>
      <c r="G1584" s="467" t="s">
        <v>7999</v>
      </c>
      <c r="H1584" s="467" t="s">
        <v>8504</v>
      </c>
      <c r="I1584" s="467">
        <v>202306</v>
      </c>
      <c r="J1584" s="467" t="s">
        <v>8007</v>
      </c>
      <c r="K1584" s="467" t="s">
        <v>8008</v>
      </c>
      <c r="L1584" s="467" t="s">
        <v>2105</v>
      </c>
      <c r="M1584" s="467" t="s">
        <v>8109</v>
      </c>
      <c r="N1584" s="467" t="s">
        <v>8009</v>
      </c>
      <c r="O1584" s="469">
        <v>144.02866666666668</v>
      </c>
      <c r="P1584" s="468">
        <v>0</v>
      </c>
      <c r="Q1584" s="468">
        <v>0</v>
      </c>
      <c r="R1584" s="468">
        <v>0</v>
      </c>
      <c r="S1584" s="470">
        <v>0</v>
      </c>
      <c r="T1584" s="493">
        <v>0.6229733780399499</v>
      </c>
      <c r="U1584" s="486">
        <v>0</v>
      </c>
      <c r="V1584" s="486">
        <v>0</v>
      </c>
      <c r="W1584" s="486">
        <v>0</v>
      </c>
      <c r="X1584" s="487">
        <v>0</v>
      </c>
      <c r="Y1584" s="493">
        <v>0.18377330883351262</v>
      </c>
      <c r="Z1584" s="486">
        <v>0</v>
      </c>
      <c r="AA1584" s="486">
        <v>0</v>
      </c>
      <c r="AB1584" s="486">
        <v>0</v>
      </c>
      <c r="AC1584" s="487">
        <v>0</v>
      </c>
      <c r="AD1584" s="486">
        <v>3.2107087439532639E-2</v>
      </c>
      <c r="AE1584" s="486">
        <v>0</v>
      </c>
      <c r="AF1584" s="486">
        <v>0</v>
      </c>
      <c r="AG1584" s="486">
        <v>0</v>
      </c>
      <c r="AH1584" s="487">
        <v>0</v>
      </c>
      <c r="AI1584" s="486">
        <v>2.4268052751311338E-2</v>
      </c>
      <c r="AJ1584" s="486">
        <v>0</v>
      </c>
      <c r="AK1584" s="486">
        <v>0</v>
      </c>
      <c r="AL1584" s="486">
        <v>0</v>
      </c>
      <c r="AM1584" s="487">
        <v>0</v>
      </c>
      <c r="AN1584" s="467">
        <v>3</v>
      </c>
      <c r="AO1584" s="314">
        <f t="shared" si="750"/>
        <v>144.02866666666668</v>
      </c>
      <c r="AP1584" s="306">
        <f t="shared" si="730"/>
        <v>0</v>
      </c>
      <c r="AQ1584" s="306">
        <f t="shared" si="731"/>
        <v>0</v>
      </c>
      <c r="AR1584" s="306">
        <f t="shared" si="732"/>
        <v>0</v>
      </c>
      <c r="AS1584" s="307">
        <f t="shared" si="733"/>
        <v>0</v>
      </c>
      <c r="AT1584" s="488">
        <f t="shared" si="751"/>
        <v>89.726025007923269</v>
      </c>
      <c r="AU1584" s="488">
        <f t="shared" si="734"/>
        <v>0</v>
      </c>
      <c r="AV1584" s="488">
        <f t="shared" si="735"/>
        <v>0</v>
      </c>
      <c r="AW1584" s="488">
        <f t="shared" si="736"/>
        <v>0</v>
      </c>
      <c r="AX1584" s="489">
        <f t="shared" si="737"/>
        <v>0</v>
      </c>
      <c r="AY1584" s="501">
        <v>-0.17841227051050676</v>
      </c>
      <c r="AZ1584" s="502">
        <v>0</v>
      </c>
      <c r="BA1584" s="502">
        <v>0</v>
      </c>
      <c r="BB1584" s="502">
        <v>0</v>
      </c>
      <c r="BC1584" s="503">
        <v>0</v>
      </c>
      <c r="BD1584" s="490">
        <f t="shared" si="752"/>
        <v>26.468624640212379</v>
      </c>
      <c r="BE1584" s="491">
        <f t="shared" si="738"/>
        <v>0</v>
      </c>
      <c r="BF1584" s="491">
        <f t="shared" si="739"/>
        <v>0</v>
      </c>
      <c r="BG1584" s="491">
        <f t="shared" si="740"/>
        <v>0</v>
      </c>
      <c r="BH1584" s="492">
        <f t="shared" si="741"/>
        <v>0</v>
      </c>
      <c r="BI1584" s="501">
        <v>-1.3364895257906473</v>
      </c>
      <c r="BJ1584" s="502">
        <v>0</v>
      </c>
      <c r="BK1584" s="502">
        <v>0</v>
      </c>
      <c r="BL1584" s="502">
        <v>0</v>
      </c>
      <c r="BM1584" s="503">
        <v>0</v>
      </c>
      <c r="BN1584" s="490">
        <v>4.6243409944659675</v>
      </c>
      <c r="BO1584" s="491">
        <v>0</v>
      </c>
      <c r="BP1584" s="491">
        <v>0</v>
      </c>
      <c r="BQ1584" s="491">
        <v>0</v>
      </c>
      <c r="BR1584" s="492">
        <v>0</v>
      </c>
      <c r="BS1584" s="490">
        <v>1.7688423928125108</v>
      </c>
      <c r="BT1584" s="491">
        <v>0</v>
      </c>
      <c r="BU1584" s="491">
        <v>0</v>
      </c>
      <c r="BV1584" s="491">
        <v>0</v>
      </c>
      <c r="BW1584" s="492">
        <v>0</v>
      </c>
      <c r="BX1584" s="490">
        <v>9.1495836639256893</v>
      </c>
      <c r="BY1584" s="491">
        <v>0</v>
      </c>
      <c r="BZ1584" s="491">
        <v>0</v>
      </c>
      <c r="CA1584" s="491">
        <v>0</v>
      </c>
      <c r="CB1584" s="492">
        <v>0</v>
      </c>
      <c r="CC1584" s="490">
        <v>9.0149227438678334</v>
      </c>
      <c r="CD1584" s="491">
        <v>0</v>
      </c>
      <c r="CE1584" s="491">
        <v>0</v>
      </c>
      <c r="CF1584" s="491">
        <v>0</v>
      </c>
      <c r="CG1584" s="492">
        <v>0</v>
      </c>
      <c r="CH1584" s="490">
        <v>4.5232880475116675</v>
      </c>
      <c r="CI1584" s="491">
        <v>0</v>
      </c>
      <c r="CJ1584" s="491">
        <v>0</v>
      </c>
      <c r="CK1584" s="491">
        <v>0</v>
      </c>
      <c r="CL1584" s="492">
        <v>0</v>
      </c>
      <c r="CM1584" s="490">
        <v>0.26794097224851665</v>
      </c>
      <c r="CN1584" s="491">
        <v>0</v>
      </c>
      <c r="CO1584" s="491">
        <v>0</v>
      </c>
      <c r="CP1584" s="491">
        <v>0</v>
      </c>
      <c r="CQ1584" s="492">
        <v>0</v>
      </c>
      <c r="CS1584" s="506">
        <f t="shared" si="753"/>
        <v>6.3526129038610518E-2</v>
      </c>
      <c r="CT1584" s="506" t="str">
        <f t="shared" si="756"/>
        <v>-</v>
      </c>
      <c r="CU1584" s="506" t="str">
        <f t="shared" si="757"/>
        <v>-</v>
      </c>
      <c r="CV1584" s="506" t="str">
        <f t="shared" si="758"/>
        <v>-</v>
      </c>
      <c r="CW1584" s="506" t="str">
        <f t="shared" si="759"/>
        <v>-</v>
      </c>
      <c r="CX1584" s="506">
        <f t="shared" si="754"/>
        <v>6.2591169886558454E-2</v>
      </c>
      <c r="CY1584" s="506" t="str">
        <f t="shared" si="742"/>
        <v>-</v>
      </c>
      <c r="CZ1584" s="506" t="str">
        <f t="shared" si="743"/>
        <v>-</v>
      </c>
      <c r="DA1584" s="506" t="str">
        <f t="shared" si="744"/>
        <v>-</v>
      </c>
      <c r="DB1584" s="506" t="str">
        <f t="shared" si="745"/>
        <v>-</v>
      </c>
      <c r="DC1584" s="506">
        <f t="shared" si="755"/>
        <v>3.1405470537196299E-2</v>
      </c>
      <c r="DD1584" s="506" t="str">
        <f t="shared" si="746"/>
        <v>-</v>
      </c>
      <c r="DE1584" s="506" t="str">
        <f t="shared" si="747"/>
        <v>-</v>
      </c>
      <c r="DF1584" s="506" t="str">
        <f t="shared" si="748"/>
        <v>-</v>
      </c>
      <c r="DG1584" s="506" t="str">
        <f t="shared" si="749"/>
        <v>-</v>
      </c>
    </row>
    <row r="1585" spans="1:111">
      <c r="A1585" s="467">
        <v>9</v>
      </c>
      <c r="B1585" s="467" t="s">
        <v>8110</v>
      </c>
      <c r="C1585" s="467" t="e">
        <v>#N/A</v>
      </c>
      <c r="F1585" s="467" t="s">
        <v>2369</v>
      </c>
      <c r="G1585" s="467" t="s">
        <v>7999</v>
      </c>
      <c r="H1585" s="467" t="s">
        <v>8504</v>
      </c>
      <c r="I1585" s="467">
        <v>202306</v>
      </c>
      <c r="J1585" s="467" t="s">
        <v>8007</v>
      </c>
      <c r="K1585" s="467" t="s">
        <v>8008</v>
      </c>
      <c r="L1585" s="467" t="s">
        <v>2138</v>
      </c>
      <c r="M1585" s="467" t="s">
        <v>8111</v>
      </c>
      <c r="N1585" s="467" t="s">
        <v>8009</v>
      </c>
      <c r="O1585" s="469">
        <v>473.44175999999993</v>
      </c>
      <c r="P1585" s="468">
        <v>0</v>
      </c>
      <c r="Q1585" s="468">
        <v>0</v>
      </c>
      <c r="R1585" s="468">
        <v>0</v>
      </c>
      <c r="S1585" s="470">
        <v>0</v>
      </c>
      <c r="T1585" s="493">
        <v>0.75645938136863211</v>
      </c>
      <c r="U1585" s="486">
        <v>0</v>
      </c>
      <c r="V1585" s="486">
        <v>0</v>
      </c>
      <c r="W1585" s="486">
        <v>0</v>
      </c>
      <c r="X1585" s="487">
        <v>0</v>
      </c>
      <c r="Y1585" s="493">
        <v>0.15508118803550566</v>
      </c>
      <c r="Z1585" s="486">
        <v>0</v>
      </c>
      <c r="AA1585" s="486">
        <v>0</v>
      </c>
      <c r="AB1585" s="486">
        <v>0</v>
      </c>
      <c r="AC1585" s="487">
        <v>0</v>
      </c>
      <c r="AD1585" s="486">
        <v>2.6578264332647459E-2</v>
      </c>
      <c r="AE1585" s="486">
        <v>0</v>
      </c>
      <c r="AF1585" s="486">
        <v>0</v>
      </c>
      <c r="AG1585" s="486">
        <v>0</v>
      </c>
      <c r="AH1585" s="487">
        <v>0</v>
      </c>
      <c r="AI1585" s="486">
        <v>2.0636065579727789E-4</v>
      </c>
      <c r="AJ1585" s="486">
        <v>0</v>
      </c>
      <c r="AK1585" s="486">
        <v>0</v>
      </c>
      <c r="AL1585" s="486">
        <v>0</v>
      </c>
      <c r="AM1585" s="487">
        <v>0</v>
      </c>
      <c r="AN1585" s="467">
        <v>3</v>
      </c>
      <c r="AO1585" s="314">
        <f t="shared" si="750"/>
        <v>473.44175999999993</v>
      </c>
      <c r="AP1585" s="306">
        <f t="shared" si="730"/>
        <v>0</v>
      </c>
      <c r="AQ1585" s="306">
        <f t="shared" si="731"/>
        <v>0</v>
      </c>
      <c r="AR1585" s="306">
        <f t="shared" si="732"/>
        <v>0</v>
      </c>
      <c r="AS1585" s="307">
        <f t="shared" si="733"/>
        <v>0</v>
      </c>
      <c r="AT1585" s="488">
        <f t="shared" si="751"/>
        <v>358.13946088367635</v>
      </c>
      <c r="AU1585" s="488">
        <f t="shared" si="734"/>
        <v>0</v>
      </c>
      <c r="AV1585" s="488">
        <f t="shared" si="735"/>
        <v>0</v>
      </c>
      <c r="AW1585" s="488">
        <f t="shared" si="736"/>
        <v>0</v>
      </c>
      <c r="AX1585" s="489">
        <f t="shared" si="737"/>
        <v>0</v>
      </c>
      <c r="AY1585" s="501">
        <v>-0.71212866467697788</v>
      </c>
      <c r="AZ1585" s="502">
        <v>0</v>
      </c>
      <c r="BA1585" s="502">
        <v>0</v>
      </c>
      <c r="BB1585" s="502">
        <v>0</v>
      </c>
      <c r="BC1585" s="503">
        <v>0</v>
      </c>
      <c r="BD1585" s="490">
        <f t="shared" si="752"/>
        <v>73.421910606420738</v>
      </c>
      <c r="BE1585" s="491">
        <f t="shared" si="738"/>
        <v>0</v>
      </c>
      <c r="BF1585" s="491">
        <f t="shared" si="739"/>
        <v>0</v>
      </c>
      <c r="BG1585" s="491">
        <f t="shared" si="740"/>
        <v>0</v>
      </c>
      <c r="BH1585" s="492">
        <f t="shared" si="741"/>
        <v>0</v>
      </c>
      <c r="BI1585" s="501">
        <v>-3.7073182238543088</v>
      </c>
      <c r="BJ1585" s="502">
        <v>0</v>
      </c>
      <c r="BK1585" s="502">
        <v>0</v>
      </c>
      <c r="BL1585" s="502">
        <v>0</v>
      </c>
      <c r="BM1585" s="503">
        <v>0</v>
      </c>
      <c r="BN1585" s="490">
        <v>12.583260243393836</v>
      </c>
      <c r="BO1585" s="491">
        <v>0</v>
      </c>
      <c r="BP1585" s="491">
        <v>0</v>
      </c>
      <c r="BQ1585" s="491">
        <v>0</v>
      </c>
      <c r="BR1585" s="492">
        <v>0</v>
      </c>
      <c r="BS1585" s="490">
        <v>4.8131840158291981</v>
      </c>
      <c r="BT1585" s="491">
        <v>0</v>
      </c>
      <c r="BU1585" s="491">
        <v>0</v>
      </c>
      <c r="BV1585" s="491">
        <v>0</v>
      </c>
      <c r="BW1585" s="492">
        <v>0</v>
      </c>
      <c r="BX1585" s="490">
        <v>30.075922338026871</v>
      </c>
      <c r="BY1585" s="491">
        <v>0</v>
      </c>
      <c r="BZ1585" s="491">
        <v>0</v>
      </c>
      <c r="CA1585" s="491">
        <v>0</v>
      </c>
      <c r="CB1585" s="492">
        <v>0</v>
      </c>
      <c r="CC1585" s="490">
        <v>29.633273631551234</v>
      </c>
      <c r="CD1585" s="491">
        <v>0</v>
      </c>
      <c r="CE1585" s="491">
        <v>0</v>
      </c>
      <c r="CF1585" s="491">
        <v>0</v>
      </c>
      <c r="CG1585" s="492">
        <v>0</v>
      </c>
      <c r="CH1585" s="490">
        <v>14.868661244758361</v>
      </c>
      <c r="CI1585" s="491">
        <v>0</v>
      </c>
      <c r="CJ1585" s="491">
        <v>0</v>
      </c>
      <c r="CK1585" s="491">
        <v>0</v>
      </c>
      <c r="CL1585" s="492">
        <v>0</v>
      </c>
      <c r="CM1585" s="490">
        <v>-45.674466075125366</v>
      </c>
      <c r="CN1585" s="491">
        <v>0</v>
      </c>
      <c r="CO1585" s="491">
        <v>0</v>
      </c>
      <c r="CP1585" s="491">
        <v>0</v>
      </c>
      <c r="CQ1585" s="492">
        <v>0</v>
      </c>
      <c r="CS1585" s="506">
        <f t="shared" si="753"/>
        <v>6.3526129038610532E-2</v>
      </c>
      <c r="CT1585" s="506" t="str">
        <f t="shared" si="756"/>
        <v>-</v>
      </c>
      <c r="CU1585" s="506" t="str">
        <f t="shared" si="757"/>
        <v>-</v>
      </c>
      <c r="CV1585" s="506" t="str">
        <f t="shared" si="758"/>
        <v>-</v>
      </c>
      <c r="CW1585" s="506" t="str">
        <f t="shared" si="759"/>
        <v>-</v>
      </c>
      <c r="CX1585" s="506">
        <f t="shared" si="754"/>
        <v>6.2591169886558454E-2</v>
      </c>
      <c r="CY1585" s="506" t="str">
        <f t="shared" si="742"/>
        <v>-</v>
      </c>
      <c r="CZ1585" s="506" t="str">
        <f t="shared" si="743"/>
        <v>-</v>
      </c>
      <c r="DA1585" s="506" t="str">
        <f t="shared" si="744"/>
        <v>-</v>
      </c>
      <c r="DB1585" s="506" t="str">
        <f t="shared" si="745"/>
        <v>-</v>
      </c>
      <c r="DC1585" s="506">
        <f t="shared" si="755"/>
        <v>3.1405470537196299E-2</v>
      </c>
      <c r="DD1585" s="506" t="str">
        <f t="shared" si="746"/>
        <v>-</v>
      </c>
      <c r="DE1585" s="506" t="str">
        <f t="shared" si="747"/>
        <v>-</v>
      </c>
      <c r="DF1585" s="506" t="str">
        <f t="shared" si="748"/>
        <v>-</v>
      </c>
      <c r="DG1585" s="506" t="str">
        <f t="shared" si="749"/>
        <v>-</v>
      </c>
    </row>
    <row r="1586" spans="1:111">
      <c r="A1586" s="467">
        <v>9</v>
      </c>
      <c r="B1586" s="467" t="s">
        <v>8112</v>
      </c>
      <c r="C1586" s="467" t="e">
        <v>#N/A</v>
      </c>
      <c r="F1586" s="467" t="s">
        <v>2388</v>
      </c>
      <c r="G1586" s="467" t="s">
        <v>7999</v>
      </c>
      <c r="H1586" s="467" t="s">
        <v>8504</v>
      </c>
      <c r="I1586" s="467">
        <v>202306</v>
      </c>
      <c r="J1586" s="467" t="s">
        <v>8007</v>
      </c>
      <c r="K1586" s="467" t="s">
        <v>8008</v>
      </c>
      <c r="L1586" s="467" t="s">
        <v>2141</v>
      </c>
      <c r="M1586" s="467" t="s">
        <v>2142</v>
      </c>
      <c r="N1586" s="467" t="s">
        <v>8009</v>
      </c>
      <c r="O1586" s="469">
        <v>253.08335999999997</v>
      </c>
      <c r="P1586" s="468">
        <v>0</v>
      </c>
      <c r="Q1586" s="468">
        <v>0</v>
      </c>
      <c r="R1586" s="468">
        <v>0</v>
      </c>
      <c r="S1586" s="470">
        <v>0</v>
      </c>
      <c r="T1586" s="493">
        <v>0.68118057002138166</v>
      </c>
      <c r="U1586" s="486">
        <v>0</v>
      </c>
      <c r="V1586" s="486">
        <v>0</v>
      </c>
      <c r="W1586" s="486">
        <v>0</v>
      </c>
      <c r="X1586" s="487">
        <v>0</v>
      </c>
      <c r="Y1586" s="493">
        <v>0.1652309532372527</v>
      </c>
      <c r="Z1586" s="486">
        <v>0</v>
      </c>
      <c r="AA1586" s="486">
        <v>0</v>
      </c>
      <c r="AB1586" s="486">
        <v>0</v>
      </c>
      <c r="AC1586" s="487">
        <v>0</v>
      </c>
      <c r="AD1586" s="486">
        <v>2.4041646423888896E-2</v>
      </c>
      <c r="AE1586" s="486">
        <v>0</v>
      </c>
      <c r="AF1586" s="486">
        <v>0</v>
      </c>
      <c r="AG1586" s="486">
        <v>0</v>
      </c>
      <c r="AH1586" s="487">
        <v>0</v>
      </c>
      <c r="AI1586" s="486">
        <v>1.8846156906896094E-4</v>
      </c>
      <c r="AJ1586" s="486">
        <v>0</v>
      </c>
      <c r="AK1586" s="486">
        <v>0</v>
      </c>
      <c r="AL1586" s="486">
        <v>0</v>
      </c>
      <c r="AM1586" s="487">
        <v>0</v>
      </c>
      <c r="AN1586" s="467">
        <v>0</v>
      </c>
      <c r="AO1586" s="314">
        <f t="shared" si="750"/>
        <v>253.08335999999997</v>
      </c>
      <c r="AP1586" s="306">
        <f t="shared" si="730"/>
        <v>0</v>
      </c>
      <c r="AQ1586" s="306">
        <f t="shared" si="731"/>
        <v>0</v>
      </c>
      <c r="AR1586" s="306">
        <f t="shared" si="732"/>
        <v>0</v>
      </c>
      <c r="AS1586" s="307">
        <f t="shared" si="733"/>
        <v>0</v>
      </c>
      <c r="AT1586" s="488">
        <f t="shared" si="751"/>
        <v>172.39546742772652</v>
      </c>
      <c r="AU1586" s="488">
        <f t="shared" si="734"/>
        <v>0</v>
      </c>
      <c r="AV1586" s="488">
        <f t="shared" si="735"/>
        <v>0</v>
      </c>
      <c r="AW1586" s="488">
        <f t="shared" si="736"/>
        <v>0</v>
      </c>
      <c r="AX1586" s="489">
        <f t="shared" si="737"/>
        <v>0</v>
      </c>
      <c r="AY1586" s="501">
        <v>-0.34279315022352502</v>
      </c>
      <c r="AZ1586" s="502">
        <v>0</v>
      </c>
      <c r="BA1586" s="502">
        <v>0</v>
      </c>
      <c r="BB1586" s="502">
        <v>0</v>
      </c>
      <c r="BC1586" s="503">
        <v>0</v>
      </c>
      <c r="BD1586" s="490">
        <f t="shared" si="752"/>
        <v>41.817204821286786</v>
      </c>
      <c r="BE1586" s="491">
        <f t="shared" si="738"/>
        <v>0</v>
      </c>
      <c r="BF1586" s="491">
        <f t="shared" si="739"/>
        <v>0</v>
      </c>
      <c r="BG1586" s="491">
        <f t="shared" si="740"/>
        <v>0</v>
      </c>
      <c r="BH1586" s="492">
        <f t="shared" si="741"/>
        <v>0</v>
      </c>
      <c r="BI1586" s="501">
        <v>-2.1114907556089588</v>
      </c>
      <c r="BJ1586" s="502">
        <v>0</v>
      </c>
      <c r="BK1586" s="502">
        <v>0</v>
      </c>
      <c r="BL1586" s="502">
        <v>0</v>
      </c>
      <c r="BM1586" s="503">
        <v>0</v>
      </c>
      <c r="BN1586" s="490">
        <v>0</v>
      </c>
      <c r="BO1586" s="491">
        <v>0</v>
      </c>
      <c r="BP1586" s="491">
        <v>0</v>
      </c>
      <c r="BQ1586" s="491">
        <v>0</v>
      </c>
      <c r="BR1586" s="492">
        <v>0</v>
      </c>
      <c r="BS1586" s="490">
        <v>0</v>
      </c>
      <c r="BT1586" s="491">
        <v>0</v>
      </c>
      <c r="BU1586" s="491">
        <v>0</v>
      </c>
      <c r="BV1586" s="491">
        <v>0</v>
      </c>
      <c r="BW1586" s="492">
        <v>0</v>
      </c>
      <c r="BX1586" s="490">
        <v>16.07740618488512</v>
      </c>
      <c r="BY1586" s="491">
        <v>0</v>
      </c>
      <c r="BZ1586" s="491">
        <v>0</v>
      </c>
      <c r="CA1586" s="491">
        <v>0</v>
      </c>
      <c r="CB1586" s="492">
        <v>0</v>
      </c>
      <c r="CC1586" s="490">
        <v>15.84078358122103</v>
      </c>
      <c r="CD1586" s="491">
        <v>0</v>
      </c>
      <c r="CE1586" s="491">
        <v>0</v>
      </c>
      <c r="CF1586" s="491">
        <v>0</v>
      </c>
      <c r="CG1586" s="492">
        <v>0</v>
      </c>
      <c r="CH1586" s="490">
        <v>7.9482020059346441</v>
      </c>
      <c r="CI1586" s="491">
        <v>0</v>
      </c>
      <c r="CJ1586" s="491">
        <v>0</v>
      </c>
      <c r="CK1586" s="491">
        <v>0</v>
      </c>
      <c r="CL1586" s="492">
        <v>0</v>
      </c>
      <c r="CM1586" s="490">
        <v>1.4585798847783638</v>
      </c>
      <c r="CN1586" s="491">
        <v>0</v>
      </c>
      <c r="CO1586" s="491">
        <v>0</v>
      </c>
      <c r="CP1586" s="491">
        <v>0</v>
      </c>
      <c r="CQ1586" s="492">
        <v>0</v>
      </c>
      <c r="CS1586" s="506">
        <f t="shared" si="753"/>
        <v>6.3526129038610532E-2</v>
      </c>
      <c r="CT1586" s="506" t="str">
        <f t="shared" si="756"/>
        <v>-</v>
      </c>
      <c r="CU1586" s="506" t="str">
        <f t="shared" si="757"/>
        <v>-</v>
      </c>
      <c r="CV1586" s="506" t="str">
        <f t="shared" si="758"/>
        <v>-</v>
      </c>
      <c r="CW1586" s="506" t="str">
        <f t="shared" si="759"/>
        <v>-</v>
      </c>
      <c r="CX1586" s="506">
        <f t="shared" si="754"/>
        <v>6.2591169886558454E-2</v>
      </c>
      <c r="CY1586" s="506" t="str">
        <f t="shared" si="742"/>
        <v>-</v>
      </c>
      <c r="CZ1586" s="506" t="str">
        <f t="shared" si="743"/>
        <v>-</v>
      </c>
      <c r="DA1586" s="506" t="str">
        <f t="shared" si="744"/>
        <v>-</v>
      </c>
      <c r="DB1586" s="506" t="str">
        <f t="shared" si="745"/>
        <v>-</v>
      </c>
      <c r="DC1586" s="506">
        <f t="shared" si="755"/>
        <v>3.1405470537196299E-2</v>
      </c>
      <c r="DD1586" s="506" t="str">
        <f t="shared" si="746"/>
        <v>-</v>
      </c>
      <c r="DE1586" s="506" t="str">
        <f t="shared" si="747"/>
        <v>-</v>
      </c>
      <c r="DF1586" s="506" t="str">
        <f t="shared" si="748"/>
        <v>-</v>
      </c>
      <c r="DG1586" s="506" t="str">
        <f t="shared" si="749"/>
        <v>-</v>
      </c>
    </row>
    <row r="1587" spans="1:111">
      <c r="A1587" s="467">
        <v>9</v>
      </c>
      <c r="B1587" s="467" t="s">
        <v>8113</v>
      </c>
      <c r="C1587" s="467" t="e">
        <v>#N/A</v>
      </c>
      <c r="F1587" s="467" t="s">
        <v>2385</v>
      </c>
      <c r="G1587" s="467" t="s">
        <v>7999</v>
      </c>
      <c r="H1587" s="467" t="s">
        <v>8504</v>
      </c>
      <c r="I1587" s="467">
        <v>202306</v>
      </c>
      <c r="J1587" s="467" t="s">
        <v>8007</v>
      </c>
      <c r="K1587" s="467" t="s">
        <v>8008</v>
      </c>
      <c r="L1587" s="467" t="s">
        <v>2384</v>
      </c>
      <c r="M1587" s="467" t="s">
        <v>8114</v>
      </c>
      <c r="N1587" s="467" t="s">
        <v>8009</v>
      </c>
      <c r="O1587" s="469">
        <v>320.49864000000002</v>
      </c>
      <c r="P1587" s="468">
        <v>0</v>
      </c>
      <c r="Q1587" s="468">
        <v>0</v>
      </c>
      <c r="R1587" s="468">
        <v>0</v>
      </c>
      <c r="S1587" s="470">
        <v>0</v>
      </c>
      <c r="T1587" s="493">
        <v>0.75650069183110225</v>
      </c>
      <c r="U1587" s="486">
        <v>0</v>
      </c>
      <c r="V1587" s="486">
        <v>0</v>
      </c>
      <c r="W1587" s="486">
        <v>0</v>
      </c>
      <c r="X1587" s="487">
        <v>0</v>
      </c>
      <c r="Y1587" s="493">
        <v>0.15321849958773287</v>
      </c>
      <c r="Z1587" s="486">
        <v>0</v>
      </c>
      <c r="AA1587" s="486">
        <v>0</v>
      </c>
      <c r="AB1587" s="486">
        <v>0</v>
      </c>
      <c r="AC1587" s="487">
        <v>0</v>
      </c>
      <c r="AD1587" s="486">
        <v>2.6560708625488379E-2</v>
      </c>
      <c r="AE1587" s="486">
        <v>0</v>
      </c>
      <c r="AF1587" s="486">
        <v>0</v>
      </c>
      <c r="AG1587" s="486">
        <v>0</v>
      </c>
      <c r="AH1587" s="487">
        <v>0</v>
      </c>
      <c r="AI1587" s="486">
        <v>2.5192462865105037E-4</v>
      </c>
      <c r="AJ1587" s="486">
        <v>0</v>
      </c>
      <c r="AK1587" s="486">
        <v>0</v>
      </c>
      <c r="AL1587" s="486">
        <v>0</v>
      </c>
      <c r="AM1587" s="487">
        <v>0</v>
      </c>
      <c r="AN1587" s="467">
        <v>0</v>
      </c>
      <c r="AO1587" s="314">
        <f t="shared" si="750"/>
        <v>320.49864000000002</v>
      </c>
      <c r="AP1587" s="306">
        <f t="shared" si="730"/>
        <v>0</v>
      </c>
      <c r="AQ1587" s="306">
        <f t="shared" si="731"/>
        <v>0</v>
      </c>
      <c r="AR1587" s="306">
        <f t="shared" si="732"/>
        <v>0</v>
      </c>
      <c r="AS1587" s="307">
        <f t="shared" si="733"/>
        <v>0</v>
      </c>
      <c r="AT1587" s="488">
        <f t="shared" si="751"/>
        <v>242.45744289092741</v>
      </c>
      <c r="AU1587" s="488">
        <f t="shared" si="734"/>
        <v>0</v>
      </c>
      <c r="AV1587" s="488">
        <f t="shared" si="735"/>
        <v>0</v>
      </c>
      <c r="AW1587" s="488">
        <f t="shared" si="736"/>
        <v>0</v>
      </c>
      <c r="AX1587" s="489">
        <f t="shared" si="737"/>
        <v>0</v>
      </c>
      <c r="AY1587" s="501">
        <v>-0.48210519617381958</v>
      </c>
      <c r="AZ1587" s="502">
        <v>0</v>
      </c>
      <c r="BA1587" s="502">
        <v>0</v>
      </c>
      <c r="BB1587" s="502">
        <v>0</v>
      </c>
      <c r="BC1587" s="503">
        <v>0</v>
      </c>
      <c r="BD1587" s="490">
        <f t="shared" si="752"/>
        <v>49.106320740708952</v>
      </c>
      <c r="BE1587" s="491">
        <f t="shared" si="738"/>
        <v>0</v>
      </c>
      <c r="BF1587" s="491">
        <f t="shared" si="739"/>
        <v>0</v>
      </c>
      <c r="BG1587" s="491">
        <f t="shared" si="740"/>
        <v>0</v>
      </c>
      <c r="BH1587" s="492">
        <f t="shared" si="741"/>
        <v>0</v>
      </c>
      <c r="BI1587" s="501">
        <v>-2.4795426363168573</v>
      </c>
      <c r="BJ1587" s="502">
        <v>0</v>
      </c>
      <c r="BK1587" s="502">
        <v>0</v>
      </c>
      <c r="BL1587" s="502">
        <v>0</v>
      </c>
      <c r="BM1587" s="503">
        <v>0</v>
      </c>
      <c r="BN1587" s="490">
        <v>0</v>
      </c>
      <c r="BO1587" s="491">
        <v>0</v>
      </c>
      <c r="BP1587" s="491">
        <v>0</v>
      </c>
      <c r="BQ1587" s="491">
        <v>0</v>
      </c>
      <c r="BR1587" s="492">
        <v>0</v>
      </c>
      <c r="BS1587" s="490">
        <v>0</v>
      </c>
      <c r="BT1587" s="491">
        <v>0</v>
      </c>
      <c r="BU1587" s="491">
        <v>0</v>
      </c>
      <c r="BV1587" s="491">
        <v>0</v>
      </c>
      <c r="BW1587" s="492">
        <v>0</v>
      </c>
      <c r="BX1587" s="490">
        <v>20.360037961339181</v>
      </c>
      <c r="BY1587" s="491">
        <v>0</v>
      </c>
      <c r="BZ1587" s="491">
        <v>0</v>
      </c>
      <c r="CA1587" s="491">
        <v>0</v>
      </c>
      <c r="CB1587" s="492">
        <v>0</v>
      </c>
      <c r="CC1587" s="490">
        <v>20.060384824650942</v>
      </c>
      <c r="CD1587" s="491">
        <v>0</v>
      </c>
      <c r="CE1587" s="491">
        <v>0</v>
      </c>
      <c r="CF1587" s="491">
        <v>0</v>
      </c>
      <c r="CG1587" s="492">
        <v>0</v>
      </c>
      <c r="CH1587" s="490">
        <v>10.065410595731485</v>
      </c>
      <c r="CI1587" s="491">
        <v>0</v>
      </c>
      <c r="CJ1587" s="491">
        <v>0</v>
      </c>
      <c r="CK1587" s="491">
        <v>0</v>
      </c>
      <c r="CL1587" s="492">
        <v>0</v>
      </c>
      <c r="CM1587" s="490">
        <v>-18.589309180867271</v>
      </c>
      <c r="CN1587" s="491">
        <v>0</v>
      </c>
      <c r="CO1587" s="491">
        <v>0</v>
      </c>
      <c r="CP1587" s="491">
        <v>0</v>
      </c>
      <c r="CQ1587" s="492">
        <v>0</v>
      </c>
      <c r="CS1587" s="506">
        <f t="shared" si="753"/>
        <v>6.3526129038610518E-2</v>
      </c>
      <c r="CT1587" s="506" t="str">
        <f t="shared" si="756"/>
        <v>-</v>
      </c>
      <c r="CU1587" s="506" t="str">
        <f t="shared" si="757"/>
        <v>-</v>
      </c>
      <c r="CV1587" s="506" t="str">
        <f t="shared" si="758"/>
        <v>-</v>
      </c>
      <c r="CW1587" s="506" t="str">
        <f t="shared" si="759"/>
        <v>-</v>
      </c>
      <c r="CX1587" s="506">
        <f t="shared" si="754"/>
        <v>6.2591169886558454E-2</v>
      </c>
      <c r="CY1587" s="506" t="str">
        <f t="shared" si="742"/>
        <v>-</v>
      </c>
      <c r="CZ1587" s="506" t="str">
        <f t="shared" si="743"/>
        <v>-</v>
      </c>
      <c r="DA1587" s="506" t="str">
        <f t="shared" si="744"/>
        <v>-</v>
      </c>
      <c r="DB1587" s="506" t="str">
        <f t="shared" si="745"/>
        <v>-</v>
      </c>
      <c r="DC1587" s="506">
        <f t="shared" si="755"/>
        <v>3.1405470537196306E-2</v>
      </c>
      <c r="DD1587" s="506" t="str">
        <f t="shared" si="746"/>
        <v>-</v>
      </c>
      <c r="DE1587" s="506" t="str">
        <f t="shared" si="747"/>
        <v>-</v>
      </c>
      <c r="DF1587" s="506" t="str">
        <f t="shared" si="748"/>
        <v>-</v>
      </c>
      <c r="DG1587" s="506" t="str">
        <f t="shared" si="749"/>
        <v>-</v>
      </c>
    </row>
    <row r="1588" spans="1:111">
      <c r="A1588" s="467">
        <v>9</v>
      </c>
      <c r="B1588" s="467" t="s">
        <v>8115</v>
      </c>
      <c r="C1588" s="467" t="e">
        <v>#N/A</v>
      </c>
      <c r="F1588" s="467" t="s">
        <v>2388</v>
      </c>
      <c r="G1588" s="467" t="s">
        <v>7999</v>
      </c>
      <c r="H1588" s="467" t="s">
        <v>8504</v>
      </c>
      <c r="I1588" s="467">
        <v>202306</v>
      </c>
      <c r="J1588" s="467" t="s">
        <v>8007</v>
      </c>
      <c r="K1588" s="467" t="s">
        <v>8008</v>
      </c>
      <c r="L1588" s="467" t="s">
        <v>2198</v>
      </c>
      <c r="M1588" s="467" t="s">
        <v>8116</v>
      </c>
      <c r="N1588" s="467" t="s">
        <v>8009</v>
      </c>
      <c r="O1588" s="469">
        <v>62.6432</v>
      </c>
      <c r="P1588" s="468">
        <v>0</v>
      </c>
      <c r="Q1588" s="468">
        <v>0</v>
      </c>
      <c r="R1588" s="468">
        <v>0</v>
      </c>
      <c r="S1588" s="470">
        <v>0</v>
      </c>
      <c r="T1588" s="493">
        <v>0.79489019293628171</v>
      </c>
      <c r="U1588" s="486">
        <v>0</v>
      </c>
      <c r="V1588" s="486">
        <v>0</v>
      </c>
      <c r="W1588" s="486">
        <v>0</v>
      </c>
      <c r="X1588" s="487">
        <v>0</v>
      </c>
      <c r="Y1588" s="493">
        <v>9.941580139818236E-2</v>
      </c>
      <c r="Z1588" s="486">
        <v>0</v>
      </c>
      <c r="AA1588" s="486">
        <v>0</v>
      </c>
      <c r="AB1588" s="486">
        <v>0</v>
      </c>
      <c r="AC1588" s="487">
        <v>0</v>
      </c>
      <c r="AD1588" s="486">
        <v>1.0983890901251962E-2</v>
      </c>
      <c r="AE1588" s="486">
        <v>0</v>
      </c>
      <c r="AF1588" s="486">
        <v>0</v>
      </c>
      <c r="AG1588" s="486">
        <v>0</v>
      </c>
      <c r="AH1588" s="487">
        <v>0</v>
      </c>
      <c r="AI1588" s="486">
        <v>0</v>
      </c>
      <c r="AJ1588" s="486">
        <v>0</v>
      </c>
      <c r="AK1588" s="486">
        <v>0</v>
      </c>
      <c r="AL1588" s="486">
        <v>0</v>
      </c>
      <c r="AM1588" s="487">
        <v>0</v>
      </c>
      <c r="AN1588" s="467">
        <v>3</v>
      </c>
      <c r="AO1588" s="314">
        <f t="shared" si="750"/>
        <v>62.6432</v>
      </c>
      <c r="AP1588" s="306">
        <f t="shared" si="730"/>
        <v>0</v>
      </c>
      <c r="AQ1588" s="306">
        <f t="shared" si="731"/>
        <v>0</v>
      </c>
      <c r="AR1588" s="306">
        <f t="shared" si="732"/>
        <v>0</v>
      </c>
      <c r="AS1588" s="307">
        <f t="shared" si="733"/>
        <v>0</v>
      </c>
      <c r="AT1588" s="488">
        <f t="shared" si="751"/>
        <v>49.794465334146082</v>
      </c>
      <c r="AU1588" s="488">
        <f t="shared" si="734"/>
        <v>0</v>
      </c>
      <c r="AV1588" s="488">
        <f t="shared" si="735"/>
        <v>0</v>
      </c>
      <c r="AW1588" s="488">
        <f t="shared" si="736"/>
        <v>0</v>
      </c>
      <c r="AX1588" s="489">
        <f t="shared" si="737"/>
        <v>0</v>
      </c>
      <c r="AY1588" s="501">
        <v>-9.9011893353541797E-2</v>
      </c>
      <c r="AZ1588" s="502">
        <v>0</v>
      </c>
      <c r="BA1588" s="502">
        <v>0</v>
      </c>
      <c r="BB1588" s="502">
        <v>0</v>
      </c>
      <c r="BC1588" s="503">
        <v>0</v>
      </c>
      <c r="BD1588" s="490">
        <f t="shared" si="752"/>
        <v>6.2277239301466176</v>
      </c>
      <c r="BE1588" s="491">
        <f t="shared" si="738"/>
        <v>0</v>
      </c>
      <c r="BF1588" s="491">
        <f t="shared" si="739"/>
        <v>0</v>
      </c>
      <c r="BG1588" s="491">
        <f t="shared" si="740"/>
        <v>0</v>
      </c>
      <c r="BH1588" s="492">
        <f t="shared" si="741"/>
        <v>0</v>
      </c>
      <c r="BI1588" s="501">
        <v>-0.31445864359387937</v>
      </c>
      <c r="BJ1588" s="502">
        <v>0</v>
      </c>
      <c r="BK1588" s="502">
        <v>0</v>
      </c>
      <c r="BL1588" s="502">
        <v>0</v>
      </c>
      <c r="BM1588" s="503">
        <v>0</v>
      </c>
      <c r="BN1588" s="490">
        <v>0.68806607450530688</v>
      </c>
      <c r="BO1588" s="491">
        <v>0</v>
      </c>
      <c r="BP1588" s="491">
        <v>0</v>
      </c>
      <c r="BQ1588" s="491">
        <v>0</v>
      </c>
      <c r="BR1588" s="492">
        <v>0</v>
      </c>
      <c r="BS1588" s="490">
        <v>0.26319002925986223</v>
      </c>
      <c r="BT1588" s="491">
        <v>0</v>
      </c>
      <c r="BU1588" s="491">
        <v>0</v>
      </c>
      <c r="BV1588" s="491">
        <v>0</v>
      </c>
      <c r="BW1588" s="492">
        <v>0</v>
      </c>
      <c r="BX1588" s="490">
        <v>3.9794800065914866</v>
      </c>
      <c r="BY1588" s="491">
        <v>0</v>
      </c>
      <c r="BZ1588" s="491">
        <v>0</v>
      </c>
      <c r="CA1588" s="491">
        <v>0</v>
      </c>
      <c r="CB1588" s="492">
        <v>0</v>
      </c>
      <c r="CC1588" s="490">
        <v>3.9209111734376587</v>
      </c>
      <c r="CD1588" s="491">
        <v>0</v>
      </c>
      <c r="CE1588" s="491">
        <v>0</v>
      </c>
      <c r="CF1588" s="491">
        <v>0</v>
      </c>
      <c r="CG1588" s="492">
        <v>0</v>
      </c>
      <c r="CH1588" s="490">
        <v>1.9673391719556952</v>
      </c>
      <c r="CI1588" s="491">
        <v>0</v>
      </c>
      <c r="CJ1588" s="491">
        <v>0</v>
      </c>
      <c r="CK1588" s="491">
        <v>0</v>
      </c>
      <c r="CL1588" s="492">
        <v>0</v>
      </c>
      <c r="CM1588" s="490">
        <v>-3.7845051830952881</v>
      </c>
      <c r="CN1588" s="491">
        <v>0</v>
      </c>
      <c r="CO1588" s="491">
        <v>0</v>
      </c>
      <c r="CP1588" s="491">
        <v>0</v>
      </c>
      <c r="CQ1588" s="492">
        <v>0</v>
      </c>
      <c r="CS1588" s="506">
        <f t="shared" si="753"/>
        <v>6.3526129038610518E-2</v>
      </c>
      <c r="CT1588" s="506" t="str">
        <f t="shared" si="756"/>
        <v>-</v>
      </c>
      <c r="CU1588" s="506" t="str">
        <f t="shared" si="757"/>
        <v>-</v>
      </c>
      <c r="CV1588" s="506" t="str">
        <f t="shared" si="758"/>
        <v>-</v>
      </c>
      <c r="CW1588" s="506" t="str">
        <f t="shared" si="759"/>
        <v>-</v>
      </c>
      <c r="CX1588" s="506">
        <f t="shared" si="754"/>
        <v>6.2591169886558454E-2</v>
      </c>
      <c r="CY1588" s="506" t="str">
        <f t="shared" si="742"/>
        <v>-</v>
      </c>
      <c r="CZ1588" s="506" t="str">
        <f t="shared" si="743"/>
        <v>-</v>
      </c>
      <c r="DA1588" s="506" t="str">
        <f t="shared" si="744"/>
        <v>-</v>
      </c>
      <c r="DB1588" s="506" t="str">
        <f t="shared" si="745"/>
        <v>-</v>
      </c>
      <c r="DC1588" s="506">
        <f t="shared" si="755"/>
        <v>3.1405470537196299E-2</v>
      </c>
      <c r="DD1588" s="506" t="str">
        <f t="shared" si="746"/>
        <v>-</v>
      </c>
      <c r="DE1588" s="506" t="str">
        <f t="shared" si="747"/>
        <v>-</v>
      </c>
      <c r="DF1588" s="506" t="str">
        <f t="shared" si="748"/>
        <v>-</v>
      </c>
      <c r="DG1588" s="506" t="str">
        <f t="shared" si="749"/>
        <v>-</v>
      </c>
    </row>
    <row r="1589" spans="1:111">
      <c r="A1589" s="467">
        <v>9</v>
      </c>
      <c r="B1589" s="467" t="s">
        <v>8117</v>
      </c>
      <c r="C1589" s="467" t="e">
        <v>#N/A</v>
      </c>
      <c r="F1589" s="467" t="s">
        <v>2385</v>
      </c>
      <c r="G1589" s="467" t="s">
        <v>7999</v>
      </c>
      <c r="H1589" s="467" t="s">
        <v>8504</v>
      </c>
      <c r="I1589" s="467">
        <v>202306</v>
      </c>
      <c r="J1589" s="467" t="s">
        <v>8007</v>
      </c>
      <c r="K1589" s="467" t="s">
        <v>8008</v>
      </c>
      <c r="L1589" s="467" t="s">
        <v>2384</v>
      </c>
      <c r="M1589" s="467" t="s">
        <v>8114</v>
      </c>
      <c r="N1589" s="467" t="s">
        <v>8009</v>
      </c>
      <c r="O1589" s="469">
        <v>224.68766666666667</v>
      </c>
      <c r="P1589" s="468">
        <v>0</v>
      </c>
      <c r="Q1589" s="468">
        <v>0</v>
      </c>
      <c r="R1589" s="468">
        <v>0</v>
      </c>
      <c r="S1589" s="470">
        <v>0</v>
      </c>
      <c r="T1589" s="493">
        <v>0.76962815491734371</v>
      </c>
      <c r="U1589" s="486">
        <v>0</v>
      </c>
      <c r="V1589" s="486">
        <v>0</v>
      </c>
      <c r="W1589" s="486">
        <v>0</v>
      </c>
      <c r="X1589" s="487">
        <v>0</v>
      </c>
      <c r="Y1589" s="493">
        <v>0.14418069946062534</v>
      </c>
      <c r="Z1589" s="486">
        <v>0</v>
      </c>
      <c r="AA1589" s="486">
        <v>0</v>
      </c>
      <c r="AB1589" s="486">
        <v>0</v>
      </c>
      <c r="AC1589" s="487">
        <v>0</v>
      </c>
      <c r="AD1589" s="486">
        <v>2.6560708625488382E-2</v>
      </c>
      <c r="AE1589" s="486">
        <v>0</v>
      </c>
      <c r="AF1589" s="486">
        <v>0</v>
      </c>
      <c r="AG1589" s="486">
        <v>0</v>
      </c>
      <c r="AH1589" s="487">
        <v>0</v>
      </c>
      <c r="AI1589" s="486">
        <v>2.5192462865105032E-4</v>
      </c>
      <c r="AJ1589" s="486">
        <v>0</v>
      </c>
      <c r="AK1589" s="486">
        <v>0</v>
      </c>
      <c r="AL1589" s="486">
        <v>0</v>
      </c>
      <c r="AM1589" s="487">
        <v>0</v>
      </c>
      <c r="AN1589" s="467">
        <v>0</v>
      </c>
      <c r="AO1589" s="314">
        <f t="shared" si="750"/>
        <v>224.68766666666667</v>
      </c>
      <c r="AP1589" s="306">
        <f t="shared" si="730"/>
        <v>0</v>
      </c>
      <c r="AQ1589" s="306">
        <f t="shared" si="731"/>
        <v>0</v>
      </c>
      <c r="AR1589" s="306">
        <f t="shared" si="732"/>
        <v>0</v>
      </c>
      <c r="AS1589" s="307">
        <f t="shared" si="733"/>
        <v>0</v>
      </c>
      <c r="AT1589" s="488">
        <f t="shared" si="751"/>
        <v>172.92595432934982</v>
      </c>
      <c r="AU1589" s="488">
        <f t="shared" si="734"/>
        <v>0</v>
      </c>
      <c r="AV1589" s="488">
        <f t="shared" si="735"/>
        <v>0</v>
      </c>
      <c r="AW1589" s="488">
        <f t="shared" si="736"/>
        <v>0</v>
      </c>
      <c r="AX1589" s="489">
        <f t="shared" si="737"/>
        <v>0</v>
      </c>
      <c r="AY1589" s="501">
        <v>-0.34384797654160093</v>
      </c>
      <c r="AZ1589" s="502">
        <v>0</v>
      </c>
      <c r="BA1589" s="502">
        <v>0</v>
      </c>
      <c r="BB1589" s="502">
        <v>0</v>
      </c>
      <c r="BC1589" s="503">
        <v>0</v>
      </c>
      <c r="BD1589" s="490">
        <f t="shared" si="752"/>
        <v>32.395624940175836</v>
      </c>
      <c r="BE1589" s="491">
        <f t="shared" si="738"/>
        <v>0</v>
      </c>
      <c r="BF1589" s="491">
        <f t="shared" si="739"/>
        <v>0</v>
      </c>
      <c r="BG1589" s="491">
        <f t="shared" si="740"/>
        <v>0</v>
      </c>
      <c r="BH1589" s="492">
        <f t="shared" si="741"/>
        <v>0</v>
      </c>
      <c r="BI1589" s="501">
        <v>-1.6357636258972565</v>
      </c>
      <c r="BJ1589" s="502">
        <v>0</v>
      </c>
      <c r="BK1589" s="502">
        <v>0</v>
      </c>
      <c r="BL1589" s="502">
        <v>0</v>
      </c>
      <c r="BM1589" s="503">
        <v>0</v>
      </c>
      <c r="BN1589" s="490">
        <v>0</v>
      </c>
      <c r="BO1589" s="491">
        <v>0</v>
      </c>
      <c r="BP1589" s="491">
        <v>0</v>
      </c>
      <c r="BQ1589" s="491">
        <v>0</v>
      </c>
      <c r="BR1589" s="492">
        <v>0</v>
      </c>
      <c r="BS1589" s="490">
        <v>0</v>
      </c>
      <c r="BT1589" s="491">
        <v>0</v>
      </c>
      <c r="BU1589" s="491">
        <v>0</v>
      </c>
      <c r="BV1589" s="491">
        <v>0</v>
      </c>
      <c r="BW1589" s="492">
        <v>0</v>
      </c>
      <c r="BX1589" s="490">
        <v>14.273537706050977</v>
      </c>
      <c r="BY1589" s="491">
        <v>0</v>
      </c>
      <c r="BZ1589" s="491">
        <v>0</v>
      </c>
      <c r="CA1589" s="491">
        <v>0</v>
      </c>
      <c r="CB1589" s="492">
        <v>0</v>
      </c>
      <c r="CC1589" s="490">
        <v>14.063463915747752</v>
      </c>
      <c r="CD1589" s="491">
        <v>0</v>
      </c>
      <c r="CE1589" s="491">
        <v>0</v>
      </c>
      <c r="CF1589" s="491">
        <v>0</v>
      </c>
      <c r="CG1589" s="492">
        <v>0</v>
      </c>
      <c r="CH1589" s="490">
        <v>7.0564218955713836</v>
      </c>
      <c r="CI1589" s="491">
        <v>0</v>
      </c>
      <c r="CJ1589" s="491">
        <v>0</v>
      </c>
      <c r="CK1589" s="491">
        <v>0</v>
      </c>
      <c r="CL1589" s="492">
        <v>0</v>
      </c>
      <c r="CM1589" s="490">
        <v>-14.04772451779024</v>
      </c>
      <c r="CN1589" s="491">
        <v>0</v>
      </c>
      <c r="CO1589" s="491">
        <v>0</v>
      </c>
      <c r="CP1589" s="491">
        <v>0</v>
      </c>
      <c r="CQ1589" s="492">
        <v>0</v>
      </c>
      <c r="CS1589" s="506">
        <f t="shared" si="753"/>
        <v>6.3526129038610532E-2</v>
      </c>
      <c r="CT1589" s="506" t="str">
        <f t="shared" si="756"/>
        <v>-</v>
      </c>
      <c r="CU1589" s="506" t="str">
        <f t="shared" si="757"/>
        <v>-</v>
      </c>
      <c r="CV1589" s="506" t="str">
        <f t="shared" si="758"/>
        <v>-</v>
      </c>
      <c r="CW1589" s="506" t="str">
        <f t="shared" si="759"/>
        <v>-</v>
      </c>
      <c r="CX1589" s="506">
        <f t="shared" si="754"/>
        <v>6.2591169886558454E-2</v>
      </c>
      <c r="CY1589" s="506" t="str">
        <f t="shared" si="742"/>
        <v>-</v>
      </c>
      <c r="CZ1589" s="506" t="str">
        <f t="shared" si="743"/>
        <v>-</v>
      </c>
      <c r="DA1589" s="506" t="str">
        <f t="shared" si="744"/>
        <v>-</v>
      </c>
      <c r="DB1589" s="506" t="str">
        <f t="shared" si="745"/>
        <v>-</v>
      </c>
      <c r="DC1589" s="506">
        <f t="shared" si="755"/>
        <v>3.1405470537196299E-2</v>
      </c>
      <c r="DD1589" s="506" t="str">
        <f t="shared" si="746"/>
        <v>-</v>
      </c>
      <c r="DE1589" s="506" t="str">
        <f t="shared" si="747"/>
        <v>-</v>
      </c>
      <c r="DF1589" s="506" t="str">
        <f t="shared" si="748"/>
        <v>-</v>
      </c>
      <c r="DG1589" s="506" t="str">
        <f t="shared" si="749"/>
        <v>-</v>
      </c>
    </row>
    <row r="1590" spans="1:111">
      <c r="A1590" s="467">
        <v>9</v>
      </c>
      <c r="B1590" s="467" t="s">
        <v>8118</v>
      </c>
      <c r="C1590" s="467" t="e">
        <v>#N/A</v>
      </c>
      <c r="F1590" s="467" t="s">
        <v>2424</v>
      </c>
      <c r="G1590" s="467" t="s">
        <v>7999</v>
      </c>
      <c r="H1590" s="467" t="s">
        <v>8504</v>
      </c>
      <c r="I1590" s="467">
        <v>202306</v>
      </c>
      <c r="J1590" s="467" t="s">
        <v>8007</v>
      </c>
      <c r="K1590" s="467" t="s">
        <v>8008</v>
      </c>
      <c r="L1590" s="467" t="s">
        <v>404</v>
      </c>
      <c r="M1590" s="467" t="s">
        <v>8119</v>
      </c>
      <c r="N1590" s="467" t="s">
        <v>8009</v>
      </c>
      <c r="O1590" s="469">
        <v>1260.3440266666669</v>
      </c>
      <c r="P1590" s="468">
        <v>0</v>
      </c>
      <c r="Q1590" s="468">
        <v>0</v>
      </c>
      <c r="R1590" s="468">
        <v>0</v>
      </c>
      <c r="S1590" s="470">
        <v>0</v>
      </c>
      <c r="T1590" s="493">
        <v>0.72148155043509665</v>
      </c>
      <c r="U1590" s="486">
        <v>0</v>
      </c>
      <c r="V1590" s="486">
        <v>0</v>
      </c>
      <c r="W1590" s="486">
        <v>0</v>
      </c>
      <c r="X1590" s="487">
        <v>0</v>
      </c>
      <c r="Y1590" s="493">
        <v>0.18745629476975417</v>
      </c>
      <c r="Z1590" s="486">
        <v>0</v>
      </c>
      <c r="AA1590" s="486">
        <v>0</v>
      </c>
      <c r="AB1590" s="486">
        <v>0</v>
      </c>
      <c r="AC1590" s="487">
        <v>0</v>
      </c>
      <c r="AD1590" s="486">
        <v>3.379910127654713E-2</v>
      </c>
      <c r="AE1590" s="486">
        <v>0</v>
      </c>
      <c r="AF1590" s="486">
        <v>0</v>
      </c>
      <c r="AG1590" s="486">
        <v>0</v>
      </c>
      <c r="AH1590" s="487">
        <v>0</v>
      </c>
      <c r="AI1590" s="486">
        <v>2.8444073346389336E-4</v>
      </c>
      <c r="AJ1590" s="486">
        <v>0</v>
      </c>
      <c r="AK1590" s="486">
        <v>0</v>
      </c>
      <c r="AL1590" s="486">
        <v>0</v>
      </c>
      <c r="AM1590" s="487">
        <v>0</v>
      </c>
      <c r="AN1590" s="467">
        <v>0</v>
      </c>
      <c r="AO1590" s="314">
        <f t="shared" si="750"/>
        <v>1260.3440266666669</v>
      </c>
      <c r="AP1590" s="306">
        <f t="shared" si="730"/>
        <v>0</v>
      </c>
      <c r="AQ1590" s="306">
        <f t="shared" si="731"/>
        <v>0</v>
      </c>
      <c r="AR1590" s="306">
        <f t="shared" si="732"/>
        <v>0</v>
      </c>
      <c r="AS1590" s="307">
        <f t="shared" si="733"/>
        <v>0</v>
      </c>
      <c r="AT1590" s="488">
        <f t="shared" si="751"/>
        <v>909.31496244107962</v>
      </c>
      <c r="AU1590" s="488">
        <f t="shared" si="734"/>
        <v>0</v>
      </c>
      <c r="AV1590" s="488">
        <f t="shared" si="735"/>
        <v>0</v>
      </c>
      <c r="AW1590" s="488">
        <f t="shared" si="736"/>
        <v>0</v>
      </c>
      <c r="AX1590" s="489">
        <f t="shared" si="737"/>
        <v>0</v>
      </c>
      <c r="AY1590" s="501">
        <v>-1.8080924352099985</v>
      </c>
      <c r="AZ1590" s="502">
        <v>0</v>
      </c>
      <c r="BA1590" s="502">
        <v>0</v>
      </c>
      <c r="BB1590" s="502">
        <v>0</v>
      </c>
      <c r="BC1590" s="503">
        <v>0</v>
      </c>
      <c r="BD1590" s="490">
        <f t="shared" si="752"/>
        <v>236.25942137412562</v>
      </c>
      <c r="BE1590" s="491">
        <f t="shared" si="738"/>
        <v>0</v>
      </c>
      <c r="BF1590" s="491">
        <f t="shared" si="739"/>
        <v>0</v>
      </c>
      <c r="BG1590" s="491">
        <f t="shared" si="740"/>
        <v>0</v>
      </c>
      <c r="BH1590" s="492">
        <f t="shared" si="741"/>
        <v>0</v>
      </c>
      <c r="BI1590" s="501">
        <v>-11.929529634726963</v>
      </c>
      <c r="BJ1590" s="502">
        <v>0</v>
      </c>
      <c r="BK1590" s="502">
        <v>0</v>
      </c>
      <c r="BL1590" s="502">
        <v>0</v>
      </c>
      <c r="BM1590" s="503">
        <v>0</v>
      </c>
      <c r="BN1590" s="490">
        <v>0</v>
      </c>
      <c r="BO1590" s="491">
        <v>0</v>
      </c>
      <c r="BP1590" s="491">
        <v>0</v>
      </c>
      <c r="BQ1590" s="491">
        <v>0</v>
      </c>
      <c r="BR1590" s="492">
        <v>0</v>
      </c>
      <c r="BS1590" s="490">
        <v>0</v>
      </c>
      <c r="BT1590" s="491">
        <v>0</v>
      </c>
      <c r="BU1590" s="491">
        <v>0</v>
      </c>
      <c r="BV1590" s="491">
        <v>0</v>
      </c>
      <c r="BW1590" s="492">
        <v>0</v>
      </c>
      <c r="BX1590" s="490">
        <v>80.06477727106865</v>
      </c>
      <c r="BY1590" s="491">
        <v>0</v>
      </c>
      <c r="BZ1590" s="491">
        <v>0</v>
      </c>
      <c r="CA1590" s="491">
        <v>0</v>
      </c>
      <c r="CB1590" s="492">
        <v>0</v>
      </c>
      <c r="CC1590" s="490">
        <v>78.886407088602496</v>
      </c>
      <c r="CD1590" s="491">
        <v>0</v>
      </c>
      <c r="CE1590" s="491">
        <v>0</v>
      </c>
      <c r="CF1590" s="491">
        <v>0</v>
      </c>
      <c r="CG1590" s="492">
        <v>0</v>
      </c>
      <c r="CH1590" s="490">
        <v>39.581697196211351</v>
      </c>
      <c r="CI1590" s="491">
        <v>0</v>
      </c>
      <c r="CJ1590" s="491">
        <v>0</v>
      </c>
      <c r="CK1590" s="491">
        <v>0</v>
      </c>
      <c r="CL1590" s="492">
        <v>0</v>
      </c>
      <c r="CM1590" s="490">
        <v>-70.02561663448391</v>
      </c>
      <c r="CN1590" s="491">
        <v>0</v>
      </c>
      <c r="CO1590" s="491">
        <v>0</v>
      </c>
      <c r="CP1590" s="491">
        <v>0</v>
      </c>
      <c r="CQ1590" s="492">
        <v>0</v>
      </c>
      <c r="CS1590" s="506">
        <f t="shared" si="753"/>
        <v>6.3526129038610518E-2</v>
      </c>
      <c r="CT1590" s="506" t="str">
        <f t="shared" si="756"/>
        <v>-</v>
      </c>
      <c r="CU1590" s="506" t="str">
        <f t="shared" si="757"/>
        <v>-</v>
      </c>
      <c r="CV1590" s="506" t="str">
        <f t="shared" si="758"/>
        <v>-</v>
      </c>
      <c r="CW1590" s="506" t="str">
        <f t="shared" si="759"/>
        <v>-</v>
      </c>
      <c r="CX1590" s="506">
        <f t="shared" si="754"/>
        <v>6.2591169886558454E-2</v>
      </c>
      <c r="CY1590" s="506" t="str">
        <f t="shared" si="742"/>
        <v>-</v>
      </c>
      <c r="CZ1590" s="506" t="str">
        <f t="shared" si="743"/>
        <v>-</v>
      </c>
      <c r="DA1590" s="506" t="str">
        <f t="shared" si="744"/>
        <v>-</v>
      </c>
      <c r="DB1590" s="506" t="str">
        <f t="shared" si="745"/>
        <v>-</v>
      </c>
      <c r="DC1590" s="506">
        <f t="shared" si="755"/>
        <v>3.1405470537196299E-2</v>
      </c>
      <c r="DD1590" s="506" t="str">
        <f t="shared" si="746"/>
        <v>-</v>
      </c>
      <c r="DE1590" s="506" t="str">
        <f t="shared" si="747"/>
        <v>-</v>
      </c>
      <c r="DF1590" s="506" t="str">
        <f t="shared" si="748"/>
        <v>-</v>
      </c>
      <c r="DG1590" s="506" t="str">
        <f t="shared" si="749"/>
        <v>-</v>
      </c>
    </row>
    <row r="1591" spans="1:111">
      <c r="A1591" s="467">
        <v>9</v>
      </c>
      <c r="B1591" s="467" t="s">
        <v>8120</v>
      </c>
      <c r="C1591" s="467" t="e">
        <v>#N/A</v>
      </c>
      <c r="F1591" s="467" t="s">
        <v>2388</v>
      </c>
      <c r="G1591" s="467" t="s">
        <v>7999</v>
      </c>
      <c r="H1591" s="467" t="s">
        <v>8504</v>
      </c>
      <c r="I1591" s="467">
        <v>202306</v>
      </c>
      <c r="J1591" s="467" t="s">
        <v>8007</v>
      </c>
      <c r="K1591" s="467" t="s">
        <v>8008</v>
      </c>
      <c r="L1591" s="467" t="s">
        <v>2206</v>
      </c>
      <c r="M1591" s="467" t="s">
        <v>8121</v>
      </c>
      <c r="N1591" s="467" t="s">
        <v>8009</v>
      </c>
      <c r="O1591" s="469">
        <v>127.56463999999998</v>
      </c>
      <c r="P1591" s="468">
        <v>0</v>
      </c>
      <c r="Q1591" s="468">
        <v>0</v>
      </c>
      <c r="R1591" s="468">
        <v>0</v>
      </c>
      <c r="S1591" s="470">
        <v>0</v>
      </c>
      <c r="T1591" s="493">
        <v>0.55820916090736838</v>
      </c>
      <c r="U1591" s="486">
        <v>0</v>
      </c>
      <c r="V1591" s="486">
        <v>0</v>
      </c>
      <c r="W1591" s="486">
        <v>0</v>
      </c>
      <c r="X1591" s="487">
        <v>0</v>
      </c>
      <c r="Y1591" s="493">
        <v>0.21535319972073078</v>
      </c>
      <c r="Z1591" s="486">
        <v>0</v>
      </c>
      <c r="AA1591" s="486">
        <v>0</v>
      </c>
      <c r="AB1591" s="486">
        <v>0</v>
      </c>
      <c r="AC1591" s="487">
        <v>0</v>
      </c>
      <c r="AD1591" s="486">
        <v>4.9518221911357574E-2</v>
      </c>
      <c r="AE1591" s="486">
        <v>0</v>
      </c>
      <c r="AF1591" s="486">
        <v>0</v>
      </c>
      <c r="AG1591" s="486">
        <v>0</v>
      </c>
      <c r="AH1591" s="487">
        <v>0</v>
      </c>
      <c r="AI1591" s="486">
        <v>2.9351748240052629E-4</v>
      </c>
      <c r="AJ1591" s="486">
        <v>0</v>
      </c>
      <c r="AK1591" s="486">
        <v>0</v>
      </c>
      <c r="AL1591" s="486">
        <v>0</v>
      </c>
      <c r="AM1591" s="487">
        <v>0</v>
      </c>
      <c r="AN1591" s="467">
        <v>3</v>
      </c>
      <c r="AO1591" s="314">
        <f t="shared" si="750"/>
        <v>127.56463999999998</v>
      </c>
      <c r="AP1591" s="306">
        <f t="shared" si="730"/>
        <v>0</v>
      </c>
      <c r="AQ1591" s="306">
        <f t="shared" si="731"/>
        <v>0</v>
      </c>
      <c r="AR1591" s="306">
        <f t="shared" si="732"/>
        <v>0</v>
      </c>
      <c r="AS1591" s="307">
        <f t="shared" si="733"/>
        <v>0</v>
      </c>
      <c r="AT1591" s="488">
        <f t="shared" si="751"/>
        <v>71.207750655850518</v>
      </c>
      <c r="AU1591" s="488">
        <f t="shared" si="734"/>
        <v>0</v>
      </c>
      <c r="AV1591" s="488">
        <f t="shared" si="735"/>
        <v>0</v>
      </c>
      <c r="AW1591" s="488">
        <f t="shared" si="736"/>
        <v>0</v>
      </c>
      <c r="AX1591" s="489">
        <f t="shared" si="737"/>
        <v>0</v>
      </c>
      <c r="AY1591" s="501">
        <v>-0.1415903186543086</v>
      </c>
      <c r="AZ1591" s="502">
        <v>0</v>
      </c>
      <c r="BA1591" s="502">
        <v>0</v>
      </c>
      <c r="BB1591" s="502">
        <v>0</v>
      </c>
      <c r="BC1591" s="503">
        <v>0</v>
      </c>
      <c r="BD1591" s="490">
        <f t="shared" si="752"/>
        <v>27.471453395223119</v>
      </c>
      <c r="BE1591" s="491">
        <f t="shared" si="738"/>
        <v>0</v>
      </c>
      <c r="BF1591" s="491">
        <f t="shared" si="739"/>
        <v>0</v>
      </c>
      <c r="BG1591" s="491">
        <f t="shared" si="740"/>
        <v>0</v>
      </c>
      <c r="BH1591" s="492">
        <f t="shared" si="741"/>
        <v>0</v>
      </c>
      <c r="BI1591" s="501">
        <v>-1.3871257090246385</v>
      </c>
      <c r="BJ1591" s="502">
        <v>0</v>
      </c>
      <c r="BK1591" s="502">
        <v>0</v>
      </c>
      <c r="BL1591" s="502">
        <v>0</v>
      </c>
      <c r="BM1591" s="503">
        <v>0</v>
      </c>
      <c r="BN1591" s="490">
        <v>6.3167741515624396</v>
      </c>
      <c r="BO1591" s="491">
        <v>0</v>
      </c>
      <c r="BP1591" s="491">
        <v>0</v>
      </c>
      <c r="BQ1591" s="491">
        <v>0</v>
      </c>
      <c r="BR1591" s="492">
        <v>0</v>
      </c>
      <c r="BS1591" s="490">
        <v>2.4162097731281729</v>
      </c>
      <c r="BT1591" s="491">
        <v>0</v>
      </c>
      <c r="BU1591" s="491">
        <v>0</v>
      </c>
      <c r="BV1591" s="491">
        <v>0</v>
      </c>
      <c r="BW1591" s="492">
        <v>0</v>
      </c>
      <c r="BX1591" s="490">
        <v>8.1036877814038952</v>
      </c>
      <c r="BY1591" s="491">
        <v>0</v>
      </c>
      <c r="BZ1591" s="491">
        <v>0</v>
      </c>
      <c r="CA1591" s="491">
        <v>0</v>
      </c>
      <c r="CB1591" s="492">
        <v>0</v>
      </c>
      <c r="CC1591" s="490">
        <v>7.9844200537576686</v>
      </c>
      <c r="CD1591" s="491">
        <v>0</v>
      </c>
      <c r="CE1591" s="491">
        <v>0</v>
      </c>
      <c r="CF1591" s="491">
        <v>0</v>
      </c>
      <c r="CG1591" s="492">
        <v>0</v>
      </c>
      <c r="CH1591" s="490">
        <v>4.0062275431080518</v>
      </c>
      <c r="CI1591" s="491">
        <v>0</v>
      </c>
      <c r="CJ1591" s="491">
        <v>0</v>
      </c>
      <c r="CK1591" s="491">
        <v>0</v>
      </c>
      <c r="CL1591" s="492">
        <v>0</v>
      </c>
      <c r="CM1591" s="490">
        <v>1.5868326736450649</v>
      </c>
      <c r="CN1591" s="491">
        <v>0</v>
      </c>
      <c r="CO1591" s="491">
        <v>0</v>
      </c>
      <c r="CP1591" s="491">
        <v>0</v>
      </c>
      <c r="CQ1591" s="492">
        <v>0</v>
      </c>
      <c r="CS1591" s="506">
        <f t="shared" si="753"/>
        <v>6.3526129038610518E-2</v>
      </c>
      <c r="CT1591" s="506" t="str">
        <f t="shared" si="756"/>
        <v>-</v>
      </c>
      <c r="CU1591" s="506" t="str">
        <f t="shared" si="757"/>
        <v>-</v>
      </c>
      <c r="CV1591" s="506" t="str">
        <f t="shared" si="758"/>
        <v>-</v>
      </c>
      <c r="CW1591" s="506" t="str">
        <f t="shared" si="759"/>
        <v>-</v>
      </c>
      <c r="CX1591" s="506">
        <f t="shared" si="754"/>
        <v>6.2591169886558454E-2</v>
      </c>
      <c r="CY1591" s="506" t="str">
        <f t="shared" si="742"/>
        <v>-</v>
      </c>
      <c r="CZ1591" s="506" t="str">
        <f t="shared" si="743"/>
        <v>-</v>
      </c>
      <c r="DA1591" s="506" t="str">
        <f t="shared" si="744"/>
        <v>-</v>
      </c>
      <c r="DB1591" s="506" t="str">
        <f t="shared" si="745"/>
        <v>-</v>
      </c>
      <c r="DC1591" s="506">
        <f t="shared" si="755"/>
        <v>3.1405470537196299E-2</v>
      </c>
      <c r="DD1591" s="506" t="str">
        <f t="shared" si="746"/>
        <v>-</v>
      </c>
      <c r="DE1591" s="506" t="str">
        <f t="shared" si="747"/>
        <v>-</v>
      </c>
      <c r="DF1591" s="506" t="str">
        <f t="shared" si="748"/>
        <v>-</v>
      </c>
      <c r="DG1591" s="506" t="str">
        <f t="shared" si="749"/>
        <v>-</v>
      </c>
    </row>
    <row r="1592" spans="1:111">
      <c r="A1592" s="467">
        <v>9</v>
      </c>
      <c r="B1592" s="467" t="s">
        <v>8122</v>
      </c>
      <c r="C1592" s="467" t="e">
        <v>#N/A</v>
      </c>
      <c r="F1592" s="467" t="s">
        <v>2415</v>
      </c>
      <c r="G1592" s="467" t="s">
        <v>7999</v>
      </c>
      <c r="H1592" s="467" t="s">
        <v>8504</v>
      </c>
      <c r="I1592" s="467">
        <v>202306</v>
      </c>
      <c r="J1592" s="467" t="s">
        <v>8007</v>
      </c>
      <c r="K1592" s="467" t="s">
        <v>8008</v>
      </c>
      <c r="L1592" s="467" t="s">
        <v>1996</v>
      </c>
      <c r="M1592" s="467" t="s">
        <v>2171</v>
      </c>
      <c r="N1592" s="467" t="s">
        <v>8009</v>
      </c>
      <c r="O1592" s="469">
        <v>69.047995000000014</v>
      </c>
      <c r="P1592" s="468">
        <v>0</v>
      </c>
      <c r="Q1592" s="468">
        <v>0</v>
      </c>
      <c r="R1592" s="468">
        <v>0</v>
      </c>
      <c r="S1592" s="470">
        <v>0</v>
      </c>
      <c r="T1592" s="493">
        <v>0.5019425657463995</v>
      </c>
      <c r="U1592" s="486">
        <v>0</v>
      </c>
      <c r="V1592" s="486">
        <v>0</v>
      </c>
      <c r="W1592" s="486">
        <v>0</v>
      </c>
      <c r="X1592" s="487">
        <v>0</v>
      </c>
      <c r="Y1592" s="493">
        <v>0.25704035316963192</v>
      </c>
      <c r="Z1592" s="486">
        <v>0</v>
      </c>
      <c r="AA1592" s="486">
        <v>0</v>
      </c>
      <c r="AB1592" s="486">
        <v>0</v>
      </c>
      <c r="AC1592" s="487">
        <v>0</v>
      </c>
      <c r="AD1592" s="486">
        <v>0.20613155218287105</v>
      </c>
      <c r="AE1592" s="486">
        <v>0</v>
      </c>
      <c r="AF1592" s="486">
        <v>0</v>
      </c>
      <c r="AG1592" s="486">
        <v>0</v>
      </c>
      <c r="AH1592" s="487">
        <v>0</v>
      </c>
      <c r="AI1592" s="486">
        <v>3.732931042661875E-4</v>
      </c>
      <c r="AJ1592" s="486">
        <v>0</v>
      </c>
      <c r="AK1592" s="486">
        <v>0</v>
      </c>
      <c r="AL1592" s="486">
        <v>0</v>
      </c>
      <c r="AM1592" s="487">
        <v>0</v>
      </c>
      <c r="AN1592" s="467">
        <v>0</v>
      </c>
      <c r="AO1592" s="314">
        <f t="shared" si="750"/>
        <v>69.047995000000014</v>
      </c>
      <c r="AP1592" s="306">
        <f t="shared" si="730"/>
        <v>0</v>
      </c>
      <c r="AQ1592" s="306">
        <f t="shared" si="731"/>
        <v>0</v>
      </c>
      <c r="AR1592" s="306">
        <f t="shared" si="732"/>
        <v>0</v>
      </c>
      <c r="AS1592" s="307">
        <f t="shared" si="733"/>
        <v>0</v>
      </c>
      <c r="AT1592" s="488">
        <f t="shared" si="751"/>
        <v>34.658127769944571</v>
      </c>
      <c r="AU1592" s="488">
        <f t="shared" si="734"/>
        <v>0</v>
      </c>
      <c r="AV1592" s="488">
        <f t="shared" si="735"/>
        <v>0</v>
      </c>
      <c r="AW1592" s="488">
        <f t="shared" si="736"/>
        <v>0</v>
      </c>
      <c r="AX1592" s="489">
        <f t="shared" si="737"/>
        <v>0</v>
      </c>
      <c r="AY1592" s="501">
        <v>-6.8914623895720645E-2</v>
      </c>
      <c r="AZ1592" s="502">
        <v>0</v>
      </c>
      <c r="BA1592" s="502">
        <v>0</v>
      </c>
      <c r="BB1592" s="502">
        <v>0</v>
      </c>
      <c r="BC1592" s="503">
        <v>0</v>
      </c>
      <c r="BD1592" s="490">
        <f t="shared" si="752"/>
        <v>17.748121020454981</v>
      </c>
      <c r="BE1592" s="491">
        <f t="shared" si="738"/>
        <v>0</v>
      </c>
      <c r="BF1592" s="491">
        <f t="shared" si="739"/>
        <v>0</v>
      </c>
      <c r="BG1592" s="491">
        <f t="shared" si="740"/>
        <v>0</v>
      </c>
      <c r="BH1592" s="492">
        <f t="shared" si="741"/>
        <v>0</v>
      </c>
      <c r="BI1592" s="501">
        <v>-0.8961620850622547</v>
      </c>
      <c r="BJ1592" s="502">
        <v>0</v>
      </c>
      <c r="BK1592" s="502">
        <v>0</v>
      </c>
      <c r="BL1592" s="502">
        <v>0</v>
      </c>
      <c r="BM1592" s="503">
        <v>0</v>
      </c>
      <c r="BN1592" s="490">
        <v>0</v>
      </c>
      <c r="BO1592" s="491">
        <v>0</v>
      </c>
      <c r="BP1592" s="491">
        <v>0</v>
      </c>
      <c r="BQ1592" s="491">
        <v>0</v>
      </c>
      <c r="BR1592" s="492">
        <v>0</v>
      </c>
      <c r="BS1592" s="490">
        <v>0</v>
      </c>
      <c r="BT1592" s="491">
        <v>0</v>
      </c>
      <c r="BU1592" s="491">
        <v>0</v>
      </c>
      <c r="BV1592" s="491">
        <v>0</v>
      </c>
      <c r="BW1592" s="492">
        <v>0</v>
      </c>
      <c r="BX1592" s="490">
        <v>4.3863518402273352</v>
      </c>
      <c r="BY1592" s="491">
        <v>0</v>
      </c>
      <c r="BZ1592" s="491">
        <v>0</v>
      </c>
      <c r="CA1592" s="491">
        <v>0</v>
      </c>
      <c r="CB1592" s="492">
        <v>0</v>
      </c>
      <c r="CC1592" s="490">
        <v>4.3217947853712397</v>
      </c>
      <c r="CD1592" s="491">
        <v>0</v>
      </c>
      <c r="CE1592" s="491">
        <v>0</v>
      </c>
      <c r="CF1592" s="491">
        <v>0</v>
      </c>
      <c r="CG1592" s="492">
        <v>0</v>
      </c>
      <c r="CH1592" s="490">
        <v>2.1684847726249781</v>
      </c>
      <c r="CI1592" s="491">
        <v>0</v>
      </c>
      <c r="CJ1592" s="491">
        <v>0</v>
      </c>
      <c r="CK1592" s="491">
        <v>0</v>
      </c>
      <c r="CL1592" s="492">
        <v>0</v>
      </c>
      <c r="CM1592" s="490">
        <v>6.7301915203348877</v>
      </c>
      <c r="CN1592" s="491">
        <v>0</v>
      </c>
      <c r="CO1592" s="491">
        <v>0</v>
      </c>
      <c r="CP1592" s="491">
        <v>0</v>
      </c>
      <c r="CQ1592" s="492">
        <v>0</v>
      </c>
      <c r="CS1592" s="506">
        <f t="shared" si="753"/>
        <v>6.3526129038610518E-2</v>
      </c>
      <c r="CT1592" s="506" t="str">
        <f t="shared" si="756"/>
        <v>-</v>
      </c>
      <c r="CU1592" s="506" t="str">
        <f t="shared" si="757"/>
        <v>-</v>
      </c>
      <c r="CV1592" s="506" t="str">
        <f t="shared" si="758"/>
        <v>-</v>
      </c>
      <c r="CW1592" s="506" t="str">
        <f t="shared" si="759"/>
        <v>-</v>
      </c>
      <c r="CX1592" s="506">
        <f t="shared" si="754"/>
        <v>6.2591169886558454E-2</v>
      </c>
      <c r="CY1592" s="506" t="str">
        <f t="shared" si="742"/>
        <v>-</v>
      </c>
      <c r="CZ1592" s="506" t="str">
        <f t="shared" si="743"/>
        <v>-</v>
      </c>
      <c r="DA1592" s="506" t="str">
        <f t="shared" si="744"/>
        <v>-</v>
      </c>
      <c r="DB1592" s="506" t="str">
        <f t="shared" si="745"/>
        <v>-</v>
      </c>
      <c r="DC1592" s="506">
        <f t="shared" si="755"/>
        <v>3.1405470537196306E-2</v>
      </c>
      <c r="DD1592" s="506" t="str">
        <f t="shared" si="746"/>
        <v>-</v>
      </c>
      <c r="DE1592" s="506" t="str">
        <f t="shared" si="747"/>
        <v>-</v>
      </c>
      <c r="DF1592" s="506" t="str">
        <f t="shared" si="748"/>
        <v>-</v>
      </c>
      <c r="DG1592" s="506" t="str">
        <f t="shared" si="749"/>
        <v>-</v>
      </c>
    </row>
    <row r="1593" spans="1:111">
      <c r="A1593" s="467">
        <v>9</v>
      </c>
      <c r="B1593" s="467" t="s">
        <v>8123</v>
      </c>
      <c r="C1593" s="467" t="e">
        <v>#N/A</v>
      </c>
      <c r="F1593" s="467" t="s">
        <v>2371</v>
      </c>
      <c r="G1593" s="467" t="s">
        <v>7999</v>
      </c>
      <c r="H1593" s="467" t="s">
        <v>8504</v>
      </c>
      <c r="I1593" s="467">
        <v>202306</v>
      </c>
      <c r="J1593" s="467" t="s">
        <v>8007</v>
      </c>
      <c r="K1593" s="467" t="s">
        <v>8008</v>
      </c>
      <c r="L1593" s="467" t="s">
        <v>1990</v>
      </c>
      <c r="M1593" s="467" t="s">
        <v>7718</v>
      </c>
      <c r="N1593" s="467" t="s">
        <v>8009</v>
      </c>
      <c r="O1593" s="469">
        <v>0</v>
      </c>
      <c r="P1593" s="468">
        <v>0</v>
      </c>
      <c r="Q1593" s="468">
        <v>0</v>
      </c>
      <c r="R1593" s="468">
        <v>0</v>
      </c>
      <c r="S1593" s="470">
        <v>0</v>
      </c>
      <c r="T1593" s="493">
        <v>0</v>
      </c>
      <c r="U1593" s="486">
        <v>0</v>
      </c>
      <c r="V1593" s="486">
        <v>0</v>
      </c>
      <c r="W1593" s="486">
        <v>0</v>
      </c>
      <c r="X1593" s="487">
        <v>0</v>
      </c>
      <c r="Y1593" s="493">
        <v>0</v>
      </c>
      <c r="Z1593" s="486">
        <v>0</v>
      </c>
      <c r="AA1593" s="486">
        <v>0</v>
      </c>
      <c r="AB1593" s="486">
        <v>0</v>
      </c>
      <c r="AC1593" s="487">
        <v>0</v>
      </c>
      <c r="AD1593" s="486">
        <v>0</v>
      </c>
      <c r="AE1593" s="486">
        <v>0</v>
      </c>
      <c r="AF1593" s="486">
        <v>0</v>
      </c>
      <c r="AG1593" s="486">
        <v>0</v>
      </c>
      <c r="AH1593" s="487">
        <v>0</v>
      </c>
      <c r="AI1593" s="486">
        <v>0</v>
      </c>
      <c r="AJ1593" s="486">
        <v>0</v>
      </c>
      <c r="AK1593" s="486">
        <v>0</v>
      </c>
      <c r="AL1593" s="486">
        <v>0</v>
      </c>
      <c r="AM1593" s="487">
        <v>0</v>
      </c>
      <c r="AN1593" s="467">
        <v>0</v>
      </c>
      <c r="AO1593" s="314">
        <f t="shared" si="750"/>
        <v>0</v>
      </c>
      <c r="AP1593" s="306">
        <f t="shared" si="730"/>
        <v>0</v>
      </c>
      <c r="AQ1593" s="306">
        <f t="shared" si="731"/>
        <v>0</v>
      </c>
      <c r="AR1593" s="306">
        <f t="shared" si="732"/>
        <v>0</v>
      </c>
      <c r="AS1593" s="307">
        <f t="shared" si="733"/>
        <v>0</v>
      </c>
      <c r="AT1593" s="488">
        <f t="shared" si="751"/>
        <v>0</v>
      </c>
      <c r="AU1593" s="488">
        <f t="shared" si="734"/>
        <v>0</v>
      </c>
      <c r="AV1593" s="488">
        <f t="shared" si="735"/>
        <v>0</v>
      </c>
      <c r="AW1593" s="488">
        <f t="shared" si="736"/>
        <v>0</v>
      </c>
      <c r="AX1593" s="489">
        <f t="shared" si="737"/>
        <v>0</v>
      </c>
      <c r="AY1593" s="501">
        <v>0</v>
      </c>
      <c r="AZ1593" s="502">
        <v>0</v>
      </c>
      <c r="BA1593" s="502">
        <v>0</v>
      </c>
      <c r="BB1593" s="502">
        <v>0</v>
      </c>
      <c r="BC1593" s="503">
        <v>0</v>
      </c>
      <c r="BD1593" s="490">
        <f t="shared" si="752"/>
        <v>0</v>
      </c>
      <c r="BE1593" s="491">
        <f t="shared" si="738"/>
        <v>0</v>
      </c>
      <c r="BF1593" s="491">
        <f t="shared" si="739"/>
        <v>0</v>
      </c>
      <c r="BG1593" s="491">
        <f t="shared" si="740"/>
        <v>0</v>
      </c>
      <c r="BH1593" s="492">
        <f t="shared" si="741"/>
        <v>0</v>
      </c>
      <c r="BI1593" s="501">
        <v>0</v>
      </c>
      <c r="BJ1593" s="502">
        <v>0</v>
      </c>
      <c r="BK1593" s="502">
        <v>0</v>
      </c>
      <c r="BL1593" s="502">
        <v>0</v>
      </c>
      <c r="BM1593" s="503">
        <v>0</v>
      </c>
      <c r="BN1593" s="490">
        <v>0</v>
      </c>
      <c r="BO1593" s="491">
        <v>0</v>
      </c>
      <c r="BP1593" s="491">
        <v>0</v>
      </c>
      <c r="BQ1593" s="491">
        <v>0</v>
      </c>
      <c r="BR1593" s="492">
        <v>0</v>
      </c>
      <c r="BS1593" s="490">
        <v>0</v>
      </c>
      <c r="BT1593" s="491">
        <v>0</v>
      </c>
      <c r="BU1593" s="491">
        <v>0</v>
      </c>
      <c r="BV1593" s="491">
        <v>0</v>
      </c>
      <c r="BW1593" s="492">
        <v>0</v>
      </c>
      <c r="BX1593" s="490">
        <v>0</v>
      </c>
      <c r="BY1593" s="491">
        <v>0</v>
      </c>
      <c r="BZ1593" s="491">
        <v>0</v>
      </c>
      <c r="CA1593" s="491">
        <v>0</v>
      </c>
      <c r="CB1593" s="492">
        <v>0</v>
      </c>
      <c r="CC1593" s="490">
        <v>0</v>
      </c>
      <c r="CD1593" s="491">
        <v>0</v>
      </c>
      <c r="CE1593" s="491">
        <v>0</v>
      </c>
      <c r="CF1593" s="491">
        <v>0</v>
      </c>
      <c r="CG1593" s="492">
        <v>0</v>
      </c>
      <c r="CH1593" s="490">
        <v>0</v>
      </c>
      <c r="CI1593" s="491">
        <v>0</v>
      </c>
      <c r="CJ1593" s="491">
        <v>0</v>
      </c>
      <c r="CK1593" s="491">
        <v>0</v>
      </c>
      <c r="CL1593" s="492">
        <v>0</v>
      </c>
      <c r="CM1593" s="490">
        <v>0</v>
      </c>
      <c r="CN1593" s="491">
        <v>0</v>
      </c>
      <c r="CO1593" s="491">
        <v>0</v>
      </c>
      <c r="CP1593" s="491">
        <v>0</v>
      </c>
      <c r="CQ1593" s="492">
        <v>0</v>
      </c>
      <c r="CS1593" s="506" t="str">
        <f t="shared" si="753"/>
        <v>-</v>
      </c>
      <c r="CT1593" s="506" t="str">
        <f t="shared" si="756"/>
        <v>-</v>
      </c>
      <c r="CU1593" s="506" t="str">
        <f t="shared" si="757"/>
        <v>-</v>
      </c>
      <c r="CV1593" s="506" t="str">
        <f t="shared" si="758"/>
        <v>-</v>
      </c>
      <c r="CW1593" s="506" t="str">
        <f t="shared" si="759"/>
        <v>-</v>
      </c>
      <c r="CX1593" s="506" t="str">
        <f t="shared" si="754"/>
        <v>-</v>
      </c>
      <c r="CY1593" s="506" t="str">
        <f t="shared" si="742"/>
        <v>-</v>
      </c>
      <c r="CZ1593" s="506" t="str">
        <f t="shared" si="743"/>
        <v>-</v>
      </c>
      <c r="DA1593" s="506" t="str">
        <f t="shared" si="744"/>
        <v>-</v>
      </c>
      <c r="DB1593" s="506" t="str">
        <f t="shared" si="745"/>
        <v>-</v>
      </c>
      <c r="DC1593" s="506" t="str">
        <f t="shared" si="755"/>
        <v>-</v>
      </c>
      <c r="DD1593" s="506" t="str">
        <f t="shared" si="746"/>
        <v>-</v>
      </c>
      <c r="DE1593" s="506" t="str">
        <f t="shared" si="747"/>
        <v>-</v>
      </c>
      <c r="DF1593" s="506" t="str">
        <f t="shared" si="748"/>
        <v>-</v>
      </c>
      <c r="DG1593" s="506" t="str">
        <f t="shared" si="749"/>
        <v>-</v>
      </c>
    </row>
    <row r="1594" spans="1:111">
      <c r="A1594" s="467">
        <v>9</v>
      </c>
      <c r="B1594" s="467" t="s">
        <v>8124</v>
      </c>
      <c r="C1594" s="467" t="e">
        <v>#N/A</v>
      </c>
      <c r="F1594" s="467" t="s">
        <v>2376</v>
      </c>
      <c r="G1594" s="467" t="s">
        <v>7999</v>
      </c>
      <c r="H1594" s="467" t="s">
        <v>8504</v>
      </c>
      <c r="I1594" s="467">
        <v>202306</v>
      </c>
      <c r="J1594" s="467" t="s">
        <v>8007</v>
      </c>
      <c r="K1594" s="467" t="s">
        <v>8008</v>
      </c>
      <c r="L1594" s="467" t="s">
        <v>2201</v>
      </c>
      <c r="M1594" s="467" t="s">
        <v>2202</v>
      </c>
      <c r="N1594" s="467" t="s">
        <v>8009</v>
      </c>
      <c r="O1594" s="469">
        <v>0</v>
      </c>
      <c r="P1594" s="468">
        <v>0</v>
      </c>
      <c r="Q1594" s="468">
        <v>0</v>
      </c>
      <c r="R1594" s="468">
        <v>0</v>
      </c>
      <c r="S1594" s="470">
        <v>0</v>
      </c>
      <c r="T1594" s="493">
        <v>0</v>
      </c>
      <c r="U1594" s="486">
        <v>0</v>
      </c>
      <c r="V1594" s="486">
        <v>0</v>
      </c>
      <c r="W1594" s="486">
        <v>0</v>
      </c>
      <c r="X1594" s="487">
        <v>0</v>
      </c>
      <c r="Y1594" s="493">
        <v>0</v>
      </c>
      <c r="Z1594" s="486">
        <v>0</v>
      </c>
      <c r="AA1594" s="486">
        <v>0</v>
      </c>
      <c r="AB1594" s="486">
        <v>0</v>
      </c>
      <c r="AC1594" s="487">
        <v>0</v>
      </c>
      <c r="AD1594" s="486">
        <v>0</v>
      </c>
      <c r="AE1594" s="486">
        <v>0</v>
      </c>
      <c r="AF1594" s="486">
        <v>0</v>
      </c>
      <c r="AG1594" s="486">
        <v>0</v>
      </c>
      <c r="AH1594" s="487">
        <v>0</v>
      </c>
      <c r="AI1594" s="486">
        <v>0</v>
      </c>
      <c r="AJ1594" s="486">
        <v>0</v>
      </c>
      <c r="AK1594" s="486">
        <v>0</v>
      </c>
      <c r="AL1594" s="486">
        <v>0</v>
      </c>
      <c r="AM1594" s="487">
        <v>0</v>
      </c>
      <c r="AN1594" s="467">
        <v>0</v>
      </c>
      <c r="AO1594" s="314">
        <f t="shared" si="750"/>
        <v>0</v>
      </c>
      <c r="AP1594" s="306">
        <f t="shared" si="730"/>
        <v>0</v>
      </c>
      <c r="AQ1594" s="306">
        <f t="shared" si="731"/>
        <v>0</v>
      </c>
      <c r="AR1594" s="306">
        <f t="shared" si="732"/>
        <v>0</v>
      </c>
      <c r="AS1594" s="307">
        <f t="shared" si="733"/>
        <v>0</v>
      </c>
      <c r="AT1594" s="488">
        <f t="shared" si="751"/>
        <v>0</v>
      </c>
      <c r="AU1594" s="488">
        <f t="shared" si="734"/>
        <v>0</v>
      </c>
      <c r="AV1594" s="488">
        <f t="shared" si="735"/>
        <v>0</v>
      </c>
      <c r="AW1594" s="488">
        <f t="shared" si="736"/>
        <v>0</v>
      </c>
      <c r="AX1594" s="489">
        <f t="shared" si="737"/>
        <v>0</v>
      </c>
      <c r="AY1594" s="501">
        <v>0</v>
      </c>
      <c r="AZ1594" s="502">
        <v>0</v>
      </c>
      <c r="BA1594" s="502">
        <v>0</v>
      </c>
      <c r="BB1594" s="502">
        <v>0</v>
      </c>
      <c r="BC1594" s="503">
        <v>0</v>
      </c>
      <c r="BD1594" s="490">
        <f t="shared" si="752"/>
        <v>0</v>
      </c>
      <c r="BE1594" s="491">
        <f t="shared" si="738"/>
        <v>0</v>
      </c>
      <c r="BF1594" s="491">
        <f t="shared" si="739"/>
        <v>0</v>
      </c>
      <c r="BG1594" s="491">
        <f t="shared" si="740"/>
        <v>0</v>
      </c>
      <c r="BH1594" s="492">
        <f t="shared" si="741"/>
        <v>0</v>
      </c>
      <c r="BI1594" s="501">
        <v>0</v>
      </c>
      <c r="BJ1594" s="502">
        <v>0</v>
      </c>
      <c r="BK1594" s="502">
        <v>0</v>
      </c>
      <c r="BL1594" s="502">
        <v>0</v>
      </c>
      <c r="BM1594" s="503">
        <v>0</v>
      </c>
      <c r="BN1594" s="490">
        <v>0</v>
      </c>
      <c r="BO1594" s="491">
        <v>0</v>
      </c>
      <c r="BP1594" s="491">
        <v>0</v>
      </c>
      <c r="BQ1594" s="491">
        <v>0</v>
      </c>
      <c r="BR1594" s="492">
        <v>0</v>
      </c>
      <c r="BS1594" s="490">
        <v>0</v>
      </c>
      <c r="BT1594" s="491">
        <v>0</v>
      </c>
      <c r="BU1594" s="491">
        <v>0</v>
      </c>
      <c r="BV1594" s="491">
        <v>0</v>
      </c>
      <c r="BW1594" s="492">
        <v>0</v>
      </c>
      <c r="BX1594" s="490">
        <v>0</v>
      </c>
      <c r="BY1594" s="491">
        <v>0</v>
      </c>
      <c r="BZ1594" s="491">
        <v>0</v>
      </c>
      <c r="CA1594" s="491">
        <v>0</v>
      </c>
      <c r="CB1594" s="492">
        <v>0</v>
      </c>
      <c r="CC1594" s="490">
        <v>0</v>
      </c>
      <c r="CD1594" s="491">
        <v>0</v>
      </c>
      <c r="CE1594" s="491">
        <v>0</v>
      </c>
      <c r="CF1594" s="491">
        <v>0</v>
      </c>
      <c r="CG1594" s="492">
        <v>0</v>
      </c>
      <c r="CH1594" s="490">
        <v>0</v>
      </c>
      <c r="CI1594" s="491">
        <v>0</v>
      </c>
      <c r="CJ1594" s="491">
        <v>0</v>
      </c>
      <c r="CK1594" s="491">
        <v>0</v>
      </c>
      <c r="CL1594" s="492">
        <v>0</v>
      </c>
      <c r="CM1594" s="490">
        <v>0</v>
      </c>
      <c r="CN1594" s="491">
        <v>0</v>
      </c>
      <c r="CO1594" s="491">
        <v>0</v>
      </c>
      <c r="CP1594" s="491">
        <v>0</v>
      </c>
      <c r="CQ1594" s="492">
        <v>0</v>
      </c>
      <c r="CS1594" s="506" t="str">
        <f t="shared" si="753"/>
        <v>-</v>
      </c>
      <c r="CT1594" s="506" t="str">
        <f t="shared" si="756"/>
        <v>-</v>
      </c>
      <c r="CU1594" s="506" t="str">
        <f t="shared" si="757"/>
        <v>-</v>
      </c>
      <c r="CV1594" s="506" t="str">
        <f t="shared" si="758"/>
        <v>-</v>
      </c>
      <c r="CW1594" s="506" t="str">
        <f t="shared" si="759"/>
        <v>-</v>
      </c>
      <c r="CX1594" s="506" t="str">
        <f t="shared" si="754"/>
        <v>-</v>
      </c>
      <c r="CY1594" s="506" t="str">
        <f t="shared" si="742"/>
        <v>-</v>
      </c>
      <c r="CZ1594" s="506" t="str">
        <f t="shared" si="743"/>
        <v>-</v>
      </c>
      <c r="DA1594" s="506" t="str">
        <f t="shared" si="744"/>
        <v>-</v>
      </c>
      <c r="DB1594" s="506" t="str">
        <f t="shared" si="745"/>
        <v>-</v>
      </c>
      <c r="DC1594" s="506" t="str">
        <f t="shared" si="755"/>
        <v>-</v>
      </c>
      <c r="DD1594" s="506" t="str">
        <f t="shared" si="746"/>
        <v>-</v>
      </c>
      <c r="DE1594" s="506" t="str">
        <f t="shared" si="747"/>
        <v>-</v>
      </c>
      <c r="DF1594" s="506" t="str">
        <f t="shared" si="748"/>
        <v>-</v>
      </c>
      <c r="DG1594" s="506" t="str">
        <f t="shared" si="749"/>
        <v>-</v>
      </c>
    </row>
    <row r="1595" spans="1:111">
      <c r="A1595" s="467">
        <v>9</v>
      </c>
      <c r="B1595" s="467" t="s">
        <v>8125</v>
      </c>
      <c r="C1595" s="467" t="e">
        <v>#N/A</v>
      </c>
      <c r="F1595" s="467" t="s">
        <v>2443</v>
      </c>
      <c r="G1595" s="467" t="s">
        <v>7999</v>
      </c>
      <c r="H1595" s="467" t="s">
        <v>8504</v>
      </c>
      <c r="I1595" s="467">
        <v>202306</v>
      </c>
      <c r="J1595" s="467" t="s">
        <v>8007</v>
      </c>
      <c r="K1595" s="467" t="s">
        <v>8008</v>
      </c>
      <c r="N1595" s="467" t="s">
        <v>8013</v>
      </c>
      <c r="O1595" s="469">
        <v>0</v>
      </c>
      <c r="P1595" s="468">
        <v>0</v>
      </c>
      <c r="Q1595" s="468">
        <v>0</v>
      </c>
      <c r="R1595" s="468">
        <v>0</v>
      </c>
      <c r="S1595" s="470">
        <v>0</v>
      </c>
      <c r="T1595" s="493">
        <v>0</v>
      </c>
      <c r="U1595" s="486">
        <v>0</v>
      </c>
      <c r="V1595" s="486">
        <v>0</v>
      </c>
      <c r="W1595" s="486">
        <v>0</v>
      </c>
      <c r="X1595" s="487">
        <v>0</v>
      </c>
      <c r="Y1595" s="493">
        <v>0</v>
      </c>
      <c r="Z1595" s="486">
        <v>0</v>
      </c>
      <c r="AA1595" s="486">
        <v>0</v>
      </c>
      <c r="AB1595" s="486">
        <v>0</v>
      </c>
      <c r="AC1595" s="487">
        <v>0</v>
      </c>
      <c r="AD1595" s="486">
        <v>0</v>
      </c>
      <c r="AE1595" s="486">
        <v>0</v>
      </c>
      <c r="AF1595" s="486">
        <v>0</v>
      </c>
      <c r="AG1595" s="486">
        <v>0</v>
      </c>
      <c r="AH1595" s="487">
        <v>0</v>
      </c>
      <c r="AI1595" s="486">
        <v>0</v>
      </c>
      <c r="AJ1595" s="486">
        <v>0</v>
      </c>
      <c r="AK1595" s="486">
        <v>0</v>
      </c>
      <c r="AL1595" s="486">
        <v>0</v>
      </c>
      <c r="AM1595" s="487">
        <v>0</v>
      </c>
      <c r="AN1595" s="467">
        <v>3</v>
      </c>
      <c r="AO1595" s="314">
        <f t="shared" si="750"/>
        <v>0</v>
      </c>
      <c r="AP1595" s="306">
        <f t="shared" si="730"/>
        <v>0</v>
      </c>
      <c r="AQ1595" s="306">
        <f t="shared" si="731"/>
        <v>0</v>
      </c>
      <c r="AR1595" s="306">
        <f t="shared" si="732"/>
        <v>0</v>
      </c>
      <c r="AS1595" s="307">
        <f t="shared" si="733"/>
        <v>0</v>
      </c>
      <c r="AT1595" s="488">
        <f t="shared" si="751"/>
        <v>0</v>
      </c>
      <c r="AU1595" s="488">
        <f t="shared" si="734"/>
        <v>0</v>
      </c>
      <c r="AV1595" s="488">
        <f t="shared" si="735"/>
        <v>0</v>
      </c>
      <c r="AW1595" s="488">
        <f t="shared" si="736"/>
        <v>0</v>
      </c>
      <c r="AX1595" s="489">
        <f t="shared" si="737"/>
        <v>0</v>
      </c>
      <c r="AY1595" s="501">
        <v>0</v>
      </c>
      <c r="AZ1595" s="502">
        <v>0</v>
      </c>
      <c r="BA1595" s="502">
        <v>0</v>
      </c>
      <c r="BB1595" s="502">
        <v>0</v>
      </c>
      <c r="BC1595" s="503">
        <v>0</v>
      </c>
      <c r="BD1595" s="490">
        <f t="shared" si="752"/>
        <v>0</v>
      </c>
      <c r="BE1595" s="491">
        <f t="shared" si="738"/>
        <v>0</v>
      </c>
      <c r="BF1595" s="491">
        <f t="shared" si="739"/>
        <v>0</v>
      </c>
      <c r="BG1595" s="491">
        <f t="shared" si="740"/>
        <v>0</v>
      </c>
      <c r="BH1595" s="492">
        <f t="shared" si="741"/>
        <v>0</v>
      </c>
      <c r="BI1595" s="501">
        <v>0</v>
      </c>
      <c r="BJ1595" s="502">
        <v>0</v>
      </c>
      <c r="BK1595" s="502">
        <v>0</v>
      </c>
      <c r="BL1595" s="502">
        <v>0</v>
      </c>
      <c r="BM1595" s="503">
        <v>0</v>
      </c>
      <c r="BN1595" s="490">
        <v>0</v>
      </c>
      <c r="BO1595" s="491">
        <v>0</v>
      </c>
      <c r="BP1595" s="491">
        <v>0</v>
      </c>
      <c r="BQ1595" s="491">
        <v>0</v>
      </c>
      <c r="BR1595" s="492">
        <v>0</v>
      </c>
      <c r="BS1595" s="490">
        <v>0</v>
      </c>
      <c r="BT1595" s="491">
        <v>0</v>
      </c>
      <c r="BU1595" s="491">
        <v>0</v>
      </c>
      <c r="BV1595" s="491">
        <v>0</v>
      </c>
      <c r="BW1595" s="492">
        <v>0</v>
      </c>
      <c r="BX1595" s="490">
        <v>0</v>
      </c>
      <c r="BY1595" s="491">
        <v>0</v>
      </c>
      <c r="BZ1595" s="491">
        <v>0</v>
      </c>
      <c r="CA1595" s="491">
        <v>0</v>
      </c>
      <c r="CB1595" s="492">
        <v>0</v>
      </c>
      <c r="CC1595" s="490">
        <v>0</v>
      </c>
      <c r="CD1595" s="491">
        <v>0</v>
      </c>
      <c r="CE1595" s="491">
        <v>0</v>
      </c>
      <c r="CF1595" s="491">
        <v>0</v>
      </c>
      <c r="CG1595" s="492">
        <v>0</v>
      </c>
      <c r="CH1595" s="490">
        <v>0</v>
      </c>
      <c r="CI1595" s="491">
        <v>0</v>
      </c>
      <c r="CJ1595" s="491">
        <v>0</v>
      </c>
      <c r="CK1595" s="491">
        <v>0</v>
      </c>
      <c r="CL1595" s="492">
        <v>0</v>
      </c>
      <c r="CM1595" s="490">
        <v>0</v>
      </c>
      <c r="CN1595" s="491">
        <v>0</v>
      </c>
      <c r="CO1595" s="491">
        <v>0</v>
      </c>
      <c r="CP1595" s="491">
        <v>0</v>
      </c>
      <c r="CQ1595" s="492">
        <v>0</v>
      </c>
      <c r="CS1595" s="506" t="str">
        <f t="shared" si="753"/>
        <v>-</v>
      </c>
      <c r="CT1595" s="506" t="str">
        <f t="shared" si="756"/>
        <v>-</v>
      </c>
      <c r="CU1595" s="506" t="str">
        <f t="shared" si="757"/>
        <v>-</v>
      </c>
      <c r="CV1595" s="506" t="str">
        <f t="shared" si="758"/>
        <v>-</v>
      </c>
      <c r="CW1595" s="506" t="str">
        <f t="shared" si="759"/>
        <v>-</v>
      </c>
      <c r="CX1595" s="506" t="str">
        <f t="shared" si="754"/>
        <v>-</v>
      </c>
      <c r="CY1595" s="506" t="str">
        <f t="shared" si="742"/>
        <v>-</v>
      </c>
      <c r="CZ1595" s="506" t="str">
        <f t="shared" si="743"/>
        <v>-</v>
      </c>
      <c r="DA1595" s="506" t="str">
        <f t="shared" si="744"/>
        <v>-</v>
      </c>
      <c r="DB1595" s="506" t="str">
        <f t="shared" si="745"/>
        <v>-</v>
      </c>
      <c r="DC1595" s="506" t="str">
        <f t="shared" si="755"/>
        <v>-</v>
      </c>
      <c r="DD1595" s="506" t="str">
        <f t="shared" si="746"/>
        <v>-</v>
      </c>
      <c r="DE1595" s="506" t="str">
        <f t="shared" si="747"/>
        <v>-</v>
      </c>
      <c r="DF1595" s="506" t="str">
        <f t="shared" si="748"/>
        <v>-</v>
      </c>
      <c r="DG1595" s="506" t="str">
        <f t="shared" si="749"/>
        <v>-</v>
      </c>
    </row>
    <row r="1596" spans="1:111">
      <c r="A1596" s="467">
        <v>9</v>
      </c>
      <c r="B1596" s="467" t="s">
        <v>8126</v>
      </c>
      <c r="C1596" s="467" t="e">
        <v>#N/A</v>
      </c>
      <c r="F1596" s="467" t="s">
        <v>2411</v>
      </c>
      <c r="G1596" s="467" t="s">
        <v>7999</v>
      </c>
      <c r="H1596" s="467" t="s">
        <v>8504</v>
      </c>
      <c r="I1596" s="467">
        <v>202306</v>
      </c>
      <c r="J1596" s="467" t="s">
        <v>8007</v>
      </c>
      <c r="K1596" s="467" t="s">
        <v>8008</v>
      </c>
      <c r="N1596" s="467" t="s">
        <v>8013</v>
      </c>
      <c r="O1596" s="469">
        <v>769.5</v>
      </c>
      <c r="P1596" s="468">
        <v>0</v>
      </c>
      <c r="Q1596" s="468">
        <v>0</v>
      </c>
      <c r="R1596" s="468">
        <v>0</v>
      </c>
      <c r="S1596" s="470">
        <v>0</v>
      </c>
      <c r="T1596" s="493">
        <v>0.76258649675824686</v>
      </c>
      <c r="U1596" s="486">
        <v>0</v>
      </c>
      <c r="V1596" s="486">
        <v>0</v>
      </c>
      <c r="W1596" s="486">
        <v>0</v>
      </c>
      <c r="X1596" s="487">
        <v>0</v>
      </c>
      <c r="Y1596" s="493">
        <v>5.4226800762644925E-2</v>
      </c>
      <c r="Z1596" s="486">
        <v>0</v>
      </c>
      <c r="AA1596" s="486">
        <v>0</v>
      </c>
      <c r="AB1596" s="486">
        <v>0</v>
      </c>
      <c r="AC1596" s="487">
        <v>0</v>
      </c>
      <c r="AD1596" s="486">
        <v>2.1967781802503923E-2</v>
      </c>
      <c r="AE1596" s="486">
        <v>0</v>
      </c>
      <c r="AF1596" s="486">
        <v>0</v>
      </c>
      <c r="AG1596" s="486">
        <v>0</v>
      </c>
      <c r="AH1596" s="487">
        <v>0</v>
      </c>
      <c r="AI1596" s="486">
        <v>0</v>
      </c>
      <c r="AJ1596" s="486">
        <v>0</v>
      </c>
      <c r="AK1596" s="486">
        <v>0</v>
      </c>
      <c r="AL1596" s="486">
        <v>0</v>
      </c>
      <c r="AM1596" s="487">
        <v>0</v>
      </c>
      <c r="AN1596" s="467">
        <v>3</v>
      </c>
      <c r="AO1596" s="314">
        <f t="shared" si="750"/>
        <v>769.5</v>
      </c>
      <c r="AP1596" s="306">
        <f t="shared" si="730"/>
        <v>0</v>
      </c>
      <c r="AQ1596" s="306">
        <f t="shared" si="731"/>
        <v>0</v>
      </c>
      <c r="AR1596" s="306">
        <f t="shared" si="732"/>
        <v>0</v>
      </c>
      <c r="AS1596" s="307">
        <f t="shared" si="733"/>
        <v>0</v>
      </c>
      <c r="AT1596" s="488">
        <f t="shared" si="751"/>
        <v>586.810309255471</v>
      </c>
      <c r="AU1596" s="488">
        <f t="shared" si="734"/>
        <v>0</v>
      </c>
      <c r="AV1596" s="488">
        <f t="shared" si="735"/>
        <v>0</v>
      </c>
      <c r="AW1596" s="488">
        <f t="shared" si="736"/>
        <v>0</v>
      </c>
      <c r="AX1596" s="489">
        <f t="shared" si="737"/>
        <v>0</v>
      </c>
      <c r="AY1596" s="501">
        <v>-1.1668204361443204</v>
      </c>
      <c r="AZ1596" s="502">
        <v>0</v>
      </c>
      <c r="BA1596" s="502">
        <v>0</v>
      </c>
      <c r="BB1596" s="502">
        <v>0</v>
      </c>
      <c r="BC1596" s="503">
        <v>0</v>
      </c>
      <c r="BD1596" s="490">
        <f t="shared" si="752"/>
        <v>41.727523186855272</v>
      </c>
      <c r="BE1596" s="491">
        <f t="shared" si="738"/>
        <v>0</v>
      </c>
      <c r="BF1596" s="491">
        <f t="shared" si="739"/>
        <v>0</v>
      </c>
      <c r="BG1596" s="491">
        <f t="shared" si="740"/>
        <v>0</v>
      </c>
      <c r="BH1596" s="492">
        <f t="shared" si="741"/>
        <v>0</v>
      </c>
      <c r="BI1596" s="501">
        <v>-2.1069624294604439</v>
      </c>
      <c r="BJ1596" s="502">
        <v>0</v>
      </c>
      <c r="BK1596" s="502">
        <v>0</v>
      </c>
      <c r="BL1596" s="502">
        <v>0</v>
      </c>
      <c r="BM1596" s="503">
        <v>0</v>
      </c>
      <c r="BN1596" s="490">
        <v>16.904208097026768</v>
      </c>
      <c r="BO1596" s="491">
        <v>0</v>
      </c>
      <c r="BP1596" s="491">
        <v>0</v>
      </c>
      <c r="BQ1596" s="491">
        <v>0</v>
      </c>
      <c r="BR1596" s="492">
        <v>0</v>
      </c>
      <c r="BS1596" s="490">
        <v>6.4659764352863194</v>
      </c>
      <c r="BT1596" s="491">
        <v>0</v>
      </c>
      <c r="BU1596" s="491">
        <v>0</v>
      </c>
      <c r="BV1596" s="491">
        <v>0</v>
      </c>
      <c r="BW1596" s="492">
        <v>0</v>
      </c>
      <c r="BX1596" s="490">
        <v>48.883356295210803</v>
      </c>
      <c r="BY1596" s="491">
        <v>0</v>
      </c>
      <c r="BZ1596" s="491">
        <v>0</v>
      </c>
      <c r="CA1596" s="491">
        <v>0</v>
      </c>
      <c r="CB1596" s="492">
        <v>0</v>
      </c>
      <c r="CC1596" s="490">
        <v>48.163905227706735</v>
      </c>
      <c r="CD1596" s="491">
        <v>0</v>
      </c>
      <c r="CE1596" s="491">
        <v>0</v>
      </c>
      <c r="CF1596" s="491">
        <v>0</v>
      </c>
      <c r="CG1596" s="492">
        <v>0</v>
      </c>
      <c r="CH1596" s="490">
        <v>24.166509578372555</v>
      </c>
      <c r="CI1596" s="491">
        <v>0</v>
      </c>
      <c r="CJ1596" s="491">
        <v>0</v>
      </c>
      <c r="CK1596" s="491">
        <v>0</v>
      </c>
      <c r="CL1596" s="492">
        <v>0</v>
      </c>
      <c r="CM1596" s="490">
        <v>-0.34800521032468357</v>
      </c>
      <c r="CN1596" s="491">
        <v>0</v>
      </c>
      <c r="CO1596" s="491">
        <v>0</v>
      </c>
      <c r="CP1596" s="491">
        <v>0</v>
      </c>
      <c r="CQ1596" s="492">
        <v>0</v>
      </c>
      <c r="CS1596" s="506">
        <f t="shared" si="753"/>
        <v>6.3526129038610532E-2</v>
      </c>
      <c r="CT1596" s="506" t="str">
        <f t="shared" si="756"/>
        <v>-</v>
      </c>
      <c r="CU1596" s="506" t="str">
        <f t="shared" si="757"/>
        <v>-</v>
      </c>
      <c r="CV1596" s="506" t="str">
        <f t="shared" si="758"/>
        <v>-</v>
      </c>
      <c r="CW1596" s="506" t="str">
        <f t="shared" si="759"/>
        <v>-</v>
      </c>
      <c r="CX1596" s="506">
        <f t="shared" si="754"/>
        <v>6.2591169886558454E-2</v>
      </c>
      <c r="CY1596" s="506" t="str">
        <f t="shared" si="742"/>
        <v>-</v>
      </c>
      <c r="CZ1596" s="506" t="str">
        <f t="shared" si="743"/>
        <v>-</v>
      </c>
      <c r="DA1596" s="506" t="str">
        <f t="shared" si="744"/>
        <v>-</v>
      </c>
      <c r="DB1596" s="506" t="str">
        <f t="shared" si="745"/>
        <v>-</v>
      </c>
      <c r="DC1596" s="506">
        <f t="shared" si="755"/>
        <v>3.1405470537196299E-2</v>
      </c>
      <c r="DD1596" s="506" t="str">
        <f t="shared" si="746"/>
        <v>-</v>
      </c>
      <c r="DE1596" s="506" t="str">
        <f t="shared" si="747"/>
        <v>-</v>
      </c>
      <c r="DF1596" s="506" t="str">
        <f t="shared" si="748"/>
        <v>-</v>
      </c>
      <c r="DG1596" s="506" t="str">
        <f t="shared" si="749"/>
        <v>-</v>
      </c>
    </row>
    <row r="1597" spans="1:111">
      <c r="A1597" s="467">
        <v>9</v>
      </c>
      <c r="B1597" s="467" t="s">
        <v>8127</v>
      </c>
      <c r="C1597" s="467" t="e">
        <v>#N/A</v>
      </c>
      <c r="F1597" s="467" t="s">
        <v>2469</v>
      </c>
      <c r="G1597" s="467" t="s">
        <v>7999</v>
      </c>
      <c r="H1597" s="467" t="s">
        <v>8504</v>
      </c>
      <c r="I1597" s="467">
        <v>202306</v>
      </c>
      <c r="J1597" s="467" t="s">
        <v>8007</v>
      </c>
      <c r="K1597" s="467" t="s">
        <v>8008</v>
      </c>
      <c r="N1597" s="467" t="s">
        <v>8013</v>
      </c>
      <c r="O1597" s="469">
        <v>0</v>
      </c>
      <c r="P1597" s="468">
        <v>0</v>
      </c>
      <c r="Q1597" s="468">
        <v>0</v>
      </c>
      <c r="R1597" s="468">
        <v>0</v>
      </c>
      <c r="S1597" s="470">
        <v>0</v>
      </c>
      <c r="T1597" s="493">
        <v>0</v>
      </c>
      <c r="U1597" s="486">
        <v>0</v>
      </c>
      <c r="V1597" s="486">
        <v>0</v>
      </c>
      <c r="W1597" s="486">
        <v>0</v>
      </c>
      <c r="X1597" s="487">
        <v>0</v>
      </c>
      <c r="Y1597" s="493">
        <v>0</v>
      </c>
      <c r="Z1597" s="486">
        <v>0</v>
      </c>
      <c r="AA1597" s="486">
        <v>0</v>
      </c>
      <c r="AB1597" s="486">
        <v>0</v>
      </c>
      <c r="AC1597" s="487">
        <v>0</v>
      </c>
      <c r="AD1597" s="486">
        <v>0</v>
      </c>
      <c r="AE1597" s="486">
        <v>0</v>
      </c>
      <c r="AF1597" s="486">
        <v>0</v>
      </c>
      <c r="AG1597" s="486">
        <v>0</v>
      </c>
      <c r="AH1597" s="487">
        <v>0</v>
      </c>
      <c r="AI1597" s="486">
        <v>0</v>
      </c>
      <c r="AJ1597" s="486">
        <v>0</v>
      </c>
      <c r="AK1597" s="486">
        <v>0</v>
      </c>
      <c r="AL1597" s="486">
        <v>0</v>
      </c>
      <c r="AM1597" s="487">
        <v>0</v>
      </c>
      <c r="AN1597" s="467">
        <v>3</v>
      </c>
      <c r="AO1597" s="314">
        <f t="shared" si="750"/>
        <v>0</v>
      </c>
      <c r="AP1597" s="306">
        <f t="shared" si="730"/>
        <v>0</v>
      </c>
      <c r="AQ1597" s="306">
        <f t="shared" si="731"/>
        <v>0</v>
      </c>
      <c r="AR1597" s="306">
        <f t="shared" si="732"/>
        <v>0</v>
      </c>
      <c r="AS1597" s="307">
        <f t="shared" si="733"/>
        <v>0</v>
      </c>
      <c r="AT1597" s="488">
        <f t="shared" si="751"/>
        <v>0</v>
      </c>
      <c r="AU1597" s="488">
        <f t="shared" si="734"/>
        <v>0</v>
      </c>
      <c r="AV1597" s="488">
        <f t="shared" si="735"/>
        <v>0</v>
      </c>
      <c r="AW1597" s="488">
        <f t="shared" si="736"/>
        <v>0</v>
      </c>
      <c r="AX1597" s="489">
        <f t="shared" si="737"/>
        <v>0</v>
      </c>
      <c r="AY1597" s="501">
        <v>0</v>
      </c>
      <c r="AZ1597" s="502">
        <v>0</v>
      </c>
      <c r="BA1597" s="502">
        <v>0</v>
      </c>
      <c r="BB1597" s="502">
        <v>0</v>
      </c>
      <c r="BC1597" s="503">
        <v>0</v>
      </c>
      <c r="BD1597" s="490">
        <f t="shared" si="752"/>
        <v>0</v>
      </c>
      <c r="BE1597" s="491">
        <f t="shared" si="738"/>
        <v>0</v>
      </c>
      <c r="BF1597" s="491">
        <f t="shared" si="739"/>
        <v>0</v>
      </c>
      <c r="BG1597" s="491">
        <f t="shared" si="740"/>
        <v>0</v>
      </c>
      <c r="BH1597" s="492">
        <f t="shared" si="741"/>
        <v>0</v>
      </c>
      <c r="BI1597" s="501">
        <v>0</v>
      </c>
      <c r="BJ1597" s="502">
        <v>0</v>
      </c>
      <c r="BK1597" s="502">
        <v>0</v>
      </c>
      <c r="BL1597" s="502">
        <v>0</v>
      </c>
      <c r="BM1597" s="503">
        <v>0</v>
      </c>
      <c r="BN1597" s="490">
        <v>0</v>
      </c>
      <c r="BO1597" s="491">
        <v>0</v>
      </c>
      <c r="BP1597" s="491">
        <v>0</v>
      </c>
      <c r="BQ1597" s="491">
        <v>0</v>
      </c>
      <c r="BR1597" s="492">
        <v>0</v>
      </c>
      <c r="BS1597" s="490">
        <v>0</v>
      </c>
      <c r="BT1597" s="491">
        <v>0</v>
      </c>
      <c r="BU1597" s="491">
        <v>0</v>
      </c>
      <c r="BV1597" s="491">
        <v>0</v>
      </c>
      <c r="BW1597" s="492">
        <v>0</v>
      </c>
      <c r="BX1597" s="490">
        <v>0</v>
      </c>
      <c r="BY1597" s="491">
        <v>0</v>
      </c>
      <c r="BZ1597" s="491">
        <v>0</v>
      </c>
      <c r="CA1597" s="491">
        <v>0</v>
      </c>
      <c r="CB1597" s="492">
        <v>0</v>
      </c>
      <c r="CC1597" s="490">
        <v>0</v>
      </c>
      <c r="CD1597" s="491">
        <v>0</v>
      </c>
      <c r="CE1597" s="491">
        <v>0</v>
      </c>
      <c r="CF1597" s="491">
        <v>0</v>
      </c>
      <c r="CG1597" s="492">
        <v>0</v>
      </c>
      <c r="CH1597" s="490">
        <v>0</v>
      </c>
      <c r="CI1597" s="491">
        <v>0</v>
      </c>
      <c r="CJ1597" s="491">
        <v>0</v>
      </c>
      <c r="CK1597" s="491">
        <v>0</v>
      </c>
      <c r="CL1597" s="492">
        <v>0</v>
      </c>
      <c r="CM1597" s="490">
        <v>0</v>
      </c>
      <c r="CN1597" s="491">
        <v>0</v>
      </c>
      <c r="CO1597" s="491">
        <v>0</v>
      </c>
      <c r="CP1597" s="491">
        <v>0</v>
      </c>
      <c r="CQ1597" s="492">
        <v>0</v>
      </c>
      <c r="CS1597" s="506" t="str">
        <f t="shared" si="753"/>
        <v>-</v>
      </c>
      <c r="CT1597" s="506" t="str">
        <f t="shared" si="756"/>
        <v>-</v>
      </c>
      <c r="CU1597" s="506" t="str">
        <f t="shared" si="757"/>
        <v>-</v>
      </c>
      <c r="CV1597" s="506" t="str">
        <f t="shared" si="758"/>
        <v>-</v>
      </c>
      <c r="CW1597" s="506" t="str">
        <f t="shared" si="759"/>
        <v>-</v>
      </c>
      <c r="CX1597" s="506" t="str">
        <f t="shared" si="754"/>
        <v>-</v>
      </c>
      <c r="CY1597" s="506" t="str">
        <f t="shared" si="742"/>
        <v>-</v>
      </c>
      <c r="CZ1597" s="506" t="str">
        <f t="shared" si="743"/>
        <v>-</v>
      </c>
      <c r="DA1597" s="506" t="str">
        <f t="shared" si="744"/>
        <v>-</v>
      </c>
      <c r="DB1597" s="506" t="str">
        <f t="shared" si="745"/>
        <v>-</v>
      </c>
      <c r="DC1597" s="506" t="str">
        <f t="shared" si="755"/>
        <v>-</v>
      </c>
      <c r="DD1597" s="506" t="str">
        <f t="shared" si="746"/>
        <v>-</v>
      </c>
      <c r="DE1597" s="506" t="str">
        <f t="shared" si="747"/>
        <v>-</v>
      </c>
      <c r="DF1597" s="506" t="str">
        <f t="shared" si="748"/>
        <v>-</v>
      </c>
      <c r="DG1597" s="506" t="str">
        <f t="shared" si="749"/>
        <v>-</v>
      </c>
    </row>
    <row r="1598" spans="1:111">
      <c r="A1598" s="467">
        <v>9</v>
      </c>
      <c r="B1598" s="467" t="s">
        <v>8128</v>
      </c>
      <c r="C1598" s="467" t="e">
        <v>#N/A</v>
      </c>
      <c r="F1598" s="467" t="s">
        <v>2457</v>
      </c>
      <c r="G1598" s="467" t="s">
        <v>7999</v>
      </c>
      <c r="H1598" s="467" t="s">
        <v>8504</v>
      </c>
      <c r="I1598" s="467">
        <v>202306</v>
      </c>
      <c r="J1598" s="467" t="s">
        <v>8007</v>
      </c>
      <c r="K1598" s="467" t="s">
        <v>8008</v>
      </c>
      <c r="N1598" s="467" t="s">
        <v>8013</v>
      </c>
      <c r="O1598" s="469">
        <v>0</v>
      </c>
      <c r="P1598" s="468">
        <v>0</v>
      </c>
      <c r="Q1598" s="468">
        <v>0</v>
      </c>
      <c r="R1598" s="468">
        <v>0</v>
      </c>
      <c r="S1598" s="470">
        <v>0</v>
      </c>
      <c r="T1598" s="493">
        <v>0</v>
      </c>
      <c r="U1598" s="486">
        <v>0</v>
      </c>
      <c r="V1598" s="486">
        <v>0</v>
      </c>
      <c r="W1598" s="486">
        <v>0</v>
      </c>
      <c r="X1598" s="487">
        <v>0</v>
      </c>
      <c r="Y1598" s="493">
        <v>0</v>
      </c>
      <c r="Z1598" s="486">
        <v>0</v>
      </c>
      <c r="AA1598" s="486">
        <v>0</v>
      </c>
      <c r="AB1598" s="486">
        <v>0</v>
      </c>
      <c r="AC1598" s="487">
        <v>0</v>
      </c>
      <c r="AD1598" s="486">
        <v>0</v>
      </c>
      <c r="AE1598" s="486">
        <v>0</v>
      </c>
      <c r="AF1598" s="486">
        <v>0</v>
      </c>
      <c r="AG1598" s="486">
        <v>0</v>
      </c>
      <c r="AH1598" s="487">
        <v>0</v>
      </c>
      <c r="AI1598" s="486">
        <v>0</v>
      </c>
      <c r="AJ1598" s="486">
        <v>0</v>
      </c>
      <c r="AK1598" s="486">
        <v>0</v>
      </c>
      <c r="AL1598" s="486">
        <v>0</v>
      </c>
      <c r="AM1598" s="487">
        <v>0</v>
      </c>
      <c r="AN1598" s="467">
        <v>3</v>
      </c>
      <c r="AO1598" s="314">
        <f t="shared" si="750"/>
        <v>0</v>
      </c>
      <c r="AP1598" s="306">
        <f t="shared" si="730"/>
        <v>0</v>
      </c>
      <c r="AQ1598" s="306">
        <f t="shared" si="731"/>
        <v>0</v>
      </c>
      <c r="AR1598" s="306">
        <f t="shared" si="732"/>
        <v>0</v>
      </c>
      <c r="AS1598" s="307">
        <f t="shared" si="733"/>
        <v>0</v>
      </c>
      <c r="AT1598" s="488">
        <f t="shared" si="751"/>
        <v>0</v>
      </c>
      <c r="AU1598" s="488">
        <f t="shared" si="734"/>
        <v>0</v>
      </c>
      <c r="AV1598" s="488">
        <f t="shared" si="735"/>
        <v>0</v>
      </c>
      <c r="AW1598" s="488">
        <f t="shared" si="736"/>
        <v>0</v>
      </c>
      <c r="AX1598" s="489">
        <f t="shared" si="737"/>
        <v>0</v>
      </c>
      <c r="AY1598" s="501">
        <v>0</v>
      </c>
      <c r="AZ1598" s="502">
        <v>0</v>
      </c>
      <c r="BA1598" s="502">
        <v>0</v>
      </c>
      <c r="BB1598" s="502">
        <v>0</v>
      </c>
      <c r="BC1598" s="503">
        <v>0</v>
      </c>
      <c r="BD1598" s="490">
        <f t="shared" si="752"/>
        <v>0</v>
      </c>
      <c r="BE1598" s="491">
        <f t="shared" si="738"/>
        <v>0</v>
      </c>
      <c r="BF1598" s="491">
        <f t="shared" si="739"/>
        <v>0</v>
      </c>
      <c r="BG1598" s="491">
        <f t="shared" si="740"/>
        <v>0</v>
      </c>
      <c r="BH1598" s="492">
        <f t="shared" si="741"/>
        <v>0</v>
      </c>
      <c r="BI1598" s="501">
        <v>0</v>
      </c>
      <c r="BJ1598" s="502">
        <v>0</v>
      </c>
      <c r="BK1598" s="502">
        <v>0</v>
      </c>
      <c r="BL1598" s="502">
        <v>0</v>
      </c>
      <c r="BM1598" s="503">
        <v>0</v>
      </c>
      <c r="BN1598" s="490">
        <v>0</v>
      </c>
      <c r="BO1598" s="491">
        <v>0</v>
      </c>
      <c r="BP1598" s="491">
        <v>0</v>
      </c>
      <c r="BQ1598" s="491">
        <v>0</v>
      </c>
      <c r="BR1598" s="492">
        <v>0</v>
      </c>
      <c r="BS1598" s="490">
        <v>0</v>
      </c>
      <c r="BT1598" s="491">
        <v>0</v>
      </c>
      <c r="BU1598" s="491">
        <v>0</v>
      </c>
      <c r="BV1598" s="491">
        <v>0</v>
      </c>
      <c r="BW1598" s="492">
        <v>0</v>
      </c>
      <c r="BX1598" s="490">
        <v>0</v>
      </c>
      <c r="BY1598" s="491">
        <v>0</v>
      </c>
      <c r="BZ1598" s="491">
        <v>0</v>
      </c>
      <c r="CA1598" s="491">
        <v>0</v>
      </c>
      <c r="CB1598" s="492">
        <v>0</v>
      </c>
      <c r="CC1598" s="490">
        <v>0</v>
      </c>
      <c r="CD1598" s="491">
        <v>0</v>
      </c>
      <c r="CE1598" s="491">
        <v>0</v>
      </c>
      <c r="CF1598" s="491">
        <v>0</v>
      </c>
      <c r="CG1598" s="492">
        <v>0</v>
      </c>
      <c r="CH1598" s="490">
        <v>0</v>
      </c>
      <c r="CI1598" s="491">
        <v>0</v>
      </c>
      <c r="CJ1598" s="491">
        <v>0</v>
      </c>
      <c r="CK1598" s="491">
        <v>0</v>
      </c>
      <c r="CL1598" s="492">
        <v>0</v>
      </c>
      <c r="CM1598" s="490">
        <v>0</v>
      </c>
      <c r="CN1598" s="491">
        <v>0</v>
      </c>
      <c r="CO1598" s="491">
        <v>0</v>
      </c>
      <c r="CP1598" s="491">
        <v>0</v>
      </c>
      <c r="CQ1598" s="492">
        <v>0</v>
      </c>
      <c r="CS1598" s="506" t="str">
        <f t="shared" si="753"/>
        <v>-</v>
      </c>
      <c r="CT1598" s="506" t="str">
        <f t="shared" si="756"/>
        <v>-</v>
      </c>
      <c r="CU1598" s="506" t="str">
        <f t="shared" si="757"/>
        <v>-</v>
      </c>
      <c r="CV1598" s="506" t="str">
        <f t="shared" si="758"/>
        <v>-</v>
      </c>
      <c r="CW1598" s="506" t="str">
        <f t="shared" si="759"/>
        <v>-</v>
      </c>
      <c r="CX1598" s="506" t="str">
        <f t="shared" si="754"/>
        <v>-</v>
      </c>
      <c r="CY1598" s="506" t="str">
        <f t="shared" si="742"/>
        <v>-</v>
      </c>
      <c r="CZ1598" s="506" t="str">
        <f t="shared" si="743"/>
        <v>-</v>
      </c>
      <c r="DA1598" s="506" t="str">
        <f t="shared" si="744"/>
        <v>-</v>
      </c>
      <c r="DB1598" s="506" t="str">
        <f t="shared" si="745"/>
        <v>-</v>
      </c>
      <c r="DC1598" s="506" t="str">
        <f t="shared" si="755"/>
        <v>-</v>
      </c>
      <c r="DD1598" s="506" t="str">
        <f t="shared" si="746"/>
        <v>-</v>
      </c>
      <c r="DE1598" s="506" t="str">
        <f t="shared" si="747"/>
        <v>-</v>
      </c>
      <c r="DF1598" s="506" t="str">
        <f t="shared" si="748"/>
        <v>-</v>
      </c>
      <c r="DG1598" s="506" t="str">
        <f t="shared" si="749"/>
        <v>-</v>
      </c>
    </row>
    <row r="1599" spans="1:111">
      <c r="A1599" s="467">
        <v>9</v>
      </c>
      <c r="B1599" s="467" t="s">
        <v>8129</v>
      </c>
      <c r="C1599" s="467" t="e">
        <v>#N/A</v>
      </c>
      <c r="F1599" s="467" t="s">
        <v>2455</v>
      </c>
      <c r="G1599" s="467" t="s">
        <v>7999</v>
      </c>
      <c r="H1599" s="467" t="s">
        <v>8504</v>
      </c>
      <c r="I1599" s="467">
        <v>202306</v>
      </c>
      <c r="J1599" s="467" t="s">
        <v>8007</v>
      </c>
      <c r="K1599" s="467" t="s">
        <v>8008</v>
      </c>
      <c r="N1599" s="467" t="s">
        <v>8013</v>
      </c>
      <c r="O1599" s="469">
        <v>0</v>
      </c>
      <c r="P1599" s="468">
        <v>0</v>
      </c>
      <c r="Q1599" s="468">
        <v>0</v>
      </c>
      <c r="R1599" s="468">
        <v>0</v>
      </c>
      <c r="S1599" s="470">
        <v>0</v>
      </c>
      <c r="T1599" s="493">
        <v>0</v>
      </c>
      <c r="U1599" s="486">
        <v>0</v>
      </c>
      <c r="V1599" s="486">
        <v>0</v>
      </c>
      <c r="W1599" s="486">
        <v>0</v>
      </c>
      <c r="X1599" s="487">
        <v>0</v>
      </c>
      <c r="Y1599" s="493">
        <v>0</v>
      </c>
      <c r="Z1599" s="486">
        <v>0</v>
      </c>
      <c r="AA1599" s="486">
        <v>0</v>
      </c>
      <c r="AB1599" s="486">
        <v>0</v>
      </c>
      <c r="AC1599" s="487">
        <v>0</v>
      </c>
      <c r="AD1599" s="486">
        <v>0</v>
      </c>
      <c r="AE1599" s="486">
        <v>0</v>
      </c>
      <c r="AF1599" s="486">
        <v>0</v>
      </c>
      <c r="AG1599" s="486">
        <v>0</v>
      </c>
      <c r="AH1599" s="487">
        <v>0</v>
      </c>
      <c r="AI1599" s="486">
        <v>0</v>
      </c>
      <c r="AJ1599" s="486">
        <v>0</v>
      </c>
      <c r="AK1599" s="486">
        <v>0</v>
      </c>
      <c r="AL1599" s="486">
        <v>0</v>
      </c>
      <c r="AM1599" s="487">
        <v>0</v>
      </c>
      <c r="AN1599" s="467">
        <v>3</v>
      </c>
      <c r="AO1599" s="314">
        <f t="shared" si="750"/>
        <v>0</v>
      </c>
      <c r="AP1599" s="306">
        <f t="shared" si="730"/>
        <v>0</v>
      </c>
      <c r="AQ1599" s="306">
        <f t="shared" si="731"/>
        <v>0</v>
      </c>
      <c r="AR1599" s="306">
        <f t="shared" si="732"/>
        <v>0</v>
      </c>
      <c r="AS1599" s="307">
        <f t="shared" si="733"/>
        <v>0</v>
      </c>
      <c r="AT1599" s="488">
        <f t="shared" si="751"/>
        <v>0</v>
      </c>
      <c r="AU1599" s="488">
        <f t="shared" si="734"/>
        <v>0</v>
      </c>
      <c r="AV1599" s="488">
        <f t="shared" si="735"/>
        <v>0</v>
      </c>
      <c r="AW1599" s="488">
        <f t="shared" si="736"/>
        <v>0</v>
      </c>
      <c r="AX1599" s="489">
        <f t="shared" si="737"/>
        <v>0</v>
      </c>
      <c r="AY1599" s="501">
        <v>0</v>
      </c>
      <c r="AZ1599" s="502">
        <v>0</v>
      </c>
      <c r="BA1599" s="502">
        <v>0</v>
      </c>
      <c r="BB1599" s="502">
        <v>0</v>
      </c>
      <c r="BC1599" s="503">
        <v>0</v>
      </c>
      <c r="BD1599" s="490">
        <f t="shared" si="752"/>
        <v>0</v>
      </c>
      <c r="BE1599" s="491">
        <f t="shared" si="738"/>
        <v>0</v>
      </c>
      <c r="BF1599" s="491">
        <f t="shared" si="739"/>
        <v>0</v>
      </c>
      <c r="BG1599" s="491">
        <f t="shared" si="740"/>
        <v>0</v>
      </c>
      <c r="BH1599" s="492">
        <f t="shared" si="741"/>
        <v>0</v>
      </c>
      <c r="BI1599" s="501">
        <v>0</v>
      </c>
      <c r="BJ1599" s="502">
        <v>0</v>
      </c>
      <c r="BK1599" s="502">
        <v>0</v>
      </c>
      <c r="BL1599" s="502">
        <v>0</v>
      </c>
      <c r="BM1599" s="503">
        <v>0</v>
      </c>
      <c r="BN1599" s="490">
        <v>0</v>
      </c>
      <c r="BO1599" s="491">
        <v>0</v>
      </c>
      <c r="BP1599" s="491">
        <v>0</v>
      </c>
      <c r="BQ1599" s="491">
        <v>0</v>
      </c>
      <c r="BR1599" s="492">
        <v>0</v>
      </c>
      <c r="BS1599" s="490">
        <v>0</v>
      </c>
      <c r="BT1599" s="491">
        <v>0</v>
      </c>
      <c r="BU1599" s="491">
        <v>0</v>
      </c>
      <c r="BV1599" s="491">
        <v>0</v>
      </c>
      <c r="BW1599" s="492">
        <v>0</v>
      </c>
      <c r="BX1599" s="490">
        <v>0</v>
      </c>
      <c r="BY1599" s="491">
        <v>0</v>
      </c>
      <c r="BZ1599" s="491">
        <v>0</v>
      </c>
      <c r="CA1599" s="491">
        <v>0</v>
      </c>
      <c r="CB1599" s="492">
        <v>0</v>
      </c>
      <c r="CC1599" s="490">
        <v>0</v>
      </c>
      <c r="CD1599" s="491">
        <v>0</v>
      </c>
      <c r="CE1599" s="491">
        <v>0</v>
      </c>
      <c r="CF1599" s="491">
        <v>0</v>
      </c>
      <c r="CG1599" s="492">
        <v>0</v>
      </c>
      <c r="CH1599" s="490">
        <v>0</v>
      </c>
      <c r="CI1599" s="491">
        <v>0</v>
      </c>
      <c r="CJ1599" s="491">
        <v>0</v>
      </c>
      <c r="CK1599" s="491">
        <v>0</v>
      </c>
      <c r="CL1599" s="492">
        <v>0</v>
      </c>
      <c r="CM1599" s="490">
        <v>0</v>
      </c>
      <c r="CN1599" s="491">
        <v>0</v>
      </c>
      <c r="CO1599" s="491">
        <v>0</v>
      </c>
      <c r="CP1599" s="491">
        <v>0</v>
      </c>
      <c r="CQ1599" s="492">
        <v>0</v>
      </c>
      <c r="CS1599" s="506" t="str">
        <f t="shared" si="753"/>
        <v>-</v>
      </c>
      <c r="CT1599" s="506" t="str">
        <f t="shared" si="756"/>
        <v>-</v>
      </c>
      <c r="CU1599" s="506" t="str">
        <f t="shared" si="757"/>
        <v>-</v>
      </c>
      <c r="CV1599" s="506" t="str">
        <f t="shared" si="758"/>
        <v>-</v>
      </c>
      <c r="CW1599" s="506" t="str">
        <f t="shared" si="759"/>
        <v>-</v>
      </c>
      <c r="CX1599" s="506" t="str">
        <f t="shared" si="754"/>
        <v>-</v>
      </c>
      <c r="CY1599" s="506" t="str">
        <f t="shared" si="742"/>
        <v>-</v>
      </c>
      <c r="CZ1599" s="506" t="str">
        <f t="shared" si="743"/>
        <v>-</v>
      </c>
      <c r="DA1599" s="506" t="str">
        <f t="shared" si="744"/>
        <v>-</v>
      </c>
      <c r="DB1599" s="506" t="str">
        <f t="shared" si="745"/>
        <v>-</v>
      </c>
      <c r="DC1599" s="506" t="str">
        <f t="shared" si="755"/>
        <v>-</v>
      </c>
      <c r="DD1599" s="506" t="str">
        <f t="shared" si="746"/>
        <v>-</v>
      </c>
      <c r="DE1599" s="506" t="str">
        <f t="shared" si="747"/>
        <v>-</v>
      </c>
      <c r="DF1599" s="506" t="str">
        <f t="shared" si="748"/>
        <v>-</v>
      </c>
      <c r="DG1599" s="506" t="str">
        <f t="shared" si="749"/>
        <v>-</v>
      </c>
    </row>
    <row r="1600" spans="1:111">
      <c r="A1600" s="467">
        <v>9</v>
      </c>
      <c r="B1600" s="467" t="s">
        <v>8130</v>
      </c>
      <c r="C1600" s="467" t="e">
        <v>#N/A</v>
      </c>
      <c r="F1600" s="467" t="s">
        <v>2456</v>
      </c>
      <c r="G1600" s="467" t="s">
        <v>7999</v>
      </c>
      <c r="H1600" s="467" t="s">
        <v>8504</v>
      </c>
      <c r="I1600" s="467">
        <v>202306</v>
      </c>
      <c r="J1600" s="467" t="s">
        <v>8007</v>
      </c>
      <c r="K1600" s="467" t="s">
        <v>8008</v>
      </c>
      <c r="N1600" s="467" t="s">
        <v>8013</v>
      </c>
      <c r="O1600" s="469">
        <v>0</v>
      </c>
      <c r="P1600" s="468">
        <v>0</v>
      </c>
      <c r="Q1600" s="468">
        <v>0</v>
      </c>
      <c r="R1600" s="468">
        <v>0</v>
      </c>
      <c r="S1600" s="470">
        <v>0</v>
      </c>
      <c r="T1600" s="493">
        <v>0</v>
      </c>
      <c r="U1600" s="486">
        <v>0</v>
      </c>
      <c r="V1600" s="486">
        <v>0</v>
      </c>
      <c r="W1600" s="486">
        <v>0</v>
      </c>
      <c r="X1600" s="487">
        <v>0</v>
      </c>
      <c r="Y1600" s="493">
        <v>0</v>
      </c>
      <c r="Z1600" s="486">
        <v>0</v>
      </c>
      <c r="AA1600" s="486">
        <v>0</v>
      </c>
      <c r="AB1600" s="486">
        <v>0</v>
      </c>
      <c r="AC1600" s="487">
        <v>0</v>
      </c>
      <c r="AD1600" s="486">
        <v>0</v>
      </c>
      <c r="AE1600" s="486">
        <v>0</v>
      </c>
      <c r="AF1600" s="486">
        <v>0</v>
      </c>
      <c r="AG1600" s="486">
        <v>0</v>
      </c>
      <c r="AH1600" s="487">
        <v>0</v>
      </c>
      <c r="AI1600" s="486">
        <v>0</v>
      </c>
      <c r="AJ1600" s="486">
        <v>0</v>
      </c>
      <c r="AK1600" s="486">
        <v>0</v>
      </c>
      <c r="AL1600" s="486">
        <v>0</v>
      </c>
      <c r="AM1600" s="487">
        <v>0</v>
      </c>
      <c r="AN1600" s="467">
        <v>3</v>
      </c>
      <c r="AO1600" s="314">
        <f t="shared" si="750"/>
        <v>0</v>
      </c>
      <c r="AP1600" s="306">
        <f t="shared" si="730"/>
        <v>0</v>
      </c>
      <c r="AQ1600" s="306">
        <f t="shared" si="731"/>
        <v>0</v>
      </c>
      <c r="AR1600" s="306">
        <f t="shared" si="732"/>
        <v>0</v>
      </c>
      <c r="AS1600" s="307">
        <f t="shared" si="733"/>
        <v>0</v>
      </c>
      <c r="AT1600" s="488">
        <f t="shared" si="751"/>
        <v>0</v>
      </c>
      <c r="AU1600" s="488">
        <f t="shared" si="734"/>
        <v>0</v>
      </c>
      <c r="AV1600" s="488">
        <f t="shared" si="735"/>
        <v>0</v>
      </c>
      <c r="AW1600" s="488">
        <f t="shared" si="736"/>
        <v>0</v>
      </c>
      <c r="AX1600" s="489">
        <f t="shared" si="737"/>
        <v>0</v>
      </c>
      <c r="AY1600" s="501">
        <v>0</v>
      </c>
      <c r="AZ1600" s="502">
        <v>0</v>
      </c>
      <c r="BA1600" s="502">
        <v>0</v>
      </c>
      <c r="BB1600" s="502">
        <v>0</v>
      </c>
      <c r="BC1600" s="503">
        <v>0</v>
      </c>
      <c r="BD1600" s="490">
        <f t="shared" si="752"/>
        <v>0</v>
      </c>
      <c r="BE1600" s="491">
        <f t="shared" si="738"/>
        <v>0</v>
      </c>
      <c r="BF1600" s="491">
        <f t="shared" si="739"/>
        <v>0</v>
      </c>
      <c r="BG1600" s="491">
        <f t="shared" si="740"/>
        <v>0</v>
      </c>
      <c r="BH1600" s="492">
        <f t="shared" si="741"/>
        <v>0</v>
      </c>
      <c r="BI1600" s="501">
        <v>0</v>
      </c>
      <c r="BJ1600" s="502">
        <v>0</v>
      </c>
      <c r="BK1600" s="502">
        <v>0</v>
      </c>
      <c r="BL1600" s="502">
        <v>0</v>
      </c>
      <c r="BM1600" s="503">
        <v>0</v>
      </c>
      <c r="BN1600" s="490">
        <v>0</v>
      </c>
      <c r="BO1600" s="491">
        <v>0</v>
      </c>
      <c r="BP1600" s="491">
        <v>0</v>
      </c>
      <c r="BQ1600" s="491">
        <v>0</v>
      </c>
      <c r="BR1600" s="492">
        <v>0</v>
      </c>
      <c r="BS1600" s="490">
        <v>0</v>
      </c>
      <c r="BT1600" s="491">
        <v>0</v>
      </c>
      <c r="BU1600" s="491">
        <v>0</v>
      </c>
      <c r="BV1600" s="491">
        <v>0</v>
      </c>
      <c r="BW1600" s="492">
        <v>0</v>
      </c>
      <c r="BX1600" s="490">
        <v>0</v>
      </c>
      <c r="BY1600" s="491">
        <v>0</v>
      </c>
      <c r="BZ1600" s="491">
        <v>0</v>
      </c>
      <c r="CA1600" s="491">
        <v>0</v>
      </c>
      <c r="CB1600" s="492">
        <v>0</v>
      </c>
      <c r="CC1600" s="490">
        <v>0</v>
      </c>
      <c r="CD1600" s="491">
        <v>0</v>
      </c>
      <c r="CE1600" s="491">
        <v>0</v>
      </c>
      <c r="CF1600" s="491">
        <v>0</v>
      </c>
      <c r="CG1600" s="492">
        <v>0</v>
      </c>
      <c r="CH1600" s="490">
        <v>0</v>
      </c>
      <c r="CI1600" s="491">
        <v>0</v>
      </c>
      <c r="CJ1600" s="491">
        <v>0</v>
      </c>
      <c r="CK1600" s="491">
        <v>0</v>
      </c>
      <c r="CL1600" s="492">
        <v>0</v>
      </c>
      <c r="CM1600" s="490">
        <v>0</v>
      </c>
      <c r="CN1600" s="491">
        <v>0</v>
      </c>
      <c r="CO1600" s="491">
        <v>0</v>
      </c>
      <c r="CP1600" s="491">
        <v>0</v>
      </c>
      <c r="CQ1600" s="492">
        <v>0</v>
      </c>
      <c r="CS1600" s="506" t="str">
        <f t="shared" si="753"/>
        <v>-</v>
      </c>
      <c r="CT1600" s="506" t="str">
        <f t="shared" si="756"/>
        <v>-</v>
      </c>
      <c r="CU1600" s="506" t="str">
        <f t="shared" si="757"/>
        <v>-</v>
      </c>
      <c r="CV1600" s="506" t="str">
        <f t="shared" si="758"/>
        <v>-</v>
      </c>
      <c r="CW1600" s="506" t="str">
        <f t="shared" si="759"/>
        <v>-</v>
      </c>
      <c r="CX1600" s="506" t="str">
        <f t="shared" si="754"/>
        <v>-</v>
      </c>
      <c r="CY1600" s="506" t="str">
        <f t="shared" si="742"/>
        <v>-</v>
      </c>
      <c r="CZ1600" s="506" t="str">
        <f t="shared" si="743"/>
        <v>-</v>
      </c>
      <c r="DA1600" s="506" t="str">
        <f t="shared" si="744"/>
        <v>-</v>
      </c>
      <c r="DB1600" s="506" t="str">
        <f t="shared" si="745"/>
        <v>-</v>
      </c>
      <c r="DC1600" s="506" t="str">
        <f t="shared" si="755"/>
        <v>-</v>
      </c>
      <c r="DD1600" s="506" t="str">
        <f t="shared" si="746"/>
        <v>-</v>
      </c>
      <c r="DE1600" s="506" t="str">
        <f t="shared" si="747"/>
        <v>-</v>
      </c>
      <c r="DF1600" s="506" t="str">
        <f t="shared" si="748"/>
        <v>-</v>
      </c>
      <c r="DG1600" s="506" t="str">
        <f t="shared" si="749"/>
        <v>-</v>
      </c>
    </row>
    <row r="1601" spans="1:111">
      <c r="A1601" s="467">
        <v>9</v>
      </c>
      <c r="B1601" s="467" t="s">
        <v>8131</v>
      </c>
      <c r="C1601" s="467" t="e">
        <v>#N/A</v>
      </c>
      <c r="F1601" s="467" t="s">
        <v>2455</v>
      </c>
      <c r="G1601" s="467" t="s">
        <v>7999</v>
      </c>
      <c r="H1601" s="467" t="s">
        <v>8504</v>
      </c>
      <c r="I1601" s="467">
        <v>202306</v>
      </c>
      <c r="J1601" s="467" t="s">
        <v>8007</v>
      </c>
      <c r="K1601" s="467" t="s">
        <v>8008</v>
      </c>
      <c r="N1601" s="467" t="s">
        <v>8013</v>
      </c>
      <c r="O1601" s="469">
        <v>0</v>
      </c>
      <c r="P1601" s="468">
        <v>0</v>
      </c>
      <c r="Q1601" s="468">
        <v>0</v>
      </c>
      <c r="R1601" s="468">
        <v>0</v>
      </c>
      <c r="S1601" s="470">
        <v>0</v>
      </c>
      <c r="T1601" s="493">
        <v>0</v>
      </c>
      <c r="U1601" s="486">
        <v>0</v>
      </c>
      <c r="V1601" s="486">
        <v>0</v>
      </c>
      <c r="W1601" s="486">
        <v>0</v>
      </c>
      <c r="X1601" s="487">
        <v>0</v>
      </c>
      <c r="Y1601" s="493">
        <v>0</v>
      </c>
      <c r="Z1601" s="486">
        <v>0</v>
      </c>
      <c r="AA1601" s="486">
        <v>0</v>
      </c>
      <c r="AB1601" s="486">
        <v>0</v>
      </c>
      <c r="AC1601" s="487">
        <v>0</v>
      </c>
      <c r="AD1601" s="486">
        <v>0</v>
      </c>
      <c r="AE1601" s="486">
        <v>0</v>
      </c>
      <c r="AF1601" s="486">
        <v>0</v>
      </c>
      <c r="AG1601" s="486">
        <v>0</v>
      </c>
      <c r="AH1601" s="487">
        <v>0</v>
      </c>
      <c r="AI1601" s="486">
        <v>0</v>
      </c>
      <c r="AJ1601" s="486">
        <v>0</v>
      </c>
      <c r="AK1601" s="486">
        <v>0</v>
      </c>
      <c r="AL1601" s="486">
        <v>0</v>
      </c>
      <c r="AM1601" s="487">
        <v>0</v>
      </c>
      <c r="AN1601" s="467">
        <v>3</v>
      </c>
      <c r="AO1601" s="314">
        <f t="shared" si="750"/>
        <v>0</v>
      </c>
      <c r="AP1601" s="306">
        <f t="shared" si="730"/>
        <v>0</v>
      </c>
      <c r="AQ1601" s="306">
        <f t="shared" si="731"/>
        <v>0</v>
      </c>
      <c r="AR1601" s="306">
        <f t="shared" si="732"/>
        <v>0</v>
      </c>
      <c r="AS1601" s="307">
        <f t="shared" si="733"/>
        <v>0</v>
      </c>
      <c r="AT1601" s="488">
        <f t="shared" si="751"/>
        <v>0</v>
      </c>
      <c r="AU1601" s="488">
        <f t="shared" si="734"/>
        <v>0</v>
      </c>
      <c r="AV1601" s="488">
        <f t="shared" si="735"/>
        <v>0</v>
      </c>
      <c r="AW1601" s="488">
        <f t="shared" si="736"/>
        <v>0</v>
      </c>
      <c r="AX1601" s="489">
        <f t="shared" si="737"/>
        <v>0</v>
      </c>
      <c r="AY1601" s="501">
        <v>0</v>
      </c>
      <c r="AZ1601" s="502">
        <v>0</v>
      </c>
      <c r="BA1601" s="502">
        <v>0</v>
      </c>
      <c r="BB1601" s="502">
        <v>0</v>
      </c>
      <c r="BC1601" s="503">
        <v>0</v>
      </c>
      <c r="BD1601" s="490">
        <f t="shared" si="752"/>
        <v>0</v>
      </c>
      <c r="BE1601" s="491">
        <f t="shared" si="738"/>
        <v>0</v>
      </c>
      <c r="BF1601" s="491">
        <f t="shared" si="739"/>
        <v>0</v>
      </c>
      <c r="BG1601" s="491">
        <f t="shared" si="740"/>
        <v>0</v>
      </c>
      <c r="BH1601" s="492">
        <f t="shared" si="741"/>
        <v>0</v>
      </c>
      <c r="BI1601" s="501">
        <v>0</v>
      </c>
      <c r="BJ1601" s="502">
        <v>0</v>
      </c>
      <c r="BK1601" s="502">
        <v>0</v>
      </c>
      <c r="BL1601" s="502">
        <v>0</v>
      </c>
      <c r="BM1601" s="503">
        <v>0</v>
      </c>
      <c r="BN1601" s="490">
        <v>0</v>
      </c>
      <c r="BO1601" s="491">
        <v>0</v>
      </c>
      <c r="BP1601" s="491">
        <v>0</v>
      </c>
      <c r="BQ1601" s="491">
        <v>0</v>
      </c>
      <c r="BR1601" s="492">
        <v>0</v>
      </c>
      <c r="BS1601" s="490">
        <v>0</v>
      </c>
      <c r="BT1601" s="491">
        <v>0</v>
      </c>
      <c r="BU1601" s="491">
        <v>0</v>
      </c>
      <c r="BV1601" s="491">
        <v>0</v>
      </c>
      <c r="BW1601" s="492">
        <v>0</v>
      </c>
      <c r="BX1601" s="490">
        <v>0</v>
      </c>
      <c r="BY1601" s="491">
        <v>0</v>
      </c>
      <c r="BZ1601" s="491">
        <v>0</v>
      </c>
      <c r="CA1601" s="491">
        <v>0</v>
      </c>
      <c r="CB1601" s="492">
        <v>0</v>
      </c>
      <c r="CC1601" s="490">
        <v>0</v>
      </c>
      <c r="CD1601" s="491">
        <v>0</v>
      </c>
      <c r="CE1601" s="491">
        <v>0</v>
      </c>
      <c r="CF1601" s="491">
        <v>0</v>
      </c>
      <c r="CG1601" s="492">
        <v>0</v>
      </c>
      <c r="CH1601" s="490">
        <v>0</v>
      </c>
      <c r="CI1601" s="491">
        <v>0</v>
      </c>
      <c r="CJ1601" s="491">
        <v>0</v>
      </c>
      <c r="CK1601" s="491">
        <v>0</v>
      </c>
      <c r="CL1601" s="492">
        <v>0</v>
      </c>
      <c r="CM1601" s="490">
        <v>0</v>
      </c>
      <c r="CN1601" s="491">
        <v>0</v>
      </c>
      <c r="CO1601" s="491">
        <v>0</v>
      </c>
      <c r="CP1601" s="491">
        <v>0</v>
      </c>
      <c r="CQ1601" s="492">
        <v>0</v>
      </c>
      <c r="CS1601" s="506" t="str">
        <f t="shared" si="753"/>
        <v>-</v>
      </c>
      <c r="CT1601" s="506" t="str">
        <f t="shared" si="756"/>
        <v>-</v>
      </c>
      <c r="CU1601" s="506" t="str">
        <f t="shared" si="757"/>
        <v>-</v>
      </c>
      <c r="CV1601" s="506" t="str">
        <f t="shared" si="758"/>
        <v>-</v>
      </c>
      <c r="CW1601" s="506" t="str">
        <f t="shared" si="759"/>
        <v>-</v>
      </c>
      <c r="CX1601" s="506" t="str">
        <f t="shared" si="754"/>
        <v>-</v>
      </c>
      <c r="CY1601" s="506" t="str">
        <f t="shared" si="742"/>
        <v>-</v>
      </c>
      <c r="CZ1601" s="506" t="str">
        <f t="shared" si="743"/>
        <v>-</v>
      </c>
      <c r="DA1601" s="506" t="str">
        <f t="shared" si="744"/>
        <v>-</v>
      </c>
      <c r="DB1601" s="506" t="str">
        <f t="shared" si="745"/>
        <v>-</v>
      </c>
      <c r="DC1601" s="506" t="str">
        <f t="shared" si="755"/>
        <v>-</v>
      </c>
      <c r="DD1601" s="506" t="str">
        <f t="shared" si="746"/>
        <v>-</v>
      </c>
      <c r="DE1601" s="506" t="str">
        <f t="shared" si="747"/>
        <v>-</v>
      </c>
      <c r="DF1601" s="506" t="str">
        <f t="shared" si="748"/>
        <v>-</v>
      </c>
      <c r="DG1601" s="506" t="str">
        <f t="shared" si="749"/>
        <v>-</v>
      </c>
    </row>
    <row r="1602" spans="1:111">
      <c r="A1602" s="467">
        <v>9</v>
      </c>
      <c r="B1602" s="467" t="s">
        <v>8132</v>
      </c>
      <c r="C1602" s="467" t="e">
        <v>#N/A</v>
      </c>
      <c r="F1602" s="467" t="s">
        <v>2456</v>
      </c>
      <c r="G1602" s="467" t="s">
        <v>7999</v>
      </c>
      <c r="H1602" s="467" t="s">
        <v>8504</v>
      </c>
      <c r="I1602" s="467">
        <v>202306</v>
      </c>
      <c r="J1602" s="467" t="s">
        <v>8007</v>
      </c>
      <c r="K1602" s="467" t="s">
        <v>8008</v>
      </c>
      <c r="N1602" s="467" t="s">
        <v>8013</v>
      </c>
      <c r="O1602" s="469">
        <v>0</v>
      </c>
      <c r="P1602" s="468">
        <v>0</v>
      </c>
      <c r="Q1602" s="468">
        <v>0</v>
      </c>
      <c r="R1602" s="468">
        <v>0</v>
      </c>
      <c r="S1602" s="470">
        <v>0</v>
      </c>
      <c r="T1602" s="493">
        <v>0</v>
      </c>
      <c r="U1602" s="486">
        <v>0</v>
      </c>
      <c r="V1602" s="486">
        <v>0</v>
      </c>
      <c r="W1602" s="486">
        <v>0</v>
      </c>
      <c r="X1602" s="487">
        <v>0</v>
      </c>
      <c r="Y1602" s="493">
        <v>0</v>
      </c>
      <c r="Z1602" s="486">
        <v>0</v>
      </c>
      <c r="AA1602" s="486">
        <v>0</v>
      </c>
      <c r="AB1602" s="486">
        <v>0</v>
      </c>
      <c r="AC1602" s="487">
        <v>0</v>
      </c>
      <c r="AD1602" s="486">
        <v>0</v>
      </c>
      <c r="AE1602" s="486">
        <v>0</v>
      </c>
      <c r="AF1602" s="486">
        <v>0</v>
      </c>
      <c r="AG1602" s="486">
        <v>0</v>
      </c>
      <c r="AH1602" s="487">
        <v>0</v>
      </c>
      <c r="AI1602" s="486">
        <v>0</v>
      </c>
      <c r="AJ1602" s="486">
        <v>0</v>
      </c>
      <c r="AK1602" s="486">
        <v>0</v>
      </c>
      <c r="AL1602" s="486">
        <v>0</v>
      </c>
      <c r="AM1602" s="487">
        <v>0</v>
      </c>
      <c r="AN1602" s="467">
        <v>3</v>
      </c>
      <c r="AO1602" s="314">
        <f t="shared" si="750"/>
        <v>0</v>
      </c>
      <c r="AP1602" s="306">
        <f t="shared" si="730"/>
        <v>0</v>
      </c>
      <c r="AQ1602" s="306">
        <f t="shared" si="731"/>
        <v>0</v>
      </c>
      <c r="AR1602" s="306">
        <f t="shared" si="732"/>
        <v>0</v>
      </c>
      <c r="AS1602" s="307">
        <f t="shared" si="733"/>
        <v>0</v>
      </c>
      <c r="AT1602" s="488">
        <f t="shared" si="751"/>
        <v>0</v>
      </c>
      <c r="AU1602" s="488">
        <f t="shared" si="734"/>
        <v>0</v>
      </c>
      <c r="AV1602" s="488">
        <f t="shared" si="735"/>
        <v>0</v>
      </c>
      <c r="AW1602" s="488">
        <f t="shared" si="736"/>
        <v>0</v>
      </c>
      <c r="AX1602" s="489">
        <f t="shared" si="737"/>
        <v>0</v>
      </c>
      <c r="AY1602" s="501">
        <v>0</v>
      </c>
      <c r="AZ1602" s="502">
        <v>0</v>
      </c>
      <c r="BA1602" s="502">
        <v>0</v>
      </c>
      <c r="BB1602" s="502">
        <v>0</v>
      </c>
      <c r="BC1602" s="503">
        <v>0</v>
      </c>
      <c r="BD1602" s="490">
        <f t="shared" si="752"/>
        <v>0</v>
      </c>
      <c r="BE1602" s="491">
        <f t="shared" si="738"/>
        <v>0</v>
      </c>
      <c r="BF1602" s="491">
        <f t="shared" si="739"/>
        <v>0</v>
      </c>
      <c r="BG1602" s="491">
        <f t="shared" si="740"/>
        <v>0</v>
      </c>
      <c r="BH1602" s="492">
        <f t="shared" si="741"/>
        <v>0</v>
      </c>
      <c r="BI1602" s="501">
        <v>0</v>
      </c>
      <c r="BJ1602" s="502">
        <v>0</v>
      </c>
      <c r="BK1602" s="502">
        <v>0</v>
      </c>
      <c r="BL1602" s="502">
        <v>0</v>
      </c>
      <c r="BM1602" s="503">
        <v>0</v>
      </c>
      <c r="BN1602" s="490">
        <v>0</v>
      </c>
      <c r="BO1602" s="491">
        <v>0</v>
      </c>
      <c r="BP1602" s="491">
        <v>0</v>
      </c>
      <c r="BQ1602" s="491">
        <v>0</v>
      </c>
      <c r="BR1602" s="492">
        <v>0</v>
      </c>
      <c r="BS1602" s="490">
        <v>0</v>
      </c>
      <c r="BT1602" s="491">
        <v>0</v>
      </c>
      <c r="BU1602" s="491">
        <v>0</v>
      </c>
      <c r="BV1602" s="491">
        <v>0</v>
      </c>
      <c r="BW1602" s="492">
        <v>0</v>
      </c>
      <c r="BX1602" s="490">
        <v>0</v>
      </c>
      <c r="BY1602" s="491">
        <v>0</v>
      </c>
      <c r="BZ1602" s="491">
        <v>0</v>
      </c>
      <c r="CA1602" s="491">
        <v>0</v>
      </c>
      <c r="CB1602" s="492">
        <v>0</v>
      </c>
      <c r="CC1602" s="490">
        <v>0</v>
      </c>
      <c r="CD1602" s="491">
        <v>0</v>
      </c>
      <c r="CE1602" s="491">
        <v>0</v>
      </c>
      <c r="CF1602" s="491">
        <v>0</v>
      </c>
      <c r="CG1602" s="492">
        <v>0</v>
      </c>
      <c r="CH1602" s="490">
        <v>0</v>
      </c>
      <c r="CI1602" s="491">
        <v>0</v>
      </c>
      <c r="CJ1602" s="491">
        <v>0</v>
      </c>
      <c r="CK1602" s="491">
        <v>0</v>
      </c>
      <c r="CL1602" s="492">
        <v>0</v>
      </c>
      <c r="CM1602" s="490">
        <v>0</v>
      </c>
      <c r="CN1602" s="491">
        <v>0</v>
      </c>
      <c r="CO1602" s="491">
        <v>0</v>
      </c>
      <c r="CP1602" s="491">
        <v>0</v>
      </c>
      <c r="CQ1602" s="492">
        <v>0</v>
      </c>
      <c r="CS1602" s="506" t="str">
        <f t="shared" si="753"/>
        <v>-</v>
      </c>
      <c r="CT1602" s="506" t="str">
        <f t="shared" si="756"/>
        <v>-</v>
      </c>
      <c r="CU1602" s="506" t="str">
        <f t="shared" si="757"/>
        <v>-</v>
      </c>
      <c r="CV1602" s="506" t="str">
        <f t="shared" si="758"/>
        <v>-</v>
      </c>
      <c r="CW1602" s="506" t="str">
        <f t="shared" si="759"/>
        <v>-</v>
      </c>
      <c r="CX1602" s="506" t="str">
        <f t="shared" si="754"/>
        <v>-</v>
      </c>
      <c r="CY1602" s="506" t="str">
        <f t="shared" si="742"/>
        <v>-</v>
      </c>
      <c r="CZ1602" s="506" t="str">
        <f t="shared" si="743"/>
        <v>-</v>
      </c>
      <c r="DA1602" s="506" t="str">
        <f t="shared" si="744"/>
        <v>-</v>
      </c>
      <c r="DB1602" s="506" t="str">
        <f t="shared" si="745"/>
        <v>-</v>
      </c>
      <c r="DC1602" s="506" t="str">
        <f t="shared" si="755"/>
        <v>-</v>
      </c>
      <c r="DD1602" s="506" t="str">
        <f t="shared" si="746"/>
        <v>-</v>
      </c>
      <c r="DE1602" s="506" t="str">
        <f t="shared" si="747"/>
        <v>-</v>
      </c>
      <c r="DF1602" s="506" t="str">
        <f t="shared" si="748"/>
        <v>-</v>
      </c>
      <c r="DG1602" s="506" t="str">
        <f t="shared" si="749"/>
        <v>-</v>
      </c>
    </row>
    <row r="1603" spans="1:111">
      <c r="A1603" s="467">
        <v>9</v>
      </c>
      <c r="B1603" s="467" t="s">
        <v>8133</v>
      </c>
      <c r="C1603" s="467" t="e">
        <v>#N/A</v>
      </c>
      <c r="F1603" s="467" t="s">
        <v>2456</v>
      </c>
      <c r="G1603" s="467" t="s">
        <v>7999</v>
      </c>
      <c r="H1603" s="467" t="s">
        <v>8504</v>
      </c>
      <c r="I1603" s="467">
        <v>202306</v>
      </c>
      <c r="J1603" s="467" t="s">
        <v>8007</v>
      </c>
      <c r="K1603" s="467" t="s">
        <v>8008</v>
      </c>
      <c r="N1603" s="467" t="s">
        <v>8013</v>
      </c>
      <c r="O1603" s="469">
        <v>0</v>
      </c>
      <c r="P1603" s="468">
        <v>0</v>
      </c>
      <c r="Q1603" s="468">
        <v>0</v>
      </c>
      <c r="R1603" s="468">
        <v>0</v>
      </c>
      <c r="S1603" s="470">
        <v>0</v>
      </c>
      <c r="T1603" s="493">
        <v>0</v>
      </c>
      <c r="U1603" s="486">
        <v>0</v>
      </c>
      <c r="V1603" s="486">
        <v>0</v>
      </c>
      <c r="W1603" s="486">
        <v>0</v>
      </c>
      <c r="X1603" s="487">
        <v>0</v>
      </c>
      <c r="Y1603" s="493">
        <v>0</v>
      </c>
      <c r="Z1603" s="486">
        <v>0</v>
      </c>
      <c r="AA1603" s="486">
        <v>0</v>
      </c>
      <c r="AB1603" s="486">
        <v>0</v>
      </c>
      <c r="AC1603" s="487">
        <v>0</v>
      </c>
      <c r="AD1603" s="486">
        <v>0</v>
      </c>
      <c r="AE1603" s="486">
        <v>0</v>
      </c>
      <c r="AF1603" s="486">
        <v>0</v>
      </c>
      <c r="AG1603" s="486">
        <v>0</v>
      </c>
      <c r="AH1603" s="487">
        <v>0</v>
      </c>
      <c r="AI1603" s="486">
        <v>0</v>
      </c>
      <c r="AJ1603" s="486">
        <v>0</v>
      </c>
      <c r="AK1603" s="486">
        <v>0</v>
      </c>
      <c r="AL1603" s="486">
        <v>0</v>
      </c>
      <c r="AM1603" s="487">
        <v>0</v>
      </c>
      <c r="AN1603" s="467">
        <v>3</v>
      </c>
      <c r="AO1603" s="314">
        <f t="shared" si="750"/>
        <v>0</v>
      </c>
      <c r="AP1603" s="306">
        <f t="shared" si="730"/>
        <v>0</v>
      </c>
      <c r="AQ1603" s="306">
        <f t="shared" si="731"/>
        <v>0</v>
      </c>
      <c r="AR1603" s="306">
        <f t="shared" si="732"/>
        <v>0</v>
      </c>
      <c r="AS1603" s="307">
        <f t="shared" si="733"/>
        <v>0</v>
      </c>
      <c r="AT1603" s="488">
        <f t="shared" si="751"/>
        <v>0</v>
      </c>
      <c r="AU1603" s="488">
        <f t="shared" si="734"/>
        <v>0</v>
      </c>
      <c r="AV1603" s="488">
        <f t="shared" si="735"/>
        <v>0</v>
      </c>
      <c r="AW1603" s="488">
        <f t="shared" si="736"/>
        <v>0</v>
      </c>
      <c r="AX1603" s="489">
        <f t="shared" si="737"/>
        <v>0</v>
      </c>
      <c r="AY1603" s="501">
        <v>0</v>
      </c>
      <c r="AZ1603" s="502">
        <v>0</v>
      </c>
      <c r="BA1603" s="502">
        <v>0</v>
      </c>
      <c r="BB1603" s="502">
        <v>0</v>
      </c>
      <c r="BC1603" s="503">
        <v>0</v>
      </c>
      <c r="BD1603" s="490">
        <f t="shared" si="752"/>
        <v>0</v>
      </c>
      <c r="BE1603" s="491">
        <f t="shared" si="738"/>
        <v>0</v>
      </c>
      <c r="BF1603" s="491">
        <f t="shared" si="739"/>
        <v>0</v>
      </c>
      <c r="BG1603" s="491">
        <f t="shared" si="740"/>
        <v>0</v>
      </c>
      <c r="BH1603" s="492">
        <f t="shared" si="741"/>
        <v>0</v>
      </c>
      <c r="BI1603" s="501">
        <v>0</v>
      </c>
      <c r="BJ1603" s="502">
        <v>0</v>
      </c>
      <c r="BK1603" s="502">
        <v>0</v>
      </c>
      <c r="BL1603" s="502">
        <v>0</v>
      </c>
      <c r="BM1603" s="503">
        <v>0</v>
      </c>
      <c r="BN1603" s="490">
        <v>0</v>
      </c>
      <c r="BO1603" s="491">
        <v>0</v>
      </c>
      <c r="BP1603" s="491">
        <v>0</v>
      </c>
      <c r="BQ1603" s="491">
        <v>0</v>
      </c>
      <c r="BR1603" s="492">
        <v>0</v>
      </c>
      <c r="BS1603" s="490">
        <v>0</v>
      </c>
      <c r="BT1603" s="491">
        <v>0</v>
      </c>
      <c r="BU1603" s="491">
        <v>0</v>
      </c>
      <c r="BV1603" s="491">
        <v>0</v>
      </c>
      <c r="BW1603" s="492">
        <v>0</v>
      </c>
      <c r="BX1603" s="490">
        <v>0</v>
      </c>
      <c r="BY1603" s="491">
        <v>0</v>
      </c>
      <c r="BZ1603" s="491">
        <v>0</v>
      </c>
      <c r="CA1603" s="491">
        <v>0</v>
      </c>
      <c r="CB1603" s="492">
        <v>0</v>
      </c>
      <c r="CC1603" s="490">
        <v>0</v>
      </c>
      <c r="CD1603" s="491">
        <v>0</v>
      </c>
      <c r="CE1603" s="491">
        <v>0</v>
      </c>
      <c r="CF1603" s="491">
        <v>0</v>
      </c>
      <c r="CG1603" s="492">
        <v>0</v>
      </c>
      <c r="CH1603" s="490">
        <v>0</v>
      </c>
      <c r="CI1603" s="491">
        <v>0</v>
      </c>
      <c r="CJ1603" s="491">
        <v>0</v>
      </c>
      <c r="CK1603" s="491">
        <v>0</v>
      </c>
      <c r="CL1603" s="492">
        <v>0</v>
      </c>
      <c r="CM1603" s="490">
        <v>0</v>
      </c>
      <c r="CN1603" s="491">
        <v>0</v>
      </c>
      <c r="CO1603" s="491">
        <v>0</v>
      </c>
      <c r="CP1603" s="491">
        <v>0</v>
      </c>
      <c r="CQ1603" s="492">
        <v>0</v>
      </c>
      <c r="CS1603" s="506" t="str">
        <f t="shared" si="753"/>
        <v>-</v>
      </c>
      <c r="CT1603" s="506" t="str">
        <f t="shared" si="756"/>
        <v>-</v>
      </c>
      <c r="CU1603" s="506" t="str">
        <f t="shared" si="757"/>
        <v>-</v>
      </c>
      <c r="CV1603" s="506" t="str">
        <f t="shared" si="758"/>
        <v>-</v>
      </c>
      <c r="CW1603" s="506" t="str">
        <f t="shared" si="759"/>
        <v>-</v>
      </c>
      <c r="CX1603" s="506" t="str">
        <f t="shared" si="754"/>
        <v>-</v>
      </c>
      <c r="CY1603" s="506" t="str">
        <f t="shared" si="742"/>
        <v>-</v>
      </c>
      <c r="CZ1603" s="506" t="str">
        <f t="shared" si="743"/>
        <v>-</v>
      </c>
      <c r="DA1603" s="506" t="str">
        <f t="shared" si="744"/>
        <v>-</v>
      </c>
      <c r="DB1603" s="506" t="str">
        <f t="shared" si="745"/>
        <v>-</v>
      </c>
      <c r="DC1603" s="506" t="str">
        <f t="shared" si="755"/>
        <v>-</v>
      </c>
      <c r="DD1603" s="506" t="str">
        <f t="shared" si="746"/>
        <v>-</v>
      </c>
      <c r="DE1603" s="506" t="str">
        <f t="shared" si="747"/>
        <v>-</v>
      </c>
      <c r="DF1603" s="506" t="str">
        <f t="shared" si="748"/>
        <v>-</v>
      </c>
      <c r="DG1603" s="506" t="str">
        <f t="shared" si="749"/>
        <v>-</v>
      </c>
    </row>
    <row r="1604" spans="1:111">
      <c r="A1604" s="467">
        <v>9</v>
      </c>
      <c r="B1604" s="467" t="s">
        <v>8134</v>
      </c>
      <c r="C1604" s="467" t="e">
        <v>#N/A</v>
      </c>
      <c r="F1604" s="467" t="s">
        <v>2456</v>
      </c>
      <c r="G1604" s="467" t="s">
        <v>7999</v>
      </c>
      <c r="H1604" s="467" t="s">
        <v>8504</v>
      </c>
      <c r="I1604" s="467">
        <v>202306</v>
      </c>
      <c r="J1604" s="467" t="s">
        <v>8007</v>
      </c>
      <c r="K1604" s="467" t="s">
        <v>8008</v>
      </c>
      <c r="N1604" s="467" t="s">
        <v>8013</v>
      </c>
      <c r="O1604" s="469">
        <v>0</v>
      </c>
      <c r="P1604" s="468">
        <v>0</v>
      </c>
      <c r="Q1604" s="468">
        <v>0</v>
      </c>
      <c r="R1604" s="468">
        <v>0</v>
      </c>
      <c r="S1604" s="470">
        <v>0</v>
      </c>
      <c r="T1604" s="493">
        <v>0</v>
      </c>
      <c r="U1604" s="486">
        <v>0</v>
      </c>
      <c r="V1604" s="486">
        <v>0</v>
      </c>
      <c r="W1604" s="486">
        <v>0</v>
      </c>
      <c r="X1604" s="487">
        <v>0</v>
      </c>
      <c r="Y1604" s="493">
        <v>0</v>
      </c>
      <c r="Z1604" s="486">
        <v>0</v>
      </c>
      <c r="AA1604" s="486">
        <v>0</v>
      </c>
      <c r="AB1604" s="486">
        <v>0</v>
      </c>
      <c r="AC1604" s="487">
        <v>0</v>
      </c>
      <c r="AD1604" s="486">
        <v>0</v>
      </c>
      <c r="AE1604" s="486">
        <v>0</v>
      </c>
      <c r="AF1604" s="486">
        <v>0</v>
      </c>
      <c r="AG1604" s="486">
        <v>0</v>
      </c>
      <c r="AH1604" s="487">
        <v>0</v>
      </c>
      <c r="AI1604" s="486">
        <v>0</v>
      </c>
      <c r="AJ1604" s="486">
        <v>0</v>
      </c>
      <c r="AK1604" s="486">
        <v>0</v>
      </c>
      <c r="AL1604" s="486">
        <v>0</v>
      </c>
      <c r="AM1604" s="487">
        <v>0</v>
      </c>
      <c r="AN1604" s="467">
        <v>3</v>
      </c>
      <c r="AO1604" s="314">
        <f t="shared" si="750"/>
        <v>0</v>
      </c>
      <c r="AP1604" s="306">
        <f t="shared" si="730"/>
        <v>0</v>
      </c>
      <c r="AQ1604" s="306">
        <f t="shared" si="731"/>
        <v>0</v>
      </c>
      <c r="AR1604" s="306">
        <f t="shared" si="732"/>
        <v>0</v>
      </c>
      <c r="AS1604" s="307">
        <f t="shared" si="733"/>
        <v>0</v>
      </c>
      <c r="AT1604" s="488">
        <f t="shared" si="751"/>
        <v>0</v>
      </c>
      <c r="AU1604" s="488">
        <f t="shared" si="734"/>
        <v>0</v>
      </c>
      <c r="AV1604" s="488">
        <f t="shared" si="735"/>
        <v>0</v>
      </c>
      <c r="AW1604" s="488">
        <f t="shared" si="736"/>
        <v>0</v>
      </c>
      <c r="AX1604" s="489">
        <f t="shared" si="737"/>
        <v>0</v>
      </c>
      <c r="AY1604" s="501">
        <v>0</v>
      </c>
      <c r="AZ1604" s="502">
        <v>0</v>
      </c>
      <c r="BA1604" s="502">
        <v>0</v>
      </c>
      <c r="BB1604" s="502">
        <v>0</v>
      </c>
      <c r="BC1604" s="503">
        <v>0</v>
      </c>
      <c r="BD1604" s="490">
        <f t="shared" si="752"/>
        <v>0</v>
      </c>
      <c r="BE1604" s="491">
        <f t="shared" si="738"/>
        <v>0</v>
      </c>
      <c r="BF1604" s="491">
        <f t="shared" si="739"/>
        <v>0</v>
      </c>
      <c r="BG1604" s="491">
        <f t="shared" si="740"/>
        <v>0</v>
      </c>
      <c r="BH1604" s="492">
        <f t="shared" si="741"/>
        <v>0</v>
      </c>
      <c r="BI1604" s="501">
        <v>0</v>
      </c>
      <c r="BJ1604" s="502">
        <v>0</v>
      </c>
      <c r="BK1604" s="502">
        <v>0</v>
      </c>
      <c r="BL1604" s="502">
        <v>0</v>
      </c>
      <c r="BM1604" s="503">
        <v>0</v>
      </c>
      <c r="BN1604" s="490">
        <v>0</v>
      </c>
      <c r="BO1604" s="491">
        <v>0</v>
      </c>
      <c r="BP1604" s="491">
        <v>0</v>
      </c>
      <c r="BQ1604" s="491">
        <v>0</v>
      </c>
      <c r="BR1604" s="492">
        <v>0</v>
      </c>
      <c r="BS1604" s="490">
        <v>0</v>
      </c>
      <c r="BT1604" s="491">
        <v>0</v>
      </c>
      <c r="BU1604" s="491">
        <v>0</v>
      </c>
      <c r="BV1604" s="491">
        <v>0</v>
      </c>
      <c r="BW1604" s="492">
        <v>0</v>
      </c>
      <c r="BX1604" s="490">
        <v>0</v>
      </c>
      <c r="BY1604" s="491">
        <v>0</v>
      </c>
      <c r="BZ1604" s="491">
        <v>0</v>
      </c>
      <c r="CA1604" s="491">
        <v>0</v>
      </c>
      <c r="CB1604" s="492">
        <v>0</v>
      </c>
      <c r="CC1604" s="490">
        <v>0</v>
      </c>
      <c r="CD1604" s="491">
        <v>0</v>
      </c>
      <c r="CE1604" s="491">
        <v>0</v>
      </c>
      <c r="CF1604" s="491">
        <v>0</v>
      </c>
      <c r="CG1604" s="492">
        <v>0</v>
      </c>
      <c r="CH1604" s="490">
        <v>0</v>
      </c>
      <c r="CI1604" s="491">
        <v>0</v>
      </c>
      <c r="CJ1604" s="491">
        <v>0</v>
      </c>
      <c r="CK1604" s="491">
        <v>0</v>
      </c>
      <c r="CL1604" s="492">
        <v>0</v>
      </c>
      <c r="CM1604" s="490">
        <v>0</v>
      </c>
      <c r="CN1604" s="491">
        <v>0</v>
      </c>
      <c r="CO1604" s="491">
        <v>0</v>
      </c>
      <c r="CP1604" s="491">
        <v>0</v>
      </c>
      <c r="CQ1604" s="492">
        <v>0</v>
      </c>
      <c r="CS1604" s="506" t="str">
        <f t="shared" si="753"/>
        <v>-</v>
      </c>
      <c r="CT1604" s="506" t="str">
        <f t="shared" si="756"/>
        <v>-</v>
      </c>
      <c r="CU1604" s="506" t="str">
        <f t="shared" si="757"/>
        <v>-</v>
      </c>
      <c r="CV1604" s="506" t="str">
        <f t="shared" si="758"/>
        <v>-</v>
      </c>
      <c r="CW1604" s="506" t="str">
        <f t="shared" si="759"/>
        <v>-</v>
      </c>
      <c r="CX1604" s="506" t="str">
        <f t="shared" si="754"/>
        <v>-</v>
      </c>
      <c r="CY1604" s="506" t="str">
        <f t="shared" si="742"/>
        <v>-</v>
      </c>
      <c r="CZ1604" s="506" t="str">
        <f t="shared" si="743"/>
        <v>-</v>
      </c>
      <c r="DA1604" s="506" t="str">
        <f t="shared" si="744"/>
        <v>-</v>
      </c>
      <c r="DB1604" s="506" t="str">
        <f t="shared" si="745"/>
        <v>-</v>
      </c>
      <c r="DC1604" s="506" t="str">
        <f t="shared" si="755"/>
        <v>-</v>
      </c>
      <c r="DD1604" s="506" t="str">
        <f t="shared" si="746"/>
        <v>-</v>
      </c>
      <c r="DE1604" s="506" t="str">
        <f t="shared" si="747"/>
        <v>-</v>
      </c>
      <c r="DF1604" s="506" t="str">
        <f t="shared" si="748"/>
        <v>-</v>
      </c>
      <c r="DG1604" s="506" t="str">
        <f t="shared" si="749"/>
        <v>-</v>
      </c>
    </row>
    <row r="1605" spans="1:111">
      <c r="A1605" s="467">
        <v>9</v>
      </c>
      <c r="B1605" s="467" t="s">
        <v>8135</v>
      </c>
      <c r="C1605" s="467" t="e">
        <v>#N/A</v>
      </c>
      <c r="F1605" s="467" t="s">
        <v>2457</v>
      </c>
      <c r="G1605" s="467" t="s">
        <v>7999</v>
      </c>
      <c r="H1605" s="467" t="s">
        <v>8504</v>
      </c>
      <c r="I1605" s="467">
        <v>202306</v>
      </c>
      <c r="J1605" s="467" t="s">
        <v>8007</v>
      </c>
      <c r="K1605" s="467" t="s">
        <v>8008</v>
      </c>
      <c r="N1605" s="467" t="s">
        <v>8013</v>
      </c>
      <c r="O1605" s="469">
        <v>0</v>
      </c>
      <c r="P1605" s="468">
        <v>0</v>
      </c>
      <c r="Q1605" s="468">
        <v>0</v>
      </c>
      <c r="R1605" s="468">
        <v>0</v>
      </c>
      <c r="S1605" s="470">
        <v>0</v>
      </c>
      <c r="T1605" s="493">
        <v>0</v>
      </c>
      <c r="U1605" s="486">
        <v>0</v>
      </c>
      <c r="V1605" s="486">
        <v>0</v>
      </c>
      <c r="W1605" s="486">
        <v>0</v>
      </c>
      <c r="X1605" s="487">
        <v>0</v>
      </c>
      <c r="Y1605" s="493">
        <v>0</v>
      </c>
      <c r="Z1605" s="486">
        <v>0</v>
      </c>
      <c r="AA1605" s="486">
        <v>0</v>
      </c>
      <c r="AB1605" s="486">
        <v>0</v>
      </c>
      <c r="AC1605" s="487">
        <v>0</v>
      </c>
      <c r="AD1605" s="486">
        <v>0</v>
      </c>
      <c r="AE1605" s="486">
        <v>0</v>
      </c>
      <c r="AF1605" s="486">
        <v>0</v>
      </c>
      <c r="AG1605" s="486">
        <v>0</v>
      </c>
      <c r="AH1605" s="487">
        <v>0</v>
      </c>
      <c r="AI1605" s="486">
        <v>0</v>
      </c>
      <c r="AJ1605" s="486">
        <v>0</v>
      </c>
      <c r="AK1605" s="486">
        <v>0</v>
      </c>
      <c r="AL1605" s="486">
        <v>0</v>
      </c>
      <c r="AM1605" s="487">
        <v>0</v>
      </c>
      <c r="AN1605" s="467">
        <v>3</v>
      </c>
      <c r="AO1605" s="314">
        <f t="shared" si="750"/>
        <v>0</v>
      </c>
      <c r="AP1605" s="306">
        <f t="shared" si="730"/>
        <v>0</v>
      </c>
      <c r="AQ1605" s="306">
        <f t="shared" si="731"/>
        <v>0</v>
      </c>
      <c r="AR1605" s="306">
        <f t="shared" si="732"/>
        <v>0</v>
      </c>
      <c r="AS1605" s="307">
        <f t="shared" si="733"/>
        <v>0</v>
      </c>
      <c r="AT1605" s="488">
        <f t="shared" si="751"/>
        <v>0</v>
      </c>
      <c r="AU1605" s="488">
        <f t="shared" si="734"/>
        <v>0</v>
      </c>
      <c r="AV1605" s="488">
        <f t="shared" si="735"/>
        <v>0</v>
      </c>
      <c r="AW1605" s="488">
        <f t="shared" si="736"/>
        <v>0</v>
      </c>
      <c r="AX1605" s="489">
        <f t="shared" si="737"/>
        <v>0</v>
      </c>
      <c r="AY1605" s="501">
        <v>0</v>
      </c>
      <c r="AZ1605" s="502">
        <v>0</v>
      </c>
      <c r="BA1605" s="502">
        <v>0</v>
      </c>
      <c r="BB1605" s="502">
        <v>0</v>
      </c>
      <c r="BC1605" s="503">
        <v>0</v>
      </c>
      <c r="BD1605" s="490">
        <f t="shared" si="752"/>
        <v>0</v>
      </c>
      <c r="BE1605" s="491">
        <f t="shared" si="738"/>
        <v>0</v>
      </c>
      <c r="BF1605" s="491">
        <f t="shared" si="739"/>
        <v>0</v>
      </c>
      <c r="BG1605" s="491">
        <f t="shared" si="740"/>
        <v>0</v>
      </c>
      <c r="BH1605" s="492">
        <f t="shared" si="741"/>
        <v>0</v>
      </c>
      <c r="BI1605" s="501">
        <v>0</v>
      </c>
      <c r="BJ1605" s="502">
        <v>0</v>
      </c>
      <c r="BK1605" s="502">
        <v>0</v>
      </c>
      <c r="BL1605" s="502">
        <v>0</v>
      </c>
      <c r="BM1605" s="503">
        <v>0</v>
      </c>
      <c r="BN1605" s="490">
        <v>0</v>
      </c>
      <c r="BO1605" s="491">
        <v>0</v>
      </c>
      <c r="BP1605" s="491">
        <v>0</v>
      </c>
      <c r="BQ1605" s="491">
        <v>0</v>
      </c>
      <c r="BR1605" s="492">
        <v>0</v>
      </c>
      <c r="BS1605" s="490">
        <v>0</v>
      </c>
      <c r="BT1605" s="491">
        <v>0</v>
      </c>
      <c r="BU1605" s="491">
        <v>0</v>
      </c>
      <c r="BV1605" s="491">
        <v>0</v>
      </c>
      <c r="BW1605" s="492">
        <v>0</v>
      </c>
      <c r="BX1605" s="490">
        <v>0</v>
      </c>
      <c r="BY1605" s="491">
        <v>0</v>
      </c>
      <c r="BZ1605" s="491">
        <v>0</v>
      </c>
      <c r="CA1605" s="491">
        <v>0</v>
      </c>
      <c r="CB1605" s="492">
        <v>0</v>
      </c>
      <c r="CC1605" s="490">
        <v>0</v>
      </c>
      <c r="CD1605" s="491">
        <v>0</v>
      </c>
      <c r="CE1605" s="491">
        <v>0</v>
      </c>
      <c r="CF1605" s="491">
        <v>0</v>
      </c>
      <c r="CG1605" s="492">
        <v>0</v>
      </c>
      <c r="CH1605" s="490">
        <v>0</v>
      </c>
      <c r="CI1605" s="491">
        <v>0</v>
      </c>
      <c r="CJ1605" s="491">
        <v>0</v>
      </c>
      <c r="CK1605" s="491">
        <v>0</v>
      </c>
      <c r="CL1605" s="492">
        <v>0</v>
      </c>
      <c r="CM1605" s="490">
        <v>0</v>
      </c>
      <c r="CN1605" s="491">
        <v>0</v>
      </c>
      <c r="CO1605" s="491">
        <v>0</v>
      </c>
      <c r="CP1605" s="491">
        <v>0</v>
      </c>
      <c r="CQ1605" s="492">
        <v>0</v>
      </c>
      <c r="CS1605" s="506" t="str">
        <f t="shared" si="753"/>
        <v>-</v>
      </c>
      <c r="CT1605" s="506" t="str">
        <f t="shared" si="756"/>
        <v>-</v>
      </c>
      <c r="CU1605" s="506" t="str">
        <f t="shared" si="757"/>
        <v>-</v>
      </c>
      <c r="CV1605" s="506" t="str">
        <f t="shared" si="758"/>
        <v>-</v>
      </c>
      <c r="CW1605" s="506" t="str">
        <f t="shared" si="759"/>
        <v>-</v>
      </c>
      <c r="CX1605" s="506" t="str">
        <f t="shared" si="754"/>
        <v>-</v>
      </c>
      <c r="CY1605" s="506" t="str">
        <f t="shared" si="742"/>
        <v>-</v>
      </c>
      <c r="CZ1605" s="506" t="str">
        <f t="shared" si="743"/>
        <v>-</v>
      </c>
      <c r="DA1605" s="506" t="str">
        <f t="shared" si="744"/>
        <v>-</v>
      </c>
      <c r="DB1605" s="506" t="str">
        <f t="shared" si="745"/>
        <v>-</v>
      </c>
      <c r="DC1605" s="506" t="str">
        <f t="shared" si="755"/>
        <v>-</v>
      </c>
      <c r="DD1605" s="506" t="str">
        <f t="shared" si="746"/>
        <v>-</v>
      </c>
      <c r="DE1605" s="506" t="str">
        <f t="shared" si="747"/>
        <v>-</v>
      </c>
      <c r="DF1605" s="506" t="str">
        <f t="shared" si="748"/>
        <v>-</v>
      </c>
      <c r="DG1605" s="506" t="str">
        <f t="shared" si="749"/>
        <v>-</v>
      </c>
    </row>
    <row r="1606" spans="1:111">
      <c r="A1606" s="467">
        <v>9</v>
      </c>
      <c r="B1606" s="467" t="s">
        <v>8136</v>
      </c>
      <c r="C1606" s="467" t="e">
        <v>#N/A</v>
      </c>
      <c r="F1606" s="467" t="s">
        <v>2387</v>
      </c>
      <c r="G1606" s="467" t="s">
        <v>7999</v>
      </c>
      <c r="H1606" s="467" t="s">
        <v>8504</v>
      </c>
      <c r="I1606" s="467">
        <v>202306</v>
      </c>
      <c r="J1606" s="467" t="s">
        <v>8007</v>
      </c>
      <c r="K1606" s="467" t="s">
        <v>8008</v>
      </c>
      <c r="N1606" s="467" t="s">
        <v>8013</v>
      </c>
      <c r="O1606" s="469">
        <v>0</v>
      </c>
      <c r="P1606" s="468">
        <v>0</v>
      </c>
      <c r="Q1606" s="468">
        <v>0</v>
      </c>
      <c r="R1606" s="468">
        <v>0</v>
      </c>
      <c r="S1606" s="470">
        <v>0</v>
      </c>
      <c r="T1606" s="493">
        <v>0</v>
      </c>
      <c r="U1606" s="486">
        <v>0</v>
      </c>
      <c r="V1606" s="486">
        <v>0</v>
      </c>
      <c r="W1606" s="486">
        <v>0</v>
      </c>
      <c r="X1606" s="487">
        <v>0</v>
      </c>
      <c r="Y1606" s="493">
        <v>0</v>
      </c>
      <c r="Z1606" s="486">
        <v>0</v>
      </c>
      <c r="AA1606" s="486">
        <v>0</v>
      </c>
      <c r="AB1606" s="486">
        <v>0</v>
      </c>
      <c r="AC1606" s="487">
        <v>0</v>
      </c>
      <c r="AD1606" s="486">
        <v>0</v>
      </c>
      <c r="AE1606" s="486">
        <v>0</v>
      </c>
      <c r="AF1606" s="486">
        <v>0</v>
      </c>
      <c r="AG1606" s="486">
        <v>0</v>
      </c>
      <c r="AH1606" s="487">
        <v>0</v>
      </c>
      <c r="AI1606" s="486">
        <v>0</v>
      </c>
      <c r="AJ1606" s="486">
        <v>0</v>
      </c>
      <c r="AK1606" s="486">
        <v>0</v>
      </c>
      <c r="AL1606" s="486">
        <v>0</v>
      </c>
      <c r="AM1606" s="487">
        <v>0</v>
      </c>
      <c r="AN1606" s="467">
        <v>3</v>
      </c>
      <c r="AO1606" s="314">
        <f t="shared" si="750"/>
        <v>0</v>
      </c>
      <c r="AP1606" s="306">
        <f t="shared" si="730"/>
        <v>0</v>
      </c>
      <c r="AQ1606" s="306">
        <f t="shared" si="731"/>
        <v>0</v>
      </c>
      <c r="AR1606" s="306">
        <f t="shared" si="732"/>
        <v>0</v>
      </c>
      <c r="AS1606" s="307">
        <f t="shared" si="733"/>
        <v>0</v>
      </c>
      <c r="AT1606" s="488">
        <f t="shared" si="751"/>
        <v>0</v>
      </c>
      <c r="AU1606" s="488">
        <f t="shared" si="734"/>
        <v>0</v>
      </c>
      <c r="AV1606" s="488">
        <f t="shared" si="735"/>
        <v>0</v>
      </c>
      <c r="AW1606" s="488">
        <f t="shared" si="736"/>
        <v>0</v>
      </c>
      <c r="AX1606" s="489">
        <f t="shared" si="737"/>
        <v>0</v>
      </c>
      <c r="AY1606" s="501">
        <v>0</v>
      </c>
      <c r="AZ1606" s="502">
        <v>0</v>
      </c>
      <c r="BA1606" s="502">
        <v>0</v>
      </c>
      <c r="BB1606" s="502">
        <v>0</v>
      </c>
      <c r="BC1606" s="503">
        <v>0</v>
      </c>
      <c r="BD1606" s="490">
        <f t="shared" si="752"/>
        <v>0</v>
      </c>
      <c r="BE1606" s="491">
        <f t="shared" si="738"/>
        <v>0</v>
      </c>
      <c r="BF1606" s="491">
        <f t="shared" si="739"/>
        <v>0</v>
      </c>
      <c r="BG1606" s="491">
        <f t="shared" si="740"/>
        <v>0</v>
      </c>
      <c r="BH1606" s="492">
        <f t="shared" si="741"/>
        <v>0</v>
      </c>
      <c r="BI1606" s="501">
        <v>0</v>
      </c>
      <c r="BJ1606" s="502">
        <v>0</v>
      </c>
      <c r="BK1606" s="502">
        <v>0</v>
      </c>
      <c r="BL1606" s="502">
        <v>0</v>
      </c>
      <c r="BM1606" s="503">
        <v>0</v>
      </c>
      <c r="BN1606" s="490">
        <v>0</v>
      </c>
      <c r="BO1606" s="491">
        <v>0</v>
      </c>
      <c r="BP1606" s="491">
        <v>0</v>
      </c>
      <c r="BQ1606" s="491">
        <v>0</v>
      </c>
      <c r="BR1606" s="492">
        <v>0</v>
      </c>
      <c r="BS1606" s="490">
        <v>0</v>
      </c>
      <c r="BT1606" s="491">
        <v>0</v>
      </c>
      <c r="BU1606" s="491">
        <v>0</v>
      </c>
      <c r="BV1606" s="491">
        <v>0</v>
      </c>
      <c r="BW1606" s="492">
        <v>0</v>
      </c>
      <c r="BX1606" s="490">
        <v>0</v>
      </c>
      <c r="BY1606" s="491">
        <v>0</v>
      </c>
      <c r="BZ1606" s="491">
        <v>0</v>
      </c>
      <c r="CA1606" s="491">
        <v>0</v>
      </c>
      <c r="CB1606" s="492">
        <v>0</v>
      </c>
      <c r="CC1606" s="490">
        <v>0</v>
      </c>
      <c r="CD1606" s="491">
        <v>0</v>
      </c>
      <c r="CE1606" s="491">
        <v>0</v>
      </c>
      <c r="CF1606" s="491">
        <v>0</v>
      </c>
      <c r="CG1606" s="492">
        <v>0</v>
      </c>
      <c r="CH1606" s="490">
        <v>0</v>
      </c>
      <c r="CI1606" s="491">
        <v>0</v>
      </c>
      <c r="CJ1606" s="491">
        <v>0</v>
      </c>
      <c r="CK1606" s="491">
        <v>0</v>
      </c>
      <c r="CL1606" s="492">
        <v>0</v>
      </c>
      <c r="CM1606" s="490">
        <v>0</v>
      </c>
      <c r="CN1606" s="491">
        <v>0</v>
      </c>
      <c r="CO1606" s="491">
        <v>0</v>
      </c>
      <c r="CP1606" s="491">
        <v>0</v>
      </c>
      <c r="CQ1606" s="492">
        <v>0</v>
      </c>
      <c r="CS1606" s="506" t="str">
        <f t="shared" si="753"/>
        <v>-</v>
      </c>
      <c r="CT1606" s="506" t="str">
        <f t="shared" si="756"/>
        <v>-</v>
      </c>
      <c r="CU1606" s="506" t="str">
        <f t="shared" si="757"/>
        <v>-</v>
      </c>
      <c r="CV1606" s="506" t="str">
        <f t="shared" si="758"/>
        <v>-</v>
      </c>
      <c r="CW1606" s="506" t="str">
        <f t="shared" si="759"/>
        <v>-</v>
      </c>
      <c r="CX1606" s="506" t="str">
        <f t="shared" si="754"/>
        <v>-</v>
      </c>
      <c r="CY1606" s="506" t="str">
        <f t="shared" si="742"/>
        <v>-</v>
      </c>
      <c r="CZ1606" s="506" t="str">
        <f t="shared" si="743"/>
        <v>-</v>
      </c>
      <c r="DA1606" s="506" t="str">
        <f t="shared" si="744"/>
        <v>-</v>
      </c>
      <c r="DB1606" s="506" t="str">
        <f t="shared" si="745"/>
        <v>-</v>
      </c>
      <c r="DC1606" s="506" t="str">
        <f t="shared" si="755"/>
        <v>-</v>
      </c>
      <c r="DD1606" s="506" t="str">
        <f t="shared" si="746"/>
        <v>-</v>
      </c>
      <c r="DE1606" s="506" t="str">
        <f t="shared" si="747"/>
        <v>-</v>
      </c>
      <c r="DF1606" s="506" t="str">
        <f t="shared" si="748"/>
        <v>-</v>
      </c>
      <c r="DG1606" s="506" t="str">
        <f t="shared" si="749"/>
        <v>-</v>
      </c>
    </row>
    <row r="1607" spans="1:111">
      <c r="A1607" s="467">
        <v>9</v>
      </c>
      <c r="B1607" s="467" t="s">
        <v>8137</v>
      </c>
      <c r="C1607" s="467" t="e">
        <v>#N/A</v>
      </c>
      <c r="F1607" s="467" t="s">
        <v>2454</v>
      </c>
      <c r="G1607" s="467" t="s">
        <v>7999</v>
      </c>
      <c r="H1607" s="467" t="s">
        <v>8504</v>
      </c>
      <c r="I1607" s="467">
        <v>202306</v>
      </c>
      <c r="J1607" s="467" t="s">
        <v>8007</v>
      </c>
      <c r="K1607" s="467" t="s">
        <v>8008</v>
      </c>
      <c r="N1607" s="467" t="s">
        <v>8013</v>
      </c>
      <c r="O1607" s="469">
        <v>0</v>
      </c>
      <c r="P1607" s="468">
        <v>0</v>
      </c>
      <c r="Q1607" s="468">
        <v>0</v>
      </c>
      <c r="R1607" s="468">
        <v>0</v>
      </c>
      <c r="S1607" s="470">
        <v>0</v>
      </c>
      <c r="T1607" s="493">
        <v>0</v>
      </c>
      <c r="U1607" s="486">
        <v>0</v>
      </c>
      <c r="V1607" s="486">
        <v>0</v>
      </c>
      <c r="W1607" s="486">
        <v>0</v>
      </c>
      <c r="X1607" s="487">
        <v>0</v>
      </c>
      <c r="Y1607" s="493">
        <v>0</v>
      </c>
      <c r="Z1607" s="486">
        <v>0</v>
      </c>
      <c r="AA1607" s="486">
        <v>0</v>
      </c>
      <c r="AB1607" s="486">
        <v>0</v>
      </c>
      <c r="AC1607" s="487">
        <v>0</v>
      </c>
      <c r="AD1607" s="486">
        <v>0</v>
      </c>
      <c r="AE1607" s="486">
        <v>0</v>
      </c>
      <c r="AF1607" s="486">
        <v>0</v>
      </c>
      <c r="AG1607" s="486">
        <v>0</v>
      </c>
      <c r="AH1607" s="487">
        <v>0</v>
      </c>
      <c r="AI1607" s="486">
        <v>0</v>
      </c>
      <c r="AJ1607" s="486">
        <v>0</v>
      </c>
      <c r="AK1607" s="486">
        <v>0</v>
      </c>
      <c r="AL1607" s="486">
        <v>0</v>
      </c>
      <c r="AM1607" s="487">
        <v>0</v>
      </c>
      <c r="AN1607" s="467">
        <v>3</v>
      </c>
      <c r="AO1607" s="314">
        <f t="shared" si="750"/>
        <v>0</v>
      </c>
      <c r="AP1607" s="306">
        <f t="shared" si="730"/>
        <v>0</v>
      </c>
      <c r="AQ1607" s="306">
        <f t="shared" si="731"/>
        <v>0</v>
      </c>
      <c r="AR1607" s="306">
        <f t="shared" si="732"/>
        <v>0</v>
      </c>
      <c r="AS1607" s="307">
        <f t="shared" si="733"/>
        <v>0</v>
      </c>
      <c r="AT1607" s="488">
        <f t="shared" si="751"/>
        <v>0</v>
      </c>
      <c r="AU1607" s="488">
        <f t="shared" si="734"/>
        <v>0</v>
      </c>
      <c r="AV1607" s="488">
        <f t="shared" si="735"/>
        <v>0</v>
      </c>
      <c r="AW1607" s="488">
        <f t="shared" si="736"/>
        <v>0</v>
      </c>
      <c r="AX1607" s="489">
        <f t="shared" si="737"/>
        <v>0</v>
      </c>
      <c r="AY1607" s="501">
        <v>0</v>
      </c>
      <c r="AZ1607" s="502">
        <v>0</v>
      </c>
      <c r="BA1607" s="502">
        <v>0</v>
      </c>
      <c r="BB1607" s="502">
        <v>0</v>
      </c>
      <c r="BC1607" s="503">
        <v>0</v>
      </c>
      <c r="BD1607" s="490">
        <f t="shared" si="752"/>
        <v>0</v>
      </c>
      <c r="BE1607" s="491">
        <f t="shared" si="738"/>
        <v>0</v>
      </c>
      <c r="BF1607" s="491">
        <f t="shared" si="739"/>
        <v>0</v>
      </c>
      <c r="BG1607" s="491">
        <f t="shared" si="740"/>
        <v>0</v>
      </c>
      <c r="BH1607" s="492">
        <f t="shared" si="741"/>
        <v>0</v>
      </c>
      <c r="BI1607" s="501">
        <v>0</v>
      </c>
      <c r="BJ1607" s="502">
        <v>0</v>
      </c>
      <c r="BK1607" s="502">
        <v>0</v>
      </c>
      <c r="BL1607" s="502">
        <v>0</v>
      </c>
      <c r="BM1607" s="503">
        <v>0</v>
      </c>
      <c r="BN1607" s="490">
        <v>0</v>
      </c>
      <c r="BO1607" s="491">
        <v>0</v>
      </c>
      <c r="BP1607" s="491">
        <v>0</v>
      </c>
      <c r="BQ1607" s="491">
        <v>0</v>
      </c>
      <c r="BR1607" s="492">
        <v>0</v>
      </c>
      <c r="BS1607" s="490">
        <v>0</v>
      </c>
      <c r="BT1607" s="491">
        <v>0</v>
      </c>
      <c r="BU1607" s="491">
        <v>0</v>
      </c>
      <c r="BV1607" s="491">
        <v>0</v>
      </c>
      <c r="BW1607" s="492">
        <v>0</v>
      </c>
      <c r="BX1607" s="490">
        <v>0</v>
      </c>
      <c r="BY1607" s="491">
        <v>0</v>
      </c>
      <c r="BZ1607" s="491">
        <v>0</v>
      </c>
      <c r="CA1607" s="491">
        <v>0</v>
      </c>
      <c r="CB1607" s="492">
        <v>0</v>
      </c>
      <c r="CC1607" s="490">
        <v>0</v>
      </c>
      <c r="CD1607" s="491">
        <v>0</v>
      </c>
      <c r="CE1607" s="491">
        <v>0</v>
      </c>
      <c r="CF1607" s="491">
        <v>0</v>
      </c>
      <c r="CG1607" s="492">
        <v>0</v>
      </c>
      <c r="CH1607" s="490">
        <v>0</v>
      </c>
      <c r="CI1607" s="491">
        <v>0</v>
      </c>
      <c r="CJ1607" s="491">
        <v>0</v>
      </c>
      <c r="CK1607" s="491">
        <v>0</v>
      </c>
      <c r="CL1607" s="492">
        <v>0</v>
      </c>
      <c r="CM1607" s="490">
        <v>0</v>
      </c>
      <c r="CN1607" s="491">
        <v>0</v>
      </c>
      <c r="CO1607" s="491">
        <v>0</v>
      </c>
      <c r="CP1607" s="491">
        <v>0</v>
      </c>
      <c r="CQ1607" s="492">
        <v>0</v>
      </c>
      <c r="CS1607" s="506" t="str">
        <f t="shared" si="753"/>
        <v>-</v>
      </c>
      <c r="CT1607" s="506" t="str">
        <f t="shared" si="756"/>
        <v>-</v>
      </c>
      <c r="CU1607" s="506" t="str">
        <f t="shared" si="757"/>
        <v>-</v>
      </c>
      <c r="CV1607" s="506" t="str">
        <f t="shared" si="758"/>
        <v>-</v>
      </c>
      <c r="CW1607" s="506" t="str">
        <f t="shared" si="759"/>
        <v>-</v>
      </c>
      <c r="CX1607" s="506" t="str">
        <f t="shared" si="754"/>
        <v>-</v>
      </c>
      <c r="CY1607" s="506" t="str">
        <f t="shared" si="742"/>
        <v>-</v>
      </c>
      <c r="CZ1607" s="506" t="str">
        <f t="shared" si="743"/>
        <v>-</v>
      </c>
      <c r="DA1607" s="506" t="str">
        <f t="shared" si="744"/>
        <v>-</v>
      </c>
      <c r="DB1607" s="506" t="str">
        <f t="shared" si="745"/>
        <v>-</v>
      </c>
      <c r="DC1607" s="506" t="str">
        <f t="shared" si="755"/>
        <v>-</v>
      </c>
      <c r="DD1607" s="506" t="str">
        <f t="shared" si="746"/>
        <v>-</v>
      </c>
      <c r="DE1607" s="506" t="str">
        <f t="shared" si="747"/>
        <v>-</v>
      </c>
      <c r="DF1607" s="506" t="str">
        <f t="shared" si="748"/>
        <v>-</v>
      </c>
      <c r="DG1607" s="506" t="str">
        <f t="shared" si="749"/>
        <v>-</v>
      </c>
    </row>
    <row r="1608" spans="1:111">
      <c r="A1608" s="467">
        <v>9</v>
      </c>
      <c r="B1608" s="467" t="s">
        <v>8138</v>
      </c>
      <c r="C1608" s="467" t="e">
        <v>#N/A</v>
      </c>
      <c r="F1608" s="467" t="s">
        <v>2461</v>
      </c>
      <c r="G1608" s="467" t="s">
        <v>7999</v>
      </c>
      <c r="H1608" s="467" t="s">
        <v>8504</v>
      </c>
      <c r="I1608" s="467">
        <v>202306</v>
      </c>
      <c r="J1608" s="467" t="s">
        <v>8007</v>
      </c>
      <c r="K1608" s="467" t="s">
        <v>8008</v>
      </c>
      <c r="N1608" s="467" t="s">
        <v>8013</v>
      </c>
      <c r="O1608" s="469">
        <v>0</v>
      </c>
      <c r="P1608" s="468">
        <v>0</v>
      </c>
      <c r="Q1608" s="468">
        <v>0</v>
      </c>
      <c r="R1608" s="468">
        <v>0</v>
      </c>
      <c r="S1608" s="470">
        <v>0</v>
      </c>
      <c r="T1608" s="493">
        <v>0</v>
      </c>
      <c r="U1608" s="486">
        <v>0</v>
      </c>
      <c r="V1608" s="486">
        <v>0</v>
      </c>
      <c r="W1608" s="486">
        <v>0</v>
      </c>
      <c r="X1608" s="487">
        <v>0</v>
      </c>
      <c r="Y1608" s="493">
        <v>0</v>
      </c>
      <c r="Z1608" s="486">
        <v>0</v>
      </c>
      <c r="AA1608" s="486">
        <v>0</v>
      </c>
      <c r="AB1608" s="486">
        <v>0</v>
      </c>
      <c r="AC1608" s="487">
        <v>0</v>
      </c>
      <c r="AD1608" s="486">
        <v>0</v>
      </c>
      <c r="AE1608" s="486">
        <v>0</v>
      </c>
      <c r="AF1608" s="486">
        <v>0</v>
      </c>
      <c r="AG1608" s="486">
        <v>0</v>
      </c>
      <c r="AH1608" s="487">
        <v>0</v>
      </c>
      <c r="AI1608" s="486">
        <v>0</v>
      </c>
      <c r="AJ1608" s="486">
        <v>0</v>
      </c>
      <c r="AK1608" s="486">
        <v>0</v>
      </c>
      <c r="AL1608" s="486">
        <v>0</v>
      </c>
      <c r="AM1608" s="487">
        <v>0</v>
      </c>
      <c r="AN1608" s="467">
        <v>3</v>
      </c>
      <c r="AO1608" s="314">
        <f t="shared" si="750"/>
        <v>0</v>
      </c>
      <c r="AP1608" s="306">
        <f t="shared" ref="AP1608:AP1671" si="760">P1608</f>
        <v>0</v>
      </c>
      <c r="AQ1608" s="306">
        <f t="shared" ref="AQ1608:AQ1671" si="761">Q1608</f>
        <v>0</v>
      </c>
      <c r="AR1608" s="306">
        <f t="shared" ref="AR1608:AR1671" si="762">R1608</f>
        <v>0</v>
      </c>
      <c r="AS1608" s="307">
        <f t="shared" ref="AS1608:AS1671" si="763">S1608</f>
        <v>0</v>
      </c>
      <c r="AT1608" s="488">
        <f t="shared" si="751"/>
        <v>0</v>
      </c>
      <c r="AU1608" s="488">
        <f t="shared" ref="AU1608:AU1671" si="764">AP1608*U1608</f>
        <v>0</v>
      </c>
      <c r="AV1608" s="488">
        <f t="shared" ref="AV1608:AV1671" si="765">AQ1608*V1608</f>
        <v>0</v>
      </c>
      <c r="AW1608" s="488">
        <f t="shared" ref="AW1608:AW1671" si="766">AR1608*W1608</f>
        <v>0</v>
      </c>
      <c r="AX1608" s="489">
        <f t="shared" ref="AX1608:AX1671" si="767">AS1608*X1608</f>
        <v>0</v>
      </c>
      <c r="AY1608" s="501">
        <v>0</v>
      </c>
      <c r="AZ1608" s="502">
        <v>0</v>
      </c>
      <c r="BA1608" s="502">
        <v>0</v>
      </c>
      <c r="BB1608" s="502">
        <v>0</v>
      </c>
      <c r="BC1608" s="503">
        <v>0</v>
      </c>
      <c r="BD1608" s="490">
        <f t="shared" si="752"/>
        <v>0</v>
      </c>
      <c r="BE1608" s="491">
        <f t="shared" ref="BE1608:BE1671" si="768">AP1608*Z1608</f>
        <v>0</v>
      </c>
      <c r="BF1608" s="491">
        <f t="shared" ref="BF1608:BF1671" si="769">AQ1608*AA1608</f>
        <v>0</v>
      </c>
      <c r="BG1608" s="491">
        <f t="shared" ref="BG1608:BG1671" si="770">AR1608*AB1608</f>
        <v>0</v>
      </c>
      <c r="BH1608" s="492">
        <f t="shared" ref="BH1608:BH1671" si="771">AS1608*AC1608</f>
        <v>0</v>
      </c>
      <c r="BI1608" s="501">
        <v>0</v>
      </c>
      <c r="BJ1608" s="502">
        <v>0</v>
      </c>
      <c r="BK1608" s="502">
        <v>0</v>
      </c>
      <c r="BL1608" s="502">
        <v>0</v>
      </c>
      <c r="BM1608" s="503">
        <v>0</v>
      </c>
      <c r="BN1608" s="490">
        <v>0</v>
      </c>
      <c r="BO1608" s="491">
        <v>0</v>
      </c>
      <c r="BP1608" s="491">
        <v>0</v>
      </c>
      <c r="BQ1608" s="491">
        <v>0</v>
      </c>
      <c r="BR1608" s="492">
        <v>0</v>
      </c>
      <c r="BS1608" s="490">
        <v>0</v>
      </c>
      <c r="BT1608" s="491">
        <v>0</v>
      </c>
      <c r="BU1608" s="491">
        <v>0</v>
      </c>
      <c r="BV1608" s="491">
        <v>0</v>
      </c>
      <c r="BW1608" s="492">
        <v>0</v>
      </c>
      <c r="BX1608" s="490">
        <v>0</v>
      </c>
      <c r="BY1608" s="491">
        <v>0</v>
      </c>
      <c r="BZ1608" s="491">
        <v>0</v>
      </c>
      <c r="CA1608" s="491">
        <v>0</v>
      </c>
      <c r="CB1608" s="492">
        <v>0</v>
      </c>
      <c r="CC1608" s="490">
        <v>0</v>
      </c>
      <c r="CD1608" s="491">
        <v>0</v>
      </c>
      <c r="CE1608" s="491">
        <v>0</v>
      </c>
      <c r="CF1608" s="491">
        <v>0</v>
      </c>
      <c r="CG1608" s="492">
        <v>0</v>
      </c>
      <c r="CH1608" s="490">
        <v>0</v>
      </c>
      <c r="CI1608" s="491">
        <v>0</v>
      </c>
      <c r="CJ1608" s="491">
        <v>0</v>
      </c>
      <c r="CK1608" s="491">
        <v>0</v>
      </c>
      <c r="CL1608" s="492">
        <v>0</v>
      </c>
      <c r="CM1608" s="490">
        <v>0</v>
      </c>
      <c r="CN1608" s="491">
        <v>0</v>
      </c>
      <c r="CO1608" s="491">
        <v>0</v>
      </c>
      <c r="CP1608" s="491">
        <v>0</v>
      </c>
      <c r="CQ1608" s="492">
        <v>0</v>
      </c>
      <c r="CS1608" s="506" t="str">
        <f t="shared" si="753"/>
        <v>-</v>
      </c>
      <c r="CT1608" s="506" t="str">
        <f t="shared" si="756"/>
        <v>-</v>
      </c>
      <c r="CU1608" s="506" t="str">
        <f t="shared" si="757"/>
        <v>-</v>
      </c>
      <c r="CV1608" s="506" t="str">
        <f t="shared" si="758"/>
        <v>-</v>
      </c>
      <c r="CW1608" s="506" t="str">
        <f t="shared" si="759"/>
        <v>-</v>
      </c>
      <c r="CX1608" s="506" t="str">
        <f t="shared" si="754"/>
        <v>-</v>
      </c>
      <c r="CY1608" s="506" t="str">
        <f t="shared" ref="CY1608:CY1671" si="772">IFERROR(CD1608/AP1608,"-")</f>
        <v>-</v>
      </c>
      <c r="CZ1608" s="506" t="str">
        <f t="shared" ref="CZ1608:CZ1671" si="773">IFERROR(CE1608/AQ1608,"-")</f>
        <v>-</v>
      </c>
      <c r="DA1608" s="506" t="str">
        <f t="shared" ref="DA1608:DA1671" si="774">IFERROR(CF1608/AR1608,"-")</f>
        <v>-</v>
      </c>
      <c r="DB1608" s="506" t="str">
        <f t="shared" ref="DB1608:DB1671" si="775">IFERROR(CG1608/AS1608,"-")</f>
        <v>-</v>
      </c>
      <c r="DC1608" s="506" t="str">
        <f t="shared" si="755"/>
        <v>-</v>
      </c>
      <c r="DD1608" s="506" t="str">
        <f t="shared" ref="DD1608:DD1671" si="776">IFERROR(CI1608/AP1608,"-")</f>
        <v>-</v>
      </c>
      <c r="DE1608" s="506" t="str">
        <f t="shared" ref="DE1608:DE1671" si="777">IFERROR(CJ1608/AQ1608,"-")</f>
        <v>-</v>
      </c>
      <c r="DF1608" s="506" t="str">
        <f t="shared" ref="DF1608:DF1671" si="778">IFERROR(CK1608/AR1608,"-")</f>
        <v>-</v>
      </c>
      <c r="DG1608" s="506" t="str">
        <f t="shared" ref="DG1608:DG1671" si="779">IFERROR(CL1608/AS1608,"-")</f>
        <v>-</v>
      </c>
    </row>
    <row r="1609" spans="1:111">
      <c r="A1609" s="467">
        <v>9</v>
      </c>
      <c r="B1609" s="467" t="s">
        <v>8139</v>
      </c>
      <c r="C1609" s="467" t="e">
        <v>#N/A</v>
      </c>
      <c r="F1609" s="467" t="s">
        <v>2462</v>
      </c>
      <c r="G1609" s="467" t="s">
        <v>7999</v>
      </c>
      <c r="H1609" s="467" t="s">
        <v>8504</v>
      </c>
      <c r="I1609" s="467">
        <v>202306</v>
      </c>
      <c r="J1609" s="467" t="s">
        <v>8007</v>
      </c>
      <c r="K1609" s="467" t="s">
        <v>8008</v>
      </c>
      <c r="N1609" s="467" t="s">
        <v>8013</v>
      </c>
      <c r="O1609" s="469">
        <v>0</v>
      </c>
      <c r="P1609" s="468">
        <v>0</v>
      </c>
      <c r="Q1609" s="468">
        <v>0</v>
      </c>
      <c r="R1609" s="468">
        <v>0</v>
      </c>
      <c r="S1609" s="470">
        <v>0</v>
      </c>
      <c r="T1609" s="493">
        <v>0</v>
      </c>
      <c r="U1609" s="486">
        <v>0</v>
      </c>
      <c r="V1609" s="486">
        <v>0</v>
      </c>
      <c r="W1609" s="486">
        <v>0</v>
      </c>
      <c r="X1609" s="487">
        <v>0</v>
      </c>
      <c r="Y1609" s="493">
        <v>0</v>
      </c>
      <c r="Z1609" s="486">
        <v>0</v>
      </c>
      <c r="AA1609" s="486">
        <v>0</v>
      </c>
      <c r="AB1609" s="486">
        <v>0</v>
      </c>
      <c r="AC1609" s="487">
        <v>0</v>
      </c>
      <c r="AD1609" s="486">
        <v>0</v>
      </c>
      <c r="AE1609" s="486">
        <v>0</v>
      </c>
      <c r="AF1609" s="486">
        <v>0</v>
      </c>
      <c r="AG1609" s="486">
        <v>0</v>
      </c>
      <c r="AH1609" s="487">
        <v>0</v>
      </c>
      <c r="AI1609" s="486">
        <v>0</v>
      </c>
      <c r="AJ1609" s="486">
        <v>0</v>
      </c>
      <c r="AK1609" s="486">
        <v>0</v>
      </c>
      <c r="AL1609" s="486">
        <v>0</v>
      </c>
      <c r="AM1609" s="487">
        <v>0</v>
      </c>
      <c r="AN1609" s="467">
        <v>3</v>
      </c>
      <c r="AO1609" s="314">
        <f t="shared" ref="AO1609:AO1672" si="780">O1609</f>
        <v>0</v>
      </c>
      <c r="AP1609" s="306">
        <f t="shared" si="760"/>
        <v>0</v>
      </c>
      <c r="AQ1609" s="306">
        <f t="shared" si="761"/>
        <v>0</v>
      </c>
      <c r="AR1609" s="306">
        <f t="shared" si="762"/>
        <v>0</v>
      </c>
      <c r="AS1609" s="307">
        <f t="shared" si="763"/>
        <v>0</v>
      </c>
      <c r="AT1609" s="488">
        <f t="shared" ref="AT1609:AT1672" si="781">AO1609*T1609</f>
        <v>0</v>
      </c>
      <c r="AU1609" s="488">
        <f t="shared" si="764"/>
        <v>0</v>
      </c>
      <c r="AV1609" s="488">
        <f t="shared" si="765"/>
        <v>0</v>
      </c>
      <c r="AW1609" s="488">
        <f t="shared" si="766"/>
        <v>0</v>
      </c>
      <c r="AX1609" s="489">
        <f t="shared" si="767"/>
        <v>0</v>
      </c>
      <c r="AY1609" s="501">
        <v>0</v>
      </c>
      <c r="AZ1609" s="502">
        <v>0</v>
      </c>
      <c r="BA1609" s="502">
        <v>0</v>
      </c>
      <c r="BB1609" s="502">
        <v>0</v>
      </c>
      <c r="BC1609" s="503">
        <v>0</v>
      </c>
      <c r="BD1609" s="490">
        <f t="shared" ref="BD1609:BD1672" si="782">AO1609*Y1609</f>
        <v>0</v>
      </c>
      <c r="BE1609" s="491">
        <f t="shared" si="768"/>
        <v>0</v>
      </c>
      <c r="BF1609" s="491">
        <f t="shared" si="769"/>
        <v>0</v>
      </c>
      <c r="BG1609" s="491">
        <f t="shared" si="770"/>
        <v>0</v>
      </c>
      <c r="BH1609" s="492">
        <f t="shared" si="771"/>
        <v>0</v>
      </c>
      <c r="BI1609" s="501">
        <v>0</v>
      </c>
      <c r="BJ1609" s="502">
        <v>0</v>
      </c>
      <c r="BK1609" s="502">
        <v>0</v>
      </c>
      <c r="BL1609" s="502">
        <v>0</v>
      </c>
      <c r="BM1609" s="503">
        <v>0</v>
      </c>
      <c r="BN1609" s="490">
        <v>0</v>
      </c>
      <c r="BO1609" s="491">
        <v>0</v>
      </c>
      <c r="BP1609" s="491">
        <v>0</v>
      </c>
      <c r="BQ1609" s="491">
        <v>0</v>
      </c>
      <c r="BR1609" s="492">
        <v>0</v>
      </c>
      <c r="BS1609" s="490">
        <v>0</v>
      </c>
      <c r="BT1609" s="491">
        <v>0</v>
      </c>
      <c r="BU1609" s="491">
        <v>0</v>
      </c>
      <c r="BV1609" s="491">
        <v>0</v>
      </c>
      <c r="BW1609" s="492">
        <v>0</v>
      </c>
      <c r="BX1609" s="490">
        <v>0</v>
      </c>
      <c r="BY1609" s="491">
        <v>0</v>
      </c>
      <c r="BZ1609" s="491">
        <v>0</v>
      </c>
      <c r="CA1609" s="491">
        <v>0</v>
      </c>
      <c r="CB1609" s="492">
        <v>0</v>
      </c>
      <c r="CC1609" s="490">
        <v>0</v>
      </c>
      <c r="CD1609" s="491">
        <v>0</v>
      </c>
      <c r="CE1609" s="491">
        <v>0</v>
      </c>
      <c r="CF1609" s="491">
        <v>0</v>
      </c>
      <c r="CG1609" s="492">
        <v>0</v>
      </c>
      <c r="CH1609" s="490">
        <v>0</v>
      </c>
      <c r="CI1609" s="491">
        <v>0</v>
      </c>
      <c r="CJ1609" s="491">
        <v>0</v>
      </c>
      <c r="CK1609" s="491">
        <v>0</v>
      </c>
      <c r="CL1609" s="492">
        <v>0</v>
      </c>
      <c r="CM1609" s="490">
        <v>0</v>
      </c>
      <c r="CN1609" s="491">
        <v>0</v>
      </c>
      <c r="CO1609" s="491">
        <v>0</v>
      </c>
      <c r="CP1609" s="491">
        <v>0</v>
      </c>
      <c r="CQ1609" s="492">
        <v>0</v>
      </c>
      <c r="CS1609" s="506" t="str">
        <f t="shared" ref="CS1609:CS1672" si="783">IFERROR(BX1609/AO1609,"-")</f>
        <v>-</v>
      </c>
      <c r="CT1609" s="506" t="str">
        <f t="shared" si="756"/>
        <v>-</v>
      </c>
      <c r="CU1609" s="506" t="str">
        <f t="shared" si="757"/>
        <v>-</v>
      </c>
      <c r="CV1609" s="506" t="str">
        <f t="shared" si="758"/>
        <v>-</v>
      </c>
      <c r="CW1609" s="506" t="str">
        <f t="shared" si="759"/>
        <v>-</v>
      </c>
      <c r="CX1609" s="506" t="str">
        <f t="shared" ref="CX1609:CX1672" si="784">IFERROR(CC1609/AO1609,"-")</f>
        <v>-</v>
      </c>
      <c r="CY1609" s="506" t="str">
        <f t="shared" si="772"/>
        <v>-</v>
      </c>
      <c r="CZ1609" s="506" t="str">
        <f t="shared" si="773"/>
        <v>-</v>
      </c>
      <c r="DA1609" s="506" t="str">
        <f t="shared" si="774"/>
        <v>-</v>
      </c>
      <c r="DB1609" s="506" t="str">
        <f t="shared" si="775"/>
        <v>-</v>
      </c>
      <c r="DC1609" s="506" t="str">
        <f t="shared" ref="DC1609:DC1672" si="785">IFERROR(CH1609/AO1609,"-")</f>
        <v>-</v>
      </c>
      <c r="DD1609" s="506" t="str">
        <f t="shared" si="776"/>
        <v>-</v>
      </c>
      <c r="DE1609" s="506" t="str">
        <f t="shared" si="777"/>
        <v>-</v>
      </c>
      <c r="DF1609" s="506" t="str">
        <f t="shared" si="778"/>
        <v>-</v>
      </c>
      <c r="DG1609" s="506" t="str">
        <f t="shared" si="779"/>
        <v>-</v>
      </c>
    </row>
    <row r="1610" spans="1:111">
      <c r="A1610" s="467">
        <v>9</v>
      </c>
      <c r="B1610" s="467" t="s">
        <v>8140</v>
      </c>
      <c r="C1610" s="467" t="e">
        <v>#N/A</v>
      </c>
      <c r="F1610" s="467" t="s">
        <v>2461</v>
      </c>
      <c r="G1610" s="467" t="s">
        <v>7999</v>
      </c>
      <c r="H1610" s="467" t="s">
        <v>8504</v>
      </c>
      <c r="I1610" s="467">
        <v>202306</v>
      </c>
      <c r="J1610" s="467" t="s">
        <v>8007</v>
      </c>
      <c r="K1610" s="467" t="s">
        <v>8008</v>
      </c>
      <c r="N1610" s="467" t="s">
        <v>8013</v>
      </c>
      <c r="O1610" s="469">
        <v>0</v>
      </c>
      <c r="P1610" s="468">
        <v>0</v>
      </c>
      <c r="Q1610" s="468">
        <v>0</v>
      </c>
      <c r="R1610" s="468">
        <v>0</v>
      </c>
      <c r="S1610" s="470">
        <v>0</v>
      </c>
      <c r="T1610" s="493">
        <v>0</v>
      </c>
      <c r="U1610" s="486">
        <v>0</v>
      </c>
      <c r="V1610" s="486">
        <v>0</v>
      </c>
      <c r="W1610" s="486">
        <v>0</v>
      </c>
      <c r="X1610" s="487">
        <v>0</v>
      </c>
      <c r="Y1610" s="493">
        <v>0</v>
      </c>
      <c r="Z1610" s="486">
        <v>0</v>
      </c>
      <c r="AA1610" s="486">
        <v>0</v>
      </c>
      <c r="AB1610" s="486">
        <v>0</v>
      </c>
      <c r="AC1610" s="487">
        <v>0</v>
      </c>
      <c r="AD1610" s="486">
        <v>0</v>
      </c>
      <c r="AE1610" s="486">
        <v>0</v>
      </c>
      <c r="AF1610" s="486">
        <v>0</v>
      </c>
      <c r="AG1610" s="486">
        <v>0</v>
      </c>
      <c r="AH1610" s="487">
        <v>0</v>
      </c>
      <c r="AI1610" s="486">
        <v>0</v>
      </c>
      <c r="AJ1610" s="486">
        <v>0</v>
      </c>
      <c r="AK1610" s="486">
        <v>0</v>
      </c>
      <c r="AL1610" s="486">
        <v>0</v>
      </c>
      <c r="AM1610" s="487">
        <v>0</v>
      </c>
      <c r="AN1610" s="467">
        <v>3</v>
      </c>
      <c r="AO1610" s="314">
        <f t="shared" si="780"/>
        <v>0</v>
      </c>
      <c r="AP1610" s="306">
        <f t="shared" si="760"/>
        <v>0</v>
      </c>
      <c r="AQ1610" s="306">
        <f t="shared" si="761"/>
        <v>0</v>
      </c>
      <c r="AR1610" s="306">
        <f t="shared" si="762"/>
        <v>0</v>
      </c>
      <c r="AS1610" s="307">
        <f t="shared" si="763"/>
        <v>0</v>
      </c>
      <c r="AT1610" s="488">
        <f t="shared" si="781"/>
        <v>0</v>
      </c>
      <c r="AU1610" s="488">
        <f t="shared" si="764"/>
        <v>0</v>
      </c>
      <c r="AV1610" s="488">
        <f t="shared" si="765"/>
        <v>0</v>
      </c>
      <c r="AW1610" s="488">
        <f t="shared" si="766"/>
        <v>0</v>
      </c>
      <c r="AX1610" s="489">
        <f t="shared" si="767"/>
        <v>0</v>
      </c>
      <c r="AY1610" s="501">
        <v>0</v>
      </c>
      <c r="AZ1610" s="502">
        <v>0</v>
      </c>
      <c r="BA1610" s="502">
        <v>0</v>
      </c>
      <c r="BB1610" s="502">
        <v>0</v>
      </c>
      <c r="BC1610" s="503">
        <v>0</v>
      </c>
      <c r="BD1610" s="490">
        <f t="shared" si="782"/>
        <v>0</v>
      </c>
      <c r="BE1610" s="491">
        <f t="shared" si="768"/>
        <v>0</v>
      </c>
      <c r="BF1610" s="491">
        <f t="shared" si="769"/>
        <v>0</v>
      </c>
      <c r="BG1610" s="491">
        <f t="shared" si="770"/>
        <v>0</v>
      </c>
      <c r="BH1610" s="492">
        <f t="shared" si="771"/>
        <v>0</v>
      </c>
      <c r="BI1610" s="501">
        <v>0</v>
      </c>
      <c r="BJ1610" s="502">
        <v>0</v>
      </c>
      <c r="BK1610" s="502">
        <v>0</v>
      </c>
      <c r="BL1610" s="502">
        <v>0</v>
      </c>
      <c r="BM1610" s="503">
        <v>0</v>
      </c>
      <c r="BN1610" s="490">
        <v>0</v>
      </c>
      <c r="BO1610" s="491">
        <v>0</v>
      </c>
      <c r="BP1610" s="491">
        <v>0</v>
      </c>
      <c r="BQ1610" s="491">
        <v>0</v>
      </c>
      <c r="BR1610" s="492">
        <v>0</v>
      </c>
      <c r="BS1610" s="490">
        <v>0</v>
      </c>
      <c r="BT1610" s="491">
        <v>0</v>
      </c>
      <c r="BU1610" s="491">
        <v>0</v>
      </c>
      <c r="BV1610" s="491">
        <v>0</v>
      </c>
      <c r="BW1610" s="492">
        <v>0</v>
      </c>
      <c r="BX1610" s="490">
        <v>0</v>
      </c>
      <c r="BY1610" s="491">
        <v>0</v>
      </c>
      <c r="BZ1610" s="491">
        <v>0</v>
      </c>
      <c r="CA1610" s="491">
        <v>0</v>
      </c>
      <c r="CB1610" s="492">
        <v>0</v>
      </c>
      <c r="CC1610" s="490">
        <v>0</v>
      </c>
      <c r="CD1610" s="491">
        <v>0</v>
      </c>
      <c r="CE1610" s="491">
        <v>0</v>
      </c>
      <c r="CF1610" s="491">
        <v>0</v>
      </c>
      <c r="CG1610" s="492">
        <v>0</v>
      </c>
      <c r="CH1610" s="490">
        <v>0</v>
      </c>
      <c r="CI1610" s="491">
        <v>0</v>
      </c>
      <c r="CJ1610" s="491">
        <v>0</v>
      </c>
      <c r="CK1610" s="491">
        <v>0</v>
      </c>
      <c r="CL1610" s="492">
        <v>0</v>
      </c>
      <c r="CM1610" s="490">
        <v>0</v>
      </c>
      <c r="CN1610" s="491">
        <v>0</v>
      </c>
      <c r="CO1610" s="491">
        <v>0</v>
      </c>
      <c r="CP1610" s="491">
        <v>0</v>
      </c>
      <c r="CQ1610" s="492">
        <v>0</v>
      </c>
      <c r="CS1610" s="506" t="str">
        <f t="shared" si="783"/>
        <v>-</v>
      </c>
      <c r="CT1610" s="506" t="str">
        <f t="shared" si="756"/>
        <v>-</v>
      </c>
      <c r="CU1610" s="506" t="str">
        <f t="shared" si="757"/>
        <v>-</v>
      </c>
      <c r="CV1610" s="506" t="str">
        <f t="shared" si="758"/>
        <v>-</v>
      </c>
      <c r="CW1610" s="506" t="str">
        <f t="shared" si="759"/>
        <v>-</v>
      </c>
      <c r="CX1610" s="506" t="str">
        <f t="shared" si="784"/>
        <v>-</v>
      </c>
      <c r="CY1610" s="506" t="str">
        <f t="shared" si="772"/>
        <v>-</v>
      </c>
      <c r="CZ1610" s="506" t="str">
        <f t="shared" si="773"/>
        <v>-</v>
      </c>
      <c r="DA1610" s="506" t="str">
        <f t="shared" si="774"/>
        <v>-</v>
      </c>
      <c r="DB1610" s="506" t="str">
        <f t="shared" si="775"/>
        <v>-</v>
      </c>
      <c r="DC1610" s="506" t="str">
        <f t="shared" si="785"/>
        <v>-</v>
      </c>
      <c r="DD1610" s="506" t="str">
        <f t="shared" si="776"/>
        <v>-</v>
      </c>
      <c r="DE1610" s="506" t="str">
        <f t="shared" si="777"/>
        <v>-</v>
      </c>
      <c r="DF1610" s="506" t="str">
        <f t="shared" si="778"/>
        <v>-</v>
      </c>
      <c r="DG1610" s="506" t="str">
        <f t="shared" si="779"/>
        <v>-</v>
      </c>
    </row>
    <row r="1611" spans="1:111">
      <c r="A1611" s="467">
        <v>9</v>
      </c>
      <c r="B1611" s="467" t="s">
        <v>8141</v>
      </c>
      <c r="C1611" s="467" t="e">
        <v>#N/A</v>
      </c>
      <c r="F1611" s="467" t="s">
        <v>2462</v>
      </c>
      <c r="G1611" s="467" t="s">
        <v>7999</v>
      </c>
      <c r="H1611" s="467" t="s">
        <v>8504</v>
      </c>
      <c r="I1611" s="467">
        <v>202306</v>
      </c>
      <c r="J1611" s="467" t="s">
        <v>8007</v>
      </c>
      <c r="K1611" s="467" t="s">
        <v>8008</v>
      </c>
      <c r="N1611" s="467" t="s">
        <v>8013</v>
      </c>
      <c r="O1611" s="469">
        <v>0</v>
      </c>
      <c r="P1611" s="468">
        <v>0</v>
      </c>
      <c r="Q1611" s="468">
        <v>0</v>
      </c>
      <c r="R1611" s="468">
        <v>0</v>
      </c>
      <c r="S1611" s="470">
        <v>0</v>
      </c>
      <c r="T1611" s="493">
        <v>0</v>
      </c>
      <c r="U1611" s="486">
        <v>0</v>
      </c>
      <c r="V1611" s="486">
        <v>0</v>
      </c>
      <c r="W1611" s="486">
        <v>0</v>
      </c>
      <c r="X1611" s="487">
        <v>0</v>
      </c>
      <c r="Y1611" s="493">
        <v>0</v>
      </c>
      <c r="Z1611" s="486">
        <v>0</v>
      </c>
      <c r="AA1611" s="486">
        <v>0</v>
      </c>
      <c r="AB1611" s="486">
        <v>0</v>
      </c>
      <c r="AC1611" s="487">
        <v>0</v>
      </c>
      <c r="AD1611" s="486">
        <v>0</v>
      </c>
      <c r="AE1611" s="486">
        <v>0</v>
      </c>
      <c r="AF1611" s="486">
        <v>0</v>
      </c>
      <c r="AG1611" s="486">
        <v>0</v>
      </c>
      <c r="AH1611" s="487">
        <v>0</v>
      </c>
      <c r="AI1611" s="486">
        <v>0</v>
      </c>
      <c r="AJ1611" s="486">
        <v>0</v>
      </c>
      <c r="AK1611" s="486">
        <v>0</v>
      </c>
      <c r="AL1611" s="486">
        <v>0</v>
      </c>
      <c r="AM1611" s="487">
        <v>0</v>
      </c>
      <c r="AN1611" s="467">
        <v>3</v>
      </c>
      <c r="AO1611" s="314">
        <f t="shared" si="780"/>
        <v>0</v>
      </c>
      <c r="AP1611" s="306">
        <f t="shared" si="760"/>
        <v>0</v>
      </c>
      <c r="AQ1611" s="306">
        <f t="shared" si="761"/>
        <v>0</v>
      </c>
      <c r="AR1611" s="306">
        <f t="shared" si="762"/>
        <v>0</v>
      </c>
      <c r="AS1611" s="307">
        <f t="shared" si="763"/>
        <v>0</v>
      </c>
      <c r="AT1611" s="488">
        <f t="shared" si="781"/>
        <v>0</v>
      </c>
      <c r="AU1611" s="488">
        <f t="shared" si="764"/>
        <v>0</v>
      </c>
      <c r="AV1611" s="488">
        <f t="shared" si="765"/>
        <v>0</v>
      </c>
      <c r="AW1611" s="488">
        <f t="shared" si="766"/>
        <v>0</v>
      </c>
      <c r="AX1611" s="489">
        <f t="shared" si="767"/>
        <v>0</v>
      </c>
      <c r="AY1611" s="501">
        <v>0</v>
      </c>
      <c r="AZ1611" s="502">
        <v>0</v>
      </c>
      <c r="BA1611" s="502">
        <v>0</v>
      </c>
      <c r="BB1611" s="502">
        <v>0</v>
      </c>
      <c r="BC1611" s="503">
        <v>0</v>
      </c>
      <c r="BD1611" s="490">
        <f t="shared" si="782"/>
        <v>0</v>
      </c>
      <c r="BE1611" s="491">
        <f t="shared" si="768"/>
        <v>0</v>
      </c>
      <c r="BF1611" s="491">
        <f t="shared" si="769"/>
        <v>0</v>
      </c>
      <c r="BG1611" s="491">
        <f t="shared" si="770"/>
        <v>0</v>
      </c>
      <c r="BH1611" s="492">
        <f t="shared" si="771"/>
        <v>0</v>
      </c>
      <c r="BI1611" s="501">
        <v>0</v>
      </c>
      <c r="BJ1611" s="502">
        <v>0</v>
      </c>
      <c r="BK1611" s="502">
        <v>0</v>
      </c>
      <c r="BL1611" s="502">
        <v>0</v>
      </c>
      <c r="BM1611" s="503">
        <v>0</v>
      </c>
      <c r="BN1611" s="490">
        <v>0</v>
      </c>
      <c r="BO1611" s="491">
        <v>0</v>
      </c>
      <c r="BP1611" s="491">
        <v>0</v>
      </c>
      <c r="BQ1611" s="491">
        <v>0</v>
      </c>
      <c r="BR1611" s="492">
        <v>0</v>
      </c>
      <c r="BS1611" s="490">
        <v>0</v>
      </c>
      <c r="BT1611" s="491">
        <v>0</v>
      </c>
      <c r="BU1611" s="491">
        <v>0</v>
      </c>
      <c r="BV1611" s="491">
        <v>0</v>
      </c>
      <c r="BW1611" s="492">
        <v>0</v>
      </c>
      <c r="BX1611" s="490">
        <v>0</v>
      </c>
      <c r="BY1611" s="491">
        <v>0</v>
      </c>
      <c r="BZ1611" s="491">
        <v>0</v>
      </c>
      <c r="CA1611" s="491">
        <v>0</v>
      </c>
      <c r="CB1611" s="492">
        <v>0</v>
      </c>
      <c r="CC1611" s="490">
        <v>0</v>
      </c>
      <c r="CD1611" s="491">
        <v>0</v>
      </c>
      <c r="CE1611" s="491">
        <v>0</v>
      </c>
      <c r="CF1611" s="491">
        <v>0</v>
      </c>
      <c r="CG1611" s="492">
        <v>0</v>
      </c>
      <c r="CH1611" s="490">
        <v>0</v>
      </c>
      <c r="CI1611" s="491">
        <v>0</v>
      </c>
      <c r="CJ1611" s="491">
        <v>0</v>
      </c>
      <c r="CK1611" s="491">
        <v>0</v>
      </c>
      <c r="CL1611" s="492">
        <v>0</v>
      </c>
      <c r="CM1611" s="490">
        <v>0</v>
      </c>
      <c r="CN1611" s="491">
        <v>0</v>
      </c>
      <c r="CO1611" s="491">
        <v>0</v>
      </c>
      <c r="CP1611" s="491">
        <v>0</v>
      </c>
      <c r="CQ1611" s="492">
        <v>0</v>
      </c>
      <c r="CS1611" s="506" t="str">
        <f t="shared" si="783"/>
        <v>-</v>
      </c>
      <c r="CT1611" s="506" t="str">
        <f t="shared" si="756"/>
        <v>-</v>
      </c>
      <c r="CU1611" s="506" t="str">
        <f t="shared" si="757"/>
        <v>-</v>
      </c>
      <c r="CV1611" s="506" t="str">
        <f t="shared" si="758"/>
        <v>-</v>
      </c>
      <c r="CW1611" s="506" t="str">
        <f t="shared" si="759"/>
        <v>-</v>
      </c>
      <c r="CX1611" s="506" t="str">
        <f t="shared" si="784"/>
        <v>-</v>
      </c>
      <c r="CY1611" s="506" t="str">
        <f t="shared" si="772"/>
        <v>-</v>
      </c>
      <c r="CZ1611" s="506" t="str">
        <f t="shared" si="773"/>
        <v>-</v>
      </c>
      <c r="DA1611" s="506" t="str">
        <f t="shared" si="774"/>
        <v>-</v>
      </c>
      <c r="DB1611" s="506" t="str">
        <f t="shared" si="775"/>
        <v>-</v>
      </c>
      <c r="DC1611" s="506" t="str">
        <f t="shared" si="785"/>
        <v>-</v>
      </c>
      <c r="DD1611" s="506" t="str">
        <f t="shared" si="776"/>
        <v>-</v>
      </c>
      <c r="DE1611" s="506" t="str">
        <f t="shared" si="777"/>
        <v>-</v>
      </c>
      <c r="DF1611" s="506" t="str">
        <f t="shared" si="778"/>
        <v>-</v>
      </c>
      <c r="DG1611" s="506" t="str">
        <f t="shared" si="779"/>
        <v>-</v>
      </c>
    </row>
    <row r="1612" spans="1:111">
      <c r="A1612" s="467">
        <v>9</v>
      </c>
      <c r="B1612" s="467" t="s">
        <v>8142</v>
      </c>
      <c r="C1612" s="467" t="e">
        <v>#N/A</v>
      </c>
      <c r="F1612" s="467" t="s">
        <v>2463</v>
      </c>
      <c r="G1612" s="467" t="s">
        <v>7999</v>
      </c>
      <c r="H1612" s="467" t="s">
        <v>8504</v>
      </c>
      <c r="I1612" s="467">
        <v>202306</v>
      </c>
      <c r="J1612" s="467" t="s">
        <v>8007</v>
      </c>
      <c r="K1612" s="467" t="s">
        <v>8008</v>
      </c>
      <c r="N1612" s="467" t="s">
        <v>8013</v>
      </c>
      <c r="O1612" s="469">
        <v>0</v>
      </c>
      <c r="P1612" s="468">
        <v>0</v>
      </c>
      <c r="Q1612" s="468">
        <v>0</v>
      </c>
      <c r="R1612" s="468">
        <v>0</v>
      </c>
      <c r="S1612" s="470">
        <v>0</v>
      </c>
      <c r="T1612" s="493">
        <v>0</v>
      </c>
      <c r="U1612" s="486">
        <v>0</v>
      </c>
      <c r="V1612" s="486">
        <v>0</v>
      </c>
      <c r="W1612" s="486">
        <v>0</v>
      </c>
      <c r="X1612" s="487">
        <v>0</v>
      </c>
      <c r="Y1612" s="493">
        <v>0</v>
      </c>
      <c r="Z1612" s="486">
        <v>0</v>
      </c>
      <c r="AA1612" s="486">
        <v>0</v>
      </c>
      <c r="AB1612" s="486">
        <v>0</v>
      </c>
      <c r="AC1612" s="487">
        <v>0</v>
      </c>
      <c r="AD1612" s="486">
        <v>0</v>
      </c>
      <c r="AE1612" s="486">
        <v>0</v>
      </c>
      <c r="AF1612" s="486">
        <v>0</v>
      </c>
      <c r="AG1612" s="486">
        <v>0</v>
      </c>
      <c r="AH1612" s="487">
        <v>0</v>
      </c>
      <c r="AI1612" s="486">
        <v>0</v>
      </c>
      <c r="AJ1612" s="486">
        <v>0</v>
      </c>
      <c r="AK1612" s="486">
        <v>0</v>
      </c>
      <c r="AL1612" s="486">
        <v>0</v>
      </c>
      <c r="AM1612" s="487">
        <v>0</v>
      </c>
      <c r="AN1612" s="467">
        <v>3</v>
      </c>
      <c r="AO1612" s="314">
        <f t="shared" si="780"/>
        <v>0</v>
      </c>
      <c r="AP1612" s="306">
        <f t="shared" si="760"/>
        <v>0</v>
      </c>
      <c r="AQ1612" s="306">
        <f t="shared" si="761"/>
        <v>0</v>
      </c>
      <c r="AR1612" s="306">
        <f t="shared" si="762"/>
        <v>0</v>
      </c>
      <c r="AS1612" s="307">
        <f t="shared" si="763"/>
        <v>0</v>
      </c>
      <c r="AT1612" s="488">
        <f t="shared" si="781"/>
        <v>0</v>
      </c>
      <c r="AU1612" s="488">
        <f t="shared" si="764"/>
        <v>0</v>
      </c>
      <c r="AV1612" s="488">
        <f t="shared" si="765"/>
        <v>0</v>
      </c>
      <c r="AW1612" s="488">
        <f t="shared" si="766"/>
        <v>0</v>
      </c>
      <c r="AX1612" s="489">
        <f t="shared" si="767"/>
        <v>0</v>
      </c>
      <c r="AY1612" s="501">
        <v>0</v>
      </c>
      <c r="AZ1612" s="502">
        <v>0</v>
      </c>
      <c r="BA1612" s="502">
        <v>0</v>
      </c>
      <c r="BB1612" s="502">
        <v>0</v>
      </c>
      <c r="BC1612" s="503">
        <v>0</v>
      </c>
      <c r="BD1612" s="490">
        <f t="shared" si="782"/>
        <v>0</v>
      </c>
      <c r="BE1612" s="491">
        <f t="shared" si="768"/>
        <v>0</v>
      </c>
      <c r="BF1612" s="491">
        <f t="shared" si="769"/>
        <v>0</v>
      </c>
      <c r="BG1612" s="491">
        <f t="shared" si="770"/>
        <v>0</v>
      </c>
      <c r="BH1612" s="492">
        <f t="shared" si="771"/>
        <v>0</v>
      </c>
      <c r="BI1612" s="501">
        <v>0</v>
      </c>
      <c r="BJ1612" s="502">
        <v>0</v>
      </c>
      <c r="BK1612" s="502">
        <v>0</v>
      </c>
      <c r="BL1612" s="502">
        <v>0</v>
      </c>
      <c r="BM1612" s="503">
        <v>0</v>
      </c>
      <c r="BN1612" s="490">
        <v>0</v>
      </c>
      <c r="BO1612" s="491">
        <v>0</v>
      </c>
      <c r="BP1612" s="491">
        <v>0</v>
      </c>
      <c r="BQ1612" s="491">
        <v>0</v>
      </c>
      <c r="BR1612" s="492">
        <v>0</v>
      </c>
      <c r="BS1612" s="490">
        <v>0</v>
      </c>
      <c r="BT1612" s="491">
        <v>0</v>
      </c>
      <c r="BU1612" s="491">
        <v>0</v>
      </c>
      <c r="BV1612" s="491">
        <v>0</v>
      </c>
      <c r="BW1612" s="492">
        <v>0</v>
      </c>
      <c r="BX1612" s="490">
        <v>0</v>
      </c>
      <c r="BY1612" s="491">
        <v>0</v>
      </c>
      <c r="BZ1612" s="491">
        <v>0</v>
      </c>
      <c r="CA1612" s="491">
        <v>0</v>
      </c>
      <c r="CB1612" s="492">
        <v>0</v>
      </c>
      <c r="CC1612" s="490">
        <v>0</v>
      </c>
      <c r="CD1612" s="491">
        <v>0</v>
      </c>
      <c r="CE1612" s="491">
        <v>0</v>
      </c>
      <c r="CF1612" s="491">
        <v>0</v>
      </c>
      <c r="CG1612" s="492">
        <v>0</v>
      </c>
      <c r="CH1612" s="490">
        <v>0</v>
      </c>
      <c r="CI1612" s="491">
        <v>0</v>
      </c>
      <c r="CJ1612" s="491">
        <v>0</v>
      </c>
      <c r="CK1612" s="491">
        <v>0</v>
      </c>
      <c r="CL1612" s="492">
        <v>0</v>
      </c>
      <c r="CM1612" s="490">
        <v>0</v>
      </c>
      <c r="CN1612" s="491">
        <v>0</v>
      </c>
      <c r="CO1612" s="491">
        <v>0</v>
      </c>
      <c r="CP1612" s="491">
        <v>0</v>
      </c>
      <c r="CQ1612" s="492">
        <v>0</v>
      </c>
      <c r="CS1612" s="506" t="str">
        <f t="shared" si="783"/>
        <v>-</v>
      </c>
      <c r="CT1612" s="506" t="str">
        <f t="shared" si="756"/>
        <v>-</v>
      </c>
      <c r="CU1612" s="506" t="str">
        <f t="shared" si="757"/>
        <v>-</v>
      </c>
      <c r="CV1612" s="506" t="str">
        <f t="shared" si="758"/>
        <v>-</v>
      </c>
      <c r="CW1612" s="506" t="str">
        <f t="shared" si="759"/>
        <v>-</v>
      </c>
      <c r="CX1612" s="506" t="str">
        <f t="shared" si="784"/>
        <v>-</v>
      </c>
      <c r="CY1612" s="506" t="str">
        <f t="shared" si="772"/>
        <v>-</v>
      </c>
      <c r="CZ1612" s="506" t="str">
        <f t="shared" si="773"/>
        <v>-</v>
      </c>
      <c r="DA1612" s="506" t="str">
        <f t="shared" si="774"/>
        <v>-</v>
      </c>
      <c r="DB1612" s="506" t="str">
        <f t="shared" si="775"/>
        <v>-</v>
      </c>
      <c r="DC1612" s="506" t="str">
        <f t="shared" si="785"/>
        <v>-</v>
      </c>
      <c r="DD1612" s="506" t="str">
        <f t="shared" si="776"/>
        <v>-</v>
      </c>
      <c r="DE1612" s="506" t="str">
        <f t="shared" si="777"/>
        <v>-</v>
      </c>
      <c r="DF1612" s="506" t="str">
        <f t="shared" si="778"/>
        <v>-</v>
      </c>
      <c r="DG1612" s="506" t="str">
        <f t="shared" si="779"/>
        <v>-</v>
      </c>
    </row>
    <row r="1613" spans="1:111">
      <c r="A1613" s="467">
        <v>9</v>
      </c>
      <c r="B1613" s="467" t="s">
        <v>8143</v>
      </c>
      <c r="C1613" s="467" t="e">
        <v>#N/A</v>
      </c>
      <c r="F1613" s="467" t="s">
        <v>2460</v>
      </c>
      <c r="G1613" s="467" t="s">
        <v>7999</v>
      </c>
      <c r="H1613" s="467" t="s">
        <v>8504</v>
      </c>
      <c r="I1613" s="467">
        <v>202306</v>
      </c>
      <c r="J1613" s="467" t="s">
        <v>8007</v>
      </c>
      <c r="K1613" s="467" t="s">
        <v>8008</v>
      </c>
      <c r="N1613" s="467" t="s">
        <v>8013</v>
      </c>
      <c r="O1613" s="469">
        <v>0</v>
      </c>
      <c r="P1613" s="468">
        <v>0</v>
      </c>
      <c r="Q1613" s="468">
        <v>0</v>
      </c>
      <c r="R1613" s="468">
        <v>0</v>
      </c>
      <c r="S1613" s="470">
        <v>0</v>
      </c>
      <c r="T1613" s="493">
        <v>0</v>
      </c>
      <c r="U1613" s="486">
        <v>0</v>
      </c>
      <c r="V1613" s="486">
        <v>0</v>
      </c>
      <c r="W1613" s="486">
        <v>0</v>
      </c>
      <c r="X1613" s="487">
        <v>0</v>
      </c>
      <c r="Y1613" s="493">
        <v>0</v>
      </c>
      <c r="Z1613" s="486">
        <v>0</v>
      </c>
      <c r="AA1613" s="486">
        <v>0</v>
      </c>
      <c r="AB1613" s="486">
        <v>0</v>
      </c>
      <c r="AC1613" s="487">
        <v>0</v>
      </c>
      <c r="AD1613" s="486">
        <v>0</v>
      </c>
      <c r="AE1613" s="486">
        <v>0</v>
      </c>
      <c r="AF1613" s="486">
        <v>0</v>
      </c>
      <c r="AG1613" s="486">
        <v>0</v>
      </c>
      <c r="AH1613" s="487">
        <v>0</v>
      </c>
      <c r="AI1613" s="486">
        <v>0</v>
      </c>
      <c r="AJ1613" s="486">
        <v>0</v>
      </c>
      <c r="AK1613" s="486">
        <v>0</v>
      </c>
      <c r="AL1613" s="486">
        <v>0</v>
      </c>
      <c r="AM1613" s="487">
        <v>0</v>
      </c>
      <c r="AN1613" s="467">
        <v>3</v>
      </c>
      <c r="AO1613" s="314">
        <f t="shared" si="780"/>
        <v>0</v>
      </c>
      <c r="AP1613" s="306">
        <f t="shared" si="760"/>
        <v>0</v>
      </c>
      <c r="AQ1613" s="306">
        <f t="shared" si="761"/>
        <v>0</v>
      </c>
      <c r="AR1613" s="306">
        <f t="shared" si="762"/>
        <v>0</v>
      </c>
      <c r="AS1613" s="307">
        <f t="shared" si="763"/>
        <v>0</v>
      </c>
      <c r="AT1613" s="488">
        <f t="shared" si="781"/>
        <v>0</v>
      </c>
      <c r="AU1613" s="488">
        <f t="shared" si="764"/>
        <v>0</v>
      </c>
      <c r="AV1613" s="488">
        <f t="shared" si="765"/>
        <v>0</v>
      </c>
      <c r="AW1613" s="488">
        <f t="shared" si="766"/>
        <v>0</v>
      </c>
      <c r="AX1613" s="489">
        <f t="shared" si="767"/>
        <v>0</v>
      </c>
      <c r="AY1613" s="501">
        <v>0</v>
      </c>
      <c r="AZ1613" s="502">
        <v>0</v>
      </c>
      <c r="BA1613" s="502">
        <v>0</v>
      </c>
      <c r="BB1613" s="502">
        <v>0</v>
      </c>
      <c r="BC1613" s="503">
        <v>0</v>
      </c>
      <c r="BD1613" s="490">
        <f t="shared" si="782"/>
        <v>0</v>
      </c>
      <c r="BE1613" s="491">
        <f t="shared" si="768"/>
        <v>0</v>
      </c>
      <c r="BF1613" s="491">
        <f t="shared" si="769"/>
        <v>0</v>
      </c>
      <c r="BG1613" s="491">
        <f t="shared" si="770"/>
        <v>0</v>
      </c>
      <c r="BH1613" s="492">
        <f t="shared" si="771"/>
        <v>0</v>
      </c>
      <c r="BI1613" s="501">
        <v>0</v>
      </c>
      <c r="BJ1613" s="502">
        <v>0</v>
      </c>
      <c r="BK1613" s="502">
        <v>0</v>
      </c>
      <c r="BL1613" s="502">
        <v>0</v>
      </c>
      <c r="BM1613" s="503">
        <v>0</v>
      </c>
      <c r="BN1613" s="490">
        <v>0</v>
      </c>
      <c r="BO1613" s="491">
        <v>0</v>
      </c>
      <c r="BP1613" s="491">
        <v>0</v>
      </c>
      <c r="BQ1613" s="491">
        <v>0</v>
      </c>
      <c r="BR1613" s="492">
        <v>0</v>
      </c>
      <c r="BS1613" s="490">
        <v>0</v>
      </c>
      <c r="BT1613" s="491">
        <v>0</v>
      </c>
      <c r="BU1613" s="491">
        <v>0</v>
      </c>
      <c r="BV1613" s="491">
        <v>0</v>
      </c>
      <c r="BW1613" s="492">
        <v>0</v>
      </c>
      <c r="BX1613" s="490">
        <v>0</v>
      </c>
      <c r="BY1613" s="491">
        <v>0</v>
      </c>
      <c r="BZ1613" s="491">
        <v>0</v>
      </c>
      <c r="CA1613" s="491">
        <v>0</v>
      </c>
      <c r="CB1613" s="492">
        <v>0</v>
      </c>
      <c r="CC1613" s="490">
        <v>0</v>
      </c>
      <c r="CD1613" s="491">
        <v>0</v>
      </c>
      <c r="CE1613" s="491">
        <v>0</v>
      </c>
      <c r="CF1613" s="491">
        <v>0</v>
      </c>
      <c r="CG1613" s="492">
        <v>0</v>
      </c>
      <c r="CH1613" s="490">
        <v>0</v>
      </c>
      <c r="CI1613" s="491">
        <v>0</v>
      </c>
      <c r="CJ1613" s="491">
        <v>0</v>
      </c>
      <c r="CK1613" s="491">
        <v>0</v>
      </c>
      <c r="CL1613" s="492">
        <v>0</v>
      </c>
      <c r="CM1613" s="490">
        <v>0</v>
      </c>
      <c r="CN1613" s="491">
        <v>0</v>
      </c>
      <c r="CO1613" s="491">
        <v>0</v>
      </c>
      <c r="CP1613" s="491">
        <v>0</v>
      </c>
      <c r="CQ1613" s="492">
        <v>0</v>
      </c>
      <c r="CS1613" s="506" t="str">
        <f t="shared" si="783"/>
        <v>-</v>
      </c>
      <c r="CT1613" s="506" t="str">
        <f t="shared" si="756"/>
        <v>-</v>
      </c>
      <c r="CU1613" s="506" t="str">
        <f t="shared" si="757"/>
        <v>-</v>
      </c>
      <c r="CV1613" s="506" t="str">
        <f t="shared" si="758"/>
        <v>-</v>
      </c>
      <c r="CW1613" s="506" t="str">
        <f t="shared" si="759"/>
        <v>-</v>
      </c>
      <c r="CX1613" s="506" t="str">
        <f t="shared" si="784"/>
        <v>-</v>
      </c>
      <c r="CY1613" s="506" t="str">
        <f t="shared" si="772"/>
        <v>-</v>
      </c>
      <c r="CZ1613" s="506" t="str">
        <f t="shared" si="773"/>
        <v>-</v>
      </c>
      <c r="DA1613" s="506" t="str">
        <f t="shared" si="774"/>
        <v>-</v>
      </c>
      <c r="DB1613" s="506" t="str">
        <f t="shared" si="775"/>
        <v>-</v>
      </c>
      <c r="DC1613" s="506" t="str">
        <f t="shared" si="785"/>
        <v>-</v>
      </c>
      <c r="DD1613" s="506" t="str">
        <f t="shared" si="776"/>
        <v>-</v>
      </c>
      <c r="DE1613" s="506" t="str">
        <f t="shared" si="777"/>
        <v>-</v>
      </c>
      <c r="DF1613" s="506" t="str">
        <f t="shared" si="778"/>
        <v>-</v>
      </c>
      <c r="DG1613" s="506" t="str">
        <f t="shared" si="779"/>
        <v>-</v>
      </c>
    </row>
    <row r="1614" spans="1:111">
      <c r="A1614" s="467">
        <v>9</v>
      </c>
      <c r="B1614" s="467" t="s">
        <v>8144</v>
      </c>
      <c r="C1614" s="467" t="e">
        <v>#N/A</v>
      </c>
      <c r="F1614" s="467" t="s">
        <v>2458</v>
      </c>
      <c r="G1614" s="467" t="s">
        <v>7999</v>
      </c>
      <c r="H1614" s="467" t="s">
        <v>8504</v>
      </c>
      <c r="I1614" s="467">
        <v>202306</v>
      </c>
      <c r="J1614" s="467" t="s">
        <v>8007</v>
      </c>
      <c r="K1614" s="467" t="s">
        <v>8008</v>
      </c>
      <c r="N1614" s="467" t="s">
        <v>8013</v>
      </c>
      <c r="O1614" s="469">
        <v>0</v>
      </c>
      <c r="P1614" s="468">
        <v>0</v>
      </c>
      <c r="Q1614" s="468">
        <v>0</v>
      </c>
      <c r="R1614" s="468">
        <v>0</v>
      </c>
      <c r="S1614" s="470">
        <v>0</v>
      </c>
      <c r="T1614" s="493">
        <v>0</v>
      </c>
      <c r="U1614" s="486">
        <v>0</v>
      </c>
      <c r="V1614" s="486">
        <v>0</v>
      </c>
      <c r="W1614" s="486">
        <v>0</v>
      </c>
      <c r="X1614" s="487">
        <v>0</v>
      </c>
      <c r="Y1614" s="493">
        <v>0</v>
      </c>
      <c r="Z1614" s="486">
        <v>0</v>
      </c>
      <c r="AA1614" s="486">
        <v>0</v>
      </c>
      <c r="AB1614" s="486">
        <v>0</v>
      </c>
      <c r="AC1614" s="487">
        <v>0</v>
      </c>
      <c r="AD1614" s="486">
        <v>0</v>
      </c>
      <c r="AE1614" s="486">
        <v>0</v>
      </c>
      <c r="AF1614" s="486">
        <v>0</v>
      </c>
      <c r="AG1614" s="486">
        <v>0</v>
      </c>
      <c r="AH1614" s="487">
        <v>0</v>
      </c>
      <c r="AI1614" s="486">
        <v>0</v>
      </c>
      <c r="AJ1614" s="486">
        <v>0</v>
      </c>
      <c r="AK1614" s="486">
        <v>0</v>
      </c>
      <c r="AL1614" s="486">
        <v>0</v>
      </c>
      <c r="AM1614" s="487">
        <v>0</v>
      </c>
      <c r="AN1614" s="467">
        <v>3</v>
      </c>
      <c r="AO1614" s="314">
        <f t="shared" si="780"/>
        <v>0</v>
      </c>
      <c r="AP1614" s="306">
        <f t="shared" si="760"/>
        <v>0</v>
      </c>
      <c r="AQ1614" s="306">
        <f t="shared" si="761"/>
        <v>0</v>
      </c>
      <c r="AR1614" s="306">
        <f t="shared" si="762"/>
        <v>0</v>
      </c>
      <c r="AS1614" s="307">
        <f t="shared" si="763"/>
        <v>0</v>
      </c>
      <c r="AT1614" s="488">
        <f t="shared" si="781"/>
        <v>0</v>
      </c>
      <c r="AU1614" s="488">
        <f t="shared" si="764"/>
        <v>0</v>
      </c>
      <c r="AV1614" s="488">
        <f t="shared" si="765"/>
        <v>0</v>
      </c>
      <c r="AW1614" s="488">
        <f t="shared" si="766"/>
        <v>0</v>
      </c>
      <c r="AX1614" s="489">
        <f t="shared" si="767"/>
        <v>0</v>
      </c>
      <c r="AY1614" s="501">
        <v>0</v>
      </c>
      <c r="AZ1614" s="502">
        <v>0</v>
      </c>
      <c r="BA1614" s="502">
        <v>0</v>
      </c>
      <c r="BB1614" s="502">
        <v>0</v>
      </c>
      <c r="BC1614" s="503">
        <v>0</v>
      </c>
      <c r="BD1614" s="490">
        <f t="shared" si="782"/>
        <v>0</v>
      </c>
      <c r="BE1614" s="491">
        <f t="shared" si="768"/>
        <v>0</v>
      </c>
      <c r="BF1614" s="491">
        <f t="shared" si="769"/>
        <v>0</v>
      </c>
      <c r="BG1614" s="491">
        <f t="shared" si="770"/>
        <v>0</v>
      </c>
      <c r="BH1614" s="492">
        <f t="shared" si="771"/>
        <v>0</v>
      </c>
      <c r="BI1614" s="501">
        <v>0</v>
      </c>
      <c r="BJ1614" s="502">
        <v>0</v>
      </c>
      <c r="BK1614" s="502">
        <v>0</v>
      </c>
      <c r="BL1614" s="502">
        <v>0</v>
      </c>
      <c r="BM1614" s="503">
        <v>0</v>
      </c>
      <c r="BN1614" s="490">
        <v>0</v>
      </c>
      <c r="BO1614" s="491">
        <v>0</v>
      </c>
      <c r="BP1614" s="491">
        <v>0</v>
      </c>
      <c r="BQ1614" s="491">
        <v>0</v>
      </c>
      <c r="BR1614" s="492">
        <v>0</v>
      </c>
      <c r="BS1614" s="490">
        <v>0</v>
      </c>
      <c r="BT1614" s="491">
        <v>0</v>
      </c>
      <c r="BU1614" s="491">
        <v>0</v>
      </c>
      <c r="BV1614" s="491">
        <v>0</v>
      </c>
      <c r="BW1614" s="492">
        <v>0</v>
      </c>
      <c r="BX1614" s="490">
        <v>0</v>
      </c>
      <c r="BY1614" s="491">
        <v>0</v>
      </c>
      <c r="BZ1614" s="491">
        <v>0</v>
      </c>
      <c r="CA1614" s="491">
        <v>0</v>
      </c>
      <c r="CB1614" s="492">
        <v>0</v>
      </c>
      <c r="CC1614" s="490">
        <v>0</v>
      </c>
      <c r="CD1614" s="491">
        <v>0</v>
      </c>
      <c r="CE1614" s="491">
        <v>0</v>
      </c>
      <c r="CF1614" s="491">
        <v>0</v>
      </c>
      <c r="CG1614" s="492">
        <v>0</v>
      </c>
      <c r="CH1614" s="490">
        <v>0</v>
      </c>
      <c r="CI1614" s="491">
        <v>0</v>
      </c>
      <c r="CJ1614" s="491">
        <v>0</v>
      </c>
      <c r="CK1614" s="491">
        <v>0</v>
      </c>
      <c r="CL1614" s="492">
        <v>0</v>
      </c>
      <c r="CM1614" s="490">
        <v>0</v>
      </c>
      <c r="CN1614" s="491">
        <v>0</v>
      </c>
      <c r="CO1614" s="491">
        <v>0</v>
      </c>
      <c r="CP1614" s="491">
        <v>0</v>
      </c>
      <c r="CQ1614" s="492">
        <v>0</v>
      </c>
      <c r="CS1614" s="506" t="str">
        <f t="shared" si="783"/>
        <v>-</v>
      </c>
      <c r="CT1614" s="506" t="str">
        <f t="shared" si="756"/>
        <v>-</v>
      </c>
      <c r="CU1614" s="506" t="str">
        <f t="shared" si="757"/>
        <v>-</v>
      </c>
      <c r="CV1614" s="506" t="str">
        <f t="shared" si="758"/>
        <v>-</v>
      </c>
      <c r="CW1614" s="506" t="str">
        <f t="shared" si="759"/>
        <v>-</v>
      </c>
      <c r="CX1614" s="506" t="str">
        <f t="shared" si="784"/>
        <v>-</v>
      </c>
      <c r="CY1614" s="506" t="str">
        <f t="shared" si="772"/>
        <v>-</v>
      </c>
      <c r="CZ1614" s="506" t="str">
        <f t="shared" si="773"/>
        <v>-</v>
      </c>
      <c r="DA1614" s="506" t="str">
        <f t="shared" si="774"/>
        <v>-</v>
      </c>
      <c r="DB1614" s="506" t="str">
        <f t="shared" si="775"/>
        <v>-</v>
      </c>
      <c r="DC1614" s="506" t="str">
        <f t="shared" si="785"/>
        <v>-</v>
      </c>
      <c r="DD1614" s="506" t="str">
        <f t="shared" si="776"/>
        <v>-</v>
      </c>
      <c r="DE1614" s="506" t="str">
        <f t="shared" si="777"/>
        <v>-</v>
      </c>
      <c r="DF1614" s="506" t="str">
        <f t="shared" si="778"/>
        <v>-</v>
      </c>
      <c r="DG1614" s="506" t="str">
        <f t="shared" si="779"/>
        <v>-</v>
      </c>
    </row>
    <row r="1615" spans="1:111">
      <c r="A1615" s="467">
        <v>9</v>
      </c>
      <c r="B1615" s="467" t="s">
        <v>8145</v>
      </c>
      <c r="C1615" s="467" t="e">
        <v>#N/A</v>
      </c>
      <c r="F1615" s="467" t="s">
        <v>2459</v>
      </c>
      <c r="G1615" s="467" t="s">
        <v>7999</v>
      </c>
      <c r="H1615" s="467" t="s">
        <v>8504</v>
      </c>
      <c r="I1615" s="467">
        <v>202306</v>
      </c>
      <c r="J1615" s="467" t="s">
        <v>8007</v>
      </c>
      <c r="K1615" s="467" t="s">
        <v>8008</v>
      </c>
      <c r="N1615" s="467" t="s">
        <v>8013</v>
      </c>
      <c r="O1615" s="469">
        <v>0</v>
      </c>
      <c r="P1615" s="468">
        <v>0</v>
      </c>
      <c r="Q1615" s="468">
        <v>0</v>
      </c>
      <c r="R1615" s="468">
        <v>0</v>
      </c>
      <c r="S1615" s="470">
        <v>0</v>
      </c>
      <c r="T1615" s="493">
        <v>0</v>
      </c>
      <c r="U1615" s="486">
        <v>0</v>
      </c>
      <c r="V1615" s="486">
        <v>0</v>
      </c>
      <c r="W1615" s="486">
        <v>0</v>
      </c>
      <c r="X1615" s="487">
        <v>0</v>
      </c>
      <c r="Y1615" s="493">
        <v>0</v>
      </c>
      <c r="Z1615" s="486">
        <v>0</v>
      </c>
      <c r="AA1615" s="486">
        <v>0</v>
      </c>
      <c r="AB1615" s="486">
        <v>0</v>
      </c>
      <c r="AC1615" s="487">
        <v>0</v>
      </c>
      <c r="AD1615" s="486">
        <v>0</v>
      </c>
      <c r="AE1615" s="486">
        <v>0</v>
      </c>
      <c r="AF1615" s="486">
        <v>0</v>
      </c>
      <c r="AG1615" s="486">
        <v>0</v>
      </c>
      <c r="AH1615" s="487">
        <v>0</v>
      </c>
      <c r="AI1615" s="486">
        <v>0</v>
      </c>
      <c r="AJ1615" s="486">
        <v>0</v>
      </c>
      <c r="AK1615" s="486">
        <v>0</v>
      </c>
      <c r="AL1615" s="486">
        <v>0</v>
      </c>
      <c r="AM1615" s="487">
        <v>0</v>
      </c>
      <c r="AN1615" s="467">
        <v>3</v>
      </c>
      <c r="AO1615" s="314">
        <f t="shared" si="780"/>
        <v>0</v>
      </c>
      <c r="AP1615" s="306">
        <f t="shared" si="760"/>
        <v>0</v>
      </c>
      <c r="AQ1615" s="306">
        <f t="shared" si="761"/>
        <v>0</v>
      </c>
      <c r="AR1615" s="306">
        <f t="shared" si="762"/>
        <v>0</v>
      </c>
      <c r="AS1615" s="307">
        <f t="shared" si="763"/>
        <v>0</v>
      </c>
      <c r="AT1615" s="488">
        <f t="shared" si="781"/>
        <v>0</v>
      </c>
      <c r="AU1615" s="488">
        <f t="shared" si="764"/>
        <v>0</v>
      </c>
      <c r="AV1615" s="488">
        <f t="shared" si="765"/>
        <v>0</v>
      </c>
      <c r="AW1615" s="488">
        <f t="shared" si="766"/>
        <v>0</v>
      </c>
      <c r="AX1615" s="489">
        <f t="shared" si="767"/>
        <v>0</v>
      </c>
      <c r="AY1615" s="501">
        <v>0</v>
      </c>
      <c r="AZ1615" s="502">
        <v>0</v>
      </c>
      <c r="BA1615" s="502">
        <v>0</v>
      </c>
      <c r="BB1615" s="502">
        <v>0</v>
      </c>
      <c r="BC1615" s="503">
        <v>0</v>
      </c>
      <c r="BD1615" s="490">
        <f t="shared" si="782"/>
        <v>0</v>
      </c>
      <c r="BE1615" s="491">
        <f t="shared" si="768"/>
        <v>0</v>
      </c>
      <c r="BF1615" s="491">
        <f t="shared" si="769"/>
        <v>0</v>
      </c>
      <c r="BG1615" s="491">
        <f t="shared" si="770"/>
        <v>0</v>
      </c>
      <c r="BH1615" s="492">
        <f t="shared" si="771"/>
        <v>0</v>
      </c>
      <c r="BI1615" s="501">
        <v>0</v>
      </c>
      <c r="BJ1615" s="502">
        <v>0</v>
      </c>
      <c r="BK1615" s="502">
        <v>0</v>
      </c>
      <c r="BL1615" s="502">
        <v>0</v>
      </c>
      <c r="BM1615" s="503">
        <v>0</v>
      </c>
      <c r="BN1615" s="490">
        <v>0</v>
      </c>
      <c r="BO1615" s="491">
        <v>0</v>
      </c>
      <c r="BP1615" s="491">
        <v>0</v>
      </c>
      <c r="BQ1615" s="491">
        <v>0</v>
      </c>
      <c r="BR1615" s="492">
        <v>0</v>
      </c>
      <c r="BS1615" s="490">
        <v>0</v>
      </c>
      <c r="BT1615" s="491">
        <v>0</v>
      </c>
      <c r="BU1615" s="491">
        <v>0</v>
      </c>
      <c r="BV1615" s="491">
        <v>0</v>
      </c>
      <c r="BW1615" s="492">
        <v>0</v>
      </c>
      <c r="BX1615" s="490">
        <v>0</v>
      </c>
      <c r="BY1615" s="491">
        <v>0</v>
      </c>
      <c r="BZ1615" s="491">
        <v>0</v>
      </c>
      <c r="CA1615" s="491">
        <v>0</v>
      </c>
      <c r="CB1615" s="492">
        <v>0</v>
      </c>
      <c r="CC1615" s="490">
        <v>0</v>
      </c>
      <c r="CD1615" s="491">
        <v>0</v>
      </c>
      <c r="CE1615" s="491">
        <v>0</v>
      </c>
      <c r="CF1615" s="491">
        <v>0</v>
      </c>
      <c r="CG1615" s="492">
        <v>0</v>
      </c>
      <c r="CH1615" s="490">
        <v>0</v>
      </c>
      <c r="CI1615" s="491">
        <v>0</v>
      </c>
      <c r="CJ1615" s="491">
        <v>0</v>
      </c>
      <c r="CK1615" s="491">
        <v>0</v>
      </c>
      <c r="CL1615" s="492">
        <v>0</v>
      </c>
      <c r="CM1615" s="490">
        <v>0</v>
      </c>
      <c r="CN1615" s="491">
        <v>0</v>
      </c>
      <c r="CO1615" s="491">
        <v>0</v>
      </c>
      <c r="CP1615" s="491">
        <v>0</v>
      </c>
      <c r="CQ1615" s="492">
        <v>0</v>
      </c>
      <c r="CS1615" s="506" t="str">
        <f t="shared" si="783"/>
        <v>-</v>
      </c>
      <c r="CT1615" s="506" t="str">
        <f t="shared" si="756"/>
        <v>-</v>
      </c>
      <c r="CU1615" s="506" t="str">
        <f t="shared" si="757"/>
        <v>-</v>
      </c>
      <c r="CV1615" s="506" t="str">
        <f t="shared" si="758"/>
        <v>-</v>
      </c>
      <c r="CW1615" s="506" t="str">
        <f t="shared" si="759"/>
        <v>-</v>
      </c>
      <c r="CX1615" s="506" t="str">
        <f t="shared" si="784"/>
        <v>-</v>
      </c>
      <c r="CY1615" s="506" t="str">
        <f t="shared" si="772"/>
        <v>-</v>
      </c>
      <c r="CZ1615" s="506" t="str">
        <f t="shared" si="773"/>
        <v>-</v>
      </c>
      <c r="DA1615" s="506" t="str">
        <f t="shared" si="774"/>
        <v>-</v>
      </c>
      <c r="DB1615" s="506" t="str">
        <f t="shared" si="775"/>
        <v>-</v>
      </c>
      <c r="DC1615" s="506" t="str">
        <f t="shared" si="785"/>
        <v>-</v>
      </c>
      <c r="DD1615" s="506" t="str">
        <f t="shared" si="776"/>
        <v>-</v>
      </c>
      <c r="DE1615" s="506" t="str">
        <f t="shared" si="777"/>
        <v>-</v>
      </c>
      <c r="DF1615" s="506" t="str">
        <f t="shared" si="778"/>
        <v>-</v>
      </c>
      <c r="DG1615" s="506" t="str">
        <f t="shared" si="779"/>
        <v>-</v>
      </c>
    </row>
    <row r="1616" spans="1:111">
      <c r="A1616" s="467">
        <v>9</v>
      </c>
      <c r="B1616" s="467" t="s">
        <v>8146</v>
      </c>
      <c r="C1616" s="467" t="e">
        <v>#N/A</v>
      </c>
      <c r="F1616" s="467" t="s">
        <v>2458</v>
      </c>
      <c r="G1616" s="467" t="s">
        <v>7999</v>
      </c>
      <c r="H1616" s="467" t="s">
        <v>8504</v>
      </c>
      <c r="I1616" s="467">
        <v>202306</v>
      </c>
      <c r="J1616" s="467" t="s">
        <v>8007</v>
      </c>
      <c r="K1616" s="467" t="s">
        <v>8008</v>
      </c>
      <c r="N1616" s="467" t="s">
        <v>8013</v>
      </c>
      <c r="O1616" s="469">
        <v>0</v>
      </c>
      <c r="P1616" s="468">
        <v>0</v>
      </c>
      <c r="Q1616" s="468">
        <v>0</v>
      </c>
      <c r="R1616" s="468">
        <v>0</v>
      </c>
      <c r="S1616" s="470">
        <v>0</v>
      </c>
      <c r="T1616" s="493">
        <v>0</v>
      </c>
      <c r="U1616" s="486">
        <v>0</v>
      </c>
      <c r="V1616" s="486">
        <v>0</v>
      </c>
      <c r="W1616" s="486">
        <v>0</v>
      </c>
      <c r="X1616" s="487">
        <v>0</v>
      </c>
      <c r="Y1616" s="493">
        <v>0</v>
      </c>
      <c r="Z1616" s="486">
        <v>0</v>
      </c>
      <c r="AA1616" s="486">
        <v>0</v>
      </c>
      <c r="AB1616" s="486">
        <v>0</v>
      </c>
      <c r="AC1616" s="487">
        <v>0</v>
      </c>
      <c r="AD1616" s="486">
        <v>0</v>
      </c>
      <c r="AE1616" s="486">
        <v>0</v>
      </c>
      <c r="AF1616" s="486">
        <v>0</v>
      </c>
      <c r="AG1616" s="486">
        <v>0</v>
      </c>
      <c r="AH1616" s="487">
        <v>0</v>
      </c>
      <c r="AI1616" s="486">
        <v>0</v>
      </c>
      <c r="AJ1616" s="486">
        <v>0</v>
      </c>
      <c r="AK1616" s="486">
        <v>0</v>
      </c>
      <c r="AL1616" s="486">
        <v>0</v>
      </c>
      <c r="AM1616" s="487">
        <v>0</v>
      </c>
      <c r="AN1616" s="467">
        <v>3</v>
      </c>
      <c r="AO1616" s="314">
        <f t="shared" si="780"/>
        <v>0</v>
      </c>
      <c r="AP1616" s="306">
        <f t="shared" si="760"/>
        <v>0</v>
      </c>
      <c r="AQ1616" s="306">
        <f t="shared" si="761"/>
        <v>0</v>
      </c>
      <c r="AR1616" s="306">
        <f t="shared" si="762"/>
        <v>0</v>
      </c>
      <c r="AS1616" s="307">
        <f t="shared" si="763"/>
        <v>0</v>
      </c>
      <c r="AT1616" s="488">
        <f t="shared" si="781"/>
        <v>0</v>
      </c>
      <c r="AU1616" s="488">
        <f t="shared" si="764"/>
        <v>0</v>
      </c>
      <c r="AV1616" s="488">
        <f t="shared" si="765"/>
        <v>0</v>
      </c>
      <c r="AW1616" s="488">
        <f t="shared" si="766"/>
        <v>0</v>
      </c>
      <c r="AX1616" s="489">
        <f t="shared" si="767"/>
        <v>0</v>
      </c>
      <c r="AY1616" s="501">
        <v>0</v>
      </c>
      <c r="AZ1616" s="502">
        <v>0</v>
      </c>
      <c r="BA1616" s="502">
        <v>0</v>
      </c>
      <c r="BB1616" s="502">
        <v>0</v>
      </c>
      <c r="BC1616" s="503">
        <v>0</v>
      </c>
      <c r="BD1616" s="490">
        <f t="shared" si="782"/>
        <v>0</v>
      </c>
      <c r="BE1616" s="491">
        <f t="shared" si="768"/>
        <v>0</v>
      </c>
      <c r="BF1616" s="491">
        <f t="shared" si="769"/>
        <v>0</v>
      </c>
      <c r="BG1616" s="491">
        <f t="shared" si="770"/>
        <v>0</v>
      </c>
      <c r="BH1616" s="492">
        <f t="shared" si="771"/>
        <v>0</v>
      </c>
      <c r="BI1616" s="501">
        <v>0</v>
      </c>
      <c r="BJ1616" s="502">
        <v>0</v>
      </c>
      <c r="BK1616" s="502">
        <v>0</v>
      </c>
      <c r="BL1616" s="502">
        <v>0</v>
      </c>
      <c r="BM1616" s="503">
        <v>0</v>
      </c>
      <c r="BN1616" s="490">
        <v>0</v>
      </c>
      <c r="BO1616" s="491">
        <v>0</v>
      </c>
      <c r="BP1616" s="491">
        <v>0</v>
      </c>
      <c r="BQ1616" s="491">
        <v>0</v>
      </c>
      <c r="BR1616" s="492">
        <v>0</v>
      </c>
      <c r="BS1616" s="490">
        <v>0</v>
      </c>
      <c r="BT1616" s="491">
        <v>0</v>
      </c>
      <c r="BU1616" s="491">
        <v>0</v>
      </c>
      <c r="BV1616" s="491">
        <v>0</v>
      </c>
      <c r="BW1616" s="492">
        <v>0</v>
      </c>
      <c r="BX1616" s="490">
        <v>0</v>
      </c>
      <c r="BY1616" s="491">
        <v>0</v>
      </c>
      <c r="BZ1616" s="491">
        <v>0</v>
      </c>
      <c r="CA1616" s="491">
        <v>0</v>
      </c>
      <c r="CB1616" s="492">
        <v>0</v>
      </c>
      <c r="CC1616" s="490">
        <v>0</v>
      </c>
      <c r="CD1616" s="491">
        <v>0</v>
      </c>
      <c r="CE1616" s="491">
        <v>0</v>
      </c>
      <c r="CF1616" s="491">
        <v>0</v>
      </c>
      <c r="CG1616" s="492">
        <v>0</v>
      </c>
      <c r="CH1616" s="490">
        <v>0</v>
      </c>
      <c r="CI1616" s="491">
        <v>0</v>
      </c>
      <c r="CJ1616" s="491">
        <v>0</v>
      </c>
      <c r="CK1616" s="491">
        <v>0</v>
      </c>
      <c r="CL1616" s="492">
        <v>0</v>
      </c>
      <c r="CM1616" s="490">
        <v>0</v>
      </c>
      <c r="CN1616" s="491">
        <v>0</v>
      </c>
      <c r="CO1616" s="491">
        <v>0</v>
      </c>
      <c r="CP1616" s="491">
        <v>0</v>
      </c>
      <c r="CQ1616" s="492">
        <v>0</v>
      </c>
      <c r="CS1616" s="506" t="str">
        <f t="shared" si="783"/>
        <v>-</v>
      </c>
      <c r="CT1616" s="506" t="str">
        <f t="shared" si="756"/>
        <v>-</v>
      </c>
      <c r="CU1616" s="506" t="str">
        <f t="shared" si="757"/>
        <v>-</v>
      </c>
      <c r="CV1616" s="506" t="str">
        <f t="shared" si="758"/>
        <v>-</v>
      </c>
      <c r="CW1616" s="506" t="str">
        <f t="shared" si="759"/>
        <v>-</v>
      </c>
      <c r="CX1616" s="506" t="str">
        <f t="shared" si="784"/>
        <v>-</v>
      </c>
      <c r="CY1616" s="506" t="str">
        <f t="shared" si="772"/>
        <v>-</v>
      </c>
      <c r="CZ1616" s="506" t="str">
        <f t="shared" si="773"/>
        <v>-</v>
      </c>
      <c r="DA1616" s="506" t="str">
        <f t="shared" si="774"/>
        <v>-</v>
      </c>
      <c r="DB1616" s="506" t="str">
        <f t="shared" si="775"/>
        <v>-</v>
      </c>
      <c r="DC1616" s="506" t="str">
        <f t="shared" si="785"/>
        <v>-</v>
      </c>
      <c r="DD1616" s="506" t="str">
        <f t="shared" si="776"/>
        <v>-</v>
      </c>
      <c r="DE1616" s="506" t="str">
        <f t="shared" si="777"/>
        <v>-</v>
      </c>
      <c r="DF1616" s="506" t="str">
        <f t="shared" si="778"/>
        <v>-</v>
      </c>
      <c r="DG1616" s="506" t="str">
        <f t="shared" si="779"/>
        <v>-</v>
      </c>
    </row>
    <row r="1617" spans="1:111">
      <c r="A1617" s="467">
        <v>9</v>
      </c>
      <c r="B1617" s="467" t="s">
        <v>8147</v>
      </c>
      <c r="C1617" s="467" t="e">
        <v>#N/A</v>
      </c>
      <c r="F1617" s="467" t="s">
        <v>2459</v>
      </c>
      <c r="G1617" s="467" t="s">
        <v>7999</v>
      </c>
      <c r="H1617" s="467" t="s">
        <v>8504</v>
      </c>
      <c r="I1617" s="467">
        <v>202306</v>
      </c>
      <c r="J1617" s="467" t="s">
        <v>8007</v>
      </c>
      <c r="K1617" s="467" t="s">
        <v>8008</v>
      </c>
      <c r="N1617" s="467" t="s">
        <v>8013</v>
      </c>
      <c r="O1617" s="469">
        <v>0</v>
      </c>
      <c r="P1617" s="468">
        <v>0</v>
      </c>
      <c r="Q1617" s="468">
        <v>0</v>
      </c>
      <c r="R1617" s="468">
        <v>0</v>
      </c>
      <c r="S1617" s="470">
        <v>0</v>
      </c>
      <c r="T1617" s="493">
        <v>0</v>
      </c>
      <c r="U1617" s="486">
        <v>0</v>
      </c>
      <c r="V1617" s="486">
        <v>0</v>
      </c>
      <c r="W1617" s="486">
        <v>0</v>
      </c>
      <c r="X1617" s="487">
        <v>0</v>
      </c>
      <c r="Y1617" s="493">
        <v>0</v>
      </c>
      <c r="Z1617" s="486">
        <v>0</v>
      </c>
      <c r="AA1617" s="486">
        <v>0</v>
      </c>
      <c r="AB1617" s="486">
        <v>0</v>
      </c>
      <c r="AC1617" s="487">
        <v>0</v>
      </c>
      <c r="AD1617" s="486">
        <v>0</v>
      </c>
      <c r="AE1617" s="486">
        <v>0</v>
      </c>
      <c r="AF1617" s="486">
        <v>0</v>
      </c>
      <c r="AG1617" s="486">
        <v>0</v>
      </c>
      <c r="AH1617" s="487">
        <v>0</v>
      </c>
      <c r="AI1617" s="486">
        <v>0</v>
      </c>
      <c r="AJ1617" s="486">
        <v>0</v>
      </c>
      <c r="AK1617" s="486">
        <v>0</v>
      </c>
      <c r="AL1617" s="486">
        <v>0</v>
      </c>
      <c r="AM1617" s="487">
        <v>0</v>
      </c>
      <c r="AN1617" s="467">
        <v>3</v>
      </c>
      <c r="AO1617" s="314">
        <f t="shared" si="780"/>
        <v>0</v>
      </c>
      <c r="AP1617" s="306">
        <f t="shared" si="760"/>
        <v>0</v>
      </c>
      <c r="AQ1617" s="306">
        <f t="shared" si="761"/>
        <v>0</v>
      </c>
      <c r="AR1617" s="306">
        <f t="shared" si="762"/>
        <v>0</v>
      </c>
      <c r="AS1617" s="307">
        <f t="shared" si="763"/>
        <v>0</v>
      </c>
      <c r="AT1617" s="488">
        <f t="shared" si="781"/>
        <v>0</v>
      </c>
      <c r="AU1617" s="488">
        <f t="shared" si="764"/>
        <v>0</v>
      </c>
      <c r="AV1617" s="488">
        <f t="shared" si="765"/>
        <v>0</v>
      </c>
      <c r="AW1617" s="488">
        <f t="shared" si="766"/>
        <v>0</v>
      </c>
      <c r="AX1617" s="489">
        <f t="shared" si="767"/>
        <v>0</v>
      </c>
      <c r="AY1617" s="501">
        <v>0</v>
      </c>
      <c r="AZ1617" s="502">
        <v>0</v>
      </c>
      <c r="BA1617" s="502">
        <v>0</v>
      </c>
      <c r="BB1617" s="502">
        <v>0</v>
      </c>
      <c r="BC1617" s="503">
        <v>0</v>
      </c>
      <c r="BD1617" s="490">
        <f t="shared" si="782"/>
        <v>0</v>
      </c>
      <c r="BE1617" s="491">
        <f t="shared" si="768"/>
        <v>0</v>
      </c>
      <c r="BF1617" s="491">
        <f t="shared" si="769"/>
        <v>0</v>
      </c>
      <c r="BG1617" s="491">
        <f t="shared" si="770"/>
        <v>0</v>
      </c>
      <c r="BH1617" s="492">
        <f t="shared" si="771"/>
        <v>0</v>
      </c>
      <c r="BI1617" s="501">
        <v>0</v>
      </c>
      <c r="BJ1617" s="502">
        <v>0</v>
      </c>
      <c r="BK1617" s="502">
        <v>0</v>
      </c>
      <c r="BL1617" s="502">
        <v>0</v>
      </c>
      <c r="BM1617" s="503">
        <v>0</v>
      </c>
      <c r="BN1617" s="490">
        <v>0</v>
      </c>
      <c r="BO1617" s="491">
        <v>0</v>
      </c>
      <c r="BP1617" s="491">
        <v>0</v>
      </c>
      <c r="BQ1617" s="491">
        <v>0</v>
      </c>
      <c r="BR1617" s="492">
        <v>0</v>
      </c>
      <c r="BS1617" s="490">
        <v>0</v>
      </c>
      <c r="BT1617" s="491">
        <v>0</v>
      </c>
      <c r="BU1617" s="491">
        <v>0</v>
      </c>
      <c r="BV1617" s="491">
        <v>0</v>
      </c>
      <c r="BW1617" s="492">
        <v>0</v>
      </c>
      <c r="BX1617" s="490">
        <v>0</v>
      </c>
      <c r="BY1617" s="491">
        <v>0</v>
      </c>
      <c r="BZ1617" s="491">
        <v>0</v>
      </c>
      <c r="CA1617" s="491">
        <v>0</v>
      </c>
      <c r="CB1617" s="492">
        <v>0</v>
      </c>
      <c r="CC1617" s="490">
        <v>0</v>
      </c>
      <c r="CD1617" s="491">
        <v>0</v>
      </c>
      <c r="CE1617" s="491">
        <v>0</v>
      </c>
      <c r="CF1617" s="491">
        <v>0</v>
      </c>
      <c r="CG1617" s="492">
        <v>0</v>
      </c>
      <c r="CH1617" s="490">
        <v>0</v>
      </c>
      <c r="CI1617" s="491">
        <v>0</v>
      </c>
      <c r="CJ1617" s="491">
        <v>0</v>
      </c>
      <c r="CK1617" s="491">
        <v>0</v>
      </c>
      <c r="CL1617" s="492">
        <v>0</v>
      </c>
      <c r="CM1617" s="490">
        <v>0</v>
      </c>
      <c r="CN1617" s="491">
        <v>0</v>
      </c>
      <c r="CO1617" s="491">
        <v>0</v>
      </c>
      <c r="CP1617" s="491">
        <v>0</v>
      </c>
      <c r="CQ1617" s="492">
        <v>0</v>
      </c>
      <c r="CS1617" s="506" t="str">
        <f t="shared" si="783"/>
        <v>-</v>
      </c>
      <c r="CT1617" s="506" t="str">
        <f t="shared" si="756"/>
        <v>-</v>
      </c>
      <c r="CU1617" s="506" t="str">
        <f t="shared" si="757"/>
        <v>-</v>
      </c>
      <c r="CV1617" s="506" t="str">
        <f t="shared" si="758"/>
        <v>-</v>
      </c>
      <c r="CW1617" s="506" t="str">
        <f t="shared" si="759"/>
        <v>-</v>
      </c>
      <c r="CX1617" s="506" t="str">
        <f t="shared" si="784"/>
        <v>-</v>
      </c>
      <c r="CY1617" s="506" t="str">
        <f t="shared" si="772"/>
        <v>-</v>
      </c>
      <c r="CZ1617" s="506" t="str">
        <f t="shared" si="773"/>
        <v>-</v>
      </c>
      <c r="DA1617" s="506" t="str">
        <f t="shared" si="774"/>
        <v>-</v>
      </c>
      <c r="DB1617" s="506" t="str">
        <f t="shared" si="775"/>
        <v>-</v>
      </c>
      <c r="DC1617" s="506" t="str">
        <f t="shared" si="785"/>
        <v>-</v>
      </c>
      <c r="DD1617" s="506" t="str">
        <f t="shared" si="776"/>
        <v>-</v>
      </c>
      <c r="DE1617" s="506" t="str">
        <f t="shared" si="777"/>
        <v>-</v>
      </c>
      <c r="DF1617" s="506" t="str">
        <f t="shared" si="778"/>
        <v>-</v>
      </c>
      <c r="DG1617" s="506" t="str">
        <f t="shared" si="779"/>
        <v>-</v>
      </c>
    </row>
    <row r="1618" spans="1:111">
      <c r="A1618" s="467">
        <v>9</v>
      </c>
      <c r="B1618" s="467" t="s">
        <v>8148</v>
      </c>
      <c r="C1618" s="467" t="e">
        <v>#N/A</v>
      </c>
      <c r="F1618" s="467" t="s">
        <v>2458</v>
      </c>
      <c r="G1618" s="467" t="s">
        <v>7999</v>
      </c>
      <c r="H1618" s="467" t="s">
        <v>8504</v>
      </c>
      <c r="I1618" s="467">
        <v>202306</v>
      </c>
      <c r="J1618" s="467" t="s">
        <v>8007</v>
      </c>
      <c r="K1618" s="467" t="s">
        <v>8008</v>
      </c>
      <c r="N1618" s="467" t="s">
        <v>8013</v>
      </c>
      <c r="O1618" s="469">
        <v>0</v>
      </c>
      <c r="P1618" s="468">
        <v>0</v>
      </c>
      <c r="Q1618" s="468">
        <v>0</v>
      </c>
      <c r="R1618" s="468">
        <v>0</v>
      </c>
      <c r="S1618" s="470">
        <v>0</v>
      </c>
      <c r="T1618" s="493">
        <v>0</v>
      </c>
      <c r="U1618" s="486">
        <v>0</v>
      </c>
      <c r="V1618" s="486">
        <v>0</v>
      </c>
      <c r="W1618" s="486">
        <v>0</v>
      </c>
      <c r="X1618" s="487">
        <v>0</v>
      </c>
      <c r="Y1618" s="493">
        <v>0</v>
      </c>
      <c r="Z1618" s="486">
        <v>0</v>
      </c>
      <c r="AA1618" s="486">
        <v>0</v>
      </c>
      <c r="AB1618" s="486">
        <v>0</v>
      </c>
      <c r="AC1618" s="487">
        <v>0</v>
      </c>
      <c r="AD1618" s="486">
        <v>0</v>
      </c>
      <c r="AE1618" s="486">
        <v>0</v>
      </c>
      <c r="AF1618" s="486">
        <v>0</v>
      </c>
      <c r="AG1618" s="486">
        <v>0</v>
      </c>
      <c r="AH1618" s="487">
        <v>0</v>
      </c>
      <c r="AI1618" s="486">
        <v>0</v>
      </c>
      <c r="AJ1618" s="486">
        <v>0</v>
      </c>
      <c r="AK1618" s="486">
        <v>0</v>
      </c>
      <c r="AL1618" s="486">
        <v>0</v>
      </c>
      <c r="AM1618" s="487">
        <v>0</v>
      </c>
      <c r="AN1618" s="467">
        <v>3</v>
      </c>
      <c r="AO1618" s="314">
        <f t="shared" si="780"/>
        <v>0</v>
      </c>
      <c r="AP1618" s="306">
        <f t="shared" si="760"/>
        <v>0</v>
      </c>
      <c r="AQ1618" s="306">
        <f t="shared" si="761"/>
        <v>0</v>
      </c>
      <c r="AR1618" s="306">
        <f t="shared" si="762"/>
        <v>0</v>
      </c>
      <c r="AS1618" s="307">
        <f t="shared" si="763"/>
        <v>0</v>
      </c>
      <c r="AT1618" s="488">
        <f t="shared" si="781"/>
        <v>0</v>
      </c>
      <c r="AU1618" s="488">
        <f t="shared" si="764"/>
        <v>0</v>
      </c>
      <c r="AV1618" s="488">
        <f t="shared" si="765"/>
        <v>0</v>
      </c>
      <c r="AW1618" s="488">
        <f t="shared" si="766"/>
        <v>0</v>
      </c>
      <c r="AX1618" s="489">
        <f t="shared" si="767"/>
        <v>0</v>
      </c>
      <c r="AY1618" s="501">
        <v>0</v>
      </c>
      <c r="AZ1618" s="502">
        <v>0</v>
      </c>
      <c r="BA1618" s="502">
        <v>0</v>
      </c>
      <c r="BB1618" s="502">
        <v>0</v>
      </c>
      <c r="BC1618" s="503">
        <v>0</v>
      </c>
      <c r="BD1618" s="490">
        <f t="shared" si="782"/>
        <v>0</v>
      </c>
      <c r="BE1618" s="491">
        <f t="shared" si="768"/>
        <v>0</v>
      </c>
      <c r="BF1618" s="491">
        <f t="shared" si="769"/>
        <v>0</v>
      </c>
      <c r="BG1618" s="491">
        <f t="shared" si="770"/>
        <v>0</v>
      </c>
      <c r="BH1618" s="492">
        <f t="shared" si="771"/>
        <v>0</v>
      </c>
      <c r="BI1618" s="501">
        <v>0</v>
      </c>
      <c r="BJ1618" s="502">
        <v>0</v>
      </c>
      <c r="BK1618" s="502">
        <v>0</v>
      </c>
      <c r="BL1618" s="502">
        <v>0</v>
      </c>
      <c r="BM1618" s="503">
        <v>0</v>
      </c>
      <c r="BN1618" s="490">
        <v>0</v>
      </c>
      <c r="BO1618" s="491">
        <v>0</v>
      </c>
      <c r="BP1618" s="491">
        <v>0</v>
      </c>
      <c r="BQ1618" s="491">
        <v>0</v>
      </c>
      <c r="BR1618" s="492">
        <v>0</v>
      </c>
      <c r="BS1618" s="490">
        <v>0</v>
      </c>
      <c r="BT1618" s="491">
        <v>0</v>
      </c>
      <c r="BU1618" s="491">
        <v>0</v>
      </c>
      <c r="BV1618" s="491">
        <v>0</v>
      </c>
      <c r="BW1618" s="492">
        <v>0</v>
      </c>
      <c r="BX1618" s="490">
        <v>0</v>
      </c>
      <c r="BY1618" s="491">
        <v>0</v>
      </c>
      <c r="BZ1618" s="491">
        <v>0</v>
      </c>
      <c r="CA1618" s="491">
        <v>0</v>
      </c>
      <c r="CB1618" s="492">
        <v>0</v>
      </c>
      <c r="CC1618" s="490">
        <v>0</v>
      </c>
      <c r="CD1618" s="491">
        <v>0</v>
      </c>
      <c r="CE1618" s="491">
        <v>0</v>
      </c>
      <c r="CF1618" s="491">
        <v>0</v>
      </c>
      <c r="CG1618" s="492">
        <v>0</v>
      </c>
      <c r="CH1618" s="490">
        <v>0</v>
      </c>
      <c r="CI1618" s="491">
        <v>0</v>
      </c>
      <c r="CJ1618" s="491">
        <v>0</v>
      </c>
      <c r="CK1618" s="491">
        <v>0</v>
      </c>
      <c r="CL1618" s="492">
        <v>0</v>
      </c>
      <c r="CM1618" s="490">
        <v>0</v>
      </c>
      <c r="CN1618" s="491">
        <v>0</v>
      </c>
      <c r="CO1618" s="491">
        <v>0</v>
      </c>
      <c r="CP1618" s="491">
        <v>0</v>
      </c>
      <c r="CQ1618" s="492">
        <v>0</v>
      </c>
      <c r="CS1618" s="506" t="str">
        <f t="shared" si="783"/>
        <v>-</v>
      </c>
      <c r="CT1618" s="506" t="str">
        <f t="shared" si="756"/>
        <v>-</v>
      </c>
      <c r="CU1618" s="506" t="str">
        <f t="shared" si="757"/>
        <v>-</v>
      </c>
      <c r="CV1618" s="506" t="str">
        <f t="shared" si="758"/>
        <v>-</v>
      </c>
      <c r="CW1618" s="506" t="str">
        <f t="shared" si="759"/>
        <v>-</v>
      </c>
      <c r="CX1618" s="506" t="str">
        <f t="shared" si="784"/>
        <v>-</v>
      </c>
      <c r="CY1618" s="506" t="str">
        <f t="shared" si="772"/>
        <v>-</v>
      </c>
      <c r="CZ1618" s="506" t="str">
        <f t="shared" si="773"/>
        <v>-</v>
      </c>
      <c r="DA1618" s="506" t="str">
        <f t="shared" si="774"/>
        <v>-</v>
      </c>
      <c r="DB1618" s="506" t="str">
        <f t="shared" si="775"/>
        <v>-</v>
      </c>
      <c r="DC1618" s="506" t="str">
        <f t="shared" si="785"/>
        <v>-</v>
      </c>
      <c r="DD1618" s="506" t="str">
        <f t="shared" si="776"/>
        <v>-</v>
      </c>
      <c r="DE1618" s="506" t="str">
        <f t="shared" si="777"/>
        <v>-</v>
      </c>
      <c r="DF1618" s="506" t="str">
        <f t="shared" si="778"/>
        <v>-</v>
      </c>
      <c r="DG1618" s="506" t="str">
        <f t="shared" si="779"/>
        <v>-</v>
      </c>
    </row>
    <row r="1619" spans="1:111">
      <c r="A1619" s="467">
        <v>9</v>
      </c>
      <c r="B1619" s="467" t="s">
        <v>8149</v>
      </c>
      <c r="C1619" s="467" t="e">
        <v>#N/A</v>
      </c>
      <c r="F1619" s="467" t="s">
        <v>2459</v>
      </c>
      <c r="G1619" s="467" t="s">
        <v>7999</v>
      </c>
      <c r="H1619" s="467" t="s">
        <v>8504</v>
      </c>
      <c r="I1619" s="467">
        <v>202306</v>
      </c>
      <c r="J1619" s="467" t="s">
        <v>8007</v>
      </c>
      <c r="K1619" s="467" t="s">
        <v>8008</v>
      </c>
      <c r="N1619" s="467" t="s">
        <v>8013</v>
      </c>
      <c r="O1619" s="469">
        <v>0</v>
      </c>
      <c r="P1619" s="468">
        <v>0</v>
      </c>
      <c r="Q1619" s="468">
        <v>0</v>
      </c>
      <c r="R1619" s="468">
        <v>0</v>
      </c>
      <c r="S1619" s="470">
        <v>0</v>
      </c>
      <c r="T1619" s="493">
        <v>0</v>
      </c>
      <c r="U1619" s="486">
        <v>0</v>
      </c>
      <c r="V1619" s="486">
        <v>0</v>
      </c>
      <c r="W1619" s="486">
        <v>0</v>
      </c>
      <c r="X1619" s="487">
        <v>0</v>
      </c>
      <c r="Y1619" s="493">
        <v>0</v>
      </c>
      <c r="Z1619" s="486">
        <v>0</v>
      </c>
      <c r="AA1619" s="486">
        <v>0</v>
      </c>
      <c r="AB1619" s="486">
        <v>0</v>
      </c>
      <c r="AC1619" s="487">
        <v>0</v>
      </c>
      <c r="AD1619" s="486">
        <v>0</v>
      </c>
      <c r="AE1619" s="486">
        <v>0</v>
      </c>
      <c r="AF1619" s="486">
        <v>0</v>
      </c>
      <c r="AG1619" s="486">
        <v>0</v>
      </c>
      <c r="AH1619" s="487">
        <v>0</v>
      </c>
      <c r="AI1619" s="486">
        <v>0</v>
      </c>
      <c r="AJ1619" s="486">
        <v>0</v>
      </c>
      <c r="AK1619" s="486">
        <v>0</v>
      </c>
      <c r="AL1619" s="486">
        <v>0</v>
      </c>
      <c r="AM1619" s="487">
        <v>0</v>
      </c>
      <c r="AN1619" s="467">
        <v>3</v>
      </c>
      <c r="AO1619" s="314">
        <f t="shared" si="780"/>
        <v>0</v>
      </c>
      <c r="AP1619" s="306">
        <f t="shared" si="760"/>
        <v>0</v>
      </c>
      <c r="AQ1619" s="306">
        <f t="shared" si="761"/>
        <v>0</v>
      </c>
      <c r="AR1619" s="306">
        <f t="shared" si="762"/>
        <v>0</v>
      </c>
      <c r="AS1619" s="307">
        <f t="shared" si="763"/>
        <v>0</v>
      </c>
      <c r="AT1619" s="488">
        <f t="shared" si="781"/>
        <v>0</v>
      </c>
      <c r="AU1619" s="488">
        <f t="shared" si="764"/>
        <v>0</v>
      </c>
      <c r="AV1619" s="488">
        <f t="shared" si="765"/>
        <v>0</v>
      </c>
      <c r="AW1619" s="488">
        <f t="shared" si="766"/>
        <v>0</v>
      </c>
      <c r="AX1619" s="489">
        <f t="shared" si="767"/>
        <v>0</v>
      </c>
      <c r="AY1619" s="501">
        <v>0</v>
      </c>
      <c r="AZ1619" s="502">
        <v>0</v>
      </c>
      <c r="BA1619" s="502">
        <v>0</v>
      </c>
      <c r="BB1619" s="502">
        <v>0</v>
      </c>
      <c r="BC1619" s="503">
        <v>0</v>
      </c>
      <c r="BD1619" s="490">
        <f t="shared" si="782"/>
        <v>0</v>
      </c>
      <c r="BE1619" s="491">
        <f t="shared" si="768"/>
        <v>0</v>
      </c>
      <c r="BF1619" s="491">
        <f t="shared" si="769"/>
        <v>0</v>
      </c>
      <c r="BG1619" s="491">
        <f t="shared" si="770"/>
        <v>0</v>
      </c>
      <c r="BH1619" s="492">
        <f t="shared" si="771"/>
        <v>0</v>
      </c>
      <c r="BI1619" s="501">
        <v>0</v>
      </c>
      <c r="BJ1619" s="502">
        <v>0</v>
      </c>
      <c r="BK1619" s="502">
        <v>0</v>
      </c>
      <c r="BL1619" s="502">
        <v>0</v>
      </c>
      <c r="BM1619" s="503">
        <v>0</v>
      </c>
      <c r="BN1619" s="490">
        <v>0</v>
      </c>
      <c r="BO1619" s="491">
        <v>0</v>
      </c>
      <c r="BP1619" s="491">
        <v>0</v>
      </c>
      <c r="BQ1619" s="491">
        <v>0</v>
      </c>
      <c r="BR1619" s="492">
        <v>0</v>
      </c>
      <c r="BS1619" s="490">
        <v>0</v>
      </c>
      <c r="BT1619" s="491">
        <v>0</v>
      </c>
      <c r="BU1619" s="491">
        <v>0</v>
      </c>
      <c r="BV1619" s="491">
        <v>0</v>
      </c>
      <c r="BW1619" s="492">
        <v>0</v>
      </c>
      <c r="BX1619" s="490">
        <v>0</v>
      </c>
      <c r="BY1619" s="491">
        <v>0</v>
      </c>
      <c r="BZ1619" s="491">
        <v>0</v>
      </c>
      <c r="CA1619" s="491">
        <v>0</v>
      </c>
      <c r="CB1619" s="492">
        <v>0</v>
      </c>
      <c r="CC1619" s="490">
        <v>0</v>
      </c>
      <c r="CD1619" s="491">
        <v>0</v>
      </c>
      <c r="CE1619" s="491">
        <v>0</v>
      </c>
      <c r="CF1619" s="491">
        <v>0</v>
      </c>
      <c r="CG1619" s="492">
        <v>0</v>
      </c>
      <c r="CH1619" s="490">
        <v>0</v>
      </c>
      <c r="CI1619" s="491">
        <v>0</v>
      </c>
      <c r="CJ1619" s="491">
        <v>0</v>
      </c>
      <c r="CK1619" s="491">
        <v>0</v>
      </c>
      <c r="CL1619" s="492">
        <v>0</v>
      </c>
      <c r="CM1619" s="490">
        <v>0</v>
      </c>
      <c r="CN1619" s="491">
        <v>0</v>
      </c>
      <c r="CO1619" s="491">
        <v>0</v>
      </c>
      <c r="CP1619" s="491">
        <v>0</v>
      </c>
      <c r="CQ1619" s="492">
        <v>0</v>
      </c>
      <c r="CS1619" s="506" t="str">
        <f t="shared" si="783"/>
        <v>-</v>
      </c>
      <c r="CT1619" s="506" t="str">
        <f t="shared" si="756"/>
        <v>-</v>
      </c>
      <c r="CU1619" s="506" t="str">
        <f t="shared" si="757"/>
        <v>-</v>
      </c>
      <c r="CV1619" s="506" t="str">
        <f t="shared" si="758"/>
        <v>-</v>
      </c>
      <c r="CW1619" s="506" t="str">
        <f t="shared" si="759"/>
        <v>-</v>
      </c>
      <c r="CX1619" s="506" t="str">
        <f t="shared" si="784"/>
        <v>-</v>
      </c>
      <c r="CY1619" s="506" t="str">
        <f t="shared" si="772"/>
        <v>-</v>
      </c>
      <c r="CZ1619" s="506" t="str">
        <f t="shared" si="773"/>
        <v>-</v>
      </c>
      <c r="DA1619" s="506" t="str">
        <f t="shared" si="774"/>
        <v>-</v>
      </c>
      <c r="DB1619" s="506" t="str">
        <f t="shared" si="775"/>
        <v>-</v>
      </c>
      <c r="DC1619" s="506" t="str">
        <f t="shared" si="785"/>
        <v>-</v>
      </c>
      <c r="DD1619" s="506" t="str">
        <f t="shared" si="776"/>
        <v>-</v>
      </c>
      <c r="DE1619" s="506" t="str">
        <f t="shared" si="777"/>
        <v>-</v>
      </c>
      <c r="DF1619" s="506" t="str">
        <f t="shared" si="778"/>
        <v>-</v>
      </c>
      <c r="DG1619" s="506" t="str">
        <f t="shared" si="779"/>
        <v>-</v>
      </c>
    </row>
    <row r="1620" spans="1:111">
      <c r="A1620" s="467">
        <v>9</v>
      </c>
      <c r="B1620" s="467" t="s">
        <v>8150</v>
      </c>
      <c r="C1620" s="467" t="e">
        <v>#N/A</v>
      </c>
      <c r="F1620" s="467" t="s">
        <v>2460</v>
      </c>
      <c r="G1620" s="467" t="s">
        <v>7999</v>
      </c>
      <c r="H1620" s="467" t="s">
        <v>8504</v>
      </c>
      <c r="I1620" s="467">
        <v>202306</v>
      </c>
      <c r="J1620" s="467" t="s">
        <v>8007</v>
      </c>
      <c r="K1620" s="467" t="s">
        <v>8008</v>
      </c>
      <c r="N1620" s="467" t="s">
        <v>8013</v>
      </c>
      <c r="O1620" s="469">
        <v>0</v>
      </c>
      <c r="P1620" s="468">
        <v>0</v>
      </c>
      <c r="Q1620" s="468">
        <v>0</v>
      </c>
      <c r="R1620" s="468">
        <v>0</v>
      </c>
      <c r="S1620" s="470">
        <v>0</v>
      </c>
      <c r="T1620" s="493">
        <v>0</v>
      </c>
      <c r="U1620" s="486">
        <v>0</v>
      </c>
      <c r="V1620" s="486">
        <v>0</v>
      </c>
      <c r="W1620" s="486">
        <v>0</v>
      </c>
      <c r="X1620" s="487">
        <v>0</v>
      </c>
      <c r="Y1620" s="493">
        <v>0</v>
      </c>
      <c r="Z1620" s="486">
        <v>0</v>
      </c>
      <c r="AA1620" s="486">
        <v>0</v>
      </c>
      <c r="AB1620" s="486">
        <v>0</v>
      </c>
      <c r="AC1620" s="487">
        <v>0</v>
      </c>
      <c r="AD1620" s="486">
        <v>0</v>
      </c>
      <c r="AE1620" s="486">
        <v>0</v>
      </c>
      <c r="AF1620" s="486">
        <v>0</v>
      </c>
      <c r="AG1620" s="486">
        <v>0</v>
      </c>
      <c r="AH1620" s="487">
        <v>0</v>
      </c>
      <c r="AI1620" s="486">
        <v>0</v>
      </c>
      <c r="AJ1620" s="486">
        <v>0</v>
      </c>
      <c r="AK1620" s="486">
        <v>0</v>
      </c>
      <c r="AL1620" s="486">
        <v>0</v>
      </c>
      <c r="AM1620" s="487">
        <v>0</v>
      </c>
      <c r="AN1620" s="467">
        <v>3</v>
      </c>
      <c r="AO1620" s="314">
        <f t="shared" si="780"/>
        <v>0</v>
      </c>
      <c r="AP1620" s="306">
        <f t="shared" si="760"/>
        <v>0</v>
      </c>
      <c r="AQ1620" s="306">
        <f t="shared" si="761"/>
        <v>0</v>
      </c>
      <c r="AR1620" s="306">
        <f t="shared" si="762"/>
        <v>0</v>
      </c>
      <c r="AS1620" s="307">
        <f t="shared" si="763"/>
        <v>0</v>
      </c>
      <c r="AT1620" s="488">
        <f t="shared" si="781"/>
        <v>0</v>
      </c>
      <c r="AU1620" s="488">
        <f t="shared" si="764"/>
        <v>0</v>
      </c>
      <c r="AV1620" s="488">
        <f t="shared" si="765"/>
        <v>0</v>
      </c>
      <c r="AW1620" s="488">
        <f t="shared" si="766"/>
        <v>0</v>
      </c>
      <c r="AX1620" s="489">
        <f t="shared" si="767"/>
        <v>0</v>
      </c>
      <c r="AY1620" s="501">
        <v>0</v>
      </c>
      <c r="AZ1620" s="502">
        <v>0</v>
      </c>
      <c r="BA1620" s="502">
        <v>0</v>
      </c>
      <c r="BB1620" s="502">
        <v>0</v>
      </c>
      <c r="BC1620" s="503">
        <v>0</v>
      </c>
      <c r="BD1620" s="490">
        <f t="shared" si="782"/>
        <v>0</v>
      </c>
      <c r="BE1620" s="491">
        <f t="shared" si="768"/>
        <v>0</v>
      </c>
      <c r="BF1620" s="491">
        <f t="shared" si="769"/>
        <v>0</v>
      </c>
      <c r="BG1620" s="491">
        <f t="shared" si="770"/>
        <v>0</v>
      </c>
      <c r="BH1620" s="492">
        <f t="shared" si="771"/>
        <v>0</v>
      </c>
      <c r="BI1620" s="501">
        <v>0</v>
      </c>
      <c r="BJ1620" s="502">
        <v>0</v>
      </c>
      <c r="BK1620" s="502">
        <v>0</v>
      </c>
      <c r="BL1620" s="502">
        <v>0</v>
      </c>
      <c r="BM1620" s="503">
        <v>0</v>
      </c>
      <c r="BN1620" s="490">
        <v>0</v>
      </c>
      <c r="BO1620" s="491">
        <v>0</v>
      </c>
      <c r="BP1620" s="491">
        <v>0</v>
      </c>
      <c r="BQ1620" s="491">
        <v>0</v>
      </c>
      <c r="BR1620" s="492">
        <v>0</v>
      </c>
      <c r="BS1620" s="490">
        <v>0</v>
      </c>
      <c r="BT1620" s="491">
        <v>0</v>
      </c>
      <c r="BU1620" s="491">
        <v>0</v>
      </c>
      <c r="BV1620" s="491">
        <v>0</v>
      </c>
      <c r="BW1620" s="492">
        <v>0</v>
      </c>
      <c r="BX1620" s="490">
        <v>0</v>
      </c>
      <c r="BY1620" s="491">
        <v>0</v>
      </c>
      <c r="BZ1620" s="491">
        <v>0</v>
      </c>
      <c r="CA1620" s="491">
        <v>0</v>
      </c>
      <c r="CB1620" s="492">
        <v>0</v>
      </c>
      <c r="CC1620" s="490">
        <v>0</v>
      </c>
      <c r="CD1620" s="491">
        <v>0</v>
      </c>
      <c r="CE1620" s="491">
        <v>0</v>
      </c>
      <c r="CF1620" s="491">
        <v>0</v>
      </c>
      <c r="CG1620" s="492">
        <v>0</v>
      </c>
      <c r="CH1620" s="490">
        <v>0</v>
      </c>
      <c r="CI1620" s="491">
        <v>0</v>
      </c>
      <c r="CJ1620" s="491">
        <v>0</v>
      </c>
      <c r="CK1620" s="491">
        <v>0</v>
      </c>
      <c r="CL1620" s="492">
        <v>0</v>
      </c>
      <c r="CM1620" s="490">
        <v>0</v>
      </c>
      <c r="CN1620" s="491">
        <v>0</v>
      </c>
      <c r="CO1620" s="491">
        <v>0</v>
      </c>
      <c r="CP1620" s="491">
        <v>0</v>
      </c>
      <c r="CQ1620" s="492">
        <v>0</v>
      </c>
      <c r="CS1620" s="506" t="str">
        <f t="shared" si="783"/>
        <v>-</v>
      </c>
      <c r="CT1620" s="506" t="str">
        <f t="shared" si="756"/>
        <v>-</v>
      </c>
      <c r="CU1620" s="506" t="str">
        <f t="shared" si="757"/>
        <v>-</v>
      </c>
      <c r="CV1620" s="506" t="str">
        <f t="shared" si="758"/>
        <v>-</v>
      </c>
      <c r="CW1620" s="506" t="str">
        <f t="shared" si="759"/>
        <v>-</v>
      </c>
      <c r="CX1620" s="506" t="str">
        <f t="shared" si="784"/>
        <v>-</v>
      </c>
      <c r="CY1620" s="506" t="str">
        <f t="shared" si="772"/>
        <v>-</v>
      </c>
      <c r="CZ1620" s="506" t="str">
        <f t="shared" si="773"/>
        <v>-</v>
      </c>
      <c r="DA1620" s="506" t="str">
        <f t="shared" si="774"/>
        <v>-</v>
      </c>
      <c r="DB1620" s="506" t="str">
        <f t="shared" si="775"/>
        <v>-</v>
      </c>
      <c r="DC1620" s="506" t="str">
        <f t="shared" si="785"/>
        <v>-</v>
      </c>
      <c r="DD1620" s="506" t="str">
        <f t="shared" si="776"/>
        <v>-</v>
      </c>
      <c r="DE1620" s="506" t="str">
        <f t="shared" si="777"/>
        <v>-</v>
      </c>
      <c r="DF1620" s="506" t="str">
        <f t="shared" si="778"/>
        <v>-</v>
      </c>
      <c r="DG1620" s="506" t="str">
        <f t="shared" si="779"/>
        <v>-</v>
      </c>
    </row>
    <row r="1621" spans="1:111">
      <c r="A1621" s="467">
        <v>9</v>
      </c>
      <c r="B1621" s="467" t="s">
        <v>8151</v>
      </c>
      <c r="C1621" s="467" t="e">
        <v>#N/A</v>
      </c>
      <c r="F1621" s="467" t="s">
        <v>2466</v>
      </c>
      <c r="G1621" s="467" t="s">
        <v>7999</v>
      </c>
      <c r="H1621" s="467" t="s">
        <v>8504</v>
      </c>
      <c r="I1621" s="467">
        <v>202306</v>
      </c>
      <c r="J1621" s="467" t="s">
        <v>8007</v>
      </c>
      <c r="K1621" s="467" t="s">
        <v>8008</v>
      </c>
      <c r="N1621" s="467" t="s">
        <v>8013</v>
      </c>
      <c r="O1621" s="469">
        <v>0</v>
      </c>
      <c r="P1621" s="468">
        <v>0</v>
      </c>
      <c r="Q1621" s="468">
        <v>0</v>
      </c>
      <c r="R1621" s="468">
        <v>0</v>
      </c>
      <c r="S1621" s="470">
        <v>0</v>
      </c>
      <c r="T1621" s="493">
        <v>0</v>
      </c>
      <c r="U1621" s="486">
        <v>0</v>
      </c>
      <c r="V1621" s="486">
        <v>0</v>
      </c>
      <c r="W1621" s="486">
        <v>0</v>
      </c>
      <c r="X1621" s="487">
        <v>0</v>
      </c>
      <c r="Y1621" s="493">
        <v>0</v>
      </c>
      <c r="Z1621" s="486">
        <v>0</v>
      </c>
      <c r="AA1621" s="486">
        <v>0</v>
      </c>
      <c r="AB1621" s="486">
        <v>0</v>
      </c>
      <c r="AC1621" s="487">
        <v>0</v>
      </c>
      <c r="AD1621" s="486">
        <v>0</v>
      </c>
      <c r="AE1621" s="486">
        <v>0</v>
      </c>
      <c r="AF1621" s="486">
        <v>0</v>
      </c>
      <c r="AG1621" s="486">
        <v>0</v>
      </c>
      <c r="AH1621" s="487">
        <v>0</v>
      </c>
      <c r="AI1621" s="486">
        <v>0</v>
      </c>
      <c r="AJ1621" s="486">
        <v>0</v>
      </c>
      <c r="AK1621" s="486">
        <v>0</v>
      </c>
      <c r="AL1621" s="486">
        <v>0</v>
      </c>
      <c r="AM1621" s="487">
        <v>0</v>
      </c>
      <c r="AN1621" s="467">
        <v>3</v>
      </c>
      <c r="AO1621" s="314">
        <f t="shared" si="780"/>
        <v>0</v>
      </c>
      <c r="AP1621" s="306">
        <f t="shared" si="760"/>
        <v>0</v>
      </c>
      <c r="AQ1621" s="306">
        <f t="shared" si="761"/>
        <v>0</v>
      </c>
      <c r="AR1621" s="306">
        <f t="shared" si="762"/>
        <v>0</v>
      </c>
      <c r="AS1621" s="307">
        <f t="shared" si="763"/>
        <v>0</v>
      </c>
      <c r="AT1621" s="488">
        <f t="shared" si="781"/>
        <v>0</v>
      </c>
      <c r="AU1621" s="488">
        <f t="shared" si="764"/>
        <v>0</v>
      </c>
      <c r="AV1621" s="488">
        <f t="shared" si="765"/>
        <v>0</v>
      </c>
      <c r="AW1621" s="488">
        <f t="shared" si="766"/>
        <v>0</v>
      </c>
      <c r="AX1621" s="489">
        <f t="shared" si="767"/>
        <v>0</v>
      </c>
      <c r="AY1621" s="501">
        <v>0</v>
      </c>
      <c r="AZ1621" s="502">
        <v>0</v>
      </c>
      <c r="BA1621" s="502">
        <v>0</v>
      </c>
      <c r="BB1621" s="502">
        <v>0</v>
      </c>
      <c r="BC1621" s="503">
        <v>0</v>
      </c>
      <c r="BD1621" s="490">
        <f t="shared" si="782"/>
        <v>0</v>
      </c>
      <c r="BE1621" s="491">
        <f t="shared" si="768"/>
        <v>0</v>
      </c>
      <c r="BF1621" s="491">
        <f t="shared" si="769"/>
        <v>0</v>
      </c>
      <c r="BG1621" s="491">
        <f t="shared" si="770"/>
        <v>0</v>
      </c>
      <c r="BH1621" s="492">
        <f t="shared" si="771"/>
        <v>0</v>
      </c>
      <c r="BI1621" s="501">
        <v>0</v>
      </c>
      <c r="BJ1621" s="502">
        <v>0</v>
      </c>
      <c r="BK1621" s="502">
        <v>0</v>
      </c>
      <c r="BL1621" s="502">
        <v>0</v>
      </c>
      <c r="BM1621" s="503">
        <v>0</v>
      </c>
      <c r="BN1621" s="490">
        <v>0</v>
      </c>
      <c r="BO1621" s="491">
        <v>0</v>
      </c>
      <c r="BP1621" s="491">
        <v>0</v>
      </c>
      <c r="BQ1621" s="491">
        <v>0</v>
      </c>
      <c r="BR1621" s="492">
        <v>0</v>
      </c>
      <c r="BS1621" s="490">
        <v>0</v>
      </c>
      <c r="BT1621" s="491">
        <v>0</v>
      </c>
      <c r="BU1621" s="491">
        <v>0</v>
      </c>
      <c r="BV1621" s="491">
        <v>0</v>
      </c>
      <c r="BW1621" s="492">
        <v>0</v>
      </c>
      <c r="BX1621" s="490">
        <v>0</v>
      </c>
      <c r="BY1621" s="491">
        <v>0</v>
      </c>
      <c r="BZ1621" s="491">
        <v>0</v>
      </c>
      <c r="CA1621" s="491">
        <v>0</v>
      </c>
      <c r="CB1621" s="492">
        <v>0</v>
      </c>
      <c r="CC1621" s="490">
        <v>0</v>
      </c>
      <c r="CD1621" s="491">
        <v>0</v>
      </c>
      <c r="CE1621" s="491">
        <v>0</v>
      </c>
      <c r="CF1621" s="491">
        <v>0</v>
      </c>
      <c r="CG1621" s="492">
        <v>0</v>
      </c>
      <c r="CH1621" s="490">
        <v>0</v>
      </c>
      <c r="CI1621" s="491">
        <v>0</v>
      </c>
      <c r="CJ1621" s="491">
        <v>0</v>
      </c>
      <c r="CK1621" s="491">
        <v>0</v>
      </c>
      <c r="CL1621" s="492">
        <v>0</v>
      </c>
      <c r="CM1621" s="490">
        <v>0</v>
      </c>
      <c r="CN1621" s="491">
        <v>0</v>
      </c>
      <c r="CO1621" s="491">
        <v>0</v>
      </c>
      <c r="CP1621" s="491">
        <v>0</v>
      </c>
      <c r="CQ1621" s="492">
        <v>0</v>
      </c>
      <c r="CS1621" s="506" t="str">
        <f t="shared" si="783"/>
        <v>-</v>
      </c>
      <c r="CT1621" s="506" t="str">
        <f t="shared" si="756"/>
        <v>-</v>
      </c>
      <c r="CU1621" s="506" t="str">
        <f t="shared" si="757"/>
        <v>-</v>
      </c>
      <c r="CV1621" s="506" t="str">
        <f t="shared" si="758"/>
        <v>-</v>
      </c>
      <c r="CW1621" s="506" t="str">
        <f t="shared" si="759"/>
        <v>-</v>
      </c>
      <c r="CX1621" s="506" t="str">
        <f t="shared" si="784"/>
        <v>-</v>
      </c>
      <c r="CY1621" s="506" t="str">
        <f t="shared" si="772"/>
        <v>-</v>
      </c>
      <c r="CZ1621" s="506" t="str">
        <f t="shared" si="773"/>
        <v>-</v>
      </c>
      <c r="DA1621" s="506" t="str">
        <f t="shared" si="774"/>
        <v>-</v>
      </c>
      <c r="DB1621" s="506" t="str">
        <f t="shared" si="775"/>
        <v>-</v>
      </c>
      <c r="DC1621" s="506" t="str">
        <f t="shared" si="785"/>
        <v>-</v>
      </c>
      <c r="DD1621" s="506" t="str">
        <f t="shared" si="776"/>
        <v>-</v>
      </c>
      <c r="DE1621" s="506" t="str">
        <f t="shared" si="777"/>
        <v>-</v>
      </c>
      <c r="DF1621" s="506" t="str">
        <f t="shared" si="778"/>
        <v>-</v>
      </c>
      <c r="DG1621" s="506" t="str">
        <f t="shared" si="779"/>
        <v>-</v>
      </c>
    </row>
    <row r="1622" spans="1:111">
      <c r="A1622" s="467">
        <v>9</v>
      </c>
      <c r="B1622" s="467" t="s">
        <v>8152</v>
      </c>
      <c r="C1622" s="467" t="e">
        <v>#N/A</v>
      </c>
      <c r="F1622" s="467" t="s">
        <v>2465</v>
      </c>
      <c r="G1622" s="467" t="s">
        <v>7999</v>
      </c>
      <c r="H1622" s="467" t="s">
        <v>8504</v>
      </c>
      <c r="I1622" s="467">
        <v>202306</v>
      </c>
      <c r="J1622" s="467" t="s">
        <v>8007</v>
      </c>
      <c r="K1622" s="467" t="s">
        <v>8008</v>
      </c>
      <c r="N1622" s="467" t="s">
        <v>8013</v>
      </c>
      <c r="O1622" s="469">
        <v>0</v>
      </c>
      <c r="P1622" s="468">
        <v>0</v>
      </c>
      <c r="Q1622" s="468">
        <v>0</v>
      </c>
      <c r="R1622" s="468">
        <v>0</v>
      </c>
      <c r="S1622" s="470">
        <v>0</v>
      </c>
      <c r="T1622" s="493">
        <v>0</v>
      </c>
      <c r="U1622" s="486">
        <v>0</v>
      </c>
      <c r="V1622" s="486">
        <v>0</v>
      </c>
      <c r="W1622" s="486">
        <v>0</v>
      </c>
      <c r="X1622" s="487">
        <v>0</v>
      </c>
      <c r="Y1622" s="493">
        <v>0</v>
      </c>
      <c r="Z1622" s="486">
        <v>0</v>
      </c>
      <c r="AA1622" s="486">
        <v>0</v>
      </c>
      <c r="AB1622" s="486">
        <v>0</v>
      </c>
      <c r="AC1622" s="487">
        <v>0</v>
      </c>
      <c r="AD1622" s="486">
        <v>0</v>
      </c>
      <c r="AE1622" s="486">
        <v>0</v>
      </c>
      <c r="AF1622" s="486">
        <v>0</v>
      </c>
      <c r="AG1622" s="486">
        <v>0</v>
      </c>
      <c r="AH1622" s="487">
        <v>0</v>
      </c>
      <c r="AI1622" s="486">
        <v>0</v>
      </c>
      <c r="AJ1622" s="486">
        <v>0</v>
      </c>
      <c r="AK1622" s="486">
        <v>0</v>
      </c>
      <c r="AL1622" s="486">
        <v>0</v>
      </c>
      <c r="AM1622" s="487">
        <v>0</v>
      </c>
      <c r="AN1622" s="467">
        <v>3</v>
      </c>
      <c r="AO1622" s="314">
        <f t="shared" si="780"/>
        <v>0</v>
      </c>
      <c r="AP1622" s="306">
        <f t="shared" si="760"/>
        <v>0</v>
      </c>
      <c r="AQ1622" s="306">
        <f t="shared" si="761"/>
        <v>0</v>
      </c>
      <c r="AR1622" s="306">
        <f t="shared" si="762"/>
        <v>0</v>
      </c>
      <c r="AS1622" s="307">
        <f t="shared" si="763"/>
        <v>0</v>
      </c>
      <c r="AT1622" s="488">
        <f t="shared" si="781"/>
        <v>0</v>
      </c>
      <c r="AU1622" s="488">
        <f t="shared" si="764"/>
        <v>0</v>
      </c>
      <c r="AV1622" s="488">
        <f t="shared" si="765"/>
        <v>0</v>
      </c>
      <c r="AW1622" s="488">
        <f t="shared" si="766"/>
        <v>0</v>
      </c>
      <c r="AX1622" s="489">
        <f t="shared" si="767"/>
        <v>0</v>
      </c>
      <c r="AY1622" s="501">
        <v>0</v>
      </c>
      <c r="AZ1622" s="502">
        <v>0</v>
      </c>
      <c r="BA1622" s="502">
        <v>0</v>
      </c>
      <c r="BB1622" s="502">
        <v>0</v>
      </c>
      <c r="BC1622" s="503">
        <v>0</v>
      </c>
      <c r="BD1622" s="490">
        <f t="shared" si="782"/>
        <v>0</v>
      </c>
      <c r="BE1622" s="491">
        <f t="shared" si="768"/>
        <v>0</v>
      </c>
      <c r="BF1622" s="491">
        <f t="shared" si="769"/>
        <v>0</v>
      </c>
      <c r="BG1622" s="491">
        <f t="shared" si="770"/>
        <v>0</v>
      </c>
      <c r="BH1622" s="492">
        <f t="shared" si="771"/>
        <v>0</v>
      </c>
      <c r="BI1622" s="501">
        <v>0</v>
      </c>
      <c r="BJ1622" s="502">
        <v>0</v>
      </c>
      <c r="BK1622" s="502">
        <v>0</v>
      </c>
      <c r="BL1622" s="502">
        <v>0</v>
      </c>
      <c r="BM1622" s="503">
        <v>0</v>
      </c>
      <c r="BN1622" s="490">
        <v>0</v>
      </c>
      <c r="BO1622" s="491">
        <v>0</v>
      </c>
      <c r="BP1622" s="491">
        <v>0</v>
      </c>
      <c r="BQ1622" s="491">
        <v>0</v>
      </c>
      <c r="BR1622" s="492">
        <v>0</v>
      </c>
      <c r="BS1622" s="490">
        <v>0</v>
      </c>
      <c r="BT1622" s="491">
        <v>0</v>
      </c>
      <c r="BU1622" s="491">
        <v>0</v>
      </c>
      <c r="BV1622" s="491">
        <v>0</v>
      </c>
      <c r="BW1622" s="492">
        <v>0</v>
      </c>
      <c r="BX1622" s="490">
        <v>0</v>
      </c>
      <c r="BY1622" s="491">
        <v>0</v>
      </c>
      <c r="BZ1622" s="491">
        <v>0</v>
      </c>
      <c r="CA1622" s="491">
        <v>0</v>
      </c>
      <c r="CB1622" s="492">
        <v>0</v>
      </c>
      <c r="CC1622" s="490">
        <v>0</v>
      </c>
      <c r="CD1622" s="491">
        <v>0</v>
      </c>
      <c r="CE1622" s="491">
        <v>0</v>
      </c>
      <c r="CF1622" s="491">
        <v>0</v>
      </c>
      <c r="CG1622" s="492">
        <v>0</v>
      </c>
      <c r="CH1622" s="490">
        <v>0</v>
      </c>
      <c r="CI1622" s="491">
        <v>0</v>
      </c>
      <c r="CJ1622" s="491">
        <v>0</v>
      </c>
      <c r="CK1622" s="491">
        <v>0</v>
      </c>
      <c r="CL1622" s="492">
        <v>0</v>
      </c>
      <c r="CM1622" s="490">
        <v>0</v>
      </c>
      <c r="CN1622" s="491">
        <v>0</v>
      </c>
      <c r="CO1622" s="491">
        <v>0</v>
      </c>
      <c r="CP1622" s="491">
        <v>0</v>
      </c>
      <c r="CQ1622" s="492">
        <v>0</v>
      </c>
      <c r="CS1622" s="506" t="str">
        <f t="shared" si="783"/>
        <v>-</v>
      </c>
      <c r="CT1622" s="506" t="str">
        <f t="shared" si="756"/>
        <v>-</v>
      </c>
      <c r="CU1622" s="506" t="str">
        <f t="shared" si="757"/>
        <v>-</v>
      </c>
      <c r="CV1622" s="506" t="str">
        <f t="shared" si="758"/>
        <v>-</v>
      </c>
      <c r="CW1622" s="506" t="str">
        <f t="shared" si="759"/>
        <v>-</v>
      </c>
      <c r="CX1622" s="506" t="str">
        <f t="shared" si="784"/>
        <v>-</v>
      </c>
      <c r="CY1622" s="506" t="str">
        <f t="shared" si="772"/>
        <v>-</v>
      </c>
      <c r="CZ1622" s="506" t="str">
        <f t="shared" si="773"/>
        <v>-</v>
      </c>
      <c r="DA1622" s="506" t="str">
        <f t="shared" si="774"/>
        <v>-</v>
      </c>
      <c r="DB1622" s="506" t="str">
        <f t="shared" si="775"/>
        <v>-</v>
      </c>
      <c r="DC1622" s="506" t="str">
        <f t="shared" si="785"/>
        <v>-</v>
      </c>
      <c r="DD1622" s="506" t="str">
        <f t="shared" si="776"/>
        <v>-</v>
      </c>
      <c r="DE1622" s="506" t="str">
        <f t="shared" si="777"/>
        <v>-</v>
      </c>
      <c r="DF1622" s="506" t="str">
        <f t="shared" si="778"/>
        <v>-</v>
      </c>
      <c r="DG1622" s="506" t="str">
        <f t="shared" si="779"/>
        <v>-</v>
      </c>
    </row>
    <row r="1623" spans="1:111">
      <c r="A1623" s="467">
        <v>9</v>
      </c>
      <c r="B1623" s="467" t="s">
        <v>8153</v>
      </c>
      <c r="C1623" s="467" t="e">
        <v>#N/A</v>
      </c>
      <c r="F1623" s="467" t="s">
        <v>2464</v>
      </c>
      <c r="G1623" s="467" t="s">
        <v>7999</v>
      </c>
      <c r="H1623" s="467" t="s">
        <v>8504</v>
      </c>
      <c r="I1623" s="467">
        <v>202306</v>
      </c>
      <c r="J1623" s="467" t="s">
        <v>8007</v>
      </c>
      <c r="K1623" s="467" t="s">
        <v>8008</v>
      </c>
      <c r="N1623" s="467" t="s">
        <v>8013</v>
      </c>
      <c r="O1623" s="469">
        <v>0</v>
      </c>
      <c r="P1623" s="468">
        <v>0</v>
      </c>
      <c r="Q1623" s="468">
        <v>0</v>
      </c>
      <c r="R1623" s="468">
        <v>0</v>
      </c>
      <c r="S1623" s="470">
        <v>0</v>
      </c>
      <c r="T1623" s="493">
        <v>0</v>
      </c>
      <c r="U1623" s="486">
        <v>0</v>
      </c>
      <c r="V1623" s="486">
        <v>0</v>
      </c>
      <c r="W1623" s="486">
        <v>0</v>
      </c>
      <c r="X1623" s="487">
        <v>0</v>
      </c>
      <c r="Y1623" s="493">
        <v>0</v>
      </c>
      <c r="Z1623" s="486">
        <v>0</v>
      </c>
      <c r="AA1623" s="486">
        <v>0</v>
      </c>
      <c r="AB1623" s="486">
        <v>0</v>
      </c>
      <c r="AC1623" s="487">
        <v>0</v>
      </c>
      <c r="AD1623" s="486">
        <v>0</v>
      </c>
      <c r="AE1623" s="486">
        <v>0</v>
      </c>
      <c r="AF1623" s="486">
        <v>0</v>
      </c>
      <c r="AG1623" s="486">
        <v>0</v>
      </c>
      <c r="AH1623" s="487">
        <v>0</v>
      </c>
      <c r="AI1623" s="486">
        <v>0</v>
      </c>
      <c r="AJ1623" s="486">
        <v>0</v>
      </c>
      <c r="AK1623" s="486">
        <v>0</v>
      </c>
      <c r="AL1623" s="486">
        <v>0</v>
      </c>
      <c r="AM1623" s="487">
        <v>0</v>
      </c>
      <c r="AN1623" s="467">
        <v>3</v>
      </c>
      <c r="AO1623" s="314">
        <f t="shared" si="780"/>
        <v>0</v>
      </c>
      <c r="AP1623" s="306">
        <f t="shared" si="760"/>
        <v>0</v>
      </c>
      <c r="AQ1623" s="306">
        <f t="shared" si="761"/>
        <v>0</v>
      </c>
      <c r="AR1623" s="306">
        <f t="shared" si="762"/>
        <v>0</v>
      </c>
      <c r="AS1623" s="307">
        <f t="shared" si="763"/>
        <v>0</v>
      </c>
      <c r="AT1623" s="488">
        <f t="shared" si="781"/>
        <v>0</v>
      </c>
      <c r="AU1623" s="488">
        <f t="shared" si="764"/>
        <v>0</v>
      </c>
      <c r="AV1623" s="488">
        <f t="shared" si="765"/>
        <v>0</v>
      </c>
      <c r="AW1623" s="488">
        <f t="shared" si="766"/>
        <v>0</v>
      </c>
      <c r="AX1623" s="489">
        <f t="shared" si="767"/>
        <v>0</v>
      </c>
      <c r="AY1623" s="501">
        <v>0</v>
      </c>
      <c r="AZ1623" s="502">
        <v>0</v>
      </c>
      <c r="BA1623" s="502">
        <v>0</v>
      </c>
      <c r="BB1623" s="502">
        <v>0</v>
      </c>
      <c r="BC1623" s="503">
        <v>0</v>
      </c>
      <c r="BD1623" s="490">
        <f t="shared" si="782"/>
        <v>0</v>
      </c>
      <c r="BE1623" s="491">
        <f t="shared" si="768"/>
        <v>0</v>
      </c>
      <c r="BF1623" s="491">
        <f t="shared" si="769"/>
        <v>0</v>
      </c>
      <c r="BG1623" s="491">
        <f t="shared" si="770"/>
        <v>0</v>
      </c>
      <c r="BH1623" s="492">
        <f t="shared" si="771"/>
        <v>0</v>
      </c>
      <c r="BI1623" s="501">
        <v>0</v>
      </c>
      <c r="BJ1623" s="502">
        <v>0</v>
      </c>
      <c r="BK1623" s="502">
        <v>0</v>
      </c>
      <c r="BL1623" s="502">
        <v>0</v>
      </c>
      <c r="BM1623" s="503">
        <v>0</v>
      </c>
      <c r="BN1623" s="490">
        <v>0</v>
      </c>
      <c r="BO1623" s="491">
        <v>0</v>
      </c>
      <c r="BP1623" s="491">
        <v>0</v>
      </c>
      <c r="BQ1623" s="491">
        <v>0</v>
      </c>
      <c r="BR1623" s="492">
        <v>0</v>
      </c>
      <c r="BS1623" s="490">
        <v>0</v>
      </c>
      <c r="BT1623" s="491">
        <v>0</v>
      </c>
      <c r="BU1623" s="491">
        <v>0</v>
      </c>
      <c r="BV1623" s="491">
        <v>0</v>
      </c>
      <c r="BW1623" s="492">
        <v>0</v>
      </c>
      <c r="BX1623" s="490">
        <v>0</v>
      </c>
      <c r="BY1623" s="491">
        <v>0</v>
      </c>
      <c r="BZ1623" s="491">
        <v>0</v>
      </c>
      <c r="CA1623" s="491">
        <v>0</v>
      </c>
      <c r="CB1623" s="492">
        <v>0</v>
      </c>
      <c r="CC1623" s="490">
        <v>0</v>
      </c>
      <c r="CD1623" s="491">
        <v>0</v>
      </c>
      <c r="CE1623" s="491">
        <v>0</v>
      </c>
      <c r="CF1623" s="491">
        <v>0</v>
      </c>
      <c r="CG1623" s="492">
        <v>0</v>
      </c>
      <c r="CH1623" s="490">
        <v>0</v>
      </c>
      <c r="CI1623" s="491">
        <v>0</v>
      </c>
      <c r="CJ1623" s="491">
        <v>0</v>
      </c>
      <c r="CK1623" s="491">
        <v>0</v>
      </c>
      <c r="CL1623" s="492">
        <v>0</v>
      </c>
      <c r="CM1623" s="490">
        <v>0</v>
      </c>
      <c r="CN1623" s="491">
        <v>0</v>
      </c>
      <c r="CO1623" s="491">
        <v>0</v>
      </c>
      <c r="CP1623" s="491">
        <v>0</v>
      </c>
      <c r="CQ1623" s="492">
        <v>0</v>
      </c>
      <c r="CS1623" s="506" t="str">
        <f t="shared" si="783"/>
        <v>-</v>
      </c>
      <c r="CT1623" s="506" t="str">
        <f t="shared" si="756"/>
        <v>-</v>
      </c>
      <c r="CU1623" s="506" t="str">
        <f t="shared" si="757"/>
        <v>-</v>
      </c>
      <c r="CV1623" s="506" t="str">
        <f t="shared" si="758"/>
        <v>-</v>
      </c>
      <c r="CW1623" s="506" t="str">
        <f t="shared" si="759"/>
        <v>-</v>
      </c>
      <c r="CX1623" s="506" t="str">
        <f t="shared" si="784"/>
        <v>-</v>
      </c>
      <c r="CY1623" s="506" t="str">
        <f t="shared" si="772"/>
        <v>-</v>
      </c>
      <c r="CZ1623" s="506" t="str">
        <f t="shared" si="773"/>
        <v>-</v>
      </c>
      <c r="DA1623" s="506" t="str">
        <f t="shared" si="774"/>
        <v>-</v>
      </c>
      <c r="DB1623" s="506" t="str">
        <f t="shared" si="775"/>
        <v>-</v>
      </c>
      <c r="DC1623" s="506" t="str">
        <f t="shared" si="785"/>
        <v>-</v>
      </c>
      <c r="DD1623" s="506" t="str">
        <f t="shared" si="776"/>
        <v>-</v>
      </c>
      <c r="DE1623" s="506" t="str">
        <f t="shared" si="777"/>
        <v>-</v>
      </c>
      <c r="DF1623" s="506" t="str">
        <f t="shared" si="778"/>
        <v>-</v>
      </c>
      <c r="DG1623" s="506" t="str">
        <f t="shared" si="779"/>
        <v>-</v>
      </c>
    </row>
    <row r="1624" spans="1:111">
      <c r="A1624" s="467">
        <v>9</v>
      </c>
      <c r="B1624" s="467" t="s">
        <v>8154</v>
      </c>
      <c r="C1624" s="467" t="e">
        <v>#N/A</v>
      </c>
      <c r="F1624" s="467" t="s">
        <v>2442</v>
      </c>
      <c r="G1624" s="467" t="s">
        <v>7999</v>
      </c>
      <c r="H1624" s="467" t="s">
        <v>8504</v>
      </c>
      <c r="I1624" s="467">
        <v>202306</v>
      </c>
      <c r="J1624" s="467" t="s">
        <v>8007</v>
      </c>
      <c r="K1624" s="467" t="s">
        <v>8008</v>
      </c>
      <c r="N1624" s="467" t="s">
        <v>8013</v>
      </c>
      <c r="O1624" s="469">
        <v>0</v>
      </c>
      <c r="P1624" s="468">
        <v>0</v>
      </c>
      <c r="Q1624" s="468">
        <v>0</v>
      </c>
      <c r="R1624" s="468">
        <v>0</v>
      </c>
      <c r="S1624" s="470">
        <v>0</v>
      </c>
      <c r="T1624" s="493">
        <v>0</v>
      </c>
      <c r="U1624" s="486">
        <v>0</v>
      </c>
      <c r="V1624" s="486">
        <v>0</v>
      </c>
      <c r="W1624" s="486">
        <v>0</v>
      </c>
      <c r="X1624" s="487">
        <v>0</v>
      </c>
      <c r="Y1624" s="493">
        <v>0</v>
      </c>
      <c r="Z1624" s="486">
        <v>0</v>
      </c>
      <c r="AA1624" s="486">
        <v>0</v>
      </c>
      <c r="AB1624" s="486">
        <v>0</v>
      </c>
      <c r="AC1624" s="487">
        <v>0</v>
      </c>
      <c r="AD1624" s="486">
        <v>0</v>
      </c>
      <c r="AE1624" s="486">
        <v>0</v>
      </c>
      <c r="AF1624" s="486">
        <v>0</v>
      </c>
      <c r="AG1624" s="486">
        <v>0</v>
      </c>
      <c r="AH1624" s="487">
        <v>0</v>
      </c>
      <c r="AI1624" s="486">
        <v>0</v>
      </c>
      <c r="AJ1624" s="486">
        <v>0</v>
      </c>
      <c r="AK1624" s="486">
        <v>0</v>
      </c>
      <c r="AL1624" s="486">
        <v>0</v>
      </c>
      <c r="AM1624" s="487">
        <v>0</v>
      </c>
      <c r="AN1624" s="467">
        <v>3</v>
      </c>
      <c r="AO1624" s="314">
        <f t="shared" si="780"/>
        <v>0</v>
      </c>
      <c r="AP1624" s="306">
        <f t="shared" si="760"/>
        <v>0</v>
      </c>
      <c r="AQ1624" s="306">
        <f t="shared" si="761"/>
        <v>0</v>
      </c>
      <c r="AR1624" s="306">
        <f t="shared" si="762"/>
        <v>0</v>
      </c>
      <c r="AS1624" s="307">
        <f t="shared" si="763"/>
        <v>0</v>
      </c>
      <c r="AT1624" s="488">
        <f t="shared" si="781"/>
        <v>0</v>
      </c>
      <c r="AU1624" s="488">
        <f t="shared" si="764"/>
        <v>0</v>
      </c>
      <c r="AV1624" s="488">
        <f t="shared" si="765"/>
        <v>0</v>
      </c>
      <c r="AW1624" s="488">
        <f t="shared" si="766"/>
        <v>0</v>
      </c>
      <c r="AX1624" s="489">
        <f t="shared" si="767"/>
        <v>0</v>
      </c>
      <c r="AY1624" s="501">
        <v>0</v>
      </c>
      <c r="AZ1624" s="502">
        <v>0</v>
      </c>
      <c r="BA1624" s="502">
        <v>0</v>
      </c>
      <c r="BB1624" s="502">
        <v>0</v>
      </c>
      <c r="BC1624" s="503">
        <v>0</v>
      </c>
      <c r="BD1624" s="490">
        <f t="shared" si="782"/>
        <v>0</v>
      </c>
      <c r="BE1624" s="491">
        <f t="shared" si="768"/>
        <v>0</v>
      </c>
      <c r="BF1624" s="491">
        <f t="shared" si="769"/>
        <v>0</v>
      </c>
      <c r="BG1624" s="491">
        <f t="shared" si="770"/>
        <v>0</v>
      </c>
      <c r="BH1624" s="492">
        <f t="shared" si="771"/>
        <v>0</v>
      </c>
      <c r="BI1624" s="501">
        <v>0</v>
      </c>
      <c r="BJ1624" s="502">
        <v>0</v>
      </c>
      <c r="BK1624" s="502">
        <v>0</v>
      </c>
      <c r="BL1624" s="502">
        <v>0</v>
      </c>
      <c r="BM1624" s="503">
        <v>0</v>
      </c>
      <c r="BN1624" s="490">
        <v>0</v>
      </c>
      <c r="BO1624" s="491">
        <v>0</v>
      </c>
      <c r="BP1624" s="491">
        <v>0</v>
      </c>
      <c r="BQ1624" s="491">
        <v>0</v>
      </c>
      <c r="BR1624" s="492">
        <v>0</v>
      </c>
      <c r="BS1624" s="490">
        <v>0</v>
      </c>
      <c r="BT1624" s="491">
        <v>0</v>
      </c>
      <c r="BU1624" s="491">
        <v>0</v>
      </c>
      <c r="BV1624" s="491">
        <v>0</v>
      </c>
      <c r="BW1624" s="492">
        <v>0</v>
      </c>
      <c r="BX1624" s="490">
        <v>0</v>
      </c>
      <c r="BY1624" s="491">
        <v>0</v>
      </c>
      <c r="BZ1624" s="491">
        <v>0</v>
      </c>
      <c r="CA1624" s="491">
        <v>0</v>
      </c>
      <c r="CB1624" s="492">
        <v>0</v>
      </c>
      <c r="CC1624" s="490">
        <v>0</v>
      </c>
      <c r="CD1624" s="491">
        <v>0</v>
      </c>
      <c r="CE1624" s="491">
        <v>0</v>
      </c>
      <c r="CF1624" s="491">
        <v>0</v>
      </c>
      <c r="CG1624" s="492">
        <v>0</v>
      </c>
      <c r="CH1624" s="490">
        <v>0</v>
      </c>
      <c r="CI1624" s="491">
        <v>0</v>
      </c>
      <c r="CJ1624" s="491">
        <v>0</v>
      </c>
      <c r="CK1624" s="491">
        <v>0</v>
      </c>
      <c r="CL1624" s="492">
        <v>0</v>
      </c>
      <c r="CM1624" s="490">
        <v>0</v>
      </c>
      <c r="CN1624" s="491">
        <v>0</v>
      </c>
      <c r="CO1624" s="491">
        <v>0</v>
      </c>
      <c r="CP1624" s="491">
        <v>0</v>
      </c>
      <c r="CQ1624" s="492">
        <v>0</v>
      </c>
      <c r="CS1624" s="506" t="str">
        <f t="shared" si="783"/>
        <v>-</v>
      </c>
      <c r="CT1624" s="506" t="str">
        <f t="shared" ref="CT1624:CT1687" si="786">IFERROR(BY1624/AP1624,"-")</f>
        <v>-</v>
      </c>
      <c r="CU1624" s="506" t="str">
        <f t="shared" ref="CU1624:CU1687" si="787">IFERROR(BZ1624/AQ1624,"-")</f>
        <v>-</v>
      </c>
      <c r="CV1624" s="506" t="str">
        <f t="shared" ref="CV1624:CV1687" si="788">IFERROR(CA1624/AR1624,"-")</f>
        <v>-</v>
      </c>
      <c r="CW1624" s="506" t="str">
        <f t="shared" ref="CW1624:CW1687" si="789">IFERROR(CB1624/AS1624,"-")</f>
        <v>-</v>
      </c>
      <c r="CX1624" s="506" t="str">
        <f t="shared" si="784"/>
        <v>-</v>
      </c>
      <c r="CY1624" s="506" t="str">
        <f t="shared" si="772"/>
        <v>-</v>
      </c>
      <c r="CZ1624" s="506" t="str">
        <f t="shared" si="773"/>
        <v>-</v>
      </c>
      <c r="DA1624" s="506" t="str">
        <f t="shared" si="774"/>
        <v>-</v>
      </c>
      <c r="DB1624" s="506" t="str">
        <f t="shared" si="775"/>
        <v>-</v>
      </c>
      <c r="DC1624" s="506" t="str">
        <f t="shared" si="785"/>
        <v>-</v>
      </c>
      <c r="DD1624" s="506" t="str">
        <f t="shared" si="776"/>
        <v>-</v>
      </c>
      <c r="DE1624" s="506" t="str">
        <f t="shared" si="777"/>
        <v>-</v>
      </c>
      <c r="DF1624" s="506" t="str">
        <f t="shared" si="778"/>
        <v>-</v>
      </c>
      <c r="DG1624" s="506" t="str">
        <f t="shared" si="779"/>
        <v>-</v>
      </c>
    </row>
    <row r="1625" spans="1:111">
      <c r="A1625" s="467">
        <v>9</v>
      </c>
      <c r="B1625" s="467" t="s">
        <v>8155</v>
      </c>
      <c r="C1625" s="467" t="e">
        <v>#N/A</v>
      </c>
      <c r="F1625" s="467" t="s">
        <v>2449</v>
      </c>
      <c r="G1625" s="467" t="s">
        <v>7999</v>
      </c>
      <c r="H1625" s="467" t="s">
        <v>8504</v>
      </c>
      <c r="I1625" s="467">
        <v>202306</v>
      </c>
      <c r="J1625" s="467" t="s">
        <v>8007</v>
      </c>
      <c r="K1625" s="467" t="s">
        <v>8008</v>
      </c>
      <c r="N1625" s="467" t="s">
        <v>8013</v>
      </c>
      <c r="O1625" s="469">
        <v>0</v>
      </c>
      <c r="P1625" s="468">
        <v>0</v>
      </c>
      <c r="Q1625" s="468">
        <v>0</v>
      </c>
      <c r="R1625" s="468">
        <v>0</v>
      </c>
      <c r="S1625" s="470">
        <v>0</v>
      </c>
      <c r="T1625" s="493">
        <v>0</v>
      </c>
      <c r="U1625" s="486">
        <v>0</v>
      </c>
      <c r="V1625" s="486">
        <v>0</v>
      </c>
      <c r="W1625" s="486">
        <v>0</v>
      </c>
      <c r="X1625" s="487">
        <v>0</v>
      </c>
      <c r="Y1625" s="493">
        <v>0</v>
      </c>
      <c r="Z1625" s="486">
        <v>0</v>
      </c>
      <c r="AA1625" s="486">
        <v>0</v>
      </c>
      <c r="AB1625" s="486">
        <v>0</v>
      </c>
      <c r="AC1625" s="487">
        <v>0</v>
      </c>
      <c r="AD1625" s="486">
        <v>0</v>
      </c>
      <c r="AE1625" s="486">
        <v>0</v>
      </c>
      <c r="AF1625" s="486">
        <v>0</v>
      </c>
      <c r="AG1625" s="486">
        <v>0</v>
      </c>
      <c r="AH1625" s="487">
        <v>0</v>
      </c>
      <c r="AI1625" s="486">
        <v>0</v>
      </c>
      <c r="AJ1625" s="486">
        <v>0</v>
      </c>
      <c r="AK1625" s="486">
        <v>0</v>
      </c>
      <c r="AL1625" s="486">
        <v>0</v>
      </c>
      <c r="AM1625" s="487">
        <v>0</v>
      </c>
      <c r="AN1625" s="467">
        <v>3</v>
      </c>
      <c r="AO1625" s="314">
        <f t="shared" si="780"/>
        <v>0</v>
      </c>
      <c r="AP1625" s="306">
        <f t="shared" si="760"/>
        <v>0</v>
      </c>
      <c r="AQ1625" s="306">
        <f t="shared" si="761"/>
        <v>0</v>
      </c>
      <c r="AR1625" s="306">
        <f t="shared" si="762"/>
        <v>0</v>
      </c>
      <c r="AS1625" s="307">
        <f t="shared" si="763"/>
        <v>0</v>
      </c>
      <c r="AT1625" s="488">
        <f t="shared" si="781"/>
        <v>0</v>
      </c>
      <c r="AU1625" s="488">
        <f t="shared" si="764"/>
        <v>0</v>
      </c>
      <c r="AV1625" s="488">
        <f t="shared" si="765"/>
        <v>0</v>
      </c>
      <c r="AW1625" s="488">
        <f t="shared" si="766"/>
        <v>0</v>
      </c>
      <c r="AX1625" s="489">
        <f t="shared" si="767"/>
        <v>0</v>
      </c>
      <c r="AY1625" s="501">
        <v>0</v>
      </c>
      <c r="AZ1625" s="502">
        <v>0</v>
      </c>
      <c r="BA1625" s="502">
        <v>0</v>
      </c>
      <c r="BB1625" s="502">
        <v>0</v>
      </c>
      <c r="BC1625" s="503">
        <v>0</v>
      </c>
      <c r="BD1625" s="490">
        <f t="shared" si="782"/>
        <v>0</v>
      </c>
      <c r="BE1625" s="491">
        <f t="shared" si="768"/>
        <v>0</v>
      </c>
      <c r="BF1625" s="491">
        <f t="shared" si="769"/>
        <v>0</v>
      </c>
      <c r="BG1625" s="491">
        <f t="shared" si="770"/>
        <v>0</v>
      </c>
      <c r="BH1625" s="492">
        <f t="shared" si="771"/>
        <v>0</v>
      </c>
      <c r="BI1625" s="501">
        <v>0</v>
      </c>
      <c r="BJ1625" s="502">
        <v>0</v>
      </c>
      <c r="BK1625" s="502">
        <v>0</v>
      </c>
      <c r="BL1625" s="502">
        <v>0</v>
      </c>
      <c r="BM1625" s="503">
        <v>0</v>
      </c>
      <c r="BN1625" s="490">
        <v>0</v>
      </c>
      <c r="BO1625" s="491">
        <v>0</v>
      </c>
      <c r="BP1625" s="491">
        <v>0</v>
      </c>
      <c r="BQ1625" s="491">
        <v>0</v>
      </c>
      <c r="BR1625" s="492">
        <v>0</v>
      </c>
      <c r="BS1625" s="490">
        <v>0</v>
      </c>
      <c r="BT1625" s="491">
        <v>0</v>
      </c>
      <c r="BU1625" s="491">
        <v>0</v>
      </c>
      <c r="BV1625" s="491">
        <v>0</v>
      </c>
      <c r="BW1625" s="492">
        <v>0</v>
      </c>
      <c r="BX1625" s="490">
        <v>0</v>
      </c>
      <c r="BY1625" s="491">
        <v>0</v>
      </c>
      <c r="BZ1625" s="491">
        <v>0</v>
      </c>
      <c r="CA1625" s="491">
        <v>0</v>
      </c>
      <c r="CB1625" s="492">
        <v>0</v>
      </c>
      <c r="CC1625" s="490">
        <v>0</v>
      </c>
      <c r="CD1625" s="491">
        <v>0</v>
      </c>
      <c r="CE1625" s="491">
        <v>0</v>
      </c>
      <c r="CF1625" s="491">
        <v>0</v>
      </c>
      <c r="CG1625" s="492">
        <v>0</v>
      </c>
      <c r="CH1625" s="490">
        <v>0</v>
      </c>
      <c r="CI1625" s="491">
        <v>0</v>
      </c>
      <c r="CJ1625" s="491">
        <v>0</v>
      </c>
      <c r="CK1625" s="491">
        <v>0</v>
      </c>
      <c r="CL1625" s="492">
        <v>0</v>
      </c>
      <c r="CM1625" s="490">
        <v>0</v>
      </c>
      <c r="CN1625" s="491">
        <v>0</v>
      </c>
      <c r="CO1625" s="491">
        <v>0</v>
      </c>
      <c r="CP1625" s="491">
        <v>0</v>
      </c>
      <c r="CQ1625" s="492">
        <v>0</v>
      </c>
      <c r="CS1625" s="506" t="str">
        <f t="shared" si="783"/>
        <v>-</v>
      </c>
      <c r="CT1625" s="506" t="str">
        <f t="shared" si="786"/>
        <v>-</v>
      </c>
      <c r="CU1625" s="506" t="str">
        <f t="shared" si="787"/>
        <v>-</v>
      </c>
      <c r="CV1625" s="506" t="str">
        <f t="shared" si="788"/>
        <v>-</v>
      </c>
      <c r="CW1625" s="506" t="str">
        <f t="shared" si="789"/>
        <v>-</v>
      </c>
      <c r="CX1625" s="506" t="str">
        <f t="shared" si="784"/>
        <v>-</v>
      </c>
      <c r="CY1625" s="506" t="str">
        <f t="shared" si="772"/>
        <v>-</v>
      </c>
      <c r="CZ1625" s="506" t="str">
        <f t="shared" si="773"/>
        <v>-</v>
      </c>
      <c r="DA1625" s="506" t="str">
        <f t="shared" si="774"/>
        <v>-</v>
      </c>
      <c r="DB1625" s="506" t="str">
        <f t="shared" si="775"/>
        <v>-</v>
      </c>
      <c r="DC1625" s="506" t="str">
        <f t="shared" si="785"/>
        <v>-</v>
      </c>
      <c r="DD1625" s="506" t="str">
        <f t="shared" si="776"/>
        <v>-</v>
      </c>
      <c r="DE1625" s="506" t="str">
        <f t="shared" si="777"/>
        <v>-</v>
      </c>
      <c r="DF1625" s="506" t="str">
        <f t="shared" si="778"/>
        <v>-</v>
      </c>
      <c r="DG1625" s="506" t="str">
        <f t="shared" si="779"/>
        <v>-</v>
      </c>
    </row>
    <row r="1626" spans="1:111">
      <c r="A1626" s="467">
        <v>9</v>
      </c>
      <c r="B1626" s="467" t="s">
        <v>8156</v>
      </c>
      <c r="C1626" s="467" t="e">
        <v>#N/A</v>
      </c>
      <c r="F1626" s="467" t="s">
        <v>2396</v>
      </c>
      <c r="G1626" s="467" t="s">
        <v>7999</v>
      </c>
      <c r="H1626" s="467" t="s">
        <v>8504</v>
      </c>
      <c r="I1626" s="467">
        <v>202306</v>
      </c>
      <c r="J1626" s="467" t="s">
        <v>8007</v>
      </c>
      <c r="K1626" s="467" t="s">
        <v>8008</v>
      </c>
      <c r="L1626" s="467" t="s">
        <v>2421</v>
      </c>
      <c r="M1626" s="467" t="s">
        <v>8157</v>
      </c>
      <c r="N1626" s="467" t="s">
        <v>8009</v>
      </c>
      <c r="O1626" s="469">
        <v>429.19499999999999</v>
      </c>
      <c r="P1626" s="468">
        <v>0</v>
      </c>
      <c r="Q1626" s="468">
        <v>0</v>
      </c>
      <c r="R1626" s="468">
        <v>0</v>
      </c>
      <c r="S1626" s="470">
        <v>0</v>
      </c>
      <c r="T1626" s="493">
        <v>0.78173536266835408</v>
      </c>
      <c r="U1626" s="486">
        <v>0</v>
      </c>
      <c r="V1626" s="486">
        <v>0</v>
      </c>
      <c r="W1626" s="486">
        <v>0</v>
      </c>
      <c r="X1626" s="487">
        <v>0</v>
      </c>
      <c r="Y1626" s="493">
        <v>0.19855184854438479</v>
      </c>
      <c r="Z1626" s="486">
        <v>0</v>
      </c>
      <c r="AA1626" s="486">
        <v>0</v>
      </c>
      <c r="AB1626" s="486">
        <v>0</v>
      </c>
      <c r="AC1626" s="487">
        <v>0</v>
      </c>
      <c r="AD1626" s="486">
        <v>3.9694474454051672E-2</v>
      </c>
      <c r="AE1626" s="486">
        <v>0</v>
      </c>
      <c r="AF1626" s="486">
        <v>0</v>
      </c>
      <c r="AG1626" s="486">
        <v>0</v>
      </c>
      <c r="AH1626" s="487">
        <v>0</v>
      </c>
      <c r="AI1626" s="486">
        <v>2.9015702231636929E-2</v>
      </c>
      <c r="AJ1626" s="486">
        <v>0</v>
      </c>
      <c r="AK1626" s="486">
        <v>0</v>
      </c>
      <c r="AL1626" s="486">
        <v>0</v>
      </c>
      <c r="AM1626" s="487">
        <v>0</v>
      </c>
      <c r="AN1626" s="467">
        <v>3</v>
      </c>
      <c r="AO1626" s="314">
        <f t="shared" si="780"/>
        <v>429.19499999999999</v>
      </c>
      <c r="AP1626" s="306">
        <f t="shared" si="760"/>
        <v>0</v>
      </c>
      <c r="AQ1626" s="306">
        <f t="shared" si="761"/>
        <v>0</v>
      </c>
      <c r="AR1626" s="306">
        <f t="shared" si="762"/>
        <v>0</v>
      </c>
      <c r="AS1626" s="307">
        <f t="shared" si="763"/>
        <v>0</v>
      </c>
      <c r="AT1626" s="488">
        <f t="shared" si="781"/>
        <v>335.51690898044421</v>
      </c>
      <c r="AU1626" s="488">
        <f t="shared" si="764"/>
        <v>0</v>
      </c>
      <c r="AV1626" s="488">
        <f t="shared" si="765"/>
        <v>0</v>
      </c>
      <c r="AW1626" s="488">
        <f t="shared" si="766"/>
        <v>0</v>
      </c>
      <c r="AX1626" s="489">
        <f t="shared" si="767"/>
        <v>0</v>
      </c>
      <c r="AY1626" s="501">
        <v>-0.66714571965694591</v>
      </c>
      <c r="AZ1626" s="502">
        <v>0</v>
      </c>
      <c r="BA1626" s="502">
        <v>0</v>
      </c>
      <c r="BB1626" s="502">
        <v>0</v>
      </c>
      <c r="BC1626" s="503">
        <v>0</v>
      </c>
      <c r="BD1626" s="490">
        <f t="shared" si="782"/>
        <v>85.217460636007232</v>
      </c>
      <c r="BE1626" s="491">
        <f t="shared" si="768"/>
        <v>0</v>
      </c>
      <c r="BF1626" s="491">
        <f t="shared" si="769"/>
        <v>0</v>
      </c>
      <c r="BG1626" s="491">
        <f t="shared" si="770"/>
        <v>0</v>
      </c>
      <c r="BH1626" s="492">
        <f t="shared" si="771"/>
        <v>0</v>
      </c>
      <c r="BI1626" s="501">
        <v>-4.3029150589664562</v>
      </c>
      <c r="BJ1626" s="502">
        <v>0</v>
      </c>
      <c r="BK1626" s="502">
        <v>0</v>
      </c>
      <c r="BL1626" s="502">
        <v>0</v>
      </c>
      <c r="BM1626" s="503">
        <v>0</v>
      </c>
      <c r="BN1626" s="490">
        <v>17.036669963306707</v>
      </c>
      <c r="BO1626" s="491">
        <v>0</v>
      </c>
      <c r="BP1626" s="491">
        <v>0</v>
      </c>
      <c r="BQ1626" s="491">
        <v>0</v>
      </c>
      <c r="BR1626" s="492">
        <v>0</v>
      </c>
      <c r="BS1626" s="490">
        <v>6.5166440146857232</v>
      </c>
      <c r="BT1626" s="491">
        <v>0</v>
      </c>
      <c r="BU1626" s="491">
        <v>0</v>
      </c>
      <c r="BV1626" s="491">
        <v>0</v>
      </c>
      <c r="BW1626" s="492">
        <v>0</v>
      </c>
      <c r="BX1626" s="490">
        <v>27.265096952726445</v>
      </c>
      <c r="BY1626" s="491">
        <v>0</v>
      </c>
      <c r="BZ1626" s="491">
        <v>0</v>
      </c>
      <c r="CA1626" s="491">
        <v>0</v>
      </c>
      <c r="CB1626" s="492">
        <v>0</v>
      </c>
      <c r="CC1626" s="490">
        <v>26.863817159461458</v>
      </c>
      <c r="CD1626" s="491">
        <v>0</v>
      </c>
      <c r="CE1626" s="491">
        <v>0</v>
      </c>
      <c r="CF1626" s="491">
        <v>0</v>
      </c>
      <c r="CG1626" s="492">
        <v>0</v>
      </c>
      <c r="CH1626" s="490">
        <v>13.479070927211968</v>
      </c>
      <c r="CI1626" s="491">
        <v>0</v>
      </c>
      <c r="CJ1626" s="491">
        <v>0</v>
      </c>
      <c r="CK1626" s="491">
        <v>0</v>
      </c>
      <c r="CL1626" s="492">
        <v>0</v>
      </c>
      <c r="CM1626" s="490">
        <v>-77.730607855220356</v>
      </c>
      <c r="CN1626" s="491">
        <v>0</v>
      </c>
      <c r="CO1626" s="491">
        <v>0</v>
      </c>
      <c r="CP1626" s="491">
        <v>0</v>
      </c>
      <c r="CQ1626" s="492">
        <v>0</v>
      </c>
      <c r="CS1626" s="506">
        <f t="shared" si="783"/>
        <v>6.3526129038610532E-2</v>
      </c>
      <c r="CT1626" s="506" t="str">
        <f t="shared" si="786"/>
        <v>-</v>
      </c>
      <c r="CU1626" s="506" t="str">
        <f t="shared" si="787"/>
        <v>-</v>
      </c>
      <c r="CV1626" s="506" t="str">
        <f t="shared" si="788"/>
        <v>-</v>
      </c>
      <c r="CW1626" s="506" t="str">
        <f t="shared" si="789"/>
        <v>-</v>
      </c>
      <c r="CX1626" s="506">
        <f t="shared" si="784"/>
        <v>6.2591169886558468E-2</v>
      </c>
      <c r="CY1626" s="506" t="str">
        <f t="shared" si="772"/>
        <v>-</v>
      </c>
      <c r="CZ1626" s="506" t="str">
        <f t="shared" si="773"/>
        <v>-</v>
      </c>
      <c r="DA1626" s="506" t="str">
        <f t="shared" si="774"/>
        <v>-</v>
      </c>
      <c r="DB1626" s="506" t="str">
        <f t="shared" si="775"/>
        <v>-</v>
      </c>
      <c r="DC1626" s="506">
        <f t="shared" si="785"/>
        <v>3.1405470537196306E-2</v>
      </c>
      <c r="DD1626" s="506" t="str">
        <f t="shared" si="776"/>
        <v>-</v>
      </c>
      <c r="DE1626" s="506" t="str">
        <f t="shared" si="777"/>
        <v>-</v>
      </c>
      <c r="DF1626" s="506" t="str">
        <f t="shared" si="778"/>
        <v>-</v>
      </c>
      <c r="DG1626" s="506" t="str">
        <f t="shared" si="779"/>
        <v>-</v>
      </c>
    </row>
    <row r="1627" spans="1:111">
      <c r="A1627" s="467">
        <v>9</v>
      </c>
      <c r="B1627" s="467" t="s">
        <v>8158</v>
      </c>
      <c r="C1627" s="467" t="e">
        <v>#N/A</v>
      </c>
      <c r="F1627" s="467" t="s">
        <v>2429</v>
      </c>
      <c r="G1627" s="467" t="s">
        <v>7999</v>
      </c>
      <c r="H1627" s="467" t="s">
        <v>8504</v>
      </c>
      <c r="I1627" s="467">
        <v>202306</v>
      </c>
      <c r="J1627" s="467" t="s">
        <v>8007</v>
      </c>
      <c r="K1627" s="467" t="s">
        <v>8008</v>
      </c>
      <c r="L1627" s="467" t="s">
        <v>2431</v>
      </c>
      <c r="M1627" s="467" t="s">
        <v>8159</v>
      </c>
      <c r="N1627" s="467" t="s">
        <v>8009</v>
      </c>
      <c r="O1627" s="469">
        <v>139.25079999999997</v>
      </c>
      <c r="P1627" s="468">
        <v>0</v>
      </c>
      <c r="Q1627" s="468">
        <v>0</v>
      </c>
      <c r="R1627" s="468">
        <v>0</v>
      </c>
      <c r="S1627" s="470">
        <v>0</v>
      </c>
      <c r="T1627" s="493">
        <v>0.6985992860095227</v>
      </c>
      <c r="U1627" s="486">
        <v>0</v>
      </c>
      <c r="V1627" s="486">
        <v>0</v>
      </c>
      <c r="W1627" s="486">
        <v>0</v>
      </c>
      <c r="X1627" s="487">
        <v>0</v>
      </c>
      <c r="Y1627" s="493">
        <v>9.3266580634316476E-2</v>
      </c>
      <c r="Z1627" s="486">
        <v>0</v>
      </c>
      <c r="AA1627" s="486">
        <v>0</v>
      </c>
      <c r="AB1627" s="486">
        <v>0</v>
      </c>
      <c r="AC1627" s="487">
        <v>0</v>
      </c>
      <c r="AD1627" s="486">
        <v>1.679234476213888E-2</v>
      </c>
      <c r="AE1627" s="486">
        <v>0</v>
      </c>
      <c r="AF1627" s="486">
        <v>0</v>
      </c>
      <c r="AG1627" s="486">
        <v>0</v>
      </c>
      <c r="AH1627" s="487">
        <v>0</v>
      </c>
      <c r="AI1627" s="486">
        <v>2.8695250196376126E-2</v>
      </c>
      <c r="AJ1627" s="486">
        <v>0</v>
      </c>
      <c r="AK1627" s="486">
        <v>0</v>
      </c>
      <c r="AL1627" s="486">
        <v>0</v>
      </c>
      <c r="AM1627" s="487">
        <v>0</v>
      </c>
      <c r="AN1627" s="467">
        <v>3</v>
      </c>
      <c r="AO1627" s="314">
        <f t="shared" si="780"/>
        <v>139.25079999999997</v>
      </c>
      <c r="AP1627" s="306">
        <f t="shared" si="760"/>
        <v>0</v>
      </c>
      <c r="AQ1627" s="306">
        <f t="shared" si="761"/>
        <v>0</v>
      </c>
      <c r="AR1627" s="306">
        <f t="shared" si="762"/>
        <v>0</v>
      </c>
      <c r="AS1627" s="307">
        <f t="shared" si="763"/>
        <v>0</v>
      </c>
      <c r="AT1627" s="488">
        <f t="shared" si="781"/>
        <v>97.280509456254819</v>
      </c>
      <c r="AU1627" s="488">
        <f t="shared" si="764"/>
        <v>0</v>
      </c>
      <c r="AV1627" s="488">
        <f t="shared" si="765"/>
        <v>0</v>
      </c>
      <c r="AW1627" s="488">
        <f t="shared" si="766"/>
        <v>0</v>
      </c>
      <c r="AX1627" s="489">
        <f t="shared" si="767"/>
        <v>0</v>
      </c>
      <c r="AY1627" s="501">
        <v>-0.19343369515117403</v>
      </c>
      <c r="AZ1627" s="502">
        <v>0</v>
      </c>
      <c r="BA1627" s="502">
        <v>0</v>
      </c>
      <c r="BB1627" s="502">
        <v>0</v>
      </c>
      <c r="BC1627" s="503">
        <v>0</v>
      </c>
      <c r="BD1627" s="490">
        <f t="shared" si="782"/>
        <v>12.987445966593073</v>
      </c>
      <c r="BE1627" s="491">
        <f t="shared" si="768"/>
        <v>0</v>
      </c>
      <c r="BF1627" s="491">
        <f t="shared" si="769"/>
        <v>0</v>
      </c>
      <c r="BG1627" s="491">
        <f t="shared" si="770"/>
        <v>0</v>
      </c>
      <c r="BH1627" s="492">
        <f t="shared" si="771"/>
        <v>0</v>
      </c>
      <c r="BI1627" s="501">
        <v>-0.65577965372455249</v>
      </c>
      <c r="BJ1627" s="502">
        <v>0</v>
      </c>
      <c r="BK1627" s="502">
        <v>0</v>
      </c>
      <c r="BL1627" s="502">
        <v>0</v>
      </c>
      <c r="BM1627" s="503">
        <v>0</v>
      </c>
      <c r="BN1627" s="490">
        <v>2.3383474420036485</v>
      </c>
      <c r="BO1627" s="491">
        <v>0</v>
      </c>
      <c r="BP1627" s="491">
        <v>0</v>
      </c>
      <c r="BQ1627" s="491">
        <v>0</v>
      </c>
      <c r="BR1627" s="492">
        <v>0</v>
      </c>
      <c r="BS1627" s="490">
        <v>0.89443405871032755</v>
      </c>
      <c r="BT1627" s="491">
        <v>0</v>
      </c>
      <c r="BU1627" s="491">
        <v>0</v>
      </c>
      <c r="BV1627" s="491">
        <v>0</v>
      </c>
      <c r="BW1627" s="492">
        <v>0</v>
      </c>
      <c r="BX1627" s="490">
        <v>8.8460642895297443</v>
      </c>
      <c r="BY1627" s="491">
        <v>0</v>
      </c>
      <c r="BZ1627" s="491">
        <v>0</v>
      </c>
      <c r="CA1627" s="491">
        <v>0</v>
      </c>
      <c r="CB1627" s="492">
        <v>0</v>
      </c>
      <c r="CC1627" s="490">
        <v>8.7158704796391735</v>
      </c>
      <c r="CD1627" s="491">
        <v>0</v>
      </c>
      <c r="CE1627" s="491">
        <v>0</v>
      </c>
      <c r="CF1627" s="491">
        <v>0</v>
      </c>
      <c r="CG1627" s="492">
        <v>0</v>
      </c>
      <c r="CH1627" s="490">
        <v>4.3732368966810142</v>
      </c>
      <c r="CI1627" s="491">
        <v>0</v>
      </c>
      <c r="CJ1627" s="491">
        <v>0</v>
      </c>
      <c r="CK1627" s="491">
        <v>0</v>
      </c>
      <c r="CL1627" s="492">
        <v>0</v>
      </c>
      <c r="CM1627" s="490">
        <v>4.6641047594638945</v>
      </c>
      <c r="CN1627" s="491">
        <v>0</v>
      </c>
      <c r="CO1627" s="491">
        <v>0</v>
      </c>
      <c r="CP1627" s="491">
        <v>0</v>
      </c>
      <c r="CQ1627" s="492">
        <v>0</v>
      </c>
      <c r="CS1627" s="506">
        <f t="shared" si="783"/>
        <v>6.3526129038610518E-2</v>
      </c>
      <c r="CT1627" s="506" t="str">
        <f t="shared" si="786"/>
        <v>-</v>
      </c>
      <c r="CU1627" s="506" t="str">
        <f t="shared" si="787"/>
        <v>-</v>
      </c>
      <c r="CV1627" s="506" t="str">
        <f t="shared" si="788"/>
        <v>-</v>
      </c>
      <c r="CW1627" s="506" t="str">
        <f t="shared" si="789"/>
        <v>-</v>
      </c>
      <c r="CX1627" s="506">
        <f t="shared" si="784"/>
        <v>6.2591169886558468E-2</v>
      </c>
      <c r="CY1627" s="506" t="str">
        <f t="shared" si="772"/>
        <v>-</v>
      </c>
      <c r="CZ1627" s="506" t="str">
        <f t="shared" si="773"/>
        <v>-</v>
      </c>
      <c r="DA1627" s="506" t="str">
        <f t="shared" si="774"/>
        <v>-</v>
      </c>
      <c r="DB1627" s="506" t="str">
        <f t="shared" si="775"/>
        <v>-</v>
      </c>
      <c r="DC1627" s="506">
        <f t="shared" si="785"/>
        <v>3.1405470537196306E-2</v>
      </c>
      <c r="DD1627" s="506" t="str">
        <f t="shared" si="776"/>
        <v>-</v>
      </c>
      <c r="DE1627" s="506" t="str">
        <f t="shared" si="777"/>
        <v>-</v>
      </c>
      <c r="DF1627" s="506" t="str">
        <f t="shared" si="778"/>
        <v>-</v>
      </c>
      <c r="DG1627" s="506" t="str">
        <f t="shared" si="779"/>
        <v>-</v>
      </c>
    </row>
    <row r="1628" spans="1:111">
      <c r="A1628" s="467">
        <v>9</v>
      </c>
      <c r="B1628" s="467" t="s">
        <v>8160</v>
      </c>
      <c r="C1628" s="467" t="e">
        <v>#N/A</v>
      </c>
      <c r="F1628" s="467" t="s">
        <v>2420</v>
      </c>
      <c r="G1628" s="467" t="s">
        <v>7999</v>
      </c>
      <c r="H1628" s="467" t="s">
        <v>8504</v>
      </c>
      <c r="I1628" s="467">
        <v>202306</v>
      </c>
      <c r="J1628" s="467" t="s">
        <v>8007</v>
      </c>
      <c r="K1628" s="467" t="s">
        <v>8008</v>
      </c>
      <c r="L1628" s="467" t="s">
        <v>2428</v>
      </c>
      <c r="M1628" s="467" t="s">
        <v>8161</v>
      </c>
      <c r="N1628" s="467" t="s">
        <v>8009</v>
      </c>
      <c r="O1628" s="469">
        <v>199.1626</v>
      </c>
      <c r="P1628" s="468">
        <v>0</v>
      </c>
      <c r="Q1628" s="468">
        <v>0</v>
      </c>
      <c r="R1628" s="468">
        <v>0</v>
      </c>
      <c r="S1628" s="470">
        <v>0</v>
      </c>
      <c r="T1628" s="493">
        <v>0.64185741596413526</v>
      </c>
      <c r="U1628" s="486">
        <v>0</v>
      </c>
      <c r="V1628" s="486">
        <v>0</v>
      </c>
      <c r="W1628" s="486">
        <v>0</v>
      </c>
      <c r="X1628" s="487">
        <v>0</v>
      </c>
      <c r="Y1628" s="493">
        <v>0.24236137141137704</v>
      </c>
      <c r="Z1628" s="486">
        <v>0</v>
      </c>
      <c r="AA1628" s="486">
        <v>0</v>
      </c>
      <c r="AB1628" s="486">
        <v>0</v>
      </c>
      <c r="AC1628" s="487">
        <v>0</v>
      </c>
      <c r="AD1628" s="486">
        <v>4.3002082227905643E-2</v>
      </c>
      <c r="AE1628" s="486">
        <v>0</v>
      </c>
      <c r="AF1628" s="486">
        <v>0</v>
      </c>
      <c r="AG1628" s="486">
        <v>0</v>
      </c>
      <c r="AH1628" s="487">
        <v>0</v>
      </c>
      <c r="AI1628" s="486">
        <v>5.0134274641976423E-2</v>
      </c>
      <c r="AJ1628" s="486">
        <v>0</v>
      </c>
      <c r="AK1628" s="486">
        <v>0</v>
      </c>
      <c r="AL1628" s="486">
        <v>0</v>
      </c>
      <c r="AM1628" s="487">
        <v>0</v>
      </c>
      <c r="AN1628" s="467">
        <v>3</v>
      </c>
      <c r="AO1628" s="314">
        <f t="shared" si="780"/>
        <v>199.1626</v>
      </c>
      <c r="AP1628" s="306">
        <f t="shared" si="760"/>
        <v>0</v>
      </c>
      <c r="AQ1628" s="306">
        <f t="shared" si="761"/>
        <v>0</v>
      </c>
      <c r="AR1628" s="306">
        <f t="shared" si="762"/>
        <v>0</v>
      </c>
      <c r="AS1628" s="307">
        <f t="shared" si="763"/>
        <v>0</v>
      </c>
      <c r="AT1628" s="488">
        <f t="shared" si="781"/>
        <v>127.83399179269868</v>
      </c>
      <c r="AU1628" s="488">
        <f t="shared" si="764"/>
        <v>0</v>
      </c>
      <c r="AV1628" s="488">
        <f t="shared" si="765"/>
        <v>0</v>
      </c>
      <c r="AW1628" s="488">
        <f t="shared" si="766"/>
        <v>0</v>
      </c>
      <c r="AX1628" s="489">
        <f t="shared" si="767"/>
        <v>0</v>
      </c>
      <c r="AY1628" s="501">
        <v>-0.25418659438153951</v>
      </c>
      <c r="AZ1628" s="502">
        <v>0</v>
      </c>
      <c r="BA1628" s="502">
        <v>0</v>
      </c>
      <c r="BB1628" s="502">
        <v>0</v>
      </c>
      <c r="BC1628" s="503">
        <v>0</v>
      </c>
      <c r="BD1628" s="490">
        <f t="shared" si="782"/>
        <v>48.26932086985552</v>
      </c>
      <c r="BE1628" s="491">
        <f t="shared" si="768"/>
        <v>0</v>
      </c>
      <c r="BF1628" s="491">
        <f t="shared" si="769"/>
        <v>0</v>
      </c>
      <c r="BG1628" s="491">
        <f t="shared" si="770"/>
        <v>0</v>
      </c>
      <c r="BH1628" s="492">
        <f t="shared" si="771"/>
        <v>0</v>
      </c>
      <c r="BI1628" s="501">
        <v>-2.4372797089570337</v>
      </c>
      <c r="BJ1628" s="502">
        <v>0</v>
      </c>
      <c r="BK1628" s="502">
        <v>0</v>
      </c>
      <c r="BL1628" s="502">
        <v>0</v>
      </c>
      <c r="BM1628" s="503">
        <v>0</v>
      </c>
      <c r="BN1628" s="490">
        <v>8.5644065019234805</v>
      </c>
      <c r="BO1628" s="491">
        <v>0</v>
      </c>
      <c r="BP1628" s="491">
        <v>0</v>
      </c>
      <c r="BQ1628" s="491">
        <v>0</v>
      </c>
      <c r="BR1628" s="492">
        <v>0</v>
      </c>
      <c r="BS1628" s="490">
        <v>3.2759446822824136</v>
      </c>
      <c r="BT1628" s="491">
        <v>0</v>
      </c>
      <c r="BU1628" s="491">
        <v>0</v>
      </c>
      <c r="BV1628" s="491">
        <v>0</v>
      </c>
      <c r="BW1628" s="492">
        <v>0</v>
      </c>
      <c r="BX1628" s="490">
        <v>12.652029027265172</v>
      </c>
      <c r="BY1628" s="491">
        <v>0</v>
      </c>
      <c r="BZ1628" s="491">
        <v>0</v>
      </c>
      <c r="CA1628" s="491">
        <v>0</v>
      </c>
      <c r="CB1628" s="492">
        <v>0</v>
      </c>
      <c r="CC1628" s="490">
        <v>12.465820131648687</v>
      </c>
      <c r="CD1628" s="491">
        <v>0</v>
      </c>
      <c r="CE1628" s="491">
        <v>0</v>
      </c>
      <c r="CF1628" s="491">
        <v>0</v>
      </c>
      <c r="CG1628" s="492">
        <v>0</v>
      </c>
      <c r="CH1628" s="490">
        <v>6.2547951664114123</v>
      </c>
      <c r="CI1628" s="491">
        <v>0</v>
      </c>
      <c r="CJ1628" s="491">
        <v>0</v>
      </c>
      <c r="CK1628" s="491">
        <v>0</v>
      </c>
      <c r="CL1628" s="492">
        <v>0</v>
      </c>
      <c r="CM1628" s="490">
        <v>-17.462241868746798</v>
      </c>
      <c r="CN1628" s="491">
        <v>0</v>
      </c>
      <c r="CO1628" s="491">
        <v>0</v>
      </c>
      <c r="CP1628" s="491">
        <v>0</v>
      </c>
      <c r="CQ1628" s="492">
        <v>0</v>
      </c>
      <c r="CS1628" s="506">
        <f t="shared" si="783"/>
        <v>6.3526129038610518E-2</v>
      </c>
      <c r="CT1628" s="506" t="str">
        <f t="shared" si="786"/>
        <v>-</v>
      </c>
      <c r="CU1628" s="506" t="str">
        <f t="shared" si="787"/>
        <v>-</v>
      </c>
      <c r="CV1628" s="506" t="str">
        <f t="shared" si="788"/>
        <v>-</v>
      </c>
      <c r="CW1628" s="506" t="str">
        <f t="shared" si="789"/>
        <v>-</v>
      </c>
      <c r="CX1628" s="506">
        <f t="shared" si="784"/>
        <v>6.2591169886558454E-2</v>
      </c>
      <c r="CY1628" s="506" t="str">
        <f t="shared" si="772"/>
        <v>-</v>
      </c>
      <c r="CZ1628" s="506" t="str">
        <f t="shared" si="773"/>
        <v>-</v>
      </c>
      <c r="DA1628" s="506" t="str">
        <f t="shared" si="774"/>
        <v>-</v>
      </c>
      <c r="DB1628" s="506" t="str">
        <f t="shared" si="775"/>
        <v>-</v>
      </c>
      <c r="DC1628" s="506">
        <f t="shared" si="785"/>
        <v>3.1405470537196306E-2</v>
      </c>
      <c r="DD1628" s="506" t="str">
        <f t="shared" si="776"/>
        <v>-</v>
      </c>
      <c r="DE1628" s="506" t="str">
        <f t="shared" si="777"/>
        <v>-</v>
      </c>
      <c r="DF1628" s="506" t="str">
        <f t="shared" si="778"/>
        <v>-</v>
      </c>
      <c r="DG1628" s="506" t="str">
        <f t="shared" si="779"/>
        <v>-</v>
      </c>
    </row>
    <row r="1629" spans="1:111">
      <c r="A1629" s="467">
        <v>9</v>
      </c>
      <c r="B1629" s="467" t="s">
        <v>8162</v>
      </c>
      <c r="C1629" s="467" t="e">
        <v>#N/A</v>
      </c>
      <c r="F1629" s="467" t="s">
        <v>2397</v>
      </c>
      <c r="G1629" s="467" t="s">
        <v>7999</v>
      </c>
      <c r="H1629" s="467" t="s">
        <v>8504</v>
      </c>
      <c r="I1629" s="467">
        <v>202306</v>
      </c>
      <c r="J1629" s="467" t="s">
        <v>8007</v>
      </c>
      <c r="K1629" s="467" t="s">
        <v>8008</v>
      </c>
      <c r="L1629" s="467" t="s">
        <v>2418</v>
      </c>
      <c r="M1629" s="467" t="s">
        <v>8163</v>
      </c>
      <c r="N1629" s="467" t="s">
        <v>8009</v>
      </c>
      <c r="O1629" s="469">
        <v>0</v>
      </c>
      <c r="P1629" s="468">
        <v>0</v>
      </c>
      <c r="Q1629" s="468">
        <v>0</v>
      </c>
      <c r="R1629" s="468">
        <v>0</v>
      </c>
      <c r="S1629" s="470">
        <v>0</v>
      </c>
      <c r="T1629" s="493">
        <v>0</v>
      </c>
      <c r="U1629" s="486">
        <v>0</v>
      </c>
      <c r="V1629" s="486">
        <v>0</v>
      </c>
      <c r="W1629" s="486">
        <v>0</v>
      </c>
      <c r="X1629" s="487">
        <v>0</v>
      </c>
      <c r="Y1629" s="493">
        <v>0</v>
      </c>
      <c r="Z1629" s="486">
        <v>0</v>
      </c>
      <c r="AA1629" s="486">
        <v>0</v>
      </c>
      <c r="AB1629" s="486">
        <v>0</v>
      </c>
      <c r="AC1629" s="487">
        <v>0</v>
      </c>
      <c r="AD1629" s="486">
        <v>0</v>
      </c>
      <c r="AE1629" s="486">
        <v>0</v>
      </c>
      <c r="AF1629" s="486">
        <v>0</v>
      </c>
      <c r="AG1629" s="486">
        <v>0</v>
      </c>
      <c r="AH1629" s="487">
        <v>0</v>
      </c>
      <c r="AI1629" s="486">
        <v>0</v>
      </c>
      <c r="AJ1629" s="486">
        <v>0</v>
      </c>
      <c r="AK1629" s="486">
        <v>0</v>
      </c>
      <c r="AL1629" s="486">
        <v>0</v>
      </c>
      <c r="AM1629" s="487">
        <v>0</v>
      </c>
      <c r="AN1629" s="467">
        <v>3</v>
      </c>
      <c r="AO1629" s="314">
        <f t="shared" si="780"/>
        <v>0</v>
      </c>
      <c r="AP1629" s="306">
        <f t="shared" si="760"/>
        <v>0</v>
      </c>
      <c r="AQ1629" s="306">
        <f t="shared" si="761"/>
        <v>0</v>
      </c>
      <c r="AR1629" s="306">
        <f t="shared" si="762"/>
        <v>0</v>
      </c>
      <c r="AS1629" s="307">
        <f t="shared" si="763"/>
        <v>0</v>
      </c>
      <c r="AT1629" s="488">
        <f t="shared" si="781"/>
        <v>0</v>
      </c>
      <c r="AU1629" s="488">
        <f t="shared" si="764"/>
        <v>0</v>
      </c>
      <c r="AV1629" s="488">
        <f t="shared" si="765"/>
        <v>0</v>
      </c>
      <c r="AW1629" s="488">
        <f t="shared" si="766"/>
        <v>0</v>
      </c>
      <c r="AX1629" s="489">
        <f t="shared" si="767"/>
        <v>0</v>
      </c>
      <c r="AY1629" s="501">
        <v>0</v>
      </c>
      <c r="AZ1629" s="502">
        <v>0</v>
      </c>
      <c r="BA1629" s="502">
        <v>0</v>
      </c>
      <c r="BB1629" s="502">
        <v>0</v>
      </c>
      <c r="BC1629" s="503">
        <v>0</v>
      </c>
      <c r="BD1629" s="490">
        <f t="shared" si="782"/>
        <v>0</v>
      </c>
      <c r="BE1629" s="491">
        <f t="shared" si="768"/>
        <v>0</v>
      </c>
      <c r="BF1629" s="491">
        <f t="shared" si="769"/>
        <v>0</v>
      </c>
      <c r="BG1629" s="491">
        <f t="shared" si="770"/>
        <v>0</v>
      </c>
      <c r="BH1629" s="492">
        <f t="shared" si="771"/>
        <v>0</v>
      </c>
      <c r="BI1629" s="501">
        <v>0</v>
      </c>
      <c r="BJ1629" s="502">
        <v>0</v>
      </c>
      <c r="BK1629" s="502">
        <v>0</v>
      </c>
      <c r="BL1629" s="502">
        <v>0</v>
      </c>
      <c r="BM1629" s="503">
        <v>0</v>
      </c>
      <c r="BN1629" s="490">
        <v>0</v>
      </c>
      <c r="BO1629" s="491">
        <v>0</v>
      </c>
      <c r="BP1629" s="491">
        <v>0</v>
      </c>
      <c r="BQ1629" s="491">
        <v>0</v>
      </c>
      <c r="BR1629" s="492">
        <v>0</v>
      </c>
      <c r="BS1629" s="490">
        <v>0</v>
      </c>
      <c r="BT1629" s="491">
        <v>0</v>
      </c>
      <c r="BU1629" s="491">
        <v>0</v>
      </c>
      <c r="BV1629" s="491">
        <v>0</v>
      </c>
      <c r="BW1629" s="492">
        <v>0</v>
      </c>
      <c r="BX1629" s="490">
        <v>0</v>
      </c>
      <c r="BY1629" s="491">
        <v>0</v>
      </c>
      <c r="BZ1629" s="491">
        <v>0</v>
      </c>
      <c r="CA1629" s="491">
        <v>0</v>
      </c>
      <c r="CB1629" s="492">
        <v>0</v>
      </c>
      <c r="CC1629" s="490">
        <v>0</v>
      </c>
      <c r="CD1629" s="491">
        <v>0</v>
      </c>
      <c r="CE1629" s="491">
        <v>0</v>
      </c>
      <c r="CF1629" s="491">
        <v>0</v>
      </c>
      <c r="CG1629" s="492">
        <v>0</v>
      </c>
      <c r="CH1629" s="490">
        <v>0</v>
      </c>
      <c r="CI1629" s="491">
        <v>0</v>
      </c>
      <c r="CJ1629" s="491">
        <v>0</v>
      </c>
      <c r="CK1629" s="491">
        <v>0</v>
      </c>
      <c r="CL1629" s="492">
        <v>0</v>
      </c>
      <c r="CM1629" s="490">
        <v>0</v>
      </c>
      <c r="CN1629" s="491">
        <v>0</v>
      </c>
      <c r="CO1629" s="491">
        <v>0</v>
      </c>
      <c r="CP1629" s="491">
        <v>0</v>
      </c>
      <c r="CQ1629" s="492">
        <v>0</v>
      </c>
      <c r="CS1629" s="506" t="str">
        <f t="shared" si="783"/>
        <v>-</v>
      </c>
      <c r="CT1629" s="506" t="str">
        <f t="shared" si="786"/>
        <v>-</v>
      </c>
      <c r="CU1629" s="506" t="str">
        <f t="shared" si="787"/>
        <v>-</v>
      </c>
      <c r="CV1629" s="506" t="str">
        <f t="shared" si="788"/>
        <v>-</v>
      </c>
      <c r="CW1629" s="506" t="str">
        <f t="shared" si="789"/>
        <v>-</v>
      </c>
      <c r="CX1629" s="506" t="str">
        <f t="shared" si="784"/>
        <v>-</v>
      </c>
      <c r="CY1629" s="506" t="str">
        <f t="shared" si="772"/>
        <v>-</v>
      </c>
      <c r="CZ1629" s="506" t="str">
        <f t="shared" si="773"/>
        <v>-</v>
      </c>
      <c r="DA1629" s="506" t="str">
        <f t="shared" si="774"/>
        <v>-</v>
      </c>
      <c r="DB1629" s="506" t="str">
        <f t="shared" si="775"/>
        <v>-</v>
      </c>
      <c r="DC1629" s="506" t="str">
        <f t="shared" si="785"/>
        <v>-</v>
      </c>
      <c r="DD1629" s="506" t="str">
        <f t="shared" si="776"/>
        <v>-</v>
      </c>
      <c r="DE1629" s="506" t="str">
        <f t="shared" si="777"/>
        <v>-</v>
      </c>
      <c r="DF1629" s="506" t="str">
        <f t="shared" si="778"/>
        <v>-</v>
      </c>
      <c r="DG1629" s="506" t="str">
        <f t="shared" si="779"/>
        <v>-</v>
      </c>
    </row>
    <row r="1630" spans="1:111">
      <c r="A1630" s="467">
        <v>9</v>
      </c>
      <c r="B1630" s="467" t="s">
        <v>8164</v>
      </c>
      <c r="C1630" s="467" t="e">
        <v>#N/A</v>
      </c>
      <c r="F1630" s="467" t="s">
        <v>2377</v>
      </c>
      <c r="G1630" s="467" t="s">
        <v>7999</v>
      </c>
      <c r="H1630" s="467" t="s">
        <v>8504</v>
      </c>
      <c r="I1630" s="467">
        <v>202306</v>
      </c>
      <c r="J1630" s="467" t="s">
        <v>8007</v>
      </c>
      <c r="K1630" s="467" t="s">
        <v>8008</v>
      </c>
      <c r="N1630" s="467" t="s">
        <v>8013</v>
      </c>
      <c r="O1630" s="469">
        <v>0</v>
      </c>
      <c r="P1630" s="468">
        <v>0</v>
      </c>
      <c r="Q1630" s="468">
        <v>0</v>
      </c>
      <c r="R1630" s="468">
        <v>0</v>
      </c>
      <c r="S1630" s="470">
        <v>0</v>
      </c>
      <c r="T1630" s="493">
        <v>0</v>
      </c>
      <c r="U1630" s="486">
        <v>0</v>
      </c>
      <c r="V1630" s="486">
        <v>0</v>
      </c>
      <c r="W1630" s="486">
        <v>0</v>
      </c>
      <c r="X1630" s="487">
        <v>0</v>
      </c>
      <c r="Y1630" s="493">
        <v>0</v>
      </c>
      <c r="Z1630" s="486">
        <v>0</v>
      </c>
      <c r="AA1630" s="486">
        <v>0</v>
      </c>
      <c r="AB1630" s="486">
        <v>0</v>
      </c>
      <c r="AC1630" s="487">
        <v>0</v>
      </c>
      <c r="AD1630" s="486">
        <v>0</v>
      </c>
      <c r="AE1630" s="486">
        <v>0</v>
      </c>
      <c r="AF1630" s="486">
        <v>0</v>
      </c>
      <c r="AG1630" s="486">
        <v>0</v>
      </c>
      <c r="AH1630" s="487">
        <v>0</v>
      </c>
      <c r="AI1630" s="486">
        <v>0</v>
      </c>
      <c r="AJ1630" s="486">
        <v>0</v>
      </c>
      <c r="AK1630" s="486">
        <v>0</v>
      </c>
      <c r="AL1630" s="486">
        <v>0</v>
      </c>
      <c r="AM1630" s="487">
        <v>0</v>
      </c>
      <c r="AN1630" s="467">
        <v>3</v>
      </c>
      <c r="AO1630" s="314">
        <f t="shared" si="780"/>
        <v>0</v>
      </c>
      <c r="AP1630" s="306">
        <f t="shared" si="760"/>
        <v>0</v>
      </c>
      <c r="AQ1630" s="306">
        <f t="shared" si="761"/>
        <v>0</v>
      </c>
      <c r="AR1630" s="306">
        <f t="shared" si="762"/>
        <v>0</v>
      </c>
      <c r="AS1630" s="307">
        <f t="shared" si="763"/>
        <v>0</v>
      </c>
      <c r="AT1630" s="488">
        <f t="shared" si="781"/>
        <v>0</v>
      </c>
      <c r="AU1630" s="488">
        <f t="shared" si="764"/>
        <v>0</v>
      </c>
      <c r="AV1630" s="488">
        <f t="shared" si="765"/>
        <v>0</v>
      </c>
      <c r="AW1630" s="488">
        <f t="shared" si="766"/>
        <v>0</v>
      </c>
      <c r="AX1630" s="489">
        <f t="shared" si="767"/>
        <v>0</v>
      </c>
      <c r="AY1630" s="501">
        <v>0</v>
      </c>
      <c r="AZ1630" s="502">
        <v>0</v>
      </c>
      <c r="BA1630" s="502">
        <v>0</v>
      </c>
      <c r="BB1630" s="502">
        <v>0</v>
      </c>
      <c r="BC1630" s="503">
        <v>0</v>
      </c>
      <c r="BD1630" s="490">
        <f t="shared" si="782"/>
        <v>0</v>
      </c>
      <c r="BE1630" s="491">
        <f t="shared" si="768"/>
        <v>0</v>
      </c>
      <c r="BF1630" s="491">
        <f t="shared" si="769"/>
        <v>0</v>
      </c>
      <c r="BG1630" s="491">
        <f t="shared" si="770"/>
        <v>0</v>
      </c>
      <c r="BH1630" s="492">
        <f t="shared" si="771"/>
        <v>0</v>
      </c>
      <c r="BI1630" s="501">
        <v>0</v>
      </c>
      <c r="BJ1630" s="502">
        <v>0</v>
      </c>
      <c r="BK1630" s="502">
        <v>0</v>
      </c>
      <c r="BL1630" s="502">
        <v>0</v>
      </c>
      <c r="BM1630" s="503">
        <v>0</v>
      </c>
      <c r="BN1630" s="490">
        <v>0</v>
      </c>
      <c r="BO1630" s="491">
        <v>0</v>
      </c>
      <c r="BP1630" s="491">
        <v>0</v>
      </c>
      <c r="BQ1630" s="491">
        <v>0</v>
      </c>
      <c r="BR1630" s="492">
        <v>0</v>
      </c>
      <c r="BS1630" s="490">
        <v>0</v>
      </c>
      <c r="BT1630" s="491">
        <v>0</v>
      </c>
      <c r="BU1630" s="491">
        <v>0</v>
      </c>
      <c r="BV1630" s="491">
        <v>0</v>
      </c>
      <c r="BW1630" s="492">
        <v>0</v>
      </c>
      <c r="BX1630" s="490">
        <v>0</v>
      </c>
      <c r="BY1630" s="491">
        <v>0</v>
      </c>
      <c r="BZ1630" s="491">
        <v>0</v>
      </c>
      <c r="CA1630" s="491">
        <v>0</v>
      </c>
      <c r="CB1630" s="492">
        <v>0</v>
      </c>
      <c r="CC1630" s="490">
        <v>0</v>
      </c>
      <c r="CD1630" s="491">
        <v>0</v>
      </c>
      <c r="CE1630" s="491">
        <v>0</v>
      </c>
      <c r="CF1630" s="491">
        <v>0</v>
      </c>
      <c r="CG1630" s="492">
        <v>0</v>
      </c>
      <c r="CH1630" s="490">
        <v>0</v>
      </c>
      <c r="CI1630" s="491">
        <v>0</v>
      </c>
      <c r="CJ1630" s="491">
        <v>0</v>
      </c>
      <c r="CK1630" s="491">
        <v>0</v>
      </c>
      <c r="CL1630" s="492">
        <v>0</v>
      </c>
      <c r="CM1630" s="490">
        <v>0</v>
      </c>
      <c r="CN1630" s="491">
        <v>0</v>
      </c>
      <c r="CO1630" s="491">
        <v>0</v>
      </c>
      <c r="CP1630" s="491">
        <v>0</v>
      </c>
      <c r="CQ1630" s="492">
        <v>0</v>
      </c>
      <c r="CS1630" s="506" t="str">
        <f t="shared" si="783"/>
        <v>-</v>
      </c>
      <c r="CT1630" s="506" t="str">
        <f t="shared" si="786"/>
        <v>-</v>
      </c>
      <c r="CU1630" s="506" t="str">
        <f t="shared" si="787"/>
        <v>-</v>
      </c>
      <c r="CV1630" s="506" t="str">
        <f t="shared" si="788"/>
        <v>-</v>
      </c>
      <c r="CW1630" s="506" t="str">
        <f t="shared" si="789"/>
        <v>-</v>
      </c>
      <c r="CX1630" s="506" t="str">
        <f t="shared" si="784"/>
        <v>-</v>
      </c>
      <c r="CY1630" s="506" t="str">
        <f t="shared" si="772"/>
        <v>-</v>
      </c>
      <c r="CZ1630" s="506" t="str">
        <f t="shared" si="773"/>
        <v>-</v>
      </c>
      <c r="DA1630" s="506" t="str">
        <f t="shared" si="774"/>
        <v>-</v>
      </c>
      <c r="DB1630" s="506" t="str">
        <f t="shared" si="775"/>
        <v>-</v>
      </c>
      <c r="DC1630" s="506" t="str">
        <f t="shared" si="785"/>
        <v>-</v>
      </c>
      <c r="DD1630" s="506" t="str">
        <f t="shared" si="776"/>
        <v>-</v>
      </c>
      <c r="DE1630" s="506" t="str">
        <f t="shared" si="777"/>
        <v>-</v>
      </c>
      <c r="DF1630" s="506" t="str">
        <f t="shared" si="778"/>
        <v>-</v>
      </c>
      <c r="DG1630" s="506" t="str">
        <f t="shared" si="779"/>
        <v>-</v>
      </c>
    </row>
    <row r="1631" spans="1:111">
      <c r="A1631" s="467">
        <v>9</v>
      </c>
      <c r="B1631" s="467" t="s">
        <v>8165</v>
      </c>
      <c r="C1631" s="467" t="e">
        <v>#N/A</v>
      </c>
      <c r="F1631" s="467" t="s">
        <v>2375</v>
      </c>
      <c r="G1631" s="467" t="s">
        <v>7999</v>
      </c>
      <c r="H1631" s="467" t="s">
        <v>8504</v>
      </c>
      <c r="I1631" s="467">
        <v>202306</v>
      </c>
      <c r="J1631" s="467" t="s">
        <v>8007</v>
      </c>
      <c r="K1631" s="467" t="s">
        <v>8008</v>
      </c>
      <c r="L1631" s="467" t="s">
        <v>1974</v>
      </c>
      <c r="M1631" s="467" t="s">
        <v>2130</v>
      </c>
      <c r="N1631" s="467" t="s">
        <v>8009</v>
      </c>
      <c r="O1631" s="469">
        <v>-5.4607350665332639</v>
      </c>
      <c r="P1631" s="468">
        <v>0</v>
      </c>
      <c r="Q1631" s="468">
        <v>0</v>
      </c>
      <c r="R1631" s="468">
        <v>0</v>
      </c>
      <c r="S1631" s="470">
        <v>0</v>
      </c>
      <c r="T1631" s="493">
        <v>0</v>
      </c>
      <c r="U1631" s="486">
        <v>0</v>
      </c>
      <c r="V1631" s="486">
        <v>0</v>
      </c>
      <c r="W1631" s="486">
        <v>0</v>
      </c>
      <c r="X1631" s="487">
        <v>0</v>
      </c>
      <c r="Y1631" s="493">
        <v>0</v>
      </c>
      <c r="Z1631" s="486">
        <v>0</v>
      </c>
      <c r="AA1631" s="486">
        <v>0</v>
      </c>
      <c r="AB1631" s="486">
        <v>0</v>
      </c>
      <c r="AC1631" s="487">
        <v>0</v>
      </c>
      <c r="AD1631" s="486">
        <v>0</v>
      </c>
      <c r="AE1631" s="486">
        <v>0</v>
      </c>
      <c r="AF1631" s="486">
        <v>0</v>
      </c>
      <c r="AG1631" s="486">
        <v>0</v>
      </c>
      <c r="AH1631" s="487">
        <v>0</v>
      </c>
      <c r="AI1631" s="486">
        <v>0</v>
      </c>
      <c r="AJ1631" s="486">
        <v>0</v>
      </c>
      <c r="AK1631" s="486">
        <v>0</v>
      </c>
      <c r="AL1631" s="486">
        <v>0</v>
      </c>
      <c r="AM1631" s="487">
        <v>0</v>
      </c>
      <c r="AN1631" s="467">
        <v>0</v>
      </c>
      <c r="AO1631" s="314">
        <f t="shared" si="780"/>
        <v>-5.4607350665332639</v>
      </c>
      <c r="AP1631" s="306">
        <f t="shared" si="760"/>
        <v>0</v>
      </c>
      <c r="AQ1631" s="306">
        <f t="shared" si="761"/>
        <v>0</v>
      </c>
      <c r="AR1631" s="306">
        <f t="shared" si="762"/>
        <v>0</v>
      </c>
      <c r="AS1631" s="307">
        <f t="shared" si="763"/>
        <v>0</v>
      </c>
      <c r="AT1631" s="488">
        <f t="shared" si="781"/>
        <v>0</v>
      </c>
      <c r="AU1631" s="488">
        <f t="shared" si="764"/>
        <v>0</v>
      </c>
      <c r="AV1631" s="488">
        <f t="shared" si="765"/>
        <v>0</v>
      </c>
      <c r="AW1631" s="488">
        <f t="shared" si="766"/>
        <v>0</v>
      </c>
      <c r="AX1631" s="489">
        <f t="shared" si="767"/>
        <v>0</v>
      </c>
      <c r="AY1631" s="501">
        <v>0</v>
      </c>
      <c r="AZ1631" s="502">
        <v>0</v>
      </c>
      <c r="BA1631" s="502">
        <v>0</v>
      </c>
      <c r="BB1631" s="502">
        <v>0</v>
      </c>
      <c r="BC1631" s="503">
        <v>0</v>
      </c>
      <c r="BD1631" s="490">
        <f t="shared" si="782"/>
        <v>0</v>
      </c>
      <c r="BE1631" s="491">
        <f t="shared" si="768"/>
        <v>0</v>
      </c>
      <c r="BF1631" s="491">
        <f t="shared" si="769"/>
        <v>0</v>
      </c>
      <c r="BG1631" s="491">
        <f t="shared" si="770"/>
        <v>0</v>
      </c>
      <c r="BH1631" s="492">
        <f t="shared" si="771"/>
        <v>0</v>
      </c>
      <c r="BI1631" s="501">
        <v>0</v>
      </c>
      <c r="BJ1631" s="502">
        <v>0</v>
      </c>
      <c r="BK1631" s="502">
        <v>0</v>
      </c>
      <c r="BL1631" s="502">
        <v>0</v>
      </c>
      <c r="BM1631" s="503">
        <v>0</v>
      </c>
      <c r="BN1631" s="490">
        <v>0</v>
      </c>
      <c r="BO1631" s="491">
        <v>0</v>
      </c>
      <c r="BP1631" s="491">
        <v>0</v>
      </c>
      <c r="BQ1631" s="491">
        <v>0</v>
      </c>
      <c r="BR1631" s="492">
        <v>0</v>
      </c>
      <c r="BS1631" s="490">
        <v>0</v>
      </c>
      <c r="BT1631" s="491">
        <v>0</v>
      </c>
      <c r="BU1631" s="491">
        <v>0</v>
      </c>
      <c r="BV1631" s="491">
        <v>0</v>
      </c>
      <c r="BW1631" s="492">
        <v>0</v>
      </c>
      <c r="BX1631" s="490">
        <v>-0.34689936048225756</v>
      </c>
      <c r="BY1631" s="491">
        <v>0</v>
      </c>
      <c r="BZ1631" s="491">
        <v>0</v>
      </c>
      <c r="CA1631" s="491">
        <v>0</v>
      </c>
      <c r="CB1631" s="492">
        <v>0</v>
      </c>
      <c r="CC1631" s="490">
        <v>-0.34179379625487066</v>
      </c>
      <c r="CD1631" s="491">
        <v>0</v>
      </c>
      <c r="CE1631" s="491">
        <v>0</v>
      </c>
      <c r="CF1631" s="491">
        <v>0</v>
      </c>
      <c r="CG1631" s="492">
        <v>0</v>
      </c>
      <c r="CH1631" s="490">
        <v>-0.1714969542434451</v>
      </c>
      <c r="CI1631" s="491">
        <v>0</v>
      </c>
      <c r="CJ1631" s="491">
        <v>0</v>
      </c>
      <c r="CK1631" s="491">
        <v>0</v>
      </c>
      <c r="CL1631" s="492">
        <v>0</v>
      </c>
      <c r="CM1631" s="490">
        <v>-4.6005449555526896</v>
      </c>
      <c r="CN1631" s="491">
        <v>0</v>
      </c>
      <c r="CO1631" s="491">
        <v>0</v>
      </c>
      <c r="CP1631" s="491">
        <v>0</v>
      </c>
      <c r="CQ1631" s="492">
        <v>0</v>
      </c>
      <c r="CS1631" s="506">
        <f t="shared" si="783"/>
        <v>6.3526129038610532E-2</v>
      </c>
      <c r="CT1631" s="506" t="str">
        <f t="shared" si="786"/>
        <v>-</v>
      </c>
      <c r="CU1631" s="506" t="str">
        <f t="shared" si="787"/>
        <v>-</v>
      </c>
      <c r="CV1631" s="506" t="str">
        <f t="shared" si="788"/>
        <v>-</v>
      </c>
      <c r="CW1631" s="506" t="str">
        <f t="shared" si="789"/>
        <v>-</v>
      </c>
      <c r="CX1631" s="506">
        <f t="shared" si="784"/>
        <v>6.2591169886558468E-2</v>
      </c>
      <c r="CY1631" s="506" t="str">
        <f t="shared" si="772"/>
        <v>-</v>
      </c>
      <c r="CZ1631" s="506" t="str">
        <f t="shared" si="773"/>
        <v>-</v>
      </c>
      <c r="DA1631" s="506" t="str">
        <f t="shared" si="774"/>
        <v>-</v>
      </c>
      <c r="DB1631" s="506" t="str">
        <f t="shared" si="775"/>
        <v>-</v>
      </c>
      <c r="DC1631" s="506">
        <f t="shared" si="785"/>
        <v>3.1405470537196299E-2</v>
      </c>
      <c r="DD1631" s="506" t="str">
        <f t="shared" si="776"/>
        <v>-</v>
      </c>
      <c r="DE1631" s="506" t="str">
        <f t="shared" si="777"/>
        <v>-</v>
      </c>
      <c r="DF1631" s="506" t="str">
        <f t="shared" si="778"/>
        <v>-</v>
      </c>
      <c r="DG1631" s="506" t="str">
        <f t="shared" si="779"/>
        <v>-</v>
      </c>
    </row>
    <row r="1632" spans="1:111">
      <c r="A1632" s="467">
        <v>9</v>
      </c>
      <c r="B1632" s="467" t="s">
        <v>8166</v>
      </c>
      <c r="C1632" s="467" t="e">
        <v>#N/A</v>
      </c>
      <c r="F1632" s="467" t="s">
        <v>2361</v>
      </c>
      <c r="G1632" s="467" t="s">
        <v>7999</v>
      </c>
      <c r="H1632" s="467" t="s">
        <v>8504</v>
      </c>
      <c r="I1632" s="467">
        <v>202306</v>
      </c>
      <c r="J1632" s="467" t="s">
        <v>8007</v>
      </c>
      <c r="K1632" s="467" t="s">
        <v>8008</v>
      </c>
      <c r="L1632" s="467" t="s">
        <v>700</v>
      </c>
      <c r="M1632" s="467" t="s">
        <v>2137</v>
      </c>
      <c r="N1632" s="467" t="s">
        <v>8009</v>
      </c>
      <c r="O1632" s="469">
        <v>-11.30228435311597</v>
      </c>
      <c r="P1632" s="468">
        <v>0</v>
      </c>
      <c r="Q1632" s="468">
        <v>0</v>
      </c>
      <c r="R1632" s="468">
        <v>0</v>
      </c>
      <c r="S1632" s="470">
        <v>0</v>
      </c>
      <c r="T1632" s="493">
        <v>0</v>
      </c>
      <c r="U1632" s="486">
        <v>0</v>
      </c>
      <c r="V1632" s="486">
        <v>0</v>
      </c>
      <c r="W1632" s="486">
        <v>0</v>
      </c>
      <c r="X1632" s="487">
        <v>0</v>
      </c>
      <c r="Y1632" s="493">
        <v>0</v>
      </c>
      <c r="Z1632" s="486">
        <v>0</v>
      </c>
      <c r="AA1632" s="486">
        <v>0</v>
      </c>
      <c r="AB1632" s="486">
        <v>0</v>
      </c>
      <c r="AC1632" s="487">
        <v>0</v>
      </c>
      <c r="AD1632" s="486">
        <v>0</v>
      </c>
      <c r="AE1632" s="486">
        <v>0</v>
      </c>
      <c r="AF1632" s="486">
        <v>0</v>
      </c>
      <c r="AG1632" s="486">
        <v>0</v>
      </c>
      <c r="AH1632" s="487">
        <v>0</v>
      </c>
      <c r="AI1632" s="486">
        <v>0</v>
      </c>
      <c r="AJ1632" s="486">
        <v>0</v>
      </c>
      <c r="AK1632" s="486">
        <v>0</v>
      </c>
      <c r="AL1632" s="486">
        <v>0</v>
      </c>
      <c r="AM1632" s="487">
        <v>0</v>
      </c>
      <c r="AN1632" s="467">
        <v>3</v>
      </c>
      <c r="AO1632" s="314">
        <f t="shared" si="780"/>
        <v>-11.30228435311597</v>
      </c>
      <c r="AP1632" s="306">
        <f t="shared" si="760"/>
        <v>0</v>
      </c>
      <c r="AQ1632" s="306">
        <f t="shared" si="761"/>
        <v>0</v>
      </c>
      <c r="AR1632" s="306">
        <f t="shared" si="762"/>
        <v>0</v>
      </c>
      <c r="AS1632" s="307">
        <f t="shared" si="763"/>
        <v>0</v>
      </c>
      <c r="AT1632" s="488">
        <f t="shared" si="781"/>
        <v>0</v>
      </c>
      <c r="AU1632" s="488">
        <f t="shared" si="764"/>
        <v>0</v>
      </c>
      <c r="AV1632" s="488">
        <f t="shared" si="765"/>
        <v>0</v>
      </c>
      <c r="AW1632" s="488">
        <f t="shared" si="766"/>
        <v>0</v>
      </c>
      <c r="AX1632" s="489">
        <f t="shared" si="767"/>
        <v>0</v>
      </c>
      <c r="AY1632" s="501">
        <v>0</v>
      </c>
      <c r="AZ1632" s="502">
        <v>0</v>
      </c>
      <c r="BA1632" s="502">
        <v>0</v>
      </c>
      <c r="BB1632" s="502">
        <v>0</v>
      </c>
      <c r="BC1632" s="503">
        <v>0</v>
      </c>
      <c r="BD1632" s="490">
        <f t="shared" si="782"/>
        <v>0</v>
      </c>
      <c r="BE1632" s="491">
        <f t="shared" si="768"/>
        <v>0</v>
      </c>
      <c r="BF1632" s="491">
        <f t="shared" si="769"/>
        <v>0</v>
      </c>
      <c r="BG1632" s="491">
        <f t="shared" si="770"/>
        <v>0</v>
      </c>
      <c r="BH1632" s="492">
        <f t="shared" si="771"/>
        <v>0</v>
      </c>
      <c r="BI1632" s="501">
        <v>0</v>
      </c>
      <c r="BJ1632" s="502">
        <v>0</v>
      </c>
      <c r="BK1632" s="502">
        <v>0</v>
      </c>
      <c r="BL1632" s="502">
        <v>0</v>
      </c>
      <c r="BM1632" s="503">
        <v>0</v>
      </c>
      <c r="BN1632" s="490">
        <v>0</v>
      </c>
      <c r="BO1632" s="491">
        <v>0</v>
      </c>
      <c r="BP1632" s="491">
        <v>0</v>
      </c>
      <c r="BQ1632" s="491">
        <v>0</v>
      </c>
      <c r="BR1632" s="492">
        <v>0</v>
      </c>
      <c r="BS1632" s="490">
        <v>0</v>
      </c>
      <c r="BT1632" s="491">
        <v>0</v>
      </c>
      <c r="BU1632" s="491">
        <v>0</v>
      </c>
      <c r="BV1632" s="491">
        <v>0</v>
      </c>
      <c r="BW1632" s="492">
        <v>0</v>
      </c>
      <c r="BX1632" s="490">
        <v>-0.71799037424711376</v>
      </c>
      <c r="BY1632" s="491">
        <v>0</v>
      </c>
      <c r="BZ1632" s="491">
        <v>0</v>
      </c>
      <c r="CA1632" s="491">
        <v>0</v>
      </c>
      <c r="CB1632" s="492">
        <v>0</v>
      </c>
      <c r="CC1632" s="490">
        <v>-0.70742320005207315</v>
      </c>
      <c r="CD1632" s="491">
        <v>0</v>
      </c>
      <c r="CE1632" s="491">
        <v>0</v>
      </c>
      <c r="CF1632" s="491">
        <v>0</v>
      </c>
      <c r="CG1632" s="492">
        <v>0</v>
      </c>
      <c r="CH1632" s="490">
        <v>-0.35495355825479835</v>
      </c>
      <c r="CI1632" s="491">
        <v>0</v>
      </c>
      <c r="CJ1632" s="491">
        <v>0</v>
      </c>
      <c r="CK1632" s="491">
        <v>0</v>
      </c>
      <c r="CL1632" s="492">
        <v>0</v>
      </c>
      <c r="CM1632" s="490">
        <v>-9.5219172205619849</v>
      </c>
      <c r="CN1632" s="491">
        <v>0</v>
      </c>
      <c r="CO1632" s="491">
        <v>0</v>
      </c>
      <c r="CP1632" s="491">
        <v>0</v>
      </c>
      <c r="CQ1632" s="492">
        <v>0</v>
      </c>
      <c r="CS1632" s="506">
        <f t="shared" si="783"/>
        <v>6.3526129038610518E-2</v>
      </c>
      <c r="CT1632" s="506" t="str">
        <f t="shared" si="786"/>
        <v>-</v>
      </c>
      <c r="CU1632" s="506" t="str">
        <f t="shared" si="787"/>
        <v>-</v>
      </c>
      <c r="CV1632" s="506" t="str">
        <f t="shared" si="788"/>
        <v>-</v>
      </c>
      <c r="CW1632" s="506" t="str">
        <f t="shared" si="789"/>
        <v>-</v>
      </c>
      <c r="CX1632" s="506">
        <f t="shared" si="784"/>
        <v>6.2591169886558454E-2</v>
      </c>
      <c r="CY1632" s="506" t="str">
        <f t="shared" si="772"/>
        <v>-</v>
      </c>
      <c r="CZ1632" s="506" t="str">
        <f t="shared" si="773"/>
        <v>-</v>
      </c>
      <c r="DA1632" s="506" t="str">
        <f t="shared" si="774"/>
        <v>-</v>
      </c>
      <c r="DB1632" s="506" t="str">
        <f t="shared" si="775"/>
        <v>-</v>
      </c>
      <c r="DC1632" s="506">
        <f t="shared" si="785"/>
        <v>3.1405470537196299E-2</v>
      </c>
      <c r="DD1632" s="506" t="str">
        <f t="shared" si="776"/>
        <v>-</v>
      </c>
      <c r="DE1632" s="506" t="str">
        <f t="shared" si="777"/>
        <v>-</v>
      </c>
      <c r="DF1632" s="506" t="str">
        <f t="shared" si="778"/>
        <v>-</v>
      </c>
      <c r="DG1632" s="506" t="str">
        <f t="shared" si="779"/>
        <v>-</v>
      </c>
    </row>
    <row r="1633" spans="1:111">
      <c r="A1633" s="467">
        <v>9</v>
      </c>
      <c r="B1633" s="467" t="s">
        <v>8167</v>
      </c>
      <c r="C1633" s="467" t="e">
        <v>#N/A</v>
      </c>
      <c r="F1633" s="467" t="s">
        <v>2406</v>
      </c>
      <c r="G1633" s="467" t="s">
        <v>7999</v>
      </c>
      <c r="H1633" s="467" t="s">
        <v>8504</v>
      </c>
      <c r="I1633" s="467">
        <v>202306</v>
      </c>
      <c r="J1633" s="467" t="s">
        <v>8007</v>
      </c>
      <c r="K1633" s="467" t="s">
        <v>8008</v>
      </c>
      <c r="L1633" s="467" t="s">
        <v>1972</v>
      </c>
      <c r="M1633" s="467" t="s">
        <v>2145</v>
      </c>
      <c r="N1633" s="467" t="s">
        <v>8009</v>
      </c>
      <c r="O1633" s="469">
        <v>-11.264135999999999</v>
      </c>
      <c r="P1633" s="468">
        <v>0</v>
      </c>
      <c r="Q1633" s="468">
        <v>0</v>
      </c>
      <c r="R1633" s="468">
        <v>0</v>
      </c>
      <c r="S1633" s="470">
        <v>0</v>
      </c>
      <c r="T1633" s="493">
        <v>0</v>
      </c>
      <c r="U1633" s="486">
        <v>0</v>
      </c>
      <c r="V1633" s="486">
        <v>0</v>
      </c>
      <c r="W1633" s="486">
        <v>0</v>
      </c>
      <c r="X1633" s="487">
        <v>0</v>
      </c>
      <c r="Y1633" s="493">
        <v>0</v>
      </c>
      <c r="Z1633" s="486">
        <v>0</v>
      </c>
      <c r="AA1633" s="486">
        <v>0</v>
      </c>
      <c r="AB1633" s="486">
        <v>0</v>
      </c>
      <c r="AC1633" s="487">
        <v>0</v>
      </c>
      <c r="AD1633" s="486">
        <v>0</v>
      </c>
      <c r="AE1633" s="486">
        <v>0</v>
      </c>
      <c r="AF1633" s="486">
        <v>0</v>
      </c>
      <c r="AG1633" s="486">
        <v>0</v>
      </c>
      <c r="AH1633" s="487">
        <v>0</v>
      </c>
      <c r="AI1633" s="486">
        <v>0</v>
      </c>
      <c r="AJ1633" s="486">
        <v>0</v>
      </c>
      <c r="AK1633" s="486">
        <v>0</v>
      </c>
      <c r="AL1633" s="486">
        <v>0</v>
      </c>
      <c r="AM1633" s="487">
        <v>0</v>
      </c>
      <c r="AN1633" s="467">
        <v>0</v>
      </c>
      <c r="AO1633" s="314">
        <f t="shared" si="780"/>
        <v>-11.264135999999999</v>
      </c>
      <c r="AP1633" s="306">
        <f t="shared" si="760"/>
        <v>0</v>
      </c>
      <c r="AQ1633" s="306">
        <f t="shared" si="761"/>
        <v>0</v>
      </c>
      <c r="AR1633" s="306">
        <f t="shared" si="762"/>
        <v>0</v>
      </c>
      <c r="AS1633" s="307">
        <f t="shared" si="763"/>
        <v>0</v>
      </c>
      <c r="AT1633" s="488">
        <f t="shared" si="781"/>
        <v>0</v>
      </c>
      <c r="AU1633" s="488">
        <f t="shared" si="764"/>
        <v>0</v>
      </c>
      <c r="AV1633" s="488">
        <f t="shared" si="765"/>
        <v>0</v>
      </c>
      <c r="AW1633" s="488">
        <f t="shared" si="766"/>
        <v>0</v>
      </c>
      <c r="AX1633" s="489">
        <f t="shared" si="767"/>
        <v>0</v>
      </c>
      <c r="AY1633" s="501">
        <v>0</v>
      </c>
      <c r="AZ1633" s="502">
        <v>0</v>
      </c>
      <c r="BA1633" s="502">
        <v>0</v>
      </c>
      <c r="BB1633" s="502">
        <v>0</v>
      </c>
      <c r="BC1633" s="503">
        <v>0</v>
      </c>
      <c r="BD1633" s="490">
        <f t="shared" si="782"/>
        <v>0</v>
      </c>
      <c r="BE1633" s="491">
        <f t="shared" si="768"/>
        <v>0</v>
      </c>
      <c r="BF1633" s="491">
        <f t="shared" si="769"/>
        <v>0</v>
      </c>
      <c r="BG1633" s="491">
        <f t="shared" si="770"/>
        <v>0</v>
      </c>
      <c r="BH1633" s="492">
        <f t="shared" si="771"/>
        <v>0</v>
      </c>
      <c r="BI1633" s="501">
        <v>0</v>
      </c>
      <c r="BJ1633" s="502">
        <v>0</v>
      </c>
      <c r="BK1633" s="502">
        <v>0</v>
      </c>
      <c r="BL1633" s="502">
        <v>0</v>
      </c>
      <c r="BM1633" s="503">
        <v>0</v>
      </c>
      <c r="BN1633" s="490">
        <v>0</v>
      </c>
      <c r="BO1633" s="491">
        <v>0</v>
      </c>
      <c r="BP1633" s="491">
        <v>0</v>
      </c>
      <c r="BQ1633" s="491">
        <v>0</v>
      </c>
      <c r="BR1633" s="492">
        <v>0</v>
      </c>
      <c r="BS1633" s="490">
        <v>0</v>
      </c>
      <c r="BT1633" s="491">
        <v>0</v>
      </c>
      <c r="BU1633" s="491">
        <v>0</v>
      </c>
      <c r="BV1633" s="491">
        <v>0</v>
      </c>
      <c r="BW1633" s="492">
        <v>0</v>
      </c>
      <c r="BX1633" s="490">
        <v>-0.71556695704445816</v>
      </c>
      <c r="BY1633" s="491">
        <v>0</v>
      </c>
      <c r="BZ1633" s="491">
        <v>0</v>
      </c>
      <c r="CA1633" s="491">
        <v>0</v>
      </c>
      <c r="CB1633" s="492">
        <v>0</v>
      </c>
      <c r="CC1633" s="490">
        <v>-0.70503545000129897</v>
      </c>
      <c r="CD1633" s="491">
        <v>0</v>
      </c>
      <c r="CE1633" s="491">
        <v>0</v>
      </c>
      <c r="CF1633" s="491">
        <v>0</v>
      </c>
      <c r="CG1633" s="492">
        <v>0</v>
      </c>
      <c r="CH1633" s="490">
        <v>-0.35375549127497219</v>
      </c>
      <c r="CI1633" s="491">
        <v>0</v>
      </c>
      <c r="CJ1633" s="491">
        <v>0</v>
      </c>
      <c r="CK1633" s="491">
        <v>0</v>
      </c>
      <c r="CL1633" s="492">
        <v>0</v>
      </c>
      <c r="CM1633" s="490">
        <v>-9.4897781016792688</v>
      </c>
      <c r="CN1633" s="491">
        <v>0</v>
      </c>
      <c r="CO1633" s="491">
        <v>0</v>
      </c>
      <c r="CP1633" s="491">
        <v>0</v>
      </c>
      <c r="CQ1633" s="492">
        <v>0</v>
      </c>
      <c r="CS1633" s="506">
        <f t="shared" si="783"/>
        <v>6.3526129038610532E-2</v>
      </c>
      <c r="CT1633" s="506" t="str">
        <f t="shared" si="786"/>
        <v>-</v>
      </c>
      <c r="CU1633" s="506" t="str">
        <f t="shared" si="787"/>
        <v>-</v>
      </c>
      <c r="CV1633" s="506" t="str">
        <f t="shared" si="788"/>
        <v>-</v>
      </c>
      <c r="CW1633" s="506" t="str">
        <f t="shared" si="789"/>
        <v>-</v>
      </c>
      <c r="CX1633" s="506">
        <f t="shared" si="784"/>
        <v>6.2591169886558454E-2</v>
      </c>
      <c r="CY1633" s="506" t="str">
        <f t="shared" si="772"/>
        <v>-</v>
      </c>
      <c r="CZ1633" s="506" t="str">
        <f t="shared" si="773"/>
        <v>-</v>
      </c>
      <c r="DA1633" s="506" t="str">
        <f t="shared" si="774"/>
        <v>-</v>
      </c>
      <c r="DB1633" s="506" t="str">
        <f t="shared" si="775"/>
        <v>-</v>
      </c>
      <c r="DC1633" s="506">
        <f t="shared" si="785"/>
        <v>3.1405470537196306E-2</v>
      </c>
      <c r="DD1633" s="506" t="str">
        <f t="shared" si="776"/>
        <v>-</v>
      </c>
      <c r="DE1633" s="506" t="str">
        <f t="shared" si="777"/>
        <v>-</v>
      </c>
      <c r="DF1633" s="506" t="str">
        <f t="shared" si="778"/>
        <v>-</v>
      </c>
      <c r="DG1633" s="506" t="str">
        <f t="shared" si="779"/>
        <v>-</v>
      </c>
    </row>
    <row r="1634" spans="1:111">
      <c r="A1634" s="467">
        <v>9</v>
      </c>
      <c r="B1634" s="467" t="s">
        <v>8168</v>
      </c>
      <c r="C1634" s="467" t="e">
        <v>#N/A</v>
      </c>
      <c r="F1634" s="467" t="s">
        <v>2370</v>
      </c>
      <c r="G1634" s="467" t="s">
        <v>7999</v>
      </c>
      <c r="H1634" s="467" t="s">
        <v>8504</v>
      </c>
      <c r="I1634" s="467">
        <v>202306</v>
      </c>
      <c r="J1634" s="467" t="s">
        <v>8007</v>
      </c>
      <c r="K1634" s="467" t="s">
        <v>8008</v>
      </c>
      <c r="L1634" s="467" t="s">
        <v>1969</v>
      </c>
      <c r="M1634" s="467" t="s">
        <v>8169</v>
      </c>
      <c r="N1634" s="467" t="s">
        <v>8009</v>
      </c>
      <c r="O1634" s="469">
        <v>210.44572199999999</v>
      </c>
      <c r="P1634" s="468">
        <v>0</v>
      </c>
      <c r="Q1634" s="468">
        <v>0</v>
      </c>
      <c r="R1634" s="468">
        <v>0</v>
      </c>
      <c r="S1634" s="470">
        <v>0</v>
      </c>
      <c r="T1634" s="493">
        <v>0.85928137620053724</v>
      </c>
      <c r="U1634" s="486">
        <v>0</v>
      </c>
      <c r="V1634" s="486">
        <v>0</v>
      </c>
      <c r="W1634" s="486">
        <v>0</v>
      </c>
      <c r="X1634" s="487">
        <v>0</v>
      </c>
      <c r="Y1634" s="493">
        <v>5.7095130867484821E-2</v>
      </c>
      <c r="Z1634" s="486">
        <v>0</v>
      </c>
      <c r="AA1634" s="486">
        <v>0</v>
      </c>
      <c r="AB1634" s="486">
        <v>0</v>
      </c>
      <c r="AC1634" s="487">
        <v>0</v>
      </c>
      <c r="AD1634" s="486">
        <v>1.0305312353592957E-2</v>
      </c>
      <c r="AE1634" s="486">
        <v>0</v>
      </c>
      <c r="AF1634" s="486">
        <v>0</v>
      </c>
      <c r="AG1634" s="486">
        <v>0</v>
      </c>
      <c r="AH1634" s="487">
        <v>0</v>
      </c>
      <c r="AI1634" s="486">
        <v>1.4826403225010181E-2</v>
      </c>
      <c r="AJ1634" s="486">
        <v>0</v>
      </c>
      <c r="AK1634" s="486">
        <v>0</v>
      </c>
      <c r="AL1634" s="486">
        <v>0</v>
      </c>
      <c r="AM1634" s="487">
        <v>0</v>
      </c>
      <c r="AN1634" s="467">
        <v>0</v>
      </c>
      <c r="AO1634" s="314">
        <f t="shared" si="780"/>
        <v>210.44572199999999</v>
      </c>
      <c r="AP1634" s="306">
        <f t="shared" si="760"/>
        <v>0</v>
      </c>
      <c r="AQ1634" s="306">
        <f t="shared" si="761"/>
        <v>0</v>
      </c>
      <c r="AR1634" s="306">
        <f t="shared" si="762"/>
        <v>0</v>
      </c>
      <c r="AS1634" s="307">
        <f t="shared" si="763"/>
        <v>0</v>
      </c>
      <c r="AT1634" s="488">
        <f t="shared" si="781"/>
        <v>180.83208961567567</v>
      </c>
      <c r="AU1634" s="488">
        <f t="shared" si="764"/>
        <v>0</v>
      </c>
      <c r="AV1634" s="488">
        <f t="shared" si="765"/>
        <v>0</v>
      </c>
      <c r="AW1634" s="488">
        <f t="shared" si="766"/>
        <v>0</v>
      </c>
      <c r="AX1634" s="489">
        <f t="shared" si="767"/>
        <v>0</v>
      </c>
      <c r="AY1634" s="501">
        <v>-0.35956862779381088</v>
      </c>
      <c r="AZ1634" s="502">
        <v>0</v>
      </c>
      <c r="BA1634" s="502">
        <v>0</v>
      </c>
      <c r="BB1634" s="502">
        <v>0</v>
      </c>
      <c r="BC1634" s="503">
        <v>0</v>
      </c>
      <c r="BD1634" s="490">
        <f t="shared" si="782"/>
        <v>12.015426038092329</v>
      </c>
      <c r="BE1634" s="491">
        <f t="shared" si="768"/>
        <v>0</v>
      </c>
      <c r="BF1634" s="491">
        <f t="shared" si="769"/>
        <v>0</v>
      </c>
      <c r="BG1634" s="491">
        <f t="shared" si="770"/>
        <v>0</v>
      </c>
      <c r="BH1634" s="492">
        <f t="shared" si="771"/>
        <v>0</v>
      </c>
      <c r="BI1634" s="501">
        <v>-0.60669911134807508</v>
      </c>
      <c r="BJ1634" s="502">
        <v>0</v>
      </c>
      <c r="BK1634" s="502">
        <v>0</v>
      </c>
      <c r="BL1634" s="502">
        <v>0</v>
      </c>
      <c r="BM1634" s="503">
        <v>0</v>
      </c>
      <c r="BN1634" s="490">
        <v>0</v>
      </c>
      <c r="BO1634" s="491">
        <v>0</v>
      </c>
      <c r="BP1634" s="491">
        <v>0</v>
      </c>
      <c r="BQ1634" s="491">
        <v>0</v>
      </c>
      <c r="BR1634" s="492">
        <v>0</v>
      </c>
      <c r="BS1634" s="490">
        <v>0</v>
      </c>
      <c r="BT1634" s="491">
        <v>0</v>
      </c>
      <c r="BU1634" s="491">
        <v>0</v>
      </c>
      <c r="BV1634" s="491">
        <v>0</v>
      </c>
      <c r="BW1634" s="492">
        <v>0</v>
      </c>
      <c r="BX1634" s="490">
        <v>13.368802091395557</v>
      </c>
      <c r="BY1634" s="491">
        <v>0</v>
      </c>
      <c r="BZ1634" s="491">
        <v>0</v>
      </c>
      <c r="CA1634" s="491">
        <v>0</v>
      </c>
      <c r="CB1634" s="492">
        <v>0</v>
      </c>
      <c r="CC1634" s="490">
        <v>13.172043937601451</v>
      </c>
      <c r="CD1634" s="491">
        <v>0</v>
      </c>
      <c r="CE1634" s="491">
        <v>0</v>
      </c>
      <c r="CF1634" s="491">
        <v>0</v>
      </c>
      <c r="CG1634" s="492">
        <v>0</v>
      </c>
      <c r="CH1634" s="490">
        <v>6.6091469219500025</v>
      </c>
      <c r="CI1634" s="491">
        <v>0</v>
      </c>
      <c r="CJ1634" s="491">
        <v>0</v>
      </c>
      <c r="CK1634" s="491">
        <v>0</v>
      </c>
      <c r="CL1634" s="492">
        <v>0</v>
      </c>
      <c r="CM1634" s="490">
        <v>-14.585518865573135</v>
      </c>
      <c r="CN1634" s="491">
        <v>0</v>
      </c>
      <c r="CO1634" s="491">
        <v>0</v>
      </c>
      <c r="CP1634" s="491">
        <v>0</v>
      </c>
      <c r="CQ1634" s="492">
        <v>0</v>
      </c>
      <c r="CS1634" s="506">
        <f t="shared" si="783"/>
        <v>6.3526129038610518E-2</v>
      </c>
      <c r="CT1634" s="506" t="str">
        <f t="shared" si="786"/>
        <v>-</v>
      </c>
      <c r="CU1634" s="506" t="str">
        <f t="shared" si="787"/>
        <v>-</v>
      </c>
      <c r="CV1634" s="506" t="str">
        <f t="shared" si="788"/>
        <v>-</v>
      </c>
      <c r="CW1634" s="506" t="str">
        <f t="shared" si="789"/>
        <v>-</v>
      </c>
      <c r="CX1634" s="506">
        <f t="shared" si="784"/>
        <v>6.2591169886558454E-2</v>
      </c>
      <c r="CY1634" s="506" t="str">
        <f t="shared" si="772"/>
        <v>-</v>
      </c>
      <c r="CZ1634" s="506" t="str">
        <f t="shared" si="773"/>
        <v>-</v>
      </c>
      <c r="DA1634" s="506" t="str">
        <f t="shared" si="774"/>
        <v>-</v>
      </c>
      <c r="DB1634" s="506" t="str">
        <f t="shared" si="775"/>
        <v>-</v>
      </c>
      <c r="DC1634" s="506">
        <f t="shared" si="785"/>
        <v>3.1405470537196299E-2</v>
      </c>
      <c r="DD1634" s="506" t="str">
        <f t="shared" si="776"/>
        <v>-</v>
      </c>
      <c r="DE1634" s="506" t="str">
        <f t="shared" si="777"/>
        <v>-</v>
      </c>
      <c r="DF1634" s="506" t="str">
        <f t="shared" si="778"/>
        <v>-</v>
      </c>
      <c r="DG1634" s="506" t="str">
        <f t="shared" si="779"/>
        <v>-</v>
      </c>
    </row>
    <row r="1635" spans="1:111">
      <c r="A1635" s="467">
        <v>9</v>
      </c>
      <c r="B1635" s="467" t="s">
        <v>8170</v>
      </c>
      <c r="C1635" s="467" t="e">
        <v>#N/A</v>
      </c>
      <c r="F1635" s="467" t="s">
        <v>2370</v>
      </c>
      <c r="G1635" s="467" t="s">
        <v>7999</v>
      </c>
      <c r="H1635" s="467" t="s">
        <v>8504</v>
      </c>
      <c r="I1635" s="467">
        <v>202306</v>
      </c>
      <c r="J1635" s="467" t="s">
        <v>8007</v>
      </c>
      <c r="K1635" s="467" t="s">
        <v>8008</v>
      </c>
      <c r="L1635" s="467" t="s">
        <v>1969</v>
      </c>
      <c r="M1635" s="467" t="s">
        <v>8169</v>
      </c>
      <c r="N1635" s="467" t="s">
        <v>8009</v>
      </c>
      <c r="O1635" s="469">
        <v>904.74385050000001</v>
      </c>
      <c r="P1635" s="468">
        <v>0</v>
      </c>
      <c r="Q1635" s="468">
        <v>0</v>
      </c>
      <c r="R1635" s="468">
        <v>0</v>
      </c>
      <c r="S1635" s="470">
        <v>0</v>
      </c>
      <c r="T1635" s="493">
        <v>0.77222413787993205</v>
      </c>
      <c r="U1635" s="486">
        <v>0</v>
      </c>
      <c r="V1635" s="486">
        <v>0</v>
      </c>
      <c r="W1635" s="486">
        <v>0</v>
      </c>
      <c r="X1635" s="487">
        <v>0</v>
      </c>
      <c r="Y1635" s="493">
        <v>0.11347122141057196</v>
      </c>
      <c r="Z1635" s="486">
        <v>0</v>
      </c>
      <c r="AA1635" s="486">
        <v>0</v>
      </c>
      <c r="AB1635" s="486">
        <v>0</v>
      </c>
      <c r="AC1635" s="487">
        <v>0</v>
      </c>
      <c r="AD1635" s="486">
        <v>4.7270997988511129E-2</v>
      </c>
      <c r="AE1635" s="486">
        <v>0</v>
      </c>
      <c r="AF1635" s="486">
        <v>0</v>
      </c>
      <c r="AG1635" s="486">
        <v>0</v>
      </c>
      <c r="AH1635" s="487">
        <v>0</v>
      </c>
      <c r="AI1635" s="486">
        <v>0.10701493920975426</v>
      </c>
      <c r="AJ1635" s="486">
        <v>0</v>
      </c>
      <c r="AK1635" s="486">
        <v>0</v>
      </c>
      <c r="AL1635" s="486">
        <v>0</v>
      </c>
      <c r="AM1635" s="487">
        <v>0</v>
      </c>
      <c r="AN1635" s="467">
        <v>0</v>
      </c>
      <c r="AO1635" s="314">
        <f t="shared" si="780"/>
        <v>904.74385050000001</v>
      </c>
      <c r="AP1635" s="306">
        <f t="shared" si="760"/>
        <v>0</v>
      </c>
      <c r="AQ1635" s="306">
        <f t="shared" si="761"/>
        <v>0</v>
      </c>
      <c r="AR1635" s="306">
        <f t="shared" si="762"/>
        <v>0</v>
      </c>
      <c r="AS1635" s="307">
        <f t="shared" si="763"/>
        <v>0</v>
      </c>
      <c r="AT1635" s="488">
        <f t="shared" si="781"/>
        <v>698.66503995453263</v>
      </c>
      <c r="AU1635" s="488">
        <f t="shared" si="764"/>
        <v>0</v>
      </c>
      <c r="AV1635" s="488">
        <f t="shared" si="765"/>
        <v>0</v>
      </c>
      <c r="AW1635" s="488">
        <f t="shared" si="766"/>
        <v>0</v>
      </c>
      <c r="AX1635" s="489">
        <f t="shared" si="767"/>
        <v>0</v>
      </c>
      <c r="AY1635" s="501">
        <v>-1.3892336821295139</v>
      </c>
      <c r="AZ1635" s="502">
        <v>0</v>
      </c>
      <c r="BA1635" s="502">
        <v>0</v>
      </c>
      <c r="BB1635" s="502">
        <v>0</v>
      </c>
      <c r="BC1635" s="503">
        <v>0</v>
      </c>
      <c r="BD1635" s="490">
        <f t="shared" si="782"/>
        <v>102.66238977993892</v>
      </c>
      <c r="BE1635" s="491">
        <f t="shared" si="768"/>
        <v>0</v>
      </c>
      <c r="BF1635" s="491">
        <f t="shared" si="769"/>
        <v>0</v>
      </c>
      <c r="BG1635" s="491">
        <f t="shared" si="770"/>
        <v>0</v>
      </c>
      <c r="BH1635" s="492">
        <f t="shared" si="771"/>
        <v>0</v>
      </c>
      <c r="BI1635" s="501">
        <v>-5.1837679705153068</v>
      </c>
      <c r="BJ1635" s="502">
        <v>0</v>
      </c>
      <c r="BK1635" s="502">
        <v>0</v>
      </c>
      <c r="BL1635" s="502">
        <v>0</v>
      </c>
      <c r="BM1635" s="503">
        <v>0</v>
      </c>
      <c r="BN1635" s="490">
        <v>0</v>
      </c>
      <c r="BO1635" s="491">
        <v>0</v>
      </c>
      <c r="BP1635" s="491">
        <v>0</v>
      </c>
      <c r="BQ1635" s="491">
        <v>0</v>
      </c>
      <c r="BR1635" s="492">
        <v>0</v>
      </c>
      <c r="BS1635" s="490">
        <v>0</v>
      </c>
      <c r="BT1635" s="491">
        <v>0</v>
      </c>
      <c r="BU1635" s="491">
        <v>0</v>
      </c>
      <c r="BV1635" s="491">
        <v>0</v>
      </c>
      <c r="BW1635" s="492">
        <v>0</v>
      </c>
      <c r="BX1635" s="490">
        <v>57.474874593752347</v>
      </c>
      <c r="BY1635" s="491">
        <v>0</v>
      </c>
      <c r="BZ1635" s="491">
        <v>0</v>
      </c>
      <c r="CA1635" s="491">
        <v>0</v>
      </c>
      <c r="CB1635" s="492">
        <v>0</v>
      </c>
      <c r="CC1635" s="490">
        <v>56.628976050464551</v>
      </c>
      <c r="CD1635" s="491">
        <v>0</v>
      </c>
      <c r="CE1635" s="491">
        <v>0</v>
      </c>
      <c r="CF1635" s="491">
        <v>0</v>
      </c>
      <c r="CG1635" s="492">
        <v>0</v>
      </c>
      <c r="CH1635" s="490">
        <v>28.413906340587285</v>
      </c>
      <c r="CI1635" s="491">
        <v>0</v>
      </c>
      <c r="CJ1635" s="491">
        <v>0</v>
      </c>
      <c r="CK1635" s="491">
        <v>0</v>
      </c>
      <c r="CL1635" s="492">
        <v>0</v>
      </c>
      <c r="CM1635" s="490">
        <v>-32.528334566630903</v>
      </c>
      <c r="CN1635" s="491">
        <v>0</v>
      </c>
      <c r="CO1635" s="491">
        <v>0</v>
      </c>
      <c r="CP1635" s="491">
        <v>0</v>
      </c>
      <c r="CQ1635" s="492">
        <v>0</v>
      </c>
      <c r="CS1635" s="506">
        <f t="shared" si="783"/>
        <v>6.3526129038610518E-2</v>
      </c>
      <c r="CT1635" s="506" t="str">
        <f t="shared" si="786"/>
        <v>-</v>
      </c>
      <c r="CU1635" s="506" t="str">
        <f t="shared" si="787"/>
        <v>-</v>
      </c>
      <c r="CV1635" s="506" t="str">
        <f t="shared" si="788"/>
        <v>-</v>
      </c>
      <c r="CW1635" s="506" t="str">
        <f t="shared" si="789"/>
        <v>-</v>
      </c>
      <c r="CX1635" s="506">
        <f t="shared" si="784"/>
        <v>6.2591169886558468E-2</v>
      </c>
      <c r="CY1635" s="506" t="str">
        <f t="shared" si="772"/>
        <v>-</v>
      </c>
      <c r="CZ1635" s="506" t="str">
        <f t="shared" si="773"/>
        <v>-</v>
      </c>
      <c r="DA1635" s="506" t="str">
        <f t="shared" si="774"/>
        <v>-</v>
      </c>
      <c r="DB1635" s="506" t="str">
        <f t="shared" si="775"/>
        <v>-</v>
      </c>
      <c r="DC1635" s="506">
        <f t="shared" si="785"/>
        <v>3.1405470537196299E-2</v>
      </c>
      <c r="DD1635" s="506" t="str">
        <f t="shared" si="776"/>
        <v>-</v>
      </c>
      <c r="DE1635" s="506" t="str">
        <f t="shared" si="777"/>
        <v>-</v>
      </c>
      <c r="DF1635" s="506" t="str">
        <f t="shared" si="778"/>
        <v>-</v>
      </c>
      <c r="DG1635" s="506" t="str">
        <f t="shared" si="779"/>
        <v>-</v>
      </c>
    </row>
    <row r="1636" spans="1:111">
      <c r="A1636" s="467">
        <v>9</v>
      </c>
      <c r="B1636" s="467" t="s">
        <v>8171</v>
      </c>
      <c r="C1636" s="467" t="e">
        <v>#N/A</v>
      </c>
      <c r="F1636" s="467" t="s">
        <v>2370</v>
      </c>
      <c r="G1636" s="467" t="s">
        <v>7999</v>
      </c>
      <c r="H1636" s="467" t="s">
        <v>8504</v>
      </c>
      <c r="I1636" s="467">
        <v>202306</v>
      </c>
      <c r="J1636" s="467" t="s">
        <v>8007</v>
      </c>
      <c r="K1636" s="467" t="s">
        <v>8008</v>
      </c>
      <c r="L1636" s="467" t="s">
        <v>1969</v>
      </c>
      <c r="M1636" s="467" t="s">
        <v>8169</v>
      </c>
      <c r="N1636" s="467" t="s">
        <v>8009</v>
      </c>
      <c r="O1636" s="469">
        <v>271.51529399999998</v>
      </c>
      <c r="P1636" s="468">
        <v>0</v>
      </c>
      <c r="Q1636" s="468">
        <v>0</v>
      </c>
      <c r="R1636" s="468">
        <v>0</v>
      </c>
      <c r="S1636" s="470">
        <v>0</v>
      </c>
      <c r="T1636" s="493">
        <v>0.79821085293127314</v>
      </c>
      <c r="U1636" s="486">
        <v>0</v>
      </c>
      <c r="V1636" s="486">
        <v>0</v>
      </c>
      <c r="W1636" s="486">
        <v>0</v>
      </c>
      <c r="X1636" s="487">
        <v>0</v>
      </c>
      <c r="Y1636" s="493">
        <v>0.12879799399030842</v>
      </c>
      <c r="Z1636" s="486">
        <v>0</v>
      </c>
      <c r="AA1636" s="486">
        <v>0</v>
      </c>
      <c r="AB1636" s="486">
        <v>0</v>
      </c>
      <c r="AC1636" s="487">
        <v>0</v>
      </c>
      <c r="AD1636" s="486">
        <v>5.4132409039763192E-2</v>
      </c>
      <c r="AE1636" s="486">
        <v>0</v>
      </c>
      <c r="AF1636" s="486">
        <v>0</v>
      </c>
      <c r="AG1636" s="486">
        <v>0</v>
      </c>
      <c r="AH1636" s="487">
        <v>0</v>
      </c>
      <c r="AI1636" s="486">
        <v>9.9633805859366473E-2</v>
      </c>
      <c r="AJ1636" s="486">
        <v>0</v>
      </c>
      <c r="AK1636" s="486">
        <v>0</v>
      </c>
      <c r="AL1636" s="486">
        <v>0</v>
      </c>
      <c r="AM1636" s="487">
        <v>0</v>
      </c>
      <c r="AN1636" s="467">
        <v>0</v>
      </c>
      <c r="AO1636" s="314">
        <f t="shared" si="780"/>
        <v>271.51529399999998</v>
      </c>
      <c r="AP1636" s="306">
        <f t="shared" si="760"/>
        <v>0</v>
      </c>
      <c r="AQ1636" s="306">
        <f t="shared" si="761"/>
        <v>0</v>
      </c>
      <c r="AR1636" s="306">
        <f t="shared" si="762"/>
        <v>0</v>
      </c>
      <c r="AS1636" s="307">
        <f t="shared" si="763"/>
        <v>0</v>
      </c>
      <c r="AT1636" s="488">
        <f t="shared" si="781"/>
        <v>216.72645440762537</v>
      </c>
      <c r="AU1636" s="488">
        <f t="shared" si="764"/>
        <v>0</v>
      </c>
      <c r="AV1636" s="488">
        <f t="shared" si="765"/>
        <v>0</v>
      </c>
      <c r="AW1636" s="488">
        <f t="shared" si="766"/>
        <v>0</v>
      </c>
      <c r="AX1636" s="489">
        <f t="shared" si="767"/>
        <v>0</v>
      </c>
      <c r="AY1636" s="501">
        <v>-0.43094139974596896</v>
      </c>
      <c r="AZ1636" s="502">
        <v>0</v>
      </c>
      <c r="BA1636" s="502">
        <v>0</v>
      </c>
      <c r="BB1636" s="502">
        <v>0</v>
      </c>
      <c r="BC1636" s="503">
        <v>0</v>
      </c>
      <c r="BD1636" s="490">
        <f t="shared" si="782"/>
        <v>34.970625204888819</v>
      </c>
      <c r="BE1636" s="491">
        <f t="shared" si="768"/>
        <v>0</v>
      </c>
      <c r="BF1636" s="491">
        <f t="shared" si="769"/>
        <v>0</v>
      </c>
      <c r="BG1636" s="491">
        <f t="shared" si="770"/>
        <v>0</v>
      </c>
      <c r="BH1636" s="492">
        <f t="shared" si="771"/>
        <v>0</v>
      </c>
      <c r="BI1636" s="501">
        <v>-1.7657840153008153</v>
      </c>
      <c r="BJ1636" s="502">
        <v>0</v>
      </c>
      <c r="BK1636" s="502">
        <v>0</v>
      </c>
      <c r="BL1636" s="502">
        <v>0</v>
      </c>
      <c r="BM1636" s="503">
        <v>0</v>
      </c>
      <c r="BN1636" s="490">
        <v>0</v>
      </c>
      <c r="BO1636" s="491">
        <v>0</v>
      </c>
      <c r="BP1636" s="491">
        <v>0</v>
      </c>
      <c r="BQ1636" s="491">
        <v>0</v>
      </c>
      <c r="BR1636" s="492">
        <v>0</v>
      </c>
      <c r="BS1636" s="490">
        <v>0</v>
      </c>
      <c r="BT1636" s="491">
        <v>0</v>
      </c>
      <c r="BU1636" s="491">
        <v>0</v>
      </c>
      <c r="BV1636" s="491">
        <v>0</v>
      </c>
      <c r="BW1636" s="492">
        <v>0</v>
      </c>
      <c r="BX1636" s="490">
        <v>17.248315602600272</v>
      </c>
      <c r="BY1636" s="491">
        <v>0</v>
      </c>
      <c r="BZ1636" s="491">
        <v>0</v>
      </c>
      <c r="CA1636" s="491">
        <v>0</v>
      </c>
      <c r="CB1636" s="492">
        <v>0</v>
      </c>
      <c r="CC1636" s="490">
        <v>16.994459893552865</v>
      </c>
      <c r="CD1636" s="491">
        <v>0</v>
      </c>
      <c r="CE1636" s="491">
        <v>0</v>
      </c>
      <c r="CF1636" s="491">
        <v>0</v>
      </c>
      <c r="CG1636" s="492">
        <v>0</v>
      </c>
      <c r="CH1636" s="490">
        <v>8.5270655661151924</v>
      </c>
      <c r="CI1636" s="491">
        <v>0</v>
      </c>
      <c r="CJ1636" s="491">
        <v>0</v>
      </c>
      <c r="CK1636" s="491">
        <v>0</v>
      </c>
      <c r="CL1636" s="492">
        <v>0</v>
      </c>
      <c r="CM1636" s="490">
        <v>-20.754901259735746</v>
      </c>
      <c r="CN1636" s="491">
        <v>0</v>
      </c>
      <c r="CO1636" s="491">
        <v>0</v>
      </c>
      <c r="CP1636" s="491">
        <v>0</v>
      </c>
      <c r="CQ1636" s="492">
        <v>0</v>
      </c>
      <c r="CS1636" s="506">
        <f t="shared" si="783"/>
        <v>6.3526129038610518E-2</v>
      </c>
      <c r="CT1636" s="506" t="str">
        <f t="shared" si="786"/>
        <v>-</v>
      </c>
      <c r="CU1636" s="506" t="str">
        <f t="shared" si="787"/>
        <v>-</v>
      </c>
      <c r="CV1636" s="506" t="str">
        <f t="shared" si="788"/>
        <v>-</v>
      </c>
      <c r="CW1636" s="506" t="str">
        <f t="shared" si="789"/>
        <v>-</v>
      </c>
      <c r="CX1636" s="506">
        <f t="shared" si="784"/>
        <v>6.2591169886558454E-2</v>
      </c>
      <c r="CY1636" s="506" t="str">
        <f t="shared" si="772"/>
        <v>-</v>
      </c>
      <c r="CZ1636" s="506" t="str">
        <f t="shared" si="773"/>
        <v>-</v>
      </c>
      <c r="DA1636" s="506" t="str">
        <f t="shared" si="774"/>
        <v>-</v>
      </c>
      <c r="DB1636" s="506" t="str">
        <f t="shared" si="775"/>
        <v>-</v>
      </c>
      <c r="DC1636" s="506">
        <f t="shared" si="785"/>
        <v>3.1405470537196306E-2</v>
      </c>
      <c r="DD1636" s="506" t="str">
        <f t="shared" si="776"/>
        <v>-</v>
      </c>
      <c r="DE1636" s="506" t="str">
        <f t="shared" si="777"/>
        <v>-</v>
      </c>
      <c r="DF1636" s="506" t="str">
        <f t="shared" si="778"/>
        <v>-</v>
      </c>
      <c r="DG1636" s="506" t="str">
        <f t="shared" si="779"/>
        <v>-</v>
      </c>
    </row>
    <row r="1637" spans="1:111">
      <c r="A1637" s="467">
        <v>9</v>
      </c>
      <c r="B1637" s="467" t="s">
        <v>8172</v>
      </c>
      <c r="C1637" s="467" t="e">
        <v>#N/A</v>
      </c>
      <c r="F1637" s="467" t="s">
        <v>2426</v>
      </c>
      <c r="G1637" s="467" t="s">
        <v>7999</v>
      </c>
      <c r="H1637" s="467" t="s">
        <v>8504</v>
      </c>
      <c r="I1637" s="467">
        <v>202306</v>
      </c>
      <c r="J1637" s="467" t="s">
        <v>8007</v>
      </c>
      <c r="K1637" s="467" t="s">
        <v>8008</v>
      </c>
      <c r="L1637" s="467" t="s">
        <v>2427</v>
      </c>
      <c r="M1637" s="467" t="s">
        <v>8173</v>
      </c>
      <c r="N1637" s="467" t="s">
        <v>8009</v>
      </c>
      <c r="O1637" s="469">
        <v>104.99057999999999</v>
      </c>
      <c r="P1637" s="468">
        <v>0</v>
      </c>
      <c r="Q1637" s="468">
        <v>0</v>
      </c>
      <c r="R1637" s="468">
        <v>0</v>
      </c>
      <c r="S1637" s="470">
        <v>0</v>
      </c>
      <c r="T1637" s="493">
        <v>0.80835737471309732</v>
      </c>
      <c r="U1637" s="486">
        <v>0</v>
      </c>
      <c r="V1637" s="486">
        <v>0</v>
      </c>
      <c r="W1637" s="486">
        <v>0</v>
      </c>
      <c r="X1637" s="487">
        <v>0</v>
      </c>
      <c r="Y1637" s="493">
        <v>0.10348361841890746</v>
      </c>
      <c r="Z1637" s="486">
        <v>0</v>
      </c>
      <c r="AA1637" s="486">
        <v>0</v>
      </c>
      <c r="AB1637" s="486">
        <v>0</v>
      </c>
      <c r="AC1637" s="487">
        <v>0</v>
      </c>
      <c r="AD1637" s="486">
        <v>1.8728407315413951E-2</v>
      </c>
      <c r="AE1637" s="486">
        <v>0</v>
      </c>
      <c r="AF1637" s="486">
        <v>0</v>
      </c>
      <c r="AG1637" s="486">
        <v>0</v>
      </c>
      <c r="AH1637" s="487">
        <v>0</v>
      </c>
      <c r="AI1637" s="486">
        <v>3.3603969721588405E-2</v>
      </c>
      <c r="AJ1637" s="486">
        <v>0</v>
      </c>
      <c r="AK1637" s="486">
        <v>0</v>
      </c>
      <c r="AL1637" s="486">
        <v>0</v>
      </c>
      <c r="AM1637" s="487">
        <v>0</v>
      </c>
      <c r="AN1637" s="467">
        <v>3</v>
      </c>
      <c r="AO1637" s="314">
        <f t="shared" si="780"/>
        <v>104.99057999999999</v>
      </c>
      <c r="AP1637" s="306">
        <f t="shared" si="760"/>
        <v>0</v>
      </c>
      <c r="AQ1637" s="306">
        <f t="shared" si="761"/>
        <v>0</v>
      </c>
      <c r="AR1637" s="306">
        <f t="shared" si="762"/>
        <v>0</v>
      </c>
      <c r="AS1637" s="307">
        <f t="shared" si="763"/>
        <v>0</v>
      </c>
      <c r="AT1637" s="488">
        <f t="shared" si="781"/>
        <v>84.869909618405416</v>
      </c>
      <c r="AU1637" s="488">
        <f t="shared" si="764"/>
        <v>0</v>
      </c>
      <c r="AV1637" s="488">
        <f t="shared" si="765"/>
        <v>0</v>
      </c>
      <c r="AW1637" s="488">
        <f t="shared" si="766"/>
        <v>0</v>
      </c>
      <c r="AX1637" s="489">
        <f t="shared" si="767"/>
        <v>0</v>
      </c>
      <c r="AY1637" s="501">
        <v>-0.16875631425446638</v>
      </c>
      <c r="AZ1637" s="502">
        <v>0</v>
      </c>
      <c r="BA1637" s="502">
        <v>0</v>
      </c>
      <c r="BB1637" s="502">
        <v>0</v>
      </c>
      <c r="BC1637" s="503">
        <v>0</v>
      </c>
      <c r="BD1637" s="490">
        <f t="shared" si="782"/>
        <v>10.864805118299778</v>
      </c>
      <c r="BE1637" s="491">
        <f t="shared" si="768"/>
        <v>0</v>
      </c>
      <c r="BF1637" s="491">
        <f t="shared" si="769"/>
        <v>0</v>
      </c>
      <c r="BG1637" s="491">
        <f t="shared" si="770"/>
        <v>0</v>
      </c>
      <c r="BH1637" s="492">
        <f t="shared" si="771"/>
        <v>0</v>
      </c>
      <c r="BI1637" s="501">
        <v>-0.54860040662270526</v>
      </c>
      <c r="BJ1637" s="502">
        <v>0</v>
      </c>
      <c r="BK1637" s="502">
        <v>0</v>
      </c>
      <c r="BL1637" s="502">
        <v>0</v>
      </c>
      <c r="BM1637" s="503">
        <v>0</v>
      </c>
      <c r="BN1637" s="490">
        <v>1.9663063465215536</v>
      </c>
      <c r="BO1637" s="491">
        <v>0</v>
      </c>
      <c r="BP1637" s="491">
        <v>0</v>
      </c>
      <c r="BQ1637" s="491">
        <v>0</v>
      </c>
      <c r="BR1637" s="492">
        <v>0</v>
      </c>
      <c r="BS1637" s="490">
        <v>0.75212576822208821</v>
      </c>
      <c r="BT1637" s="491">
        <v>0</v>
      </c>
      <c r="BU1637" s="491">
        <v>0</v>
      </c>
      <c r="BV1637" s="491">
        <v>0</v>
      </c>
      <c r="BW1637" s="492">
        <v>0</v>
      </c>
      <c r="BX1637" s="490">
        <v>6.6696451329185606</v>
      </c>
      <c r="BY1637" s="491">
        <v>0</v>
      </c>
      <c r="BZ1637" s="491">
        <v>0</v>
      </c>
      <c r="CA1637" s="491">
        <v>0</v>
      </c>
      <c r="CB1637" s="492">
        <v>0</v>
      </c>
      <c r="CC1637" s="490">
        <v>6.5714832292683063</v>
      </c>
      <c r="CD1637" s="491">
        <v>0</v>
      </c>
      <c r="CE1637" s="491">
        <v>0</v>
      </c>
      <c r="CF1637" s="491">
        <v>0</v>
      </c>
      <c r="CG1637" s="492">
        <v>0</v>
      </c>
      <c r="CH1637" s="490">
        <v>3.297278566873151</v>
      </c>
      <c r="CI1637" s="491">
        <v>0</v>
      </c>
      <c r="CJ1637" s="491">
        <v>0</v>
      </c>
      <c r="CK1637" s="491">
        <v>0</v>
      </c>
      <c r="CL1637" s="492">
        <v>0</v>
      </c>
      <c r="CM1637" s="490">
        <v>-9.2836170596316876</v>
      </c>
      <c r="CN1637" s="491">
        <v>0</v>
      </c>
      <c r="CO1637" s="491">
        <v>0</v>
      </c>
      <c r="CP1637" s="491">
        <v>0</v>
      </c>
      <c r="CQ1637" s="492">
        <v>0</v>
      </c>
      <c r="CS1637" s="506">
        <f t="shared" si="783"/>
        <v>6.3526129038610518E-2</v>
      </c>
      <c r="CT1637" s="506" t="str">
        <f t="shared" si="786"/>
        <v>-</v>
      </c>
      <c r="CU1637" s="506" t="str">
        <f t="shared" si="787"/>
        <v>-</v>
      </c>
      <c r="CV1637" s="506" t="str">
        <f t="shared" si="788"/>
        <v>-</v>
      </c>
      <c r="CW1637" s="506" t="str">
        <f t="shared" si="789"/>
        <v>-</v>
      </c>
      <c r="CX1637" s="506">
        <f t="shared" si="784"/>
        <v>6.2591169886558454E-2</v>
      </c>
      <c r="CY1637" s="506" t="str">
        <f t="shared" si="772"/>
        <v>-</v>
      </c>
      <c r="CZ1637" s="506" t="str">
        <f t="shared" si="773"/>
        <v>-</v>
      </c>
      <c r="DA1637" s="506" t="str">
        <f t="shared" si="774"/>
        <v>-</v>
      </c>
      <c r="DB1637" s="506" t="str">
        <f t="shared" si="775"/>
        <v>-</v>
      </c>
      <c r="DC1637" s="506">
        <f t="shared" si="785"/>
        <v>3.1405470537196299E-2</v>
      </c>
      <c r="DD1637" s="506" t="str">
        <f t="shared" si="776"/>
        <v>-</v>
      </c>
      <c r="DE1637" s="506" t="str">
        <f t="shared" si="777"/>
        <v>-</v>
      </c>
      <c r="DF1637" s="506" t="str">
        <f t="shared" si="778"/>
        <v>-</v>
      </c>
      <c r="DG1637" s="506" t="str">
        <f t="shared" si="779"/>
        <v>-</v>
      </c>
    </row>
    <row r="1638" spans="1:111">
      <c r="A1638" s="467">
        <v>9</v>
      </c>
      <c r="B1638" s="467" t="s">
        <v>8174</v>
      </c>
      <c r="C1638" s="467" t="e">
        <v>#N/A</v>
      </c>
      <c r="F1638" s="467" t="s">
        <v>2361</v>
      </c>
      <c r="G1638" s="467" t="s">
        <v>7999</v>
      </c>
      <c r="H1638" s="467" t="s">
        <v>8504</v>
      </c>
      <c r="I1638" s="467">
        <v>202306</v>
      </c>
      <c r="J1638" s="467" t="s">
        <v>8007</v>
      </c>
      <c r="K1638" s="467" t="s">
        <v>8008</v>
      </c>
      <c r="L1638" s="467" t="s">
        <v>2390</v>
      </c>
      <c r="M1638" s="467" t="s">
        <v>8175</v>
      </c>
      <c r="N1638" s="467" t="s">
        <v>8009</v>
      </c>
      <c r="O1638" s="469">
        <v>1342.2566624999999</v>
      </c>
      <c r="P1638" s="468">
        <v>0</v>
      </c>
      <c r="Q1638" s="468">
        <v>0</v>
      </c>
      <c r="R1638" s="468">
        <v>0</v>
      </c>
      <c r="S1638" s="470">
        <v>0</v>
      </c>
      <c r="T1638" s="493">
        <v>0.81317920834053448</v>
      </c>
      <c r="U1638" s="486">
        <v>0</v>
      </c>
      <c r="V1638" s="486">
        <v>0</v>
      </c>
      <c r="W1638" s="486">
        <v>0</v>
      </c>
      <c r="X1638" s="487">
        <v>0</v>
      </c>
      <c r="Y1638" s="493">
        <v>4.5984021989748665E-2</v>
      </c>
      <c r="Z1638" s="486">
        <v>0</v>
      </c>
      <c r="AA1638" s="486">
        <v>0</v>
      </c>
      <c r="AB1638" s="486">
        <v>0</v>
      </c>
      <c r="AC1638" s="487">
        <v>0</v>
      </c>
      <c r="AD1638" s="486">
        <v>5.0560011859381748E-2</v>
      </c>
      <c r="AE1638" s="486">
        <v>0</v>
      </c>
      <c r="AF1638" s="486">
        <v>0</v>
      </c>
      <c r="AG1638" s="486">
        <v>0</v>
      </c>
      <c r="AH1638" s="487">
        <v>0</v>
      </c>
      <c r="AI1638" s="486">
        <v>0</v>
      </c>
      <c r="AJ1638" s="486">
        <v>0</v>
      </c>
      <c r="AK1638" s="486">
        <v>0</v>
      </c>
      <c r="AL1638" s="486">
        <v>0</v>
      </c>
      <c r="AM1638" s="487">
        <v>0</v>
      </c>
      <c r="AN1638" s="467">
        <v>0</v>
      </c>
      <c r="AO1638" s="314">
        <f t="shared" si="780"/>
        <v>1342.2566624999999</v>
      </c>
      <c r="AP1638" s="306">
        <f t="shared" si="760"/>
        <v>0</v>
      </c>
      <c r="AQ1638" s="306">
        <f t="shared" si="761"/>
        <v>0</v>
      </c>
      <c r="AR1638" s="306">
        <f t="shared" si="762"/>
        <v>0</v>
      </c>
      <c r="AS1638" s="307">
        <f t="shared" si="763"/>
        <v>0</v>
      </c>
      <c r="AT1638" s="488">
        <f t="shared" si="781"/>
        <v>1091.4952102015579</v>
      </c>
      <c r="AU1638" s="488">
        <f t="shared" si="764"/>
        <v>0</v>
      </c>
      <c r="AV1638" s="488">
        <f t="shared" si="765"/>
        <v>0</v>
      </c>
      <c r="AW1638" s="488">
        <f t="shared" si="766"/>
        <v>0</v>
      </c>
      <c r="AX1638" s="489">
        <f t="shared" si="767"/>
        <v>0</v>
      </c>
      <c r="AY1638" s="501">
        <v>-2.1703417563210516</v>
      </c>
      <c r="AZ1638" s="502">
        <v>0</v>
      </c>
      <c r="BA1638" s="502">
        <v>0</v>
      </c>
      <c r="BB1638" s="502">
        <v>0</v>
      </c>
      <c r="BC1638" s="503">
        <v>0</v>
      </c>
      <c r="BD1638" s="490">
        <f t="shared" si="782"/>
        <v>61.722359884286647</v>
      </c>
      <c r="BE1638" s="491">
        <f t="shared" si="768"/>
        <v>0</v>
      </c>
      <c r="BF1638" s="491">
        <f t="shared" si="769"/>
        <v>0</v>
      </c>
      <c r="BG1638" s="491">
        <f t="shared" si="770"/>
        <v>0</v>
      </c>
      <c r="BH1638" s="492">
        <f t="shared" si="771"/>
        <v>0</v>
      </c>
      <c r="BI1638" s="501">
        <v>-3.1165687153651835</v>
      </c>
      <c r="BJ1638" s="502">
        <v>0</v>
      </c>
      <c r="BK1638" s="502">
        <v>0</v>
      </c>
      <c r="BL1638" s="502">
        <v>0</v>
      </c>
      <c r="BM1638" s="503">
        <v>0</v>
      </c>
      <c r="BN1638" s="490">
        <v>0</v>
      </c>
      <c r="BO1638" s="491">
        <v>0</v>
      </c>
      <c r="BP1638" s="491">
        <v>0</v>
      </c>
      <c r="BQ1638" s="491">
        <v>0</v>
      </c>
      <c r="BR1638" s="492">
        <v>0</v>
      </c>
      <c r="BS1638" s="490">
        <v>0</v>
      </c>
      <c r="BT1638" s="491">
        <v>0</v>
      </c>
      <c r="BU1638" s="491">
        <v>0</v>
      </c>
      <c r="BV1638" s="491">
        <v>0</v>
      </c>
      <c r="BW1638" s="492">
        <v>0</v>
      </c>
      <c r="BX1638" s="490">
        <v>85.268369944909693</v>
      </c>
      <c r="BY1638" s="491">
        <v>0</v>
      </c>
      <c r="BZ1638" s="491">
        <v>0</v>
      </c>
      <c r="CA1638" s="491">
        <v>0</v>
      </c>
      <c r="CB1638" s="492">
        <v>0</v>
      </c>
      <c r="CC1638" s="490">
        <v>84.01341479390247</v>
      </c>
      <c r="CD1638" s="491">
        <v>0</v>
      </c>
      <c r="CE1638" s="491">
        <v>0</v>
      </c>
      <c r="CF1638" s="491">
        <v>0</v>
      </c>
      <c r="CG1638" s="492">
        <v>0</v>
      </c>
      <c r="CH1638" s="490">
        <v>42.154202067499192</v>
      </c>
      <c r="CI1638" s="491">
        <v>0</v>
      </c>
      <c r="CJ1638" s="491">
        <v>0</v>
      </c>
      <c r="CK1638" s="491">
        <v>0</v>
      </c>
      <c r="CL1638" s="492">
        <v>0</v>
      </c>
      <c r="CM1638" s="490">
        <v>-17.109983920469752</v>
      </c>
      <c r="CN1638" s="491">
        <v>0</v>
      </c>
      <c r="CO1638" s="491">
        <v>0</v>
      </c>
      <c r="CP1638" s="491">
        <v>0</v>
      </c>
      <c r="CQ1638" s="492">
        <v>0</v>
      </c>
      <c r="CS1638" s="506">
        <f t="shared" si="783"/>
        <v>6.3526129038610518E-2</v>
      </c>
      <c r="CT1638" s="506" t="str">
        <f t="shared" si="786"/>
        <v>-</v>
      </c>
      <c r="CU1638" s="506" t="str">
        <f t="shared" si="787"/>
        <v>-</v>
      </c>
      <c r="CV1638" s="506" t="str">
        <f t="shared" si="788"/>
        <v>-</v>
      </c>
      <c r="CW1638" s="506" t="str">
        <f t="shared" si="789"/>
        <v>-</v>
      </c>
      <c r="CX1638" s="506">
        <f t="shared" si="784"/>
        <v>6.2591169886558468E-2</v>
      </c>
      <c r="CY1638" s="506" t="str">
        <f t="shared" si="772"/>
        <v>-</v>
      </c>
      <c r="CZ1638" s="506" t="str">
        <f t="shared" si="773"/>
        <v>-</v>
      </c>
      <c r="DA1638" s="506" t="str">
        <f t="shared" si="774"/>
        <v>-</v>
      </c>
      <c r="DB1638" s="506" t="str">
        <f t="shared" si="775"/>
        <v>-</v>
      </c>
      <c r="DC1638" s="506">
        <f t="shared" si="785"/>
        <v>3.1405470537196306E-2</v>
      </c>
      <c r="DD1638" s="506" t="str">
        <f t="shared" si="776"/>
        <v>-</v>
      </c>
      <c r="DE1638" s="506" t="str">
        <f t="shared" si="777"/>
        <v>-</v>
      </c>
      <c r="DF1638" s="506" t="str">
        <f t="shared" si="778"/>
        <v>-</v>
      </c>
      <c r="DG1638" s="506" t="str">
        <f t="shared" si="779"/>
        <v>-</v>
      </c>
    </row>
    <row r="1639" spans="1:111">
      <c r="A1639" s="467">
        <v>9</v>
      </c>
      <c r="B1639" s="467" t="s">
        <v>8176</v>
      </c>
      <c r="C1639" s="467" t="e">
        <v>#N/A</v>
      </c>
      <c r="F1639" s="467" t="s">
        <v>2375</v>
      </c>
      <c r="G1639" s="467" t="s">
        <v>7999</v>
      </c>
      <c r="H1639" s="467" t="s">
        <v>8504</v>
      </c>
      <c r="I1639" s="467">
        <v>202306</v>
      </c>
      <c r="J1639" s="467" t="s">
        <v>8007</v>
      </c>
      <c r="K1639" s="467" t="s">
        <v>8008</v>
      </c>
      <c r="L1639" s="467" t="s">
        <v>1974</v>
      </c>
      <c r="M1639" s="467" t="s">
        <v>2130</v>
      </c>
      <c r="N1639" s="467" t="s">
        <v>8009</v>
      </c>
      <c r="O1639" s="469">
        <v>297.31075644999999</v>
      </c>
      <c r="P1639" s="468">
        <v>0</v>
      </c>
      <c r="Q1639" s="468">
        <v>0</v>
      </c>
      <c r="R1639" s="468">
        <v>0</v>
      </c>
      <c r="S1639" s="470">
        <v>0</v>
      </c>
      <c r="T1639" s="493">
        <v>0.79954203491243536</v>
      </c>
      <c r="U1639" s="486">
        <v>0</v>
      </c>
      <c r="V1639" s="486">
        <v>0</v>
      </c>
      <c r="W1639" s="486">
        <v>0</v>
      </c>
      <c r="X1639" s="487">
        <v>0</v>
      </c>
      <c r="Y1639" s="493">
        <v>0.10042546118409029</v>
      </c>
      <c r="Z1639" s="486">
        <v>0</v>
      </c>
      <c r="AA1639" s="486">
        <v>0</v>
      </c>
      <c r="AB1639" s="486">
        <v>0</v>
      </c>
      <c r="AC1639" s="487">
        <v>0</v>
      </c>
      <c r="AD1639" s="486">
        <v>6.3137744865910478E-2</v>
      </c>
      <c r="AE1639" s="486">
        <v>0</v>
      </c>
      <c r="AF1639" s="486">
        <v>0</v>
      </c>
      <c r="AG1639" s="486">
        <v>0</v>
      </c>
      <c r="AH1639" s="487">
        <v>0</v>
      </c>
      <c r="AI1639" s="486">
        <v>0</v>
      </c>
      <c r="AJ1639" s="486">
        <v>0</v>
      </c>
      <c r="AK1639" s="486">
        <v>0</v>
      </c>
      <c r="AL1639" s="486">
        <v>0</v>
      </c>
      <c r="AM1639" s="487">
        <v>0</v>
      </c>
      <c r="AN1639" s="467">
        <v>0</v>
      </c>
      <c r="AO1639" s="314">
        <f t="shared" si="780"/>
        <v>297.31075644999999</v>
      </c>
      <c r="AP1639" s="306">
        <f t="shared" si="760"/>
        <v>0</v>
      </c>
      <c r="AQ1639" s="306">
        <f t="shared" si="761"/>
        <v>0</v>
      </c>
      <c r="AR1639" s="306">
        <f t="shared" si="762"/>
        <v>0</v>
      </c>
      <c r="AS1639" s="307">
        <f t="shared" si="763"/>
        <v>0</v>
      </c>
      <c r="AT1639" s="488">
        <f t="shared" si="781"/>
        <v>237.71244721338846</v>
      </c>
      <c r="AU1639" s="488">
        <f t="shared" si="764"/>
        <v>0</v>
      </c>
      <c r="AV1639" s="488">
        <f t="shared" si="765"/>
        <v>0</v>
      </c>
      <c r="AW1639" s="488">
        <f t="shared" si="766"/>
        <v>0</v>
      </c>
      <c r="AX1639" s="489">
        <f t="shared" si="767"/>
        <v>0</v>
      </c>
      <c r="AY1639" s="501">
        <v>-0.47267019164400215</v>
      </c>
      <c r="AZ1639" s="502">
        <v>0</v>
      </c>
      <c r="BA1639" s="502">
        <v>0</v>
      </c>
      <c r="BB1639" s="502">
        <v>0</v>
      </c>
      <c r="BC1639" s="503">
        <v>0</v>
      </c>
      <c r="BD1639" s="490">
        <f t="shared" si="782"/>
        <v>29.857569831481996</v>
      </c>
      <c r="BE1639" s="491">
        <f t="shared" si="768"/>
        <v>0</v>
      </c>
      <c r="BF1639" s="491">
        <f t="shared" si="769"/>
        <v>0</v>
      </c>
      <c r="BG1639" s="491">
        <f t="shared" si="770"/>
        <v>0</v>
      </c>
      <c r="BH1639" s="492">
        <f t="shared" si="771"/>
        <v>0</v>
      </c>
      <c r="BI1639" s="501">
        <v>-1.5076087211843254</v>
      </c>
      <c r="BJ1639" s="502">
        <v>0</v>
      </c>
      <c r="BK1639" s="502">
        <v>0</v>
      </c>
      <c r="BL1639" s="502">
        <v>0</v>
      </c>
      <c r="BM1639" s="503">
        <v>0</v>
      </c>
      <c r="BN1639" s="490">
        <v>0</v>
      </c>
      <c r="BO1639" s="491">
        <v>0</v>
      </c>
      <c r="BP1639" s="491">
        <v>0</v>
      </c>
      <c r="BQ1639" s="491">
        <v>0</v>
      </c>
      <c r="BR1639" s="492">
        <v>0</v>
      </c>
      <c r="BS1639" s="490">
        <v>0</v>
      </c>
      <c r="BT1639" s="491">
        <v>0</v>
      </c>
      <c r="BU1639" s="491">
        <v>0</v>
      </c>
      <c r="BV1639" s="491">
        <v>0</v>
      </c>
      <c r="BW1639" s="492">
        <v>0</v>
      </c>
      <c r="BX1639" s="490">
        <v>18.887001478809605</v>
      </c>
      <c r="BY1639" s="491">
        <v>0</v>
      </c>
      <c r="BZ1639" s="491">
        <v>0</v>
      </c>
      <c r="CA1639" s="491">
        <v>0</v>
      </c>
      <c r="CB1639" s="492">
        <v>0</v>
      </c>
      <c r="CC1639" s="490">
        <v>18.609028066063157</v>
      </c>
      <c r="CD1639" s="491">
        <v>0</v>
      </c>
      <c r="CE1639" s="491">
        <v>0</v>
      </c>
      <c r="CF1639" s="491">
        <v>0</v>
      </c>
      <c r="CG1639" s="492">
        <v>0</v>
      </c>
      <c r="CH1639" s="490">
        <v>9.337184202082021</v>
      </c>
      <c r="CI1639" s="491">
        <v>0</v>
      </c>
      <c r="CJ1639" s="491">
        <v>0</v>
      </c>
      <c r="CK1639" s="491">
        <v>0</v>
      </c>
      <c r="CL1639" s="492">
        <v>0</v>
      </c>
      <c r="CM1639" s="490">
        <v>-15.112195428996927</v>
      </c>
      <c r="CN1639" s="491">
        <v>0</v>
      </c>
      <c r="CO1639" s="491">
        <v>0</v>
      </c>
      <c r="CP1639" s="491">
        <v>0</v>
      </c>
      <c r="CQ1639" s="492">
        <v>0</v>
      </c>
      <c r="CS1639" s="506">
        <f t="shared" si="783"/>
        <v>6.3526129038610518E-2</v>
      </c>
      <c r="CT1639" s="506" t="str">
        <f t="shared" si="786"/>
        <v>-</v>
      </c>
      <c r="CU1639" s="506" t="str">
        <f t="shared" si="787"/>
        <v>-</v>
      </c>
      <c r="CV1639" s="506" t="str">
        <f t="shared" si="788"/>
        <v>-</v>
      </c>
      <c r="CW1639" s="506" t="str">
        <f t="shared" si="789"/>
        <v>-</v>
      </c>
      <c r="CX1639" s="506">
        <f t="shared" si="784"/>
        <v>6.2591169886558468E-2</v>
      </c>
      <c r="CY1639" s="506" t="str">
        <f t="shared" si="772"/>
        <v>-</v>
      </c>
      <c r="CZ1639" s="506" t="str">
        <f t="shared" si="773"/>
        <v>-</v>
      </c>
      <c r="DA1639" s="506" t="str">
        <f t="shared" si="774"/>
        <v>-</v>
      </c>
      <c r="DB1639" s="506" t="str">
        <f t="shared" si="775"/>
        <v>-</v>
      </c>
      <c r="DC1639" s="506">
        <f t="shared" si="785"/>
        <v>3.1405470537196306E-2</v>
      </c>
      <c r="DD1639" s="506" t="str">
        <f t="shared" si="776"/>
        <v>-</v>
      </c>
      <c r="DE1639" s="506" t="str">
        <f t="shared" si="777"/>
        <v>-</v>
      </c>
      <c r="DF1639" s="506" t="str">
        <f t="shared" si="778"/>
        <v>-</v>
      </c>
      <c r="DG1639" s="506" t="str">
        <f t="shared" si="779"/>
        <v>-</v>
      </c>
    </row>
    <row r="1640" spans="1:111">
      <c r="A1640" s="467">
        <v>9</v>
      </c>
      <c r="B1640" s="467" t="s">
        <v>8177</v>
      </c>
      <c r="C1640" s="467" t="e">
        <v>#N/A</v>
      </c>
      <c r="F1640" s="467" t="s">
        <v>2375</v>
      </c>
      <c r="G1640" s="467" t="s">
        <v>7999</v>
      </c>
      <c r="H1640" s="467" t="s">
        <v>8504</v>
      </c>
      <c r="I1640" s="467">
        <v>202306</v>
      </c>
      <c r="J1640" s="467" t="s">
        <v>8007</v>
      </c>
      <c r="K1640" s="467" t="s">
        <v>8008</v>
      </c>
      <c r="L1640" s="467" t="s">
        <v>1974</v>
      </c>
      <c r="M1640" s="467" t="s">
        <v>2130</v>
      </c>
      <c r="N1640" s="467" t="s">
        <v>8009</v>
      </c>
      <c r="O1640" s="469">
        <v>438.91866236999999</v>
      </c>
      <c r="P1640" s="468">
        <v>0</v>
      </c>
      <c r="Q1640" s="468">
        <v>0</v>
      </c>
      <c r="R1640" s="468">
        <v>0</v>
      </c>
      <c r="S1640" s="470">
        <v>0</v>
      </c>
      <c r="T1640" s="493">
        <v>0.80464134633374895</v>
      </c>
      <c r="U1640" s="486">
        <v>0</v>
      </c>
      <c r="V1640" s="486">
        <v>0</v>
      </c>
      <c r="W1640" s="486">
        <v>0</v>
      </c>
      <c r="X1640" s="487">
        <v>0</v>
      </c>
      <c r="Y1640" s="493">
        <v>0.10042546118409031</v>
      </c>
      <c r="Z1640" s="486">
        <v>0</v>
      </c>
      <c r="AA1640" s="486">
        <v>0</v>
      </c>
      <c r="AB1640" s="486">
        <v>0</v>
      </c>
      <c r="AC1640" s="487">
        <v>0</v>
      </c>
      <c r="AD1640" s="486">
        <v>6.3137744865910492E-2</v>
      </c>
      <c r="AE1640" s="486">
        <v>0</v>
      </c>
      <c r="AF1640" s="486">
        <v>0</v>
      </c>
      <c r="AG1640" s="486">
        <v>0</v>
      </c>
      <c r="AH1640" s="487">
        <v>0</v>
      </c>
      <c r="AI1640" s="486">
        <v>0</v>
      </c>
      <c r="AJ1640" s="486">
        <v>0</v>
      </c>
      <c r="AK1640" s="486">
        <v>0</v>
      </c>
      <c r="AL1640" s="486">
        <v>0</v>
      </c>
      <c r="AM1640" s="487">
        <v>0</v>
      </c>
      <c r="AN1640" s="467">
        <v>0</v>
      </c>
      <c r="AO1640" s="314">
        <f t="shared" si="780"/>
        <v>438.91866236999999</v>
      </c>
      <c r="AP1640" s="306">
        <f t="shared" si="760"/>
        <v>0</v>
      </c>
      <c r="AQ1640" s="306">
        <f t="shared" si="761"/>
        <v>0</v>
      </c>
      <c r="AR1640" s="306">
        <f t="shared" si="762"/>
        <v>0</v>
      </c>
      <c r="AS1640" s="307">
        <f t="shared" si="763"/>
        <v>0</v>
      </c>
      <c r="AT1640" s="488">
        <f t="shared" si="781"/>
        <v>353.17210342040499</v>
      </c>
      <c r="AU1640" s="488">
        <f t="shared" si="764"/>
        <v>0</v>
      </c>
      <c r="AV1640" s="488">
        <f t="shared" si="765"/>
        <v>0</v>
      </c>
      <c r="AW1640" s="488">
        <f t="shared" si="766"/>
        <v>0</v>
      </c>
      <c r="AX1640" s="489">
        <f t="shared" si="767"/>
        <v>0</v>
      </c>
      <c r="AY1640" s="501">
        <v>-0.70225151338914038</v>
      </c>
      <c r="AZ1640" s="502">
        <v>0</v>
      </c>
      <c r="BA1640" s="502">
        <v>0</v>
      </c>
      <c r="BB1640" s="502">
        <v>0</v>
      </c>
      <c r="BC1640" s="503">
        <v>0</v>
      </c>
      <c r="BD1640" s="490">
        <f t="shared" si="782"/>
        <v>44.07860909081127</v>
      </c>
      <c r="BE1640" s="491">
        <f t="shared" si="768"/>
        <v>0</v>
      </c>
      <c r="BF1640" s="491">
        <f t="shared" si="769"/>
        <v>0</v>
      </c>
      <c r="BG1640" s="491">
        <f t="shared" si="770"/>
        <v>0</v>
      </c>
      <c r="BH1640" s="492">
        <f t="shared" si="771"/>
        <v>0</v>
      </c>
      <c r="BI1640" s="501">
        <v>-2.2256766326947686</v>
      </c>
      <c r="BJ1640" s="502">
        <v>0</v>
      </c>
      <c r="BK1640" s="502">
        <v>0</v>
      </c>
      <c r="BL1640" s="502">
        <v>0</v>
      </c>
      <c r="BM1640" s="503">
        <v>0</v>
      </c>
      <c r="BN1640" s="490">
        <v>0</v>
      </c>
      <c r="BO1640" s="491">
        <v>0</v>
      </c>
      <c r="BP1640" s="491">
        <v>0</v>
      </c>
      <c r="BQ1640" s="491">
        <v>0</v>
      </c>
      <c r="BR1640" s="492">
        <v>0</v>
      </c>
      <c r="BS1640" s="490">
        <v>0</v>
      </c>
      <c r="BT1640" s="491">
        <v>0</v>
      </c>
      <c r="BU1640" s="491">
        <v>0</v>
      </c>
      <c r="BV1640" s="491">
        <v>0</v>
      </c>
      <c r="BW1640" s="492">
        <v>0</v>
      </c>
      <c r="BX1640" s="490">
        <v>27.882803583170944</v>
      </c>
      <c r="BY1640" s="491">
        <v>0</v>
      </c>
      <c r="BZ1640" s="491">
        <v>0</v>
      </c>
      <c r="CA1640" s="491">
        <v>0</v>
      </c>
      <c r="CB1640" s="492">
        <v>0</v>
      </c>
      <c r="CC1640" s="490">
        <v>27.472432562781659</v>
      </c>
      <c r="CD1640" s="491">
        <v>0</v>
      </c>
      <c r="CE1640" s="491">
        <v>0</v>
      </c>
      <c r="CF1640" s="491">
        <v>0</v>
      </c>
      <c r="CG1640" s="492">
        <v>0</v>
      </c>
      <c r="CH1640" s="490">
        <v>13.784447119286645</v>
      </c>
      <c r="CI1640" s="491">
        <v>0</v>
      </c>
      <c r="CJ1640" s="491">
        <v>0</v>
      </c>
      <c r="CK1640" s="491">
        <v>0</v>
      </c>
      <c r="CL1640" s="492">
        <v>0</v>
      </c>
      <c r="CM1640" s="490">
        <v>-24.543805260371606</v>
      </c>
      <c r="CN1640" s="491">
        <v>0</v>
      </c>
      <c r="CO1640" s="491">
        <v>0</v>
      </c>
      <c r="CP1640" s="491">
        <v>0</v>
      </c>
      <c r="CQ1640" s="492">
        <v>0</v>
      </c>
      <c r="CS1640" s="506">
        <f t="shared" si="783"/>
        <v>6.3526129038610518E-2</v>
      </c>
      <c r="CT1640" s="506" t="str">
        <f t="shared" si="786"/>
        <v>-</v>
      </c>
      <c r="CU1640" s="506" t="str">
        <f t="shared" si="787"/>
        <v>-</v>
      </c>
      <c r="CV1640" s="506" t="str">
        <f t="shared" si="788"/>
        <v>-</v>
      </c>
      <c r="CW1640" s="506" t="str">
        <f t="shared" si="789"/>
        <v>-</v>
      </c>
      <c r="CX1640" s="506">
        <f t="shared" si="784"/>
        <v>6.2591169886558454E-2</v>
      </c>
      <c r="CY1640" s="506" t="str">
        <f t="shared" si="772"/>
        <v>-</v>
      </c>
      <c r="CZ1640" s="506" t="str">
        <f t="shared" si="773"/>
        <v>-</v>
      </c>
      <c r="DA1640" s="506" t="str">
        <f t="shared" si="774"/>
        <v>-</v>
      </c>
      <c r="DB1640" s="506" t="str">
        <f t="shared" si="775"/>
        <v>-</v>
      </c>
      <c r="DC1640" s="506">
        <f t="shared" si="785"/>
        <v>3.1405470537196299E-2</v>
      </c>
      <c r="DD1640" s="506" t="str">
        <f t="shared" si="776"/>
        <v>-</v>
      </c>
      <c r="DE1640" s="506" t="str">
        <f t="shared" si="777"/>
        <v>-</v>
      </c>
      <c r="DF1640" s="506" t="str">
        <f t="shared" si="778"/>
        <v>-</v>
      </c>
      <c r="DG1640" s="506" t="str">
        <f t="shared" si="779"/>
        <v>-</v>
      </c>
    </row>
    <row r="1641" spans="1:111">
      <c r="A1641" s="467">
        <v>9</v>
      </c>
      <c r="B1641" s="467" t="s">
        <v>8178</v>
      </c>
      <c r="C1641" s="467" t="e">
        <v>#N/A</v>
      </c>
      <c r="F1641" s="467" t="s">
        <v>2397</v>
      </c>
      <c r="G1641" s="467" t="s">
        <v>7999</v>
      </c>
      <c r="H1641" s="467" t="s">
        <v>8504</v>
      </c>
      <c r="I1641" s="467">
        <v>202306</v>
      </c>
      <c r="J1641" s="467" t="s">
        <v>8007</v>
      </c>
      <c r="K1641" s="467" t="s">
        <v>8008</v>
      </c>
      <c r="L1641" s="467" t="s">
        <v>2006</v>
      </c>
      <c r="M1641" s="467" t="s">
        <v>2104</v>
      </c>
      <c r="N1641" s="467" t="s">
        <v>8009</v>
      </c>
      <c r="O1641" s="469">
        <v>182.15029726582458</v>
      </c>
      <c r="P1641" s="468">
        <v>0</v>
      </c>
      <c r="Q1641" s="468">
        <v>0</v>
      </c>
      <c r="R1641" s="468">
        <v>0</v>
      </c>
      <c r="S1641" s="470">
        <v>0</v>
      </c>
      <c r="T1641" s="493">
        <v>0.79205359526682262</v>
      </c>
      <c r="U1641" s="486">
        <v>0</v>
      </c>
      <c r="V1641" s="486">
        <v>0</v>
      </c>
      <c r="W1641" s="486">
        <v>0</v>
      </c>
      <c r="X1641" s="487">
        <v>0</v>
      </c>
      <c r="Y1641" s="493">
        <v>5.3307860384131191E-2</v>
      </c>
      <c r="Z1641" s="486">
        <v>0</v>
      </c>
      <c r="AA1641" s="486">
        <v>0</v>
      </c>
      <c r="AB1641" s="486">
        <v>0</v>
      </c>
      <c r="AC1641" s="487">
        <v>0</v>
      </c>
      <c r="AD1641" s="486">
        <v>2.1304526791071698E-2</v>
      </c>
      <c r="AE1641" s="486">
        <v>0</v>
      </c>
      <c r="AF1641" s="486">
        <v>0</v>
      </c>
      <c r="AG1641" s="486">
        <v>0</v>
      </c>
      <c r="AH1641" s="487">
        <v>0</v>
      </c>
      <c r="AI1641" s="486">
        <v>0</v>
      </c>
      <c r="AJ1641" s="486">
        <v>0</v>
      </c>
      <c r="AK1641" s="486">
        <v>0</v>
      </c>
      <c r="AL1641" s="486">
        <v>0</v>
      </c>
      <c r="AM1641" s="487">
        <v>0</v>
      </c>
      <c r="AN1641" s="467">
        <v>0</v>
      </c>
      <c r="AO1641" s="314">
        <f t="shared" si="780"/>
        <v>182.15029726582458</v>
      </c>
      <c r="AP1641" s="306">
        <f t="shared" si="760"/>
        <v>0</v>
      </c>
      <c r="AQ1641" s="306">
        <f t="shared" si="761"/>
        <v>0</v>
      </c>
      <c r="AR1641" s="306">
        <f t="shared" si="762"/>
        <v>0</v>
      </c>
      <c r="AS1641" s="307">
        <f t="shared" si="763"/>
        <v>0</v>
      </c>
      <c r="AT1641" s="488">
        <f t="shared" si="781"/>
        <v>144.27279782831684</v>
      </c>
      <c r="AU1641" s="488">
        <f t="shared" si="764"/>
        <v>0</v>
      </c>
      <c r="AV1641" s="488">
        <f t="shared" si="765"/>
        <v>0</v>
      </c>
      <c r="AW1641" s="488">
        <f t="shared" si="766"/>
        <v>0</v>
      </c>
      <c r="AX1641" s="489">
        <f t="shared" si="767"/>
        <v>0</v>
      </c>
      <c r="AY1641" s="501">
        <v>-0.28687370727924638</v>
      </c>
      <c r="AZ1641" s="502">
        <v>0</v>
      </c>
      <c r="BA1641" s="502">
        <v>0</v>
      </c>
      <c r="BB1641" s="502">
        <v>0</v>
      </c>
      <c r="BC1641" s="503">
        <v>0</v>
      </c>
      <c r="BD1641" s="490">
        <f t="shared" si="782"/>
        <v>9.7100426155745705</v>
      </c>
      <c r="BE1641" s="491">
        <f t="shared" si="768"/>
        <v>0</v>
      </c>
      <c r="BF1641" s="491">
        <f t="shared" si="769"/>
        <v>0</v>
      </c>
      <c r="BG1641" s="491">
        <f t="shared" si="770"/>
        <v>0</v>
      </c>
      <c r="BH1641" s="492">
        <f t="shared" si="771"/>
        <v>0</v>
      </c>
      <c r="BI1641" s="501">
        <v>-0.49029257950110494</v>
      </c>
      <c r="BJ1641" s="502">
        <v>0</v>
      </c>
      <c r="BK1641" s="502">
        <v>0</v>
      </c>
      <c r="BL1641" s="502">
        <v>0</v>
      </c>
      <c r="BM1641" s="503">
        <v>0</v>
      </c>
      <c r="BN1641" s="490">
        <v>0</v>
      </c>
      <c r="BO1641" s="491">
        <v>0</v>
      </c>
      <c r="BP1641" s="491">
        <v>0</v>
      </c>
      <c r="BQ1641" s="491">
        <v>0</v>
      </c>
      <c r="BR1641" s="492">
        <v>0</v>
      </c>
      <c r="BS1641" s="490">
        <v>0</v>
      </c>
      <c r="BT1641" s="491">
        <v>0</v>
      </c>
      <c r="BU1641" s="491">
        <v>0</v>
      </c>
      <c r="BV1641" s="491">
        <v>0</v>
      </c>
      <c r="BW1641" s="492">
        <v>0</v>
      </c>
      <c r="BX1641" s="490">
        <v>11.571303288530038</v>
      </c>
      <c r="BY1641" s="491">
        <v>0</v>
      </c>
      <c r="BZ1641" s="491">
        <v>0</v>
      </c>
      <c r="CA1641" s="491">
        <v>0</v>
      </c>
      <c r="CB1641" s="492">
        <v>0</v>
      </c>
      <c r="CC1641" s="490">
        <v>11.40100020105235</v>
      </c>
      <c r="CD1641" s="491">
        <v>0</v>
      </c>
      <c r="CE1641" s="491">
        <v>0</v>
      </c>
      <c r="CF1641" s="491">
        <v>0</v>
      </c>
      <c r="CG1641" s="492">
        <v>0</v>
      </c>
      <c r="CH1641" s="490">
        <v>5.7205157941234015</v>
      </c>
      <c r="CI1641" s="491">
        <v>0</v>
      </c>
      <c r="CJ1641" s="491">
        <v>0</v>
      </c>
      <c r="CK1641" s="491">
        <v>0</v>
      </c>
      <c r="CL1641" s="492">
        <v>0</v>
      </c>
      <c r="CM1641" s="490">
        <v>0.25180382500773124</v>
      </c>
      <c r="CN1641" s="491">
        <v>0</v>
      </c>
      <c r="CO1641" s="491">
        <v>0</v>
      </c>
      <c r="CP1641" s="491">
        <v>0</v>
      </c>
      <c r="CQ1641" s="492">
        <v>0</v>
      </c>
      <c r="CS1641" s="506">
        <f t="shared" si="783"/>
        <v>6.3526129038610518E-2</v>
      </c>
      <c r="CT1641" s="506" t="str">
        <f t="shared" si="786"/>
        <v>-</v>
      </c>
      <c r="CU1641" s="506" t="str">
        <f t="shared" si="787"/>
        <v>-</v>
      </c>
      <c r="CV1641" s="506" t="str">
        <f t="shared" si="788"/>
        <v>-</v>
      </c>
      <c r="CW1641" s="506" t="str">
        <f t="shared" si="789"/>
        <v>-</v>
      </c>
      <c r="CX1641" s="506">
        <f t="shared" si="784"/>
        <v>6.2591169886558454E-2</v>
      </c>
      <c r="CY1641" s="506" t="str">
        <f t="shared" si="772"/>
        <v>-</v>
      </c>
      <c r="CZ1641" s="506" t="str">
        <f t="shared" si="773"/>
        <v>-</v>
      </c>
      <c r="DA1641" s="506" t="str">
        <f t="shared" si="774"/>
        <v>-</v>
      </c>
      <c r="DB1641" s="506" t="str">
        <f t="shared" si="775"/>
        <v>-</v>
      </c>
      <c r="DC1641" s="506">
        <f t="shared" si="785"/>
        <v>3.1405470537196299E-2</v>
      </c>
      <c r="DD1641" s="506" t="str">
        <f t="shared" si="776"/>
        <v>-</v>
      </c>
      <c r="DE1641" s="506" t="str">
        <f t="shared" si="777"/>
        <v>-</v>
      </c>
      <c r="DF1641" s="506" t="str">
        <f t="shared" si="778"/>
        <v>-</v>
      </c>
      <c r="DG1641" s="506" t="str">
        <f t="shared" si="779"/>
        <v>-</v>
      </c>
    </row>
    <row r="1642" spans="1:111">
      <c r="A1642" s="467">
        <v>9</v>
      </c>
      <c r="B1642" s="467" t="s">
        <v>8179</v>
      </c>
      <c r="C1642" s="467" t="e">
        <v>#N/A</v>
      </c>
      <c r="F1642" s="467" t="s">
        <v>2406</v>
      </c>
      <c r="G1642" s="467" t="s">
        <v>7999</v>
      </c>
      <c r="H1642" s="467" t="s">
        <v>8504</v>
      </c>
      <c r="I1642" s="467">
        <v>202306</v>
      </c>
      <c r="J1642" s="467" t="s">
        <v>8007</v>
      </c>
      <c r="K1642" s="467" t="s">
        <v>8008</v>
      </c>
      <c r="L1642" s="467" t="s">
        <v>1972</v>
      </c>
      <c r="M1642" s="467" t="s">
        <v>2145</v>
      </c>
      <c r="N1642" s="467" t="s">
        <v>8009</v>
      </c>
      <c r="O1642" s="469">
        <v>704.90572533333329</v>
      </c>
      <c r="P1642" s="468">
        <v>0</v>
      </c>
      <c r="Q1642" s="468">
        <v>0</v>
      </c>
      <c r="R1642" s="468">
        <v>0</v>
      </c>
      <c r="S1642" s="470">
        <v>0</v>
      </c>
      <c r="T1642" s="493">
        <v>0.78547054461914489</v>
      </c>
      <c r="U1642" s="486">
        <v>0</v>
      </c>
      <c r="V1642" s="486">
        <v>0</v>
      </c>
      <c r="W1642" s="486">
        <v>0</v>
      </c>
      <c r="X1642" s="487">
        <v>0</v>
      </c>
      <c r="Y1642" s="493">
        <v>8.0853939749194803E-2</v>
      </c>
      <c r="Z1642" s="486">
        <v>0</v>
      </c>
      <c r="AA1642" s="486">
        <v>0</v>
      </c>
      <c r="AB1642" s="486">
        <v>0</v>
      </c>
      <c r="AC1642" s="487">
        <v>0</v>
      </c>
      <c r="AD1642" s="486">
        <v>3.5137280754728523E-2</v>
      </c>
      <c r="AE1642" s="486">
        <v>0</v>
      </c>
      <c r="AF1642" s="486">
        <v>0</v>
      </c>
      <c r="AG1642" s="486">
        <v>0</v>
      </c>
      <c r="AH1642" s="487">
        <v>0</v>
      </c>
      <c r="AI1642" s="486">
        <v>0</v>
      </c>
      <c r="AJ1642" s="486">
        <v>0</v>
      </c>
      <c r="AK1642" s="486">
        <v>0</v>
      </c>
      <c r="AL1642" s="486">
        <v>0</v>
      </c>
      <c r="AM1642" s="487">
        <v>0</v>
      </c>
      <c r="AN1642" s="467">
        <v>0</v>
      </c>
      <c r="AO1642" s="314">
        <f t="shared" si="780"/>
        <v>704.90572533333329</v>
      </c>
      <c r="AP1642" s="306">
        <f t="shared" si="760"/>
        <v>0</v>
      </c>
      <c r="AQ1642" s="306">
        <f t="shared" si="761"/>
        <v>0</v>
      </c>
      <c r="AR1642" s="306">
        <f t="shared" si="762"/>
        <v>0</v>
      </c>
      <c r="AS1642" s="307">
        <f t="shared" si="763"/>
        <v>0</v>
      </c>
      <c r="AT1642" s="488">
        <f t="shared" si="781"/>
        <v>553.68268398272664</v>
      </c>
      <c r="AU1642" s="488">
        <f t="shared" si="764"/>
        <v>0</v>
      </c>
      <c r="AV1642" s="488">
        <f t="shared" si="765"/>
        <v>0</v>
      </c>
      <c r="AW1642" s="488">
        <f t="shared" si="766"/>
        <v>0</v>
      </c>
      <c r="AX1642" s="489">
        <f t="shared" si="767"/>
        <v>0</v>
      </c>
      <c r="AY1642" s="501">
        <v>-1.1009490811945202</v>
      </c>
      <c r="AZ1642" s="502">
        <v>0</v>
      </c>
      <c r="BA1642" s="502">
        <v>0</v>
      </c>
      <c r="BB1642" s="502">
        <v>0</v>
      </c>
      <c r="BC1642" s="503">
        <v>0</v>
      </c>
      <c r="BD1642" s="490">
        <f t="shared" si="782"/>
        <v>56.994405044963791</v>
      </c>
      <c r="BE1642" s="491">
        <f t="shared" si="768"/>
        <v>0</v>
      </c>
      <c r="BF1642" s="491">
        <f t="shared" si="769"/>
        <v>0</v>
      </c>
      <c r="BG1642" s="491">
        <f t="shared" si="770"/>
        <v>0</v>
      </c>
      <c r="BH1642" s="492">
        <f t="shared" si="771"/>
        <v>0</v>
      </c>
      <c r="BI1642" s="501">
        <v>-2.877838437269574</v>
      </c>
      <c r="BJ1642" s="502">
        <v>0</v>
      </c>
      <c r="BK1642" s="502">
        <v>0</v>
      </c>
      <c r="BL1642" s="502">
        <v>0</v>
      </c>
      <c r="BM1642" s="503">
        <v>0</v>
      </c>
      <c r="BN1642" s="490">
        <v>0</v>
      </c>
      <c r="BO1642" s="491">
        <v>0</v>
      </c>
      <c r="BP1642" s="491">
        <v>0</v>
      </c>
      <c r="BQ1642" s="491">
        <v>0</v>
      </c>
      <c r="BR1642" s="492">
        <v>0</v>
      </c>
      <c r="BS1642" s="490">
        <v>0</v>
      </c>
      <c r="BT1642" s="491">
        <v>0</v>
      </c>
      <c r="BU1642" s="491">
        <v>0</v>
      </c>
      <c r="BV1642" s="491">
        <v>0</v>
      </c>
      <c r="BW1642" s="492">
        <v>0</v>
      </c>
      <c r="BX1642" s="490">
        <v>44.779932067580681</v>
      </c>
      <c r="BY1642" s="491">
        <v>0</v>
      </c>
      <c r="BZ1642" s="491">
        <v>0</v>
      </c>
      <c r="CA1642" s="491">
        <v>0</v>
      </c>
      <c r="CB1642" s="492">
        <v>0</v>
      </c>
      <c r="CC1642" s="490">
        <v>44.120874008346384</v>
      </c>
      <c r="CD1642" s="491">
        <v>0</v>
      </c>
      <c r="CE1642" s="491">
        <v>0</v>
      </c>
      <c r="CF1642" s="491">
        <v>0</v>
      </c>
      <c r="CG1642" s="492">
        <v>0</v>
      </c>
      <c r="CH1642" s="490">
        <v>22.137895988456989</v>
      </c>
      <c r="CI1642" s="491">
        <v>0</v>
      </c>
      <c r="CJ1642" s="491">
        <v>0</v>
      </c>
      <c r="CK1642" s="491">
        <v>0</v>
      </c>
      <c r="CL1642" s="492">
        <v>0</v>
      </c>
      <c r="CM1642" s="490">
        <v>-12.831278240277101</v>
      </c>
      <c r="CN1642" s="491">
        <v>0</v>
      </c>
      <c r="CO1642" s="491">
        <v>0</v>
      </c>
      <c r="CP1642" s="491">
        <v>0</v>
      </c>
      <c r="CQ1642" s="492">
        <v>0</v>
      </c>
      <c r="CS1642" s="506">
        <f t="shared" si="783"/>
        <v>6.3526129038610532E-2</v>
      </c>
      <c r="CT1642" s="506" t="str">
        <f t="shared" si="786"/>
        <v>-</v>
      </c>
      <c r="CU1642" s="506" t="str">
        <f t="shared" si="787"/>
        <v>-</v>
      </c>
      <c r="CV1642" s="506" t="str">
        <f t="shared" si="788"/>
        <v>-</v>
      </c>
      <c r="CW1642" s="506" t="str">
        <f t="shared" si="789"/>
        <v>-</v>
      </c>
      <c r="CX1642" s="506">
        <f t="shared" si="784"/>
        <v>6.2591169886558468E-2</v>
      </c>
      <c r="CY1642" s="506" t="str">
        <f t="shared" si="772"/>
        <v>-</v>
      </c>
      <c r="CZ1642" s="506" t="str">
        <f t="shared" si="773"/>
        <v>-</v>
      </c>
      <c r="DA1642" s="506" t="str">
        <f t="shared" si="774"/>
        <v>-</v>
      </c>
      <c r="DB1642" s="506" t="str">
        <f t="shared" si="775"/>
        <v>-</v>
      </c>
      <c r="DC1642" s="506">
        <f t="shared" si="785"/>
        <v>3.1405470537196306E-2</v>
      </c>
      <c r="DD1642" s="506" t="str">
        <f t="shared" si="776"/>
        <v>-</v>
      </c>
      <c r="DE1642" s="506" t="str">
        <f t="shared" si="777"/>
        <v>-</v>
      </c>
      <c r="DF1642" s="506" t="str">
        <f t="shared" si="778"/>
        <v>-</v>
      </c>
      <c r="DG1642" s="506" t="str">
        <f t="shared" si="779"/>
        <v>-</v>
      </c>
    </row>
    <row r="1643" spans="1:111">
      <c r="A1643" s="467">
        <v>9</v>
      </c>
      <c r="B1643" s="467" t="s">
        <v>8180</v>
      </c>
      <c r="C1643" s="467" t="e">
        <v>#N/A</v>
      </c>
      <c r="F1643" s="467" t="s">
        <v>2406</v>
      </c>
      <c r="G1643" s="467" t="s">
        <v>7999</v>
      </c>
      <c r="H1643" s="467" t="s">
        <v>8504</v>
      </c>
      <c r="I1643" s="467">
        <v>202306</v>
      </c>
      <c r="J1643" s="467" t="s">
        <v>8007</v>
      </c>
      <c r="K1643" s="467" t="s">
        <v>8008</v>
      </c>
      <c r="L1643" s="467" t="s">
        <v>1973</v>
      </c>
      <c r="M1643" s="467" t="s">
        <v>8181</v>
      </c>
      <c r="N1643" s="467" t="s">
        <v>8009</v>
      </c>
      <c r="O1643" s="469">
        <v>699.46740093333347</v>
      </c>
      <c r="P1643" s="468">
        <v>0</v>
      </c>
      <c r="Q1643" s="468">
        <v>0</v>
      </c>
      <c r="R1643" s="468">
        <v>0</v>
      </c>
      <c r="S1643" s="470">
        <v>0</v>
      </c>
      <c r="T1643" s="493">
        <v>0.74641009548121051</v>
      </c>
      <c r="U1643" s="486">
        <v>0</v>
      </c>
      <c r="V1643" s="486">
        <v>0</v>
      </c>
      <c r="W1643" s="486">
        <v>0</v>
      </c>
      <c r="X1643" s="487">
        <v>0</v>
      </c>
      <c r="Y1643" s="493">
        <v>7.7661739458932774E-2</v>
      </c>
      <c r="Z1643" s="486">
        <v>0</v>
      </c>
      <c r="AA1643" s="486">
        <v>0</v>
      </c>
      <c r="AB1643" s="486">
        <v>0</v>
      </c>
      <c r="AC1643" s="487">
        <v>0</v>
      </c>
      <c r="AD1643" s="486">
        <v>3.5413686805276706E-2</v>
      </c>
      <c r="AE1643" s="486">
        <v>0</v>
      </c>
      <c r="AF1643" s="486">
        <v>0</v>
      </c>
      <c r="AG1643" s="486">
        <v>0</v>
      </c>
      <c r="AH1643" s="487">
        <v>0</v>
      </c>
      <c r="AI1643" s="486">
        <v>0</v>
      </c>
      <c r="AJ1643" s="486">
        <v>0</v>
      </c>
      <c r="AK1643" s="486">
        <v>0</v>
      </c>
      <c r="AL1643" s="486">
        <v>0</v>
      </c>
      <c r="AM1643" s="487">
        <v>0</v>
      </c>
      <c r="AN1643" s="467">
        <v>0</v>
      </c>
      <c r="AO1643" s="314">
        <f t="shared" si="780"/>
        <v>699.46740093333347</v>
      </c>
      <c r="AP1643" s="306">
        <f t="shared" si="760"/>
        <v>0</v>
      </c>
      <c r="AQ1643" s="306">
        <f t="shared" si="761"/>
        <v>0</v>
      </c>
      <c r="AR1643" s="306">
        <f t="shared" si="762"/>
        <v>0</v>
      </c>
      <c r="AS1643" s="307">
        <f t="shared" si="763"/>
        <v>0</v>
      </c>
      <c r="AT1643" s="488">
        <f t="shared" si="781"/>
        <v>522.08952951664355</v>
      </c>
      <c r="AU1643" s="488">
        <f t="shared" si="764"/>
        <v>0</v>
      </c>
      <c r="AV1643" s="488">
        <f t="shared" si="765"/>
        <v>0</v>
      </c>
      <c r="AW1643" s="488">
        <f t="shared" si="766"/>
        <v>0</v>
      </c>
      <c r="AX1643" s="489">
        <f t="shared" si="767"/>
        <v>0</v>
      </c>
      <c r="AY1643" s="501">
        <v>-1.0381288858232742</v>
      </c>
      <c r="AZ1643" s="502">
        <v>0</v>
      </c>
      <c r="BA1643" s="502">
        <v>0</v>
      </c>
      <c r="BB1643" s="502">
        <v>0</v>
      </c>
      <c r="BC1643" s="503">
        <v>0</v>
      </c>
      <c r="BD1643" s="490">
        <f t="shared" si="782"/>
        <v>54.321855051301412</v>
      </c>
      <c r="BE1643" s="491">
        <f t="shared" si="768"/>
        <v>0</v>
      </c>
      <c r="BF1643" s="491">
        <f t="shared" si="769"/>
        <v>0</v>
      </c>
      <c r="BG1643" s="491">
        <f t="shared" si="770"/>
        <v>0</v>
      </c>
      <c r="BH1643" s="492">
        <f t="shared" si="771"/>
        <v>0</v>
      </c>
      <c r="BI1643" s="501">
        <v>-2.7428924352678257</v>
      </c>
      <c r="BJ1643" s="502">
        <v>0</v>
      </c>
      <c r="BK1643" s="502">
        <v>0</v>
      </c>
      <c r="BL1643" s="502">
        <v>0</v>
      </c>
      <c r="BM1643" s="503">
        <v>0</v>
      </c>
      <c r="BN1643" s="490">
        <v>0</v>
      </c>
      <c r="BO1643" s="491">
        <v>0</v>
      </c>
      <c r="BP1643" s="491">
        <v>0</v>
      </c>
      <c r="BQ1643" s="491">
        <v>0</v>
      </c>
      <c r="BR1643" s="492">
        <v>0</v>
      </c>
      <c r="BS1643" s="490">
        <v>0</v>
      </c>
      <c r="BT1643" s="491">
        <v>0</v>
      </c>
      <c r="BU1643" s="491">
        <v>0</v>
      </c>
      <c r="BV1643" s="491">
        <v>0</v>
      </c>
      <c r="BW1643" s="492">
        <v>0</v>
      </c>
      <c r="BX1643" s="490">
        <v>44.434456369992468</v>
      </c>
      <c r="BY1643" s="491">
        <v>0</v>
      </c>
      <c r="BZ1643" s="491">
        <v>0</v>
      </c>
      <c r="CA1643" s="491">
        <v>0</v>
      </c>
      <c r="CB1643" s="492">
        <v>0</v>
      </c>
      <c r="CC1643" s="490">
        <v>43.780482921927771</v>
      </c>
      <c r="CD1643" s="491">
        <v>0</v>
      </c>
      <c r="CE1643" s="491">
        <v>0</v>
      </c>
      <c r="CF1643" s="491">
        <v>0</v>
      </c>
      <c r="CG1643" s="492">
        <v>0</v>
      </c>
      <c r="CH1643" s="490">
        <v>21.967102851741078</v>
      </c>
      <c r="CI1643" s="491">
        <v>0</v>
      </c>
      <c r="CJ1643" s="491">
        <v>0</v>
      </c>
      <c r="CK1643" s="491">
        <v>0</v>
      </c>
      <c r="CL1643" s="492">
        <v>0</v>
      </c>
      <c r="CM1643" s="490">
        <v>16.654995542818281</v>
      </c>
      <c r="CN1643" s="491">
        <v>0</v>
      </c>
      <c r="CO1643" s="491">
        <v>0</v>
      </c>
      <c r="CP1643" s="491">
        <v>0</v>
      </c>
      <c r="CQ1643" s="492">
        <v>0</v>
      </c>
      <c r="CS1643" s="506">
        <f t="shared" si="783"/>
        <v>6.3526129038610532E-2</v>
      </c>
      <c r="CT1643" s="506" t="str">
        <f t="shared" si="786"/>
        <v>-</v>
      </c>
      <c r="CU1643" s="506" t="str">
        <f t="shared" si="787"/>
        <v>-</v>
      </c>
      <c r="CV1643" s="506" t="str">
        <f t="shared" si="788"/>
        <v>-</v>
      </c>
      <c r="CW1643" s="506" t="str">
        <f t="shared" si="789"/>
        <v>-</v>
      </c>
      <c r="CX1643" s="506">
        <f t="shared" si="784"/>
        <v>6.2591169886558454E-2</v>
      </c>
      <c r="CY1643" s="506" t="str">
        <f t="shared" si="772"/>
        <v>-</v>
      </c>
      <c r="CZ1643" s="506" t="str">
        <f t="shared" si="773"/>
        <v>-</v>
      </c>
      <c r="DA1643" s="506" t="str">
        <f t="shared" si="774"/>
        <v>-</v>
      </c>
      <c r="DB1643" s="506" t="str">
        <f t="shared" si="775"/>
        <v>-</v>
      </c>
      <c r="DC1643" s="506">
        <f t="shared" si="785"/>
        <v>3.1405470537196306E-2</v>
      </c>
      <c r="DD1643" s="506" t="str">
        <f t="shared" si="776"/>
        <v>-</v>
      </c>
      <c r="DE1643" s="506" t="str">
        <f t="shared" si="777"/>
        <v>-</v>
      </c>
      <c r="DF1643" s="506" t="str">
        <f t="shared" si="778"/>
        <v>-</v>
      </c>
      <c r="DG1643" s="506" t="str">
        <f t="shared" si="779"/>
        <v>-</v>
      </c>
    </row>
    <row r="1644" spans="1:111">
      <c r="A1644" s="467">
        <v>9</v>
      </c>
      <c r="B1644" s="467" t="s">
        <v>8182</v>
      </c>
      <c r="C1644" s="467" t="e">
        <v>#N/A</v>
      </c>
      <c r="F1644" s="467" t="s">
        <v>2397</v>
      </c>
      <c r="G1644" s="467" t="s">
        <v>7999</v>
      </c>
      <c r="H1644" s="467" t="s">
        <v>8504</v>
      </c>
      <c r="I1644" s="467">
        <v>202306</v>
      </c>
      <c r="J1644" s="467" t="s">
        <v>8007</v>
      </c>
      <c r="K1644" s="467" t="s">
        <v>8008</v>
      </c>
      <c r="L1644" s="467" t="s">
        <v>2418</v>
      </c>
      <c r="M1644" s="467" t="s">
        <v>8163</v>
      </c>
      <c r="N1644" s="467" t="s">
        <v>8009</v>
      </c>
      <c r="O1644" s="469">
        <v>0</v>
      </c>
      <c r="P1644" s="468">
        <v>0</v>
      </c>
      <c r="Q1644" s="468">
        <v>0</v>
      </c>
      <c r="R1644" s="468">
        <v>0</v>
      </c>
      <c r="S1644" s="470">
        <v>0</v>
      </c>
      <c r="T1644" s="493">
        <v>0</v>
      </c>
      <c r="U1644" s="486">
        <v>0</v>
      </c>
      <c r="V1644" s="486">
        <v>0</v>
      </c>
      <c r="W1644" s="486">
        <v>0</v>
      </c>
      <c r="X1644" s="487">
        <v>0</v>
      </c>
      <c r="Y1644" s="493">
        <v>0</v>
      </c>
      <c r="Z1644" s="486">
        <v>0</v>
      </c>
      <c r="AA1644" s="486">
        <v>0</v>
      </c>
      <c r="AB1644" s="486">
        <v>0</v>
      </c>
      <c r="AC1644" s="487">
        <v>0</v>
      </c>
      <c r="AD1644" s="486">
        <v>0</v>
      </c>
      <c r="AE1644" s="486">
        <v>0</v>
      </c>
      <c r="AF1644" s="486">
        <v>0</v>
      </c>
      <c r="AG1644" s="486">
        <v>0</v>
      </c>
      <c r="AH1644" s="487">
        <v>0</v>
      </c>
      <c r="AI1644" s="486">
        <v>0</v>
      </c>
      <c r="AJ1644" s="486">
        <v>0</v>
      </c>
      <c r="AK1644" s="486">
        <v>0</v>
      </c>
      <c r="AL1644" s="486">
        <v>0</v>
      </c>
      <c r="AM1644" s="487">
        <v>0</v>
      </c>
      <c r="AN1644" s="467">
        <v>3</v>
      </c>
      <c r="AO1644" s="314">
        <f t="shared" si="780"/>
        <v>0</v>
      </c>
      <c r="AP1644" s="306">
        <f t="shared" si="760"/>
        <v>0</v>
      </c>
      <c r="AQ1644" s="306">
        <f t="shared" si="761"/>
        <v>0</v>
      </c>
      <c r="AR1644" s="306">
        <f t="shared" si="762"/>
        <v>0</v>
      </c>
      <c r="AS1644" s="307">
        <f t="shared" si="763"/>
        <v>0</v>
      </c>
      <c r="AT1644" s="488">
        <f t="shared" si="781"/>
        <v>0</v>
      </c>
      <c r="AU1644" s="488">
        <f t="shared" si="764"/>
        <v>0</v>
      </c>
      <c r="AV1644" s="488">
        <f t="shared" si="765"/>
        <v>0</v>
      </c>
      <c r="AW1644" s="488">
        <f t="shared" si="766"/>
        <v>0</v>
      </c>
      <c r="AX1644" s="489">
        <f t="shared" si="767"/>
        <v>0</v>
      </c>
      <c r="AY1644" s="501">
        <v>0</v>
      </c>
      <c r="AZ1644" s="502">
        <v>0</v>
      </c>
      <c r="BA1644" s="502">
        <v>0</v>
      </c>
      <c r="BB1644" s="502">
        <v>0</v>
      </c>
      <c r="BC1644" s="503">
        <v>0</v>
      </c>
      <c r="BD1644" s="490">
        <f t="shared" si="782"/>
        <v>0</v>
      </c>
      <c r="BE1644" s="491">
        <f t="shared" si="768"/>
        <v>0</v>
      </c>
      <c r="BF1644" s="491">
        <f t="shared" si="769"/>
        <v>0</v>
      </c>
      <c r="BG1644" s="491">
        <f t="shared" si="770"/>
        <v>0</v>
      </c>
      <c r="BH1644" s="492">
        <f t="shared" si="771"/>
        <v>0</v>
      </c>
      <c r="BI1644" s="501">
        <v>0</v>
      </c>
      <c r="BJ1644" s="502">
        <v>0</v>
      </c>
      <c r="BK1644" s="502">
        <v>0</v>
      </c>
      <c r="BL1644" s="502">
        <v>0</v>
      </c>
      <c r="BM1644" s="503">
        <v>0</v>
      </c>
      <c r="BN1644" s="490">
        <v>0</v>
      </c>
      <c r="BO1644" s="491">
        <v>0</v>
      </c>
      <c r="BP1644" s="491">
        <v>0</v>
      </c>
      <c r="BQ1644" s="491">
        <v>0</v>
      </c>
      <c r="BR1644" s="492">
        <v>0</v>
      </c>
      <c r="BS1644" s="490">
        <v>0</v>
      </c>
      <c r="BT1644" s="491">
        <v>0</v>
      </c>
      <c r="BU1644" s="491">
        <v>0</v>
      </c>
      <c r="BV1644" s="491">
        <v>0</v>
      </c>
      <c r="BW1644" s="492">
        <v>0</v>
      </c>
      <c r="BX1644" s="490">
        <v>0</v>
      </c>
      <c r="BY1644" s="491">
        <v>0</v>
      </c>
      <c r="BZ1644" s="491">
        <v>0</v>
      </c>
      <c r="CA1644" s="491">
        <v>0</v>
      </c>
      <c r="CB1644" s="492">
        <v>0</v>
      </c>
      <c r="CC1644" s="490">
        <v>0</v>
      </c>
      <c r="CD1644" s="491">
        <v>0</v>
      </c>
      <c r="CE1644" s="491">
        <v>0</v>
      </c>
      <c r="CF1644" s="491">
        <v>0</v>
      </c>
      <c r="CG1644" s="492">
        <v>0</v>
      </c>
      <c r="CH1644" s="490">
        <v>0</v>
      </c>
      <c r="CI1644" s="491">
        <v>0</v>
      </c>
      <c r="CJ1644" s="491">
        <v>0</v>
      </c>
      <c r="CK1644" s="491">
        <v>0</v>
      </c>
      <c r="CL1644" s="492">
        <v>0</v>
      </c>
      <c r="CM1644" s="490">
        <v>0</v>
      </c>
      <c r="CN1644" s="491">
        <v>0</v>
      </c>
      <c r="CO1644" s="491">
        <v>0</v>
      </c>
      <c r="CP1644" s="491">
        <v>0</v>
      </c>
      <c r="CQ1644" s="492">
        <v>0</v>
      </c>
      <c r="CS1644" s="506" t="str">
        <f t="shared" si="783"/>
        <v>-</v>
      </c>
      <c r="CT1644" s="506" t="str">
        <f t="shared" si="786"/>
        <v>-</v>
      </c>
      <c r="CU1644" s="506" t="str">
        <f t="shared" si="787"/>
        <v>-</v>
      </c>
      <c r="CV1644" s="506" t="str">
        <f t="shared" si="788"/>
        <v>-</v>
      </c>
      <c r="CW1644" s="506" t="str">
        <f t="shared" si="789"/>
        <v>-</v>
      </c>
      <c r="CX1644" s="506" t="str">
        <f t="shared" si="784"/>
        <v>-</v>
      </c>
      <c r="CY1644" s="506" t="str">
        <f t="shared" si="772"/>
        <v>-</v>
      </c>
      <c r="CZ1644" s="506" t="str">
        <f t="shared" si="773"/>
        <v>-</v>
      </c>
      <c r="DA1644" s="506" t="str">
        <f t="shared" si="774"/>
        <v>-</v>
      </c>
      <c r="DB1644" s="506" t="str">
        <f t="shared" si="775"/>
        <v>-</v>
      </c>
      <c r="DC1644" s="506" t="str">
        <f t="shared" si="785"/>
        <v>-</v>
      </c>
      <c r="DD1644" s="506" t="str">
        <f t="shared" si="776"/>
        <v>-</v>
      </c>
      <c r="DE1644" s="506" t="str">
        <f t="shared" si="777"/>
        <v>-</v>
      </c>
      <c r="DF1644" s="506" t="str">
        <f t="shared" si="778"/>
        <v>-</v>
      </c>
      <c r="DG1644" s="506" t="str">
        <f t="shared" si="779"/>
        <v>-</v>
      </c>
    </row>
    <row r="1645" spans="1:111">
      <c r="A1645" s="467">
        <v>9</v>
      </c>
      <c r="B1645" s="467" t="s">
        <v>8183</v>
      </c>
      <c r="C1645" s="467" t="e">
        <v>#N/A</v>
      </c>
      <c r="F1645" s="467" t="s">
        <v>2361</v>
      </c>
      <c r="G1645" s="467" t="s">
        <v>7999</v>
      </c>
      <c r="H1645" s="467" t="s">
        <v>8504</v>
      </c>
      <c r="I1645" s="467">
        <v>202306</v>
      </c>
      <c r="J1645" s="467" t="s">
        <v>8007</v>
      </c>
      <c r="K1645" s="467" t="s">
        <v>8008</v>
      </c>
      <c r="L1645" s="467" t="s">
        <v>2390</v>
      </c>
      <c r="M1645" s="467" t="s">
        <v>8175</v>
      </c>
      <c r="N1645" s="467" t="s">
        <v>8009</v>
      </c>
      <c r="O1645" s="469">
        <v>492.40152171599993</v>
      </c>
      <c r="P1645" s="468">
        <v>0</v>
      </c>
      <c r="Q1645" s="468">
        <v>0</v>
      </c>
      <c r="R1645" s="468">
        <v>0</v>
      </c>
      <c r="S1645" s="470">
        <v>0</v>
      </c>
      <c r="T1645" s="493">
        <v>0.81317920834053448</v>
      </c>
      <c r="U1645" s="486">
        <v>0</v>
      </c>
      <c r="V1645" s="486">
        <v>0</v>
      </c>
      <c r="W1645" s="486">
        <v>0</v>
      </c>
      <c r="X1645" s="487">
        <v>0</v>
      </c>
      <c r="Y1645" s="493">
        <v>4.5984021989748672E-2</v>
      </c>
      <c r="Z1645" s="486">
        <v>0</v>
      </c>
      <c r="AA1645" s="486">
        <v>0</v>
      </c>
      <c r="AB1645" s="486">
        <v>0</v>
      </c>
      <c r="AC1645" s="487">
        <v>0</v>
      </c>
      <c r="AD1645" s="486">
        <v>3.7894773924680866E-2</v>
      </c>
      <c r="AE1645" s="486">
        <v>0</v>
      </c>
      <c r="AF1645" s="486">
        <v>0</v>
      </c>
      <c r="AG1645" s="486">
        <v>0</v>
      </c>
      <c r="AH1645" s="487">
        <v>0</v>
      </c>
      <c r="AI1645" s="486">
        <v>0</v>
      </c>
      <c r="AJ1645" s="486">
        <v>0</v>
      </c>
      <c r="AK1645" s="486">
        <v>0</v>
      </c>
      <c r="AL1645" s="486">
        <v>0</v>
      </c>
      <c r="AM1645" s="487">
        <v>0</v>
      </c>
      <c r="AN1645" s="467">
        <v>0</v>
      </c>
      <c r="AO1645" s="314">
        <f t="shared" si="780"/>
        <v>492.40152171599993</v>
      </c>
      <c r="AP1645" s="306">
        <f t="shared" si="760"/>
        <v>0</v>
      </c>
      <c r="AQ1645" s="306">
        <f t="shared" si="761"/>
        <v>0</v>
      </c>
      <c r="AR1645" s="306">
        <f t="shared" si="762"/>
        <v>0</v>
      </c>
      <c r="AS1645" s="307">
        <f t="shared" si="763"/>
        <v>0</v>
      </c>
      <c r="AT1645" s="488">
        <f t="shared" si="781"/>
        <v>400.41067961469133</v>
      </c>
      <c r="AU1645" s="488">
        <f t="shared" si="764"/>
        <v>0</v>
      </c>
      <c r="AV1645" s="488">
        <f t="shared" si="765"/>
        <v>0</v>
      </c>
      <c r="AW1645" s="488">
        <f t="shared" si="766"/>
        <v>0</v>
      </c>
      <c r="AX1645" s="489">
        <f t="shared" si="767"/>
        <v>0</v>
      </c>
      <c r="AY1645" s="501">
        <v>-0.79618124708415217</v>
      </c>
      <c r="AZ1645" s="502">
        <v>0</v>
      </c>
      <c r="BA1645" s="502">
        <v>0</v>
      </c>
      <c r="BB1645" s="502">
        <v>0</v>
      </c>
      <c r="BC1645" s="503">
        <v>0</v>
      </c>
      <c r="BD1645" s="490">
        <f t="shared" si="782"/>
        <v>22.642602402374248</v>
      </c>
      <c r="BE1645" s="491">
        <f t="shared" si="768"/>
        <v>0</v>
      </c>
      <c r="BF1645" s="491">
        <f t="shared" si="769"/>
        <v>0</v>
      </c>
      <c r="BG1645" s="491">
        <f t="shared" si="770"/>
        <v>0</v>
      </c>
      <c r="BH1645" s="492">
        <f t="shared" si="771"/>
        <v>0</v>
      </c>
      <c r="BI1645" s="501">
        <v>-1.14330084614372</v>
      </c>
      <c r="BJ1645" s="502">
        <v>0</v>
      </c>
      <c r="BK1645" s="502">
        <v>0</v>
      </c>
      <c r="BL1645" s="502">
        <v>0</v>
      </c>
      <c r="BM1645" s="503">
        <v>0</v>
      </c>
      <c r="BN1645" s="490">
        <v>0</v>
      </c>
      <c r="BO1645" s="491">
        <v>0</v>
      </c>
      <c r="BP1645" s="491">
        <v>0</v>
      </c>
      <c r="BQ1645" s="491">
        <v>0</v>
      </c>
      <c r="BR1645" s="492">
        <v>0</v>
      </c>
      <c r="BS1645" s="490">
        <v>0</v>
      </c>
      <c r="BT1645" s="491">
        <v>0</v>
      </c>
      <c r="BU1645" s="491">
        <v>0</v>
      </c>
      <c r="BV1645" s="491">
        <v>0</v>
      </c>
      <c r="BW1645" s="492">
        <v>0</v>
      </c>
      <c r="BX1645" s="490">
        <v>31.280362607338795</v>
      </c>
      <c r="BY1645" s="491">
        <v>0</v>
      </c>
      <c r="BZ1645" s="491">
        <v>0</v>
      </c>
      <c r="CA1645" s="491">
        <v>0</v>
      </c>
      <c r="CB1645" s="492">
        <v>0</v>
      </c>
      <c r="CC1645" s="490">
        <v>30.819987298126055</v>
      </c>
      <c r="CD1645" s="491">
        <v>0</v>
      </c>
      <c r="CE1645" s="491">
        <v>0</v>
      </c>
      <c r="CF1645" s="491">
        <v>0</v>
      </c>
      <c r="CG1645" s="492">
        <v>0</v>
      </c>
      <c r="CH1645" s="490">
        <v>15.464101482722461</v>
      </c>
      <c r="CI1645" s="491">
        <v>0</v>
      </c>
      <c r="CJ1645" s="491">
        <v>0</v>
      </c>
      <c r="CK1645" s="491">
        <v>0</v>
      </c>
      <c r="CL1645" s="492">
        <v>0</v>
      </c>
      <c r="CM1645" s="490">
        <v>-6.2767295960250937</v>
      </c>
      <c r="CN1645" s="491">
        <v>0</v>
      </c>
      <c r="CO1645" s="491">
        <v>0</v>
      </c>
      <c r="CP1645" s="491">
        <v>0</v>
      </c>
      <c r="CQ1645" s="492">
        <v>0</v>
      </c>
      <c r="CS1645" s="506">
        <f t="shared" si="783"/>
        <v>6.3526129038610532E-2</v>
      </c>
      <c r="CT1645" s="506" t="str">
        <f t="shared" si="786"/>
        <v>-</v>
      </c>
      <c r="CU1645" s="506" t="str">
        <f t="shared" si="787"/>
        <v>-</v>
      </c>
      <c r="CV1645" s="506" t="str">
        <f t="shared" si="788"/>
        <v>-</v>
      </c>
      <c r="CW1645" s="506" t="str">
        <f t="shared" si="789"/>
        <v>-</v>
      </c>
      <c r="CX1645" s="506">
        <f t="shared" si="784"/>
        <v>6.2591169886558454E-2</v>
      </c>
      <c r="CY1645" s="506" t="str">
        <f t="shared" si="772"/>
        <v>-</v>
      </c>
      <c r="CZ1645" s="506" t="str">
        <f t="shared" si="773"/>
        <v>-</v>
      </c>
      <c r="DA1645" s="506" t="str">
        <f t="shared" si="774"/>
        <v>-</v>
      </c>
      <c r="DB1645" s="506" t="str">
        <f t="shared" si="775"/>
        <v>-</v>
      </c>
      <c r="DC1645" s="506">
        <f t="shared" si="785"/>
        <v>3.1405470537196299E-2</v>
      </c>
      <c r="DD1645" s="506" t="str">
        <f t="shared" si="776"/>
        <v>-</v>
      </c>
      <c r="DE1645" s="506" t="str">
        <f t="shared" si="777"/>
        <v>-</v>
      </c>
      <c r="DF1645" s="506" t="str">
        <f t="shared" si="778"/>
        <v>-</v>
      </c>
      <c r="DG1645" s="506" t="str">
        <f t="shared" si="779"/>
        <v>-</v>
      </c>
    </row>
    <row r="1646" spans="1:111">
      <c r="A1646" s="467">
        <v>9</v>
      </c>
      <c r="B1646" s="467" t="s">
        <v>8184</v>
      </c>
      <c r="C1646" s="467" t="e">
        <v>#N/A</v>
      </c>
      <c r="F1646" s="467" t="s">
        <v>2416</v>
      </c>
      <c r="G1646" s="467" t="s">
        <v>7999</v>
      </c>
      <c r="H1646" s="467" t="s">
        <v>8504</v>
      </c>
      <c r="I1646" s="467">
        <v>202306</v>
      </c>
      <c r="J1646" s="467" t="s">
        <v>8007</v>
      </c>
      <c r="K1646" s="467" t="s">
        <v>8008</v>
      </c>
      <c r="L1646" s="467" t="s">
        <v>1965</v>
      </c>
      <c r="M1646" s="467" t="s">
        <v>2045</v>
      </c>
      <c r="N1646" s="467" t="s">
        <v>8009</v>
      </c>
      <c r="O1646" s="469">
        <v>141.49199999999999</v>
      </c>
      <c r="P1646" s="468">
        <v>0</v>
      </c>
      <c r="Q1646" s="468">
        <v>0</v>
      </c>
      <c r="R1646" s="468">
        <v>0</v>
      </c>
      <c r="S1646" s="470">
        <v>0</v>
      </c>
      <c r="T1646" s="493">
        <v>0.68149288319352475</v>
      </c>
      <c r="U1646" s="486">
        <v>0</v>
      </c>
      <c r="V1646" s="486">
        <v>0</v>
      </c>
      <c r="W1646" s="486">
        <v>0</v>
      </c>
      <c r="X1646" s="487">
        <v>0</v>
      </c>
      <c r="Y1646" s="493">
        <v>7.8871549082181733E-2</v>
      </c>
      <c r="Z1646" s="486">
        <v>0</v>
      </c>
      <c r="AA1646" s="486">
        <v>0</v>
      </c>
      <c r="AB1646" s="486">
        <v>0</v>
      </c>
      <c r="AC1646" s="487">
        <v>0</v>
      </c>
      <c r="AD1646" s="486">
        <v>6.9829713243914474E-2</v>
      </c>
      <c r="AE1646" s="486">
        <v>0</v>
      </c>
      <c r="AF1646" s="486">
        <v>0</v>
      </c>
      <c r="AG1646" s="486">
        <v>0</v>
      </c>
      <c r="AH1646" s="487">
        <v>0</v>
      </c>
      <c r="AI1646" s="486">
        <v>0.13862318946153993</v>
      </c>
      <c r="AJ1646" s="486">
        <v>0</v>
      </c>
      <c r="AK1646" s="486">
        <v>0</v>
      </c>
      <c r="AL1646" s="486">
        <v>0</v>
      </c>
      <c r="AM1646" s="487">
        <v>0</v>
      </c>
      <c r="AN1646" s="467">
        <v>0</v>
      </c>
      <c r="AO1646" s="314">
        <f t="shared" si="780"/>
        <v>141.49199999999999</v>
      </c>
      <c r="AP1646" s="306">
        <f t="shared" si="760"/>
        <v>0</v>
      </c>
      <c r="AQ1646" s="306">
        <f t="shared" si="761"/>
        <v>0</v>
      </c>
      <c r="AR1646" s="306">
        <f t="shared" si="762"/>
        <v>0</v>
      </c>
      <c r="AS1646" s="307">
        <f t="shared" si="763"/>
        <v>0</v>
      </c>
      <c r="AT1646" s="488">
        <f t="shared" si="781"/>
        <v>96.425791028818196</v>
      </c>
      <c r="AU1646" s="488">
        <f t="shared" si="764"/>
        <v>0</v>
      </c>
      <c r="AV1646" s="488">
        <f t="shared" si="765"/>
        <v>0</v>
      </c>
      <c r="AW1646" s="488">
        <f t="shared" si="766"/>
        <v>0</v>
      </c>
      <c r="AX1646" s="489">
        <f t="shared" si="767"/>
        <v>0</v>
      </c>
      <c r="AY1646" s="501">
        <v>-0.19173416310043767</v>
      </c>
      <c r="AZ1646" s="502">
        <v>0</v>
      </c>
      <c r="BA1646" s="502">
        <v>0</v>
      </c>
      <c r="BB1646" s="502">
        <v>0</v>
      </c>
      <c r="BC1646" s="503">
        <v>0</v>
      </c>
      <c r="BD1646" s="490">
        <f t="shared" si="782"/>
        <v>11.159693222736056</v>
      </c>
      <c r="BE1646" s="491">
        <f t="shared" si="768"/>
        <v>0</v>
      </c>
      <c r="BF1646" s="491">
        <f t="shared" si="769"/>
        <v>0</v>
      </c>
      <c r="BG1646" s="491">
        <f t="shared" si="770"/>
        <v>0</v>
      </c>
      <c r="BH1646" s="492">
        <f t="shared" si="771"/>
        <v>0</v>
      </c>
      <c r="BI1646" s="501">
        <v>-0.56349029486648605</v>
      </c>
      <c r="BJ1646" s="502">
        <v>0</v>
      </c>
      <c r="BK1646" s="502">
        <v>0</v>
      </c>
      <c r="BL1646" s="502">
        <v>0</v>
      </c>
      <c r="BM1646" s="503">
        <v>0</v>
      </c>
      <c r="BN1646" s="490">
        <v>0</v>
      </c>
      <c r="BO1646" s="491">
        <v>0</v>
      </c>
      <c r="BP1646" s="491">
        <v>0</v>
      </c>
      <c r="BQ1646" s="491">
        <v>0</v>
      </c>
      <c r="BR1646" s="492">
        <v>0</v>
      </c>
      <c r="BS1646" s="490">
        <v>0</v>
      </c>
      <c r="BT1646" s="491">
        <v>0</v>
      </c>
      <c r="BU1646" s="491">
        <v>0</v>
      </c>
      <c r="BV1646" s="491">
        <v>0</v>
      </c>
      <c r="BW1646" s="492">
        <v>0</v>
      </c>
      <c r="BX1646" s="490">
        <v>8.9884390499310811</v>
      </c>
      <c r="BY1646" s="491">
        <v>0</v>
      </c>
      <c r="BZ1646" s="491">
        <v>0</v>
      </c>
      <c r="CA1646" s="491">
        <v>0</v>
      </c>
      <c r="CB1646" s="492">
        <v>0</v>
      </c>
      <c r="CC1646" s="490">
        <v>8.8561498095889295</v>
      </c>
      <c r="CD1646" s="491">
        <v>0</v>
      </c>
      <c r="CE1646" s="491">
        <v>0</v>
      </c>
      <c r="CF1646" s="491">
        <v>0</v>
      </c>
      <c r="CG1646" s="492">
        <v>0</v>
      </c>
      <c r="CH1646" s="490">
        <v>4.443622837248979</v>
      </c>
      <c r="CI1646" s="491">
        <v>0</v>
      </c>
      <c r="CJ1646" s="491">
        <v>0</v>
      </c>
      <c r="CK1646" s="491">
        <v>0</v>
      </c>
      <c r="CL1646" s="492">
        <v>0</v>
      </c>
      <c r="CM1646" s="490">
        <v>12.373528509643672</v>
      </c>
      <c r="CN1646" s="491">
        <v>0</v>
      </c>
      <c r="CO1646" s="491">
        <v>0</v>
      </c>
      <c r="CP1646" s="491">
        <v>0</v>
      </c>
      <c r="CQ1646" s="492">
        <v>0</v>
      </c>
      <c r="CS1646" s="506">
        <f t="shared" si="783"/>
        <v>6.3526129038610532E-2</v>
      </c>
      <c r="CT1646" s="506" t="str">
        <f t="shared" si="786"/>
        <v>-</v>
      </c>
      <c r="CU1646" s="506" t="str">
        <f t="shared" si="787"/>
        <v>-</v>
      </c>
      <c r="CV1646" s="506" t="str">
        <f t="shared" si="788"/>
        <v>-</v>
      </c>
      <c r="CW1646" s="506" t="str">
        <f t="shared" si="789"/>
        <v>-</v>
      </c>
      <c r="CX1646" s="506">
        <f t="shared" si="784"/>
        <v>6.2591169886558468E-2</v>
      </c>
      <c r="CY1646" s="506" t="str">
        <f t="shared" si="772"/>
        <v>-</v>
      </c>
      <c r="CZ1646" s="506" t="str">
        <f t="shared" si="773"/>
        <v>-</v>
      </c>
      <c r="DA1646" s="506" t="str">
        <f t="shared" si="774"/>
        <v>-</v>
      </c>
      <c r="DB1646" s="506" t="str">
        <f t="shared" si="775"/>
        <v>-</v>
      </c>
      <c r="DC1646" s="506">
        <f t="shared" si="785"/>
        <v>3.1405470537196306E-2</v>
      </c>
      <c r="DD1646" s="506" t="str">
        <f t="shared" si="776"/>
        <v>-</v>
      </c>
      <c r="DE1646" s="506" t="str">
        <f t="shared" si="777"/>
        <v>-</v>
      </c>
      <c r="DF1646" s="506" t="str">
        <f t="shared" si="778"/>
        <v>-</v>
      </c>
      <c r="DG1646" s="506" t="str">
        <f t="shared" si="779"/>
        <v>-</v>
      </c>
    </row>
    <row r="1647" spans="1:111">
      <c r="A1647" s="467">
        <v>9</v>
      </c>
      <c r="B1647" s="467" t="s">
        <v>8185</v>
      </c>
      <c r="C1647" s="467" t="e">
        <v>#N/A</v>
      </c>
      <c r="F1647" s="467" t="s">
        <v>2417</v>
      </c>
      <c r="G1647" s="467" t="s">
        <v>7999</v>
      </c>
      <c r="H1647" s="467" t="s">
        <v>8504</v>
      </c>
      <c r="I1647" s="467">
        <v>202306</v>
      </c>
      <c r="J1647" s="467" t="s">
        <v>8007</v>
      </c>
      <c r="K1647" s="467" t="s">
        <v>8008</v>
      </c>
      <c r="L1647" s="467" t="s">
        <v>1959</v>
      </c>
      <c r="M1647" s="467" t="s">
        <v>2050</v>
      </c>
      <c r="N1647" s="467" t="s">
        <v>8009</v>
      </c>
      <c r="O1647" s="469">
        <v>498.88799999999998</v>
      </c>
      <c r="P1647" s="468">
        <v>0</v>
      </c>
      <c r="Q1647" s="468">
        <v>0</v>
      </c>
      <c r="R1647" s="468">
        <v>0</v>
      </c>
      <c r="S1647" s="470">
        <v>0</v>
      </c>
      <c r="T1647" s="493">
        <v>0.38602142134735179</v>
      </c>
      <c r="U1647" s="486">
        <v>0</v>
      </c>
      <c r="V1647" s="486">
        <v>0</v>
      </c>
      <c r="W1647" s="486">
        <v>0</v>
      </c>
      <c r="X1647" s="487">
        <v>0</v>
      </c>
      <c r="Y1647" s="493">
        <v>0.13388569213063611</v>
      </c>
      <c r="Z1647" s="486">
        <v>0</v>
      </c>
      <c r="AA1647" s="486">
        <v>0</v>
      </c>
      <c r="AB1647" s="486">
        <v>0</v>
      </c>
      <c r="AC1647" s="487">
        <v>0</v>
      </c>
      <c r="AD1647" s="486">
        <v>2.7039968863999481E-2</v>
      </c>
      <c r="AE1647" s="486">
        <v>0</v>
      </c>
      <c r="AF1647" s="486">
        <v>0</v>
      </c>
      <c r="AG1647" s="486">
        <v>0</v>
      </c>
      <c r="AH1647" s="487">
        <v>0</v>
      </c>
      <c r="AI1647" s="486">
        <v>2.299310258248388E-4</v>
      </c>
      <c r="AJ1647" s="486">
        <v>0</v>
      </c>
      <c r="AK1647" s="486">
        <v>0</v>
      </c>
      <c r="AL1647" s="486">
        <v>0</v>
      </c>
      <c r="AM1647" s="487">
        <v>0</v>
      </c>
      <c r="AN1647" s="467">
        <v>0</v>
      </c>
      <c r="AO1647" s="314">
        <f t="shared" si="780"/>
        <v>498.88799999999998</v>
      </c>
      <c r="AP1647" s="306">
        <f t="shared" si="760"/>
        <v>0</v>
      </c>
      <c r="AQ1647" s="306">
        <f t="shared" si="761"/>
        <v>0</v>
      </c>
      <c r="AR1647" s="306">
        <f t="shared" si="762"/>
        <v>0</v>
      </c>
      <c r="AS1647" s="307">
        <f t="shared" si="763"/>
        <v>0</v>
      </c>
      <c r="AT1647" s="488">
        <f t="shared" si="781"/>
        <v>192.58145485313764</v>
      </c>
      <c r="AU1647" s="488">
        <f t="shared" si="764"/>
        <v>0</v>
      </c>
      <c r="AV1647" s="488">
        <f t="shared" si="765"/>
        <v>0</v>
      </c>
      <c r="AW1647" s="488">
        <f t="shared" si="766"/>
        <v>0</v>
      </c>
      <c r="AX1647" s="489">
        <f t="shared" si="767"/>
        <v>0</v>
      </c>
      <c r="AY1647" s="501">
        <v>-0.38293120212926934</v>
      </c>
      <c r="AZ1647" s="502">
        <v>0</v>
      </c>
      <c r="BA1647" s="502">
        <v>0</v>
      </c>
      <c r="BB1647" s="502">
        <v>0</v>
      </c>
      <c r="BC1647" s="503">
        <v>0</v>
      </c>
      <c r="BD1647" s="490">
        <f t="shared" si="782"/>
        <v>66.793965175668788</v>
      </c>
      <c r="BE1647" s="491">
        <f t="shared" si="768"/>
        <v>0</v>
      </c>
      <c r="BF1647" s="491">
        <f t="shared" si="769"/>
        <v>0</v>
      </c>
      <c r="BG1647" s="491">
        <f t="shared" si="770"/>
        <v>0</v>
      </c>
      <c r="BH1647" s="492">
        <f t="shared" si="771"/>
        <v>0</v>
      </c>
      <c r="BI1647" s="501">
        <v>-3.3726510559858958</v>
      </c>
      <c r="BJ1647" s="502">
        <v>0</v>
      </c>
      <c r="BK1647" s="502">
        <v>0</v>
      </c>
      <c r="BL1647" s="502">
        <v>0</v>
      </c>
      <c r="BM1647" s="503">
        <v>0</v>
      </c>
      <c r="BN1647" s="490">
        <v>0</v>
      </c>
      <c r="BO1647" s="491">
        <v>0</v>
      </c>
      <c r="BP1647" s="491">
        <v>0</v>
      </c>
      <c r="BQ1647" s="491">
        <v>0</v>
      </c>
      <c r="BR1647" s="492">
        <v>0</v>
      </c>
      <c r="BS1647" s="490">
        <v>0</v>
      </c>
      <c r="BT1647" s="491">
        <v>0</v>
      </c>
      <c r="BU1647" s="491">
        <v>0</v>
      </c>
      <c r="BV1647" s="491">
        <v>0</v>
      </c>
      <c r="BW1647" s="492">
        <v>0</v>
      </c>
      <c r="BX1647" s="490">
        <v>31.692423463814325</v>
      </c>
      <c r="BY1647" s="491">
        <v>0</v>
      </c>
      <c r="BZ1647" s="491">
        <v>0</v>
      </c>
      <c r="CA1647" s="491">
        <v>0</v>
      </c>
      <c r="CB1647" s="492">
        <v>0</v>
      </c>
      <c r="CC1647" s="490">
        <v>31.225983562365375</v>
      </c>
      <c r="CD1647" s="491">
        <v>0</v>
      </c>
      <c r="CE1647" s="491">
        <v>0</v>
      </c>
      <c r="CF1647" s="491">
        <v>0</v>
      </c>
      <c r="CG1647" s="492">
        <v>0</v>
      </c>
      <c r="CH1647" s="490">
        <v>15.667812385360788</v>
      </c>
      <c r="CI1647" s="491">
        <v>0</v>
      </c>
      <c r="CJ1647" s="491">
        <v>0</v>
      </c>
      <c r="CK1647" s="491">
        <v>0</v>
      </c>
      <c r="CL1647" s="492">
        <v>0</v>
      </c>
      <c r="CM1647" s="490">
        <v>164.68194281776823</v>
      </c>
      <c r="CN1647" s="491">
        <v>0</v>
      </c>
      <c r="CO1647" s="491">
        <v>0</v>
      </c>
      <c r="CP1647" s="491">
        <v>0</v>
      </c>
      <c r="CQ1647" s="492">
        <v>0</v>
      </c>
      <c r="CS1647" s="506">
        <f t="shared" si="783"/>
        <v>6.3526129038610518E-2</v>
      </c>
      <c r="CT1647" s="506" t="str">
        <f t="shared" si="786"/>
        <v>-</v>
      </c>
      <c r="CU1647" s="506" t="str">
        <f t="shared" si="787"/>
        <v>-</v>
      </c>
      <c r="CV1647" s="506" t="str">
        <f t="shared" si="788"/>
        <v>-</v>
      </c>
      <c r="CW1647" s="506" t="str">
        <f t="shared" si="789"/>
        <v>-</v>
      </c>
      <c r="CX1647" s="506">
        <f t="shared" si="784"/>
        <v>6.2591169886558454E-2</v>
      </c>
      <c r="CY1647" s="506" t="str">
        <f t="shared" si="772"/>
        <v>-</v>
      </c>
      <c r="CZ1647" s="506" t="str">
        <f t="shared" si="773"/>
        <v>-</v>
      </c>
      <c r="DA1647" s="506" t="str">
        <f t="shared" si="774"/>
        <v>-</v>
      </c>
      <c r="DB1647" s="506" t="str">
        <f t="shared" si="775"/>
        <v>-</v>
      </c>
      <c r="DC1647" s="506">
        <f t="shared" si="785"/>
        <v>3.1405470537196299E-2</v>
      </c>
      <c r="DD1647" s="506" t="str">
        <f t="shared" si="776"/>
        <v>-</v>
      </c>
      <c r="DE1647" s="506" t="str">
        <f t="shared" si="777"/>
        <v>-</v>
      </c>
      <c r="DF1647" s="506" t="str">
        <f t="shared" si="778"/>
        <v>-</v>
      </c>
      <c r="DG1647" s="506" t="str">
        <f t="shared" si="779"/>
        <v>-</v>
      </c>
    </row>
    <row r="1648" spans="1:111">
      <c r="A1648" s="467">
        <v>9</v>
      </c>
      <c r="B1648" s="467" t="s">
        <v>8186</v>
      </c>
      <c r="C1648" s="467" t="e">
        <v>#N/A</v>
      </c>
      <c r="F1648" s="467" t="s">
        <v>2392</v>
      </c>
      <c r="G1648" s="467" t="s">
        <v>7999</v>
      </c>
      <c r="H1648" s="467" t="s">
        <v>8504</v>
      </c>
      <c r="I1648" s="467">
        <v>202306</v>
      </c>
      <c r="J1648" s="467" t="s">
        <v>8007</v>
      </c>
      <c r="K1648" s="467" t="s">
        <v>8008</v>
      </c>
      <c r="L1648" s="467" t="s">
        <v>949</v>
      </c>
      <c r="M1648" s="467" t="s">
        <v>8187</v>
      </c>
      <c r="N1648" s="467" t="s">
        <v>8009</v>
      </c>
      <c r="O1648" s="469">
        <v>1047.0720000000001</v>
      </c>
      <c r="P1648" s="468">
        <v>0</v>
      </c>
      <c r="Q1648" s="468">
        <v>0</v>
      </c>
      <c r="R1648" s="468">
        <v>0</v>
      </c>
      <c r="S1648" s="470">
        <v>0</v>
      </c>
      <c r="T1648" s="493">
        <v>0.68895879597032328</v>
      </c>
      <c r="U1648" s="486">
        <v>0</v>
      </c>
      <c r="V1648" s="486">
        <v>0</v>
      </c>
      <c r="W1648" s="486">
        <v>0</v>
      </c>
      <c r="X1648" s="487">
        <v>0</v>
      </c>
      <c r="Y1648" s="493">
        <v>9.2703417261546267E-2</v>
      </c>
      <c r="Z1648" s="486">
        <v>0</v>
      </c>
      <c r="AA1648" s="486">
        <v>0</v>
      </c>
      <c r="AB1648" s="486">
        <v>0</v>
      </c>
      <c r="AC1648" s="487">
        <v>0</v>
      </c>
      <c r="AD1648" s="486">
        <v>8.1869825414901648E-2</v>
      </c>
      <c r="AE1648" s="486">
        <v>0</v>
      </c>
      <c r="AF1648" s="486">
        <v>0</v>
      </c>
      <c r="AG1648" s="486">
        <v>0</v>
      </c>
      <c r="AH1648" s="487">
        <v>0</v>
      </c>
      <c r="AI1648" s="486">
        <v>1.9614686798437927E-5</v>
      </c>
      <c r="AJ1648" s="486">
        <v>0</v>
      </c>
      <c r="AK1648" s="486">
        <v>0</v>
      </c>
      <c r="AL1648" s="486">
        <v>0</v>
      </c>
      <c r="AM1648" s="487">
        <v>0</v>
      </c>
      <c r="AN1648" s="467">
        <v>0</v>
      </c>
      <c r="AO1648" s="314">
        <f t="shared" si="780"/>
        <v>1047.0720000000001</v>
      </c>
      <c r="AP1648" s="306">
        <f t="shared" si="760"/>
        <v>0</v>
      </c>
      <c r="AQ1648" s="306">
        <f t="shared" si="761"/>
        <v>0</v>
      </c>
      <c r="AR1648" s="306">
        <f t="shared" si="762"/>
        <v>0</v>
      </c>
      <c r="AS1648" s="307">
        <f t="shared" si="763"/>
        <v>0</v>
      </c>
      <c r="AT1648" s="488">
        <f t="shared" si="781"/>
        <v>721.38946441423843</v>
      </c>
      <c r="AU1648" s="488">
        <f t="shared" si="764"/>
        <v>0</v>
      </c>
      <c r="AV1648" s="488">
        <f t="shared" si="765"/>
        <v>0</v>
      </c>
      <c r="AW1648" s="488">
        <f t="shared" si="766"/>
        <v>0</v>
      </c>
      <c r="AX1648" s="489">
        <f t="shared" si="767"/>
        <v>0</v>
      </c>
      <c r="AY1648" s="501">
        <v>-1.4344191917243343</v>
      </c>
      <c r="AZ1648" s="502">
        <v>0</v>
      </c>
      <c r="BA1648" s="502">
        <v>0</v>
      </c>
      <c r="BB1648" s="502">
        <v>0</v>
      </c>
      <c r="BC1648" s="503">
        <v>0</v>
      </c>
      <c r="BD1648" s="490">
        <f t="shared" si="782"/>
        <v>97.067152518881784</v>
      </c>
      <c r="BE1648" s="491">
        <f t="shared" si="768"/>
        <v>0</v>
      </c>
      <c r="BF1648" s="491">
        <f t="shared" si="769"/>
        <v>0</v>
      </c>
      <c r="BG1648" s="491">
        <f t="shared" si="770"/>
        <v>0</v>
      </c>
      <c r="BH1648" s="492">
        <f t="shared" si="771"/>
        <v>0</v>
      </c>
      <c r="BI1648" s="501">
        <v>-4.9012456976218557</v>
      </c>
      <c r="BJ1648" s="502">
        <v>0</v>
      </c>
      <c r="BK1648" s="502">
        <v>0</v>
      </c>
      <c r="BL1648" s="502">
        <v>0</v>
      </c>
      <c r="BM1648" s="503">
        <v>0</v>
      </c>
      <c r="BN1648" s="490">
        <v>0</v>
      </c>
      <c r="BO1648" s="491">
        <v>0</v>
      </c>
      <c r="BP1648" s="491">
        <v>0</v>
      </c>
      <c r="BQ1648" s="491">
        <v>0</v>
      </c>
      <c r="BR1648" s="492">
        <v>0</v>
      </c>
      <c r="BS1648" s="490">
        <v>0</v>
      </c>
      <c r="BT1648" s="491">
        <v>0</v>
      </c>
      <c r="BU1648" s="491">
        <v>0</v>
      </c>
      <c r="BV1648" s="491">
        <v>0</v>
      </c>
      <c r="BW1648" s="492">
        <v>0</v>
      </c>
      <c r="BX1648" s="490">
        <v>66.51643098471601</v>
      </c>
      <c r="BY1648" s="491">
        <v>0</v>
      </c>
      <c r="BZ1648" s="491">
        <v>0</v>
      </c>
      <c r="CA1648" s="491">
        <v>0</v>
      </c>
      <c r="CB1648" s="492">
        <v>0</v>
      </c>
      <c r="CC1648" s="490">
        <v>65.537461435458539</v>
      </c>
      <c r="CD1648" s="491">
        <v>0</v>
      </c>
      <c r="CE1648" s="491">
        <v>0</v>
      </c>
      <c r="CF1648" s="491">
        <v>0</v>
      </c>
      <c r="CG1648" s="492">
        <v>0</v>
      </c>
      <c r="CH1648" s="490">
        <v>32.883788846323206</v>
      </c>
      <c r="CI1648" s="491">
        <v>0</v>
      </c>
      <c r="CJ1648" s="491">
        <v>0</v>
      </c>
      <c r="CK1648" s="491">
        <v>0</v>
      </c>
      <c r="CL1648" s="492">
        <v>0</v>
      </c>
      <c r="CM1648" s="490">
        <v>70.013366689728315</v>
      </c>
      <c r="CN1648" s="491">
        <v>0</v>
      </c>
      <c r="CO1648" s="491">
        <v>0</v>
      </c>
      <c r="CP1648" s="491">
        <v>0</v>
      </c>
      <c r="CQ1648" s="492">
        <v>0</v>
      </c>
      <c r="CS1648" s="506">
        <f t="shared" si="783"/>
        <v>6.3526129038610532E-2</v>
      </c>
      <c r="CT1648" s="506" t="str">
        <f t="shared" si="786"/>
        <v>-</v>
      </c>
      <c r="CU1648" s="506" t="str">
        <f t="shared" si="787"/>
        <v>-</v>
      </c>
      <c r="CV1648" s="506" t="str">
        <f t="shared" si="788"/>
        <v>-</v>
      </c>
      <c r="CW1648" s="506" t="str">
        <f t="shared" si="789"/>
        <v>-</v>
      </c>
      <c r="CX1648" s="506">
        <f t="shared" si="784"/>
        <v>6.2591169886558454E-2</v>
      </c>
      <c r="CY1648" s="506" t="str">
        <f t="shared" si="772"/>
        <v>-</v>
      </c>
      <c r="CZ1648" s="506" t="str">
        <f t="shared" si="773"/>
        <v>-</v>
      </c>
      <c r="DA1648" s="506" t="str">
        <f t="shared" si="774"/>
        <v>-</v>
      </c>
      <c r="DB1648" s="506" t="str">
        <f t="shared" si="775"/>
        <v>-</v>
      </c>
      <c r="DC1648" s="506">
        <f t="shared" si="785"/>
        <v>3.1405470537196299E-2</v>
      </c>
      <c r="DD1648" s="506" t="str">
        <f t="shared" si="776"/>
        <v>-</v>
      </c>
      <c r="DE1648" s="506" t="str">
        <f t="shared" si="777"/>
        <v>-</v>
      </c>
      <c r="DF1648" s="506" t="str">
        <f t="shared" si="778"/>
        <v>-</v>
      </c>
      <c r="DG1648" s="506" t="str">
        <f t="shared" si="779"/>
        <v>-</v>
      </c>
    </row>
    <row r="1649" spans="1:111">
      <c r="A1649" s="467">
        <v>9</v>
      </c>
      <c r="B1649" s="467" t="s">
        <v>8188</v>
      </c>
      <c r="C1649" s="467" t="e">
        <v>#N/A</v>
      </c>
      <c r="F1649" s="467" t="s">
        <v>2392</v>
      </c>
      <c r="G1649" s="467" t="s">
        <v>7999</v>
      </c>
      <c r="H1649" s="467" t="s">
        <v>8504</v>
      </c>
      <c r="I1649" s="467">
        <v>202306</v>
      </c>
      <c r="J1649" s="467" t="s">
        <v>8007</v>
      </c>
      <c r="K1649" s="467" t="s">
        <v>8008</v>
      </c>
      <c r="L1649" s="467" t="s">
        <v>949</v>
      </c>
      <c r="M1649" s="467" t="s">
        <v>8187</v>
      </c>
      <c r="N1649" s="467" t="s">
        <v>8009</v>
      </c>
      <c r="O1649" s="469">
        <v>-2.4346920000000001</v>
      </c>
      <c r="P1649" s="468">
        <v>0</v>
      </c>
      <c r="Q1649" s="468">
        <v>0</v>
      </c>
      <c r="R1649" s="468">
        <v>0</v>
      </c>
      <c r="S1649" s="470">
        <v>0</v>
      </c>
      <c r="T1649" s="493">
        <v>0</v>
      </c>
      <c r="U1649" s="486">
        <v>0</v>
      </c>
      <c r="V1649" s="486">
        <v>0</v>
      </c>
      <c r="W1649" s="486">
        <v>0</v>
      </c>
      <c r="X1649" s="487">
        <v>0</v>
      </c>
      <c r="Y1649" s="493">
        <v>0</v>
      </c>
      <c r="Z1649" s="486">
        <v>0</v>
      </c>
      <c r="AA1649" s="486">
        <v>0</v>
      </c>
      <c r="AB1649" s="486">
        <v>0</v>
      </c>
      <c r="AC1649" s="487">
        <v>0</v>
      </c>
      <c r="AD1649" s="486">
        <v>0</v>
      </c>
      <c r="AE1649" s="486">
        <v>0</v>
      </c>
      <c r="AF1649" s="486">
        <v>0</v>
      </c>
      <c r="AG1649" s="486">
        <v>0</v>
      </c>
      <c r="AH1649" s="487">
        <v>0</v>
      </c>
      <c r="AI1649" s="486">
        <v>0</v>
      </c>
      <c r="AJ1649" s="486">
        <v>0</v>
      </c>
      <c r="AK1649" s="486">
        <v>0</v>
      </c>
      <c r="AL1649" s="486">
        <v>0</v>
      </c>
      <c r="AM1649" s="487">
        <v>0</v>
      </c>
      <c r="AN1649" s="467">
        <v>0</v>
      </c>
      <c r="AO1649" s="314">
        <f t="shared" si="780"/>
        <v>-2.4346920000000001</v>
      </c>
      <c r="AP1649" s="306">
        <f t="shared" si="760"/>
        <v>0</v>
      </c>
      <c r="AQ1649" s="306">
        <f t="shared" si="761"/>
        <v>0</v>
      </c>
      <c r="AR1649" s="306">
        <f t="shared" si="762"/>
        <v>0</v>
      </c>
      <c r="AS1649" s="307">
        <f t="shared" si="763"/>
        <v>0</v>
      </c>
      <c r="AT1649" s="488">
        <f t="shared" si="781"/>
        <v>0</v>
      </c>
      <c r="AU1649" s="488">
        <f t="shared" si="764"/>
        <v>0</v>
      </c>
      <c r="AV1649" s="488">
        <f t="shared" si="765"/>
        <v>0</v>
      </c>
      <c r="AW1649" s="488">
        <f t="shared" si="766"/>
        <v>0</v>
      </c>
      <c r="AX1649" s="489">
        <f t="shared" si="767"/>
        <v>0</v>
      </c>
      <c r="AY1649" s="501">
        <v>0</v>
      </c>
      <c r="AZ1649" s="502">
        <v>0</v>
      </c>
      <c r="BA1649" s="502">
        <v>0</v>
      </c>
      <c r="BB1649" s="502">
        <v>0</v>
      </c>
      <c r="BC1649" s="503">
        <v>0</v>
      </c>
      <c r="BD1649" s="490">
        <f t="shared" si="782"/>
        <v>0</v>
      </c>
      <c r="BE1649" s="491">
        <f t="shared" si="768"/>
        <v>0</v>
      </c>
      <c r="BF1649" s="491">
        <f t="shared" si="769"/>
        <v>0</v>
      </c>
      <c r="BG1649" s="491">
        <f t="shared" si="770"/>
        <v>0</v>
      </c>
      <c r="BH1649" s="492">
        <f t="shared" si="771"/>
        <v>0</v>
      </c>
      <c r="BI1649" s="501">
        <v>0</v>
      </c>
      <c r="BJ1649" s="502">
        <v>0</v>
      </c>
      <c r="BK1649" s="502">
        <v>0</v>
      </c>
      <c r="BL1649" s="502">
        <v>0</v>
      </c>
      <c r="BM1649" s="503">
        <v>0</v>
      </c>
      <c r="BN1649" s="490">
        <v>0</v>
      </c>
      <c r="BO1649" s="491">
        <v>0</v>
      </c>
      <c r="BP1649" s="491">
        <v>0</v>
      </c>
      <c r="BQ1649" s="491">
        <v>0</v>
      </c>
      <c r="BR1649" s="492">
        <v>0</v>
      </c>
      <c r="BS1649" s="490">
        <v>0</v>
      </c>
      <c r="BT1649" s="491">
        <v>0</v>
      </c>
      <c r="BU1649" s="491">
        <v>0</v>
      </c>
      <c r="BV1649" s="491">
        <v>0</v>
      </c>
      <c r="BW1649" s="492">
        <v>0</v>
      </c>
      <c r="BX1649" s="490">
        <v>-0.15466655816127273</v>
      </c>
      <c r="BY1649" s="491">
        <v>0</v>
      </c>
      <c r="BZ1649" s="491">
        <v>0</v>
      </c>
      <c r="CA1649" s="491">
        <v>0</v>
      </c>
      <c r="CB1649" s="492">
        <v>0</v>
      </c>
      <c r="CC1649" s="490">
        <v>-0.15239022059344479</v>
      </c>
      <c r="CD1649" s="491">
        <v>0</v>
      </c>
      <c r="CE1649" s="491">
        <v>0</v>
      </c>
      <c r="CF1649" s="491">
        <v>0</v>
      </c>
      <c r="CG1649" s="492">
        <v>0</v>
      </c>
      <c r="CH1649" s="490">
        <v>-7.6462647873147535E-2</v>
      </c>
      <c r="CI1649" s="491">
        <v>0</v>
      </c>
      <c r="CJ1649" s="491">
        <v>0</v>
      </c>
      <c r="CK1649" s="491">
        <v>0</v>
      </c>
      <c r="CL1649" s="492">
        <v>0</v>
      </c>
      <c r="CM1649" s="490">
        <v>-2.0511725733721353</v>
      </c>
      <c r="CN1649" s="491">
        <v>0</v>
      </c>
      <c r="CO1649" s="491">
        <v>0</v>
      </c>
      <c r="CP1649" s="491">
        <v>0</v>
      </c>
      <c r="CQ1649" s="492">
        <v>0</v>
      </c>
      <c r="CS1649" s="506">
        <f t="shared" si="783"/>
        <v>6.3526129038610518E-2</v>
      </c>
      <c r="CT1649" s="506" t="str">
        <f t="shared" si="786"/>
        <v>-</v>
      </c>
      <c r="CU1649" s="506" t="str">
        <f t="shared" si="787"/>
        <v>-</v>
      </c>
      <c r="CV1649" s="506" t="str">
        <f t="shared" si="788"/>
        <v>-</v>
      </c>
      <c r="CW1649" s="506" t="str">
        <f t="shared" si="789"/>
        <v>-</v>
      </c>
      <c r="CX1649" s="506">
        <f t="shared" si="784"/>
        <v>6.2591169886558454E-2</v>
      </c>
      <c r="CY1649" s="506" t="str">
        <f t="shared" si="772"/>
        <v>-</v>
      </c>
      <c r="CZ1649" s="506" t="str">
        <f t="shared" si="773"/>
        <v>-</v>
      </c>
      <c r="DA1649" s="506" t="str">
        <f t="shared" si="774"/>
        <v>-</v>
      </c>
      <c r="DB1649" s="506" t="str">
        <f t="shared" si="775"/>
        <v>-</v>
      </c>
      <c r="DC1649" s="506">
        <f t="shared" si="785"/>
        <v>3.1405470537196299E-2</v>
      </c>
      <c r="DD1649" s="506" t="str">
        <f t="shared" si="776"/>
        <v>-</v>
      </c>
      <c r="DE1649" s="506" t="str">
        <f t="shared" si="777"/>
        <v>-</v>
      </c>
      <c r="DF1649" s="506" t="str">
        <f t="shared" si="778"/>
        <v>-</v>
      </c>
      <c r="DG1649" s="506" t="str">
        <f t="shared" si="779"/>
        <v>-</v>
      </c>
    </row>
    <row r="1650" spans="1:111">
      <c r="A1650" s="467">
        <v>9</v>
      </c>
      <c r="B1650" s="467" t="s">
        <v>8189</v>
      </c>
      <c r="C1650" s="467" t="e">
        <v>#N/A</v>
      </c>
      <c r="F1650" s="467" t="s">
        <v>2467</v>
      </c>
      <c r="G1650" s="467" t="s">
        <v>7999</v>
      </c>
      <c r="H1650" s="467" t="s">
        <v>8504</v>
      </c>
      <c r="I1650" s="467">
        <v>202306</v>
      </c>
      <c r="J1650" s="467" t="s">
        <v>8007</v>
      </c>
      <c r="K1650" s="467" t="s">
        <v>8008</v>
      </c>
      <c r="N1650" s="467" t="s">
        <v>8013</v>
      </c>
      <c r="O1650" s="469">
        <v>0</v>
      </c>
      <c r="P1650" s="468">
        <v>0</v>
      </c>
      <c r="Q1650" s="468">
        <v>0</v>
      </c>
      <c r="R1650" s="468">
        <v>0</v>
      </c>
      <c r="S1650" s="470">
        <v>0</v>
      </c>
      <c r="T1650" s="493">
        <v>0</v>
      </c>
      <c r="U1650" s="486">
        <v>0</v>
      </c>
      <c r="V1650" s="486">
        <v>0</v>
      </c>
      <c r="W1650" s="486">
        <v>0</v>
      </c>
      <c r="X1650" s="487">
        <v>0</v>
      </c>
      <c r="Y1650" s="493">
        <v>0</v>
      </c>
      <c r="Z1650" s="486">
        <v>0</v>
      </c>
      <c r="AA1650" s="486">
        <v>0</v>
      </c>
      <c r="AB1650" s="486">
        <v>0</v>
      </c>
      <c r="AC1650" s="487">
        <v>0</v>
      </c>
      <c r="AD1650" s="486">
        <v>0</v>
      </c>
      <c r="AE1650" s="486">
        <v>0</v>
      </c>
      <c r="AF1650" s="486">
        <v>0</v>
      </c>
      <c r="AG1650" s="486">
        <v>0</v>
      </c>
      <c r="AH1650" s="487">
        <v>0</v>
      </c>
      <c r="AI1650" s="486">
        <v>0</v>
      </c>
      <c r="AJ1650" s="486">
        <v>0</v>
      </c>
      <c r="AK1650" s="486">
        <v>0</v>
      </c>
      <c r="AL1650" s="486">
        <v>0</v>
      </c>
      <c r="AM1650" s="487">
        <v>0</v>
      </c>
      <c r="AN1650" s="467">
        <v>3</v>
      </c>
      <c r="AO1650" s="314">
        <f t="shared" si="780"/>
        <v>0</v>
      </c>
      <c r="AP1650" s="306">
        <f t="shared" si="760"/>
        <v>0</v>
      </c>
      <c r="AQ1650" s="306">
        <f t="shared" si="761"/>
        <v>0</v>
      </c>
      <c r="AR1650" s="306">
        <f t="shared" si="762"/>
        <v>0</v>
      </c>
      <c r="AS1650" s="307">
        <f t="shared" si="763"/>
        <v>0</v>
      </c>
      <c r="AT1650" s="488">
        <f t="shared" si="781"/>
        <v>0</v>
      </c>
      <c r="AU1650" s="488">
        <f t="shared" si="764"/>
        <v>0</v>
      </c>
      <c r="AV1650" s="488">
        <f t="shared" si="765"/>
        <v>0</v>
      </c>
      <c r="AW1650" s="488">
        <f t="shared" si="766"/>
        <v>0</v>
      </c>
      <c r="AX1650" s="489">
        <f t="shared" si="767"/>
        <v>0</v>
      </c>
      <c r="AY1650" s="501">
        <v>0</v>
      </c>
      <c r="AZ1650" s="502">
        <v>0</v>
      </c>
      <c r="BA1650" s="502">
        <v>0</v>
      </c>
      <c r="BB1650" s="502">
        <v>0</v>
      </c>
      <c r="BC1650" s="503">
        <v>0</v>
      </c>
      <c r="BD1650" s="490">
        <f t="shared" si="782"/>
        <v>0</v>
      </c>
      <c r="BE1650" s="491">
        <f t="shared" si="768"/>
        <v>0</v>
      </c>
      <c r="BF1650" s="491">
        <f t="shared" si="769"/>
        <v>0</v>
      </c>
      <c r="BG1650" s="491">
        <f t="shared" si="770"/>
        <v>0</v>
      </c>
      <c r="BH1650" s="492">
        <f t="shared" si="771"/>
        <v>0</v>
      </c>
      <c r="BI1650" s="501">
        <v>0</v>
      </c>
      <c r="BJ1650" s="502">
        <v>0</v>
      </c>
      <c r="BK1650" s="502">
        <v>0</v>
      </c>
      <c r="BL1650" s="502">
        <v>0</v>
      </c>
      <c r="BM1650" s="503">
        <v>0</v>
      </c>
      <c r="BN1650" s="490">
        <v>0</v>
      </c>
      <c r="BO1650" s="491">
        <v>0</v>
      </c>
      <c r="BP1650" s="491">
        <v>0</v>
      </c>
      <c r="BQ1650" s="491">
        <v>0</v>
      </c>
      <c r="BR1650" s="492">
        <v>0</v>
      </c>
      <c r="BS1650" s="490">
        <v>0</v>
      </c>
      <c r="BT1650" s="491">
        <v>0</v>
      </c>
      <c r="BU1650" s="491">
        <v>0</v>
      </c>
      <c r="BV1650" s="491">
        <v>0</v>
      </c>
      <c r="BW1650" s="492">
        <v>0</v>
      </c>
      <c r="BX1650" s="490">
        <v>0</v>
      </c>
      <c r="BY1650" s="491">
        <v>0</v>
      </c>
      <c r="BZ1650" s="491">
        <v>0</v>
      </c>
      <c r="CA1650" s="491">
        <v>0</v>
      </c>
      <c r="CB1650" s="492">
        <v>0</v>
      </c>
      <c r="CC1650" s="490">
        <v>0</v>
      </c>
      <c r="CD1650" s="491">
        <v>0</v>
      </c>
      <c r="CE1650" s="491">
        <v>0</v>
      </c>
      <c r="CF1650" s="491">
        <v>0</v>
      </c>
      <c r="CG1650" s="492">
        <v>0</v>
      </c>
      <c r="CH1650" s="490">
        <v>0</v>
      </c>
      <c r="CI1650" s="491">
        <v>0</v>
      </c>
      <c r="CJ1650" s="491">
        <v>0</v>
      </c>
      <c r="CK1650" s="491">
        <v>0</v>
      </c>
      <c r="CL1650" s="492">
        <v>0</v>
      </c>
      <c r="CM1650" s="490">
        <v>0</v>
      </c>
      <c r="CN1650" s="491">
        <v>0</v>
      </c>
      <c r="CO1650" s="491">
        <v>0</v>
      </c>
      <c r="CP1650" s="491">
        <v>0</v>
      </c>
      <c r="CQ1650" s="492">
        <v>0</v>
      </c>
      <c r="CS1650" s="506" t="str">
        <f t="shared" si="783"/>
        <v>-</v>
      </c>
      <c r="CT1650" s="506" t="str">
        <f t="shared" si="786"/>
        <v>-</v>
      </c>
      <c r="CU1650" s="506" t="str">
        <f t="shared" si="787"/>
        <v>-</v>
      </c>
      <c r="CV1650" s="506" t="str">
        <f t="shared" si="788"/>
        <v>-</v>
      </c>
      <c r="CW1650" s="506" t="str">
        <f t="shared" si="789"/>
        <v>-</v>
      </c>
      <c r="CX1650" s="506" t="str">
        <f t="shared" si="784"/>
        <v>-</v>
      </c>
      <c r="CY1650" s="506" t="str">
        <f t="shared" si="772"/>
        <v>-</v>
      </c>
      <c r="CZ1650" s="506" t="str">
        <f t="shared" si="773"/>
        <v>-</v>
      </c>
      <c r="DA1650" s="506" t="str">
        <f t="shared" si="774"/>
        <v>-</v>
      </c>
      <c r="DB1650" s="506" t="str">
        <f t="shared" si="775"/>
        <v>-</v>
      </c>
      <c r="DC1650" s="506" t="str">
        <f t="shared" si="785"/>
        <v>-</v>
      </c>
      <c r="DD1650" s="506" t="str">
        <f t="shared" si="776"/>
        <v>-</v>
      </c>
      <c r="DE1650" s="506" t="str">
        <f t="shared" si="777"/>
        <v>-</v>
      </c>
      <c r="DF1650" s="506" t="str">
        <f t="shared" si="778"/>
        <v>-</v>
      </c>
      <c r="DG1650" s="506" t="str">
        <f t="shared" si="779"/>
        <v>-</v>
      </c>
    </row>
    <row r="1651" spans="1:111">
      <c r="A1651" s="467">
        <v>9</v>
      </c>
      <c r="B1651" s="467" t="s">
        <v>8190</v>
      </c>
      <c r="C1651" s="467" t="e">
        <v>#N/A</v>
      </c>
      <c r="F1651" s="467" t="s">
        <v>2380</v>
      </c>
      <c r="G1651" s="467" t="s">
        <v>7999</v>
      </c>
      <c r="H1651" s="467" t="s">
        <v>8504</v>
      </c>
      <c r="I1651" s="467">
        <v>202306</v>
      </c>
      <c r="J1651" s="467" t="s">
        <v>8007</v>
      </c>
      <c r="K1651" s="467" t="s">
        <v>8008</v>
      </c>
      <c r="L1651" s="467" t="s">
        <v>1958</v>
      </c>
      <c r="M1651" s="467" t="s">
        <v>2119</v>
      </c>
      <c r="N1651" s="467" t="s">
        <v>8009</v>
      </c>
      <c r="O1651" s="469">
        <v>1085.6645525509093</v>
      </c>
      <c r="P1651" s="468">
        <v>0</v>
      </c>
      <c r="Q1651" s="468">
        <v>0</v>
      </c>
      <c r="R1651" s="468">
        <v>0</v>
      </c>
      <c r="S1651" s="470">
        <v>0</v>
      </c>
      <c r="T1651" s="493">
        <v>0.89490787154200724</v>
      </c>
      <c r="U1651" s="486">
        <v>0</v>
      </c>
      <c r="V1651" s="486">
        <v>0</v>
      </c>
      <c r="W1651" s="486">
        <v>0</v>
      </c>
      <c r="X1651" s="487">
        <v>0</v>
      </c>
      <c r="Y1651" s="493">
        <v>0.11773191924059183</v>
      </c>
      <c r="Z1651" s="486">
        <v>0</v>
      </c>
      <c r="AA1651" s="486">
        <v>0</v>
      </c>
      <c r="AB1651" s="486">
        <v>0</v>
      </c>
      <c r="AC1651" s="487">
        <v>0</v>
      </c>
      <c r="AD1651" s="486">
        <v>0.11037895147046242</v>
      </c>
      <c r="AE1651" s="486">
        <v>0</v>
      </c>
      <c r="AF1651" s="486">
        <v>0</v>
      </c>
      <c r="AG1651" s="486">
        <v>0</v>
      </c>
      <c r="AH1651" s="487">
        <v>0</v>
      </c>
      <c r="AI1651" s="486">
        <v>3.2004383610747155E-9</v>
      </c>
      <c r="AJ1651" s="486">
        <v>0</v>
      </c>
      <c r="AK1651" s="486">
        <v>0</v>
      </c>
      <c r="AL1651" s="486">
        <v>0</v>
      </c>
      <c r="AM1651" s="487">
        <v>0</v>
      </c>
      <c r="AN1651" s="467">
        <v>0</v>
      </c>
      <c r="AO1651" s="314">
        <f t="shared" si="780"/>
        <v>1085.6645525509093</v>
      </c>
      <c r="AP1651" s="306">
        <f t="shared" si="760"/>
        <v>0</v>
      </c>
      <c r="AQ1651" s="306">
        <f t="shared" si="761"/>
        <v>0</v>
      </c>
      <c r="AR1651" s="306">
        <f t="shared" si="762"/>
        <v>0</v>
      </c>
      <c r="AS1651" s="307">
        <f t="shared" si="763"/>
        <v>0</v>
      </c>
      <c r="AT1651" s="488">
        <f t="shared" si="781"/>
        <v>971.56975393193989</v>
      </c>
      <c r="AU1651" s="488">
        <f t="shared" si="764"/>
        <v>0</v>
      </c>
      <c r="AV1651" s="488">
        <f t="shared" si="765"/>
        <v>0</v>
      </c>
      <c r="AW1651" s="488">
        <f t="shared" si="766"/>
        <v>0</v>
      </c>
      <c r="AX1651" s="489">
        <f t="shared" si="767"/>
        <v>0</v>
      </c>
      <c r="AY1651" s="501">
        <v>-1.93188058585037</v>
      </c>
      <c r="AZ1651" s="502">
        <v>0</v>
      </c>
      <c r="BA1651" s="502">
        <v>0</v>
      </c>
      <c r="BB1651" s="502">
        <v>0</v>
      </c>
      <c r="BC1651" s="503">
        <v>0</v>
      </c>
      <c r="BD1651" s="490">
        <f t="shared" si="782"/>
        <v>127.81737142329692</v>
      </c>
      <c r="BE1651" s="491">
        <f t="shared" si="768"/>
        <v>0</v>
      </c>
      <c r="BF1651" s="491">
        <f t="shared" si="769"/>
        <v>0</v>
      </c>
      <c r="BG1651" s="491">
        <f t="shared" si="770"/>
        <v>0</v>
      </c>
      <c r="BH1651" s="492">
        <f t="shared" si="771"/>
        <v>0</v>
      </c>
      <c r="BI1651" s="501">
        <v>-6.4539272607992384</v>
      </c>
      <c r="BJ1651" s="502">
        <v>0</v>
      </c>
      <c r="BK1651" s="502">
        <v>0</v>
      </c>
      <c r="BL1651" s="502">
        <v>0</v>
      </c>
      <c r="BM1651" s="503">
        <v>0</v>
      </c>
      <c r="BN1651" s="490">
        <v>0</v>
      </c>
      <c r="BO1651" s="491">
        <v>0</v>
      </c>
      <c r="BP1651" s="491">
        <v>0</v>
      </c>
      <c r="BQ1651" s="491">
        <v>0</v>
      </c>
      <c r="BR1651" s="492">
        <v>0</v>
      </c>
      <c r="BS1651" s="490">
        <v>0</v>
      </c>
      <c r="BT1651" s="491">
        <v>0</v>
      </c>
      <c r="BU1651" s="491">
        <v>0</v>
      </c>
      <c r="BV1651" s="491">
        <v>0</v>
      </c>
      <c r="BW1651" s="492">
        <v>0</v>
      </c>
      <c r="BX1651" s="490">
        <v>68.968066457994425</v>
      </c>
      <c r="BY1651" s="491">
        <v>0</v>
      </c>
      <c r="BZ1651" s="491">
        <v>0</v>
      </c>
      <c r="CA1651" s="491">
        <v>0</v>
      </c>
      <c r="CB1651" s="492">
        <v>0</v>
      </c>
      <c r="CC1651" s="490">
        <v>67.953014448528435</v>
      </c>
      <c r="CD1651" s="491">
        <v>0</v>
      </c>
      <c r="CE1651" s="491">
        <v>0</v>
      </c>
      <c r="CF1651" s="491">
        <v>0</v>
      </c>
      <c r="CG1651" s="492">
        <v>0</v>
      </c>
      <c r="CH1651" s="490">
        <v>34.095806118415986</v>
      </c>
      <c r="CI1651" s="491">
        <v>0</v>
      </c>
      <c r="CJ1651" s="491">
        <v>0</v>
      </c>
      <c r="CK1651" s="491">
        <v>0</v>
      </c>
      <c r="CL1651" s="492">
        <v>0</v>
      </c>
      <c r="CM1651" s="490">
        <v>-176.35365198261675</v>
      </c>
      <c r="CN1651" s="491">
        <v>0</v>
      </c>
      <c r="CO1651" s="491">
        <v>0</v>
      </c>
      <c r="CP1651" s="491">
        <v>0</v>
      </c>
      <c r="CQ1651" s="492">
        <v>0</v>
      </c>
      <c r="CS1651" s="506">
        <f t="shared" si="783"/>
        <v>6.3526129038610532E-2</v>
      </c>
      <c r="CT1651" s="506" t="str">
        <f t="shared" si="786"/>
        <v>-</v>
      </c>
      <c r="CU1651" s="506" t="str">
        <f t="shared" si="787"/>
        <v>-</v>
      </c>
      <c r="CV1651" s="506" t="str">
        <f t="shared" si="788"/>
        <v>-</v>
      </c>
      <c r="CW1651" s="506" t="str">
        <f t="shared" si="789"/>
        <v>-</v>
      </c>
      <c r="CX1651" s="506">
        <f t="shared" si="784"/>
        <v>6.2591169886558454E-2</v>
      </c>
      <c r="CY1651" s="506" t="str">
        <f t="shared" si="772"/>
        <v>-</v>
      </c>
      <c r="CZ1651" s="506" t="str">
        <f t="shared" si="773"/>
        <v>-</v>
      </c>
      <c r="DA1651" s="506" t="str">
        <f t="shared" si="774"/>
        <v>-</v>
      </c>
      <c r="DB1651" s="506" t="str">
        <f t="shared" si="775"/>
        <v>-</v>
      </c>
      <c r="DC1651" s="506">
        <f t="shared" si="785"/>
        <v>3.1405470537196299E-2</v>
      </c>
      <c r="DD1651" s="506" t="str">
        <f t="shared" si="776"/>
        <v>-</v>
      </c>
      <c r="DE1651" s="506" t="str">
        <f t="shared" si="777"/>
        <v>-</v>
      </c>
      <c r="DF1651" s="506" t="str">
        <f t="shared" si="778"/>
        <v>-</v>
      </c>
      <c r="DG1651" s="506" t="str">
        <f t="shared" si="779"/>
        <v>-</v>
      </c>
    </row>
    <row r="1652" spans="1:111">
      <c r="A1652" s="467">
        <v>9</v>
      </c>
      <c r="B1652" s="467" t="s">
        <v>8191</v>
      </c>
      <c r="C1652" s="467" t="e">
        <v>#N/A</v>
      </c>
      <c r="F1652" s="467" t="s">
        <v>2380</v>
      </c>
      <c r="G1652" s="467" t="s">
        <v>7999</v>
      </c>
      <c r="H1652" s="467" t="s">
        <v>8504</v>
      </c>
      <c r="I1652" s="467">
        <v>202306</v>
      </c>
      <c r="J1652" s="467" t="s">
        <v>8007</v>
      </c>
      <c r="K1652" s="467" t="s">
        <v>8008</v>
      </c>
      <c r="L1652" s="467" t="s">
        <v>1957</v>
      </c>
      <c r="M1652" s="467" t="s">
        <v>2120</v>
      </c>
      <c r="N1652" s="467" t="s">
        <v>8009</v>
      </c>
      <c r="O1652" s="469">
        <v>358.14380970898208</v>
      </c>
      <c r="P1652" s="468">
        <v>0</v>
      </c>
      <c r="Q1652" s="468">
        <v>0</v>
      </c>
      <c r="R1652" s="468">
        <v>0</v>
      </c>
      <c r="S1652" s="470">
        <v>0</v>
      </c>
      <c r="T1652" s="493">
        <v>0.88088604564800588</v>
      </c>
      <c r="U1652" s="486">
        <v>0</v>
      </c>
      <c r="V1652" s="486">
        <v>0</v>
      </c>
      <c r="W1652" s="486">
        <v>0</v>
      </c>
      <c r="X1652" s="487">
        <v>0</v>
      </c>
      <c r="Y1652" s="493">
        <v>0.11117192708954179</v>
      </c>
      <c r="Z1652" s="486">
        <v>0</v>
      </c>
      <c r="AA1652" s="486">
        <v>0</v>
      </c>
      <c r="AB1652" s="486">
        <v>0</v>
      </c>
      <c r="AC1652" s="487">
        <v>0</v>
      </c>
      <c r="AD1652" s="486">
        <v>0.10467544610828984</v>
      </c>
      <c r="AE1652" s="486">
        <v>0</v>
      </c>
      <c r="AF1652" s="486">
        <v>0</v>
      </c>
      <c r="AG1652" s="486">
        <v>0</v>
      </c>
      <c r="AH1652" s="487">
        <v>0</v>
      </c>
      <c r="AI1652" s="486">
        <v>0</v>
      </c>
      <c r="AJ1652" s="486">
        <v>0</v>
      </c>
      <c r="AK1652" s="486">
        <v>0</v>
      </c>
      <c r="AL1652" s="486">
        <v>0</v>
      </c>
      <c r="AM1652" s="487">
        <v>0</v>
      </c>
      <c r="AN1652" s="467">
        <v>0</v>
      </c>
      <c r="AO1652" s="314">
        <f t="shared" si="780"/>
        <v>358.14380970898208</v>
      </c>
      <c r="AP1652" s="306">
        <f t="shared" si="760"/>
        <v>0</v>
      </c>
      <c r="AQ1652" s="306">
        <f t="shared" si="761"/>
        <v>0</v>
      </c>
      <c r="AR1652" s="306">
        <f t="shared" si="762"/>
        <v>0</v>
      </c>
      <c r="AS1652" s="307">
        <f t="shared" si="763"/>
        <v>0</v>
      </c>
      <c r="AT1652" s="488">
        <f t="shared" si="781"/>
        <v>315.48388430785712</v>
      </c>
      <c r="AU1652" s="488">
        <f t="shared" si="764"/>
        <v>0</v>
      </c>
      <c r="AV1652" s="488">
        <f t="shared" si="765"/>
        <v>0</v>
      </c>
      <c r="AW1652" s="488">
        <f t="shared" si="766"/>
        <v>0</v>
      </c>
      <c r="AX1652" s="489">
        <f t="shared" si="767"/>
        <v>0</v>
      </c>
      <c r="AY1652" s="501">
        <v>-0.62731182066594915</v>
      </c>
      <c r="AZ1652" s="502">
        <v>0</v>
      </c>
      <c r="BA1652" s="502">
        <v>0</v>
      </c>
      <c r="BB1652" s="502">
        <v>0</v>
      </c>
      <c r="BC1652" s="503">
        <v>0</v>
      </c>
      <c r="BD1652" s="490">
        <f t="shared" si="782"/>
        <v>39.815537500537687</v>
      </c>
      <c r="BE1652" s="491">
        <f t="shared" si="768"/>
        <v>0</v>
      </c>
      <c r="BF1652" s="491">
        <f t="shared" si="769"/>
        <v>0</v>
      </c>
      <c r="BG1652" s="491">
        <f t="shared" si="770"/>
        <v>0</v>
      </c>
      <c r="BH1652" s="492">
        <f t="shared" si="771"/>
        <v>0</v>
      </c>
      <c r="BI1652" s="501">
        <v>-2.0104198671641438</v>
      </c>
      <c r="BJ1652" s="502">
        <v>0</v>
      </c>
      <c r="BK1652" s="502">
        <v>0</v>
      </c>
      <c r="BL1652" s="502">
        <v>0</v>
      </c>
      <c r="BM1652" s="503">
        <v>0</v>
      </c>
      <c r="BN1652" s="490">
        <v>0</v>
      </c>
      <c r="BO1652" s="491">
        <v>0</v>
      </c>
      <c r="BP1652" s="491">
        <v>0</v>
      </c>
      <c r="BQ1652" s="491">
        <v>0</v>
      </c>
      <c r="BR1652" s="492">
        <v>0</v>
      </c>
      <c r="BS1652" s="490">
        <v>0</v>
      </c>
      <c r="BT1652" s="491">
        <v>0</v>
      </c>
      <c r="BU1652" s="491">
        <v>0</v>
      </c>
      <c r="BV1652" s="491">
        <v>0</v>
      </c>
      <c r="BW1652" s="492">
        <v>0</v>
      </c>
      <c r="BX1652" s="490">
        <v>22.751489869952369</v>
      </c>
      <c r="BY1652" s="491">
        <v>0</v>
      </c>
      <c r="BZ1652" s="491">
        <v>0</v>
      </c>
      <c r="CA1652" s="491">
        <v>0</v>
      </c>
      <c r="CB1652" s="492">
        <v>0</v>
      </c>
      <c r="CC1652" s="490">
        <v>22.416640037314163</v>
      </c>
      <c r="CD1652" s="491">
        <v>0</v>
      </c>
      <c r="CE1652" s="491">
        <v>0</v>
      </c>
      <c r="CF1652" s="491">
        <v>0</v>
      </c>
      <c r="CG1652" s="492">
        <v>0</v>
      </c>
      <c r="CH1652" s="490">
        <v>11.247674863894677</v>
      </c>
      <c r="CI1652" s="491">
        <v>0</v>
      </c>
      <c r="CJ1652" s="491">
        <v>0</v>
      </c>
      <c r="CK1652" s="491">
        <v>0</v>
      </c>
      <c r="CL1652" s="492">
        <v>0</v>
      </c>
      <c r="CM1652" s="490">
        <v>-50.933685182743844</v>
      </c>
      <c r="CN1652" s="491">
        <v>0</v>
      </c>
      <c r="CO1652" s="491">
        <v>0</v>
      </c>
      <c r="CP1652" s="491">
        <v>0</v>
      </c>
      <c r="CQ1652" s="492">
        <v>0</v>
      </c>
      <c r="CS1652" s="506">
        <f t="shared" si="783"/>
        <v>6.3526129038610532E-2</v>
      </c>
      <c r="CT1652" s="506" t="str">
        <f t="shared" si="786"/>
        <v>-</v>
      </c>
      <c r="CU1652" s="506" t="str">
        <f t="shared" si="787"/>
        <v>-</v>
      </c>
      <c r="CV1652" s="506" t="str">
        <f t="shared" si="788"/>
        <v>-</v>
      </c>
      <c r="CW1652" s="506" t="str">
        <f t="shared" si="789"/>
        <v>-</v>
      </c>
      <c r="CX1652" s="506">
        <f t="shared" si="784"/>
        <v>6.2591169886558468E-2</v>
      </c>
      <c r="CY1652" s="506" t="str">
        <f t="shared" si="772"/>
        <v>-</v>
      </c>
      <c r="CZ1652" s="506" t="str">
        <f t="shared" si="773"/>
        <v>-</v>
      </c>
      <c r="DA1652" s="506" t="str">
        <f t="shared" si="774"/>
        <v>-</v>
      </c>
      <c r="DB1652" s="506" t="str">
        <f t="shared" si="775"/>
        <v>-</v>
      </c>
      <c r="DC1652" s="506">
        <f t="shared" si="785"/>
        <v>3.1405470537196306E-2</v>
      </c>
      <c r="DD1652" s="506" t="str">
        <f t="shared" si="776"/>
        <v>-</v>
      </c>
      <c r="DE1652" s="506" t="str">
        <f t="shared" si="777"/>
        <v>-</v>
      </c>
      <c r="DF1652" s="506" t="str">
        <f t="shared" si="778"/>
        <v>-</v>
      </c>
      <c r="DG1652" s="506" t="str">
        <f t="shared" si="779"/>
        <v>-</v>
      </c>
    </row>
    <row r="1653" spans="1:111">
      <c r="A1653" s="467">
        <v>9</v>
      </c>
      <c r="B1653" s="467" t="s">
        <v>8192</v>
      </c>
      <c r="C1653" s="467" t="e">
        <v>#N/A</v>
      </c>
      <c r="F1653" s="467" t="s">
        <v>2367</v>
      </c>
      <c r="G1653" s="467" t="s">
        <v>7999</v>
      </c>
      <c r="H1653" s="467" t="s">
        <v>8504</v>
      </c>
      <c r="I1653" s="467">
        <v>202306</v>
      </c>
      <c r="J1653" s="467" t="s">
        <v>8007</v>
      </c>
      <c r="K1653" s="467" t="s">
        <v>8008</v>
      </c>
      <c r="L1653" s="467" t="s">
        <v>1977</v>
      </c>
      <c r="M1653" s="467" t="s">
        <v>2116</v>
      </c>
      <c r="N1653" s="467" t="s">
        <v>8009</v>
      </c>
      <c r="O1653" s="469">
        <v>109.72792497333333</v>
      </c>
      <c r="P1653" s="468">
        <v>0</v>
      </c>
      <c r="Q1653" s="468">
        <v>0</v>
      </c>
      <c r="R1653" s="468">
        <v>0</v>
      </c>
      <c r="S1653" s="470">
        <v>0</v>
      </c>
      <c r="T1653" s="493">
        <v>0.71277709558665792</v>
      </c>
      <c r="U1653" s="486">
        <v>0</v>
      </c>
      <c r="V1653" s="486">
        <v>0</v>
      </c>
      <c r="W1653" s="486">
        <v>0</v>
      </c>
      <c r="X1653" s="487">
        <v>0</v>
      </c>
      <c r="Y1653" s="493">
        <v>5.828867311204048E-2</v>
      </c>
      <c r="Z1653" s="486">
        <v>0</v>
      </c>
      <c r="AA1653" s="486">
        <v>0</v>
      </c>
      <c r="AB1653" s="486">
        <v>0</v>
      </c>
      <c r="AC1653" s="487">
        <v>0</v>
      </c>
      <c r="AD1653" s="486">
        <v>3.0406788973717638E-2</v>
      </c>
      <c r="AE1653" s="486">
        <v>0</v>
      </c>
      <c r="AF1653" s="486">
        <v>0</v>
      </c>
      <c r="AG1653" s="486">
        <v>0</v>
      </c>
      <c r="AH1653" s="487">
        <v>0</v>
      </c>
      <c r="AI1653" s="486">
        <v>0</v>
      </c>
      <c r="AJ1653" s="486">
        <v>0</v>
      </c>
      <c r="AK1653" s="486">
        <v>0</v>
      </c>
      <c r="AL1653" s="486">
        <v>0</v>
      </c>
      <c r="AM1653" s="487">
        <v>0</v>
      </c>
      <c r="AN1653" s="467">
        <v>0</v>
      </c>
      <c r="AO1653" s="314">
        <f t="shared" si="780"/>
        <v>109.72792497333333</v>
      </c>
      <c r="AP1653" s="306">
        <f t="shared" si="760"/>
        <v>0</v>
      </c>
      <c r="AQ1653" s="306">
        <f t="shared" si="761"/>
        <v>0</v>
      </c>
      <c r="AR1653" s="306">
        <f t="shared" si="762"/>
        <v>0</v>
      </c>
      <c r="AS1653" s="307">
        <f t="shared" si="763"/>
        <v>0</v>
      </c>
      <c r="AT1653" s="488">
        <f t="shared" si="781"/>
        <v>78.211551667243242</v>
      </c>
      <c r="AU1653" s="488">
        <f t="shared" si="764"/>
        <v>0</v>
      </c>
      <c r="AV1653" s="488">
        <f t="shared" si="765"/>
        <v>0</v>
      </c>
      <c r="AW1653" s="488">
        <f t="shared" si="766"/>
        <v>0</v>
      </c>
      <c r="AX1653" s="489">
        <f t="shared" si="767"/>
        <v>0</v>
      </c>
      <c r="AY1653" s="501">
        <v>-0.15551675795144695</v>
      </c>
      <c r="AZ1653" s="502">
        <v>0</v>
      </c>
      <c r="BA1653" s="502">
        <v>0</v>
      </c>
      <c r="BB1653" s="502">
        <v>0</v>
      </c>
      <c r="BC1653" s="503">
        <v>0</v>
      </c>
      <c r="BD1653" s="490">
        <f t="shared" si="782"/>
        <v>6.3958951500331294</v>
      </c>
      <c r="BE1653" s="491">
        <f t="shared" si="768"/>
        <v>0</v>
      </c>
      <c r="BF1653" s="491">
        <f t="shared" si="769"/>
        <v>0</v>
      </c>
      <c r="BG1653" s="491">
        <f t="shared" si="770"/>
        <v>0</v>
      </c>
      <c r="BH1653" s="492">
        <f t="shared" si="771"/>
        <v>0</v>
      </c>
      <c r="BI1653" s="501">
        <v>-0.32295017184564562</v>
      </c>
      <c r="BJ1653" s="502">
        <v>0</v>
      </c>
      <c r="BK1653" s="502">
        <v>0</v>
      </c>
      <c r="BL1653" s="502">
        <v>0</v>
      </c>
      <c r="BM1653" s="503">
        <v>0</v>
      </c>
      <c r="BN1653" s="490">
        <v>0</v>
      </c>
      <c r="BO1653" s="491">
        <v>0</v>
      </c>
      <c r="BP1653" s="491">
        <v>0</v>
      </c>
      <c r="BQ1653" s="491">
        <v>0</v>
      </c>
      <c r="BR1653" s="492">
        <v>0</v>
      </c>
      <c r="BS1653" s="490">
        <v>0</v>
      </c>
      <c r="BT1653" s="491">
        <v>0</v>
      </c>
      <c r="BU1653" s="491">
        <v>0</v>
      </c>
      <c r="BV1653" s="491">
        <v>0</v>
      </c>
      <c r="BW1653" s="492">
        <v>0</v>
      </c>
      <c r="BX1653" s="490">
        <v>6.9705903209949476</v>
      </c>
      <c r="BY1653" s="491">
        <v>0</v>
      </c>
      <c r="BZ1653" s="491">
        <v>0</v>
      </c>
      <c r="CA1653" s="491">
        <v>0</v>
      </c>
      <c r="CB1653" s="492">
        <v>0</v>
      </c>
      <c r="CC1653" s="490">
        <v>6.8679991933054474</v>
      </c>
      <c r="CD1653" s="491">
        <v>0</v>
      </c>
      <c r="CE1653" s="491">
        <v>0</v>
      </c>
      <c r="CF1653" s="491">
        <v>0</v>
      </c>
      <c r="CG1653" s="492">
        <v>0</v>
      </c>
      <c r="CH1653" s="490">
        <v>3.4460571148577062</v>
      </c>
      <c r="CI1653" s="491">
        <v>0</v>
      </c>
      <c r="CJ1653" s="491">
        <v>0</v>
      </c>
      <c r="CK1653" s="491">
        <v>0</v>
      </c>
      <c r="CL1653" s="492">
        <v>0</v>
      </c>
      <c r="CM1653" s="490">
        <v>8.3142984566959477</v>
      </c>
      <c r="CN1653" s="491">
        <v>0</v>
      </c>
      <c r="CO1653" s="491">
        <v>0</v>
      </c>
      <c r="CP1653" s="491">
        <v>0</v>
      </c>
      <c r="CQ1653" s="492">
        <v>0</v>
      </c>
      <c r="CS1653" s="506">
        <f t="shared" si="783"/>
        <v>6.3526129038610532E-2</v>
      </c>
      <c r="CT1653" s="506" t="str">
        <f t="shared" si="786"/>
        <v>-</v>
      </c>
      <c r="CU1653" s="506" t="str">
        <f t="shared" si="787"/>
        <v>-</v>
      </c>
      <c r="CV1653" s="506" t="str">
        <f t="shared" si="788"/>
        <v>-</v>
      </c>
      <c r="CW1653" s="506" t="str">
        <f t="shared" si="789"/>
        <v>-</v>
      </c>
      <c r="CX1653" s="506">
        <f t="shared" si="784"/>
        <v>6.2591169886558468E-2</v>
      </c>
      <c r="CY1653" s="506" t="str">
        <f t="shared" si="772"/>
        <v>-</v>
      </c>
      <c r="CZ1653" s="506" t="str">
        <f t="shared" si="773"/>
        <v>-</v>
      </c>
      <c r="DA1653" s="506" t="str">
        <f t="shared" si="774"/>
        <v>-</v>
      </c>
      <c r="DB1653" s="506" t="str">
        <f t="shared" si="775"/>
        <v>-</v>
      </c>
      <c r="DC1653" s="506">
        <f t="shared" si="785"/>
        <v>3.1405470537196299E-2</v>
      </c>
      <c r="DD1653" s="506" t="str">
        <f t="shared" si="776"/>
        <v>-</v>
      </c>
      <c r="DE1653" s="506" t="str">
        <f t="shared" si="777"/>
        <v>-</v>
      </c>
      <c r="DF1653" s="506" t="str">
        <f t="shared" si="778"/>
        <v>-</v>
      </c>
      <c r="DG1653" s="506" t="str">
        <f t="shared" si="779"/>
        <v>-</v>
      </c>
    </row>
    <row r="1654" spans="1:111">
      <c r="A1654" s="467">
        <v>9</v>
      </c>
      <c r="B1654" s="467" t="s">
        <v>8193</v>
      </c>
      <c r="C1654" s="467" t="e">
        <v>#N/A</v>
      </c>
      <c r="F1654" s="467" t="s">
        <v>2367</v>
      </c>
      <c r="G1654" s="467" t="s">
        <v>7999</v>
      </c>
      <c r="H1654" s="467" t="s">
        <v>8504</v>
      </c>
      <c r="I1654" s="467">
        <v>202306</v>
      </c>
      <c r="J1654" s="467" t="s">
        <v>8007</v>
      </c>
      <c r="K1654" s="467" t="s">
        <v>8008</v>
      </c>
      <c r="L1654" s="467" t="s">
        <v>1977</v>
      </c>
      <c r="M1654" s="467" t="s">
        <v>2116</v>
      </c>
      <c r="N1654" s="467" t="s">
        <v>8009</v>
      </c>
      <c r="O1654" s="469">
        <v>8.0000892399999994</v>
      </c>
      <c r="P1654" s="468">
        <v>0</v>
      </c>
      <c r="Q1654" s="468">
        <v>0</v>
      </c>
      <c r="R1654" s="468">
        <v>0</v>
      </c>
      <c r="S1654" s="470">
        <v>0</v>
      </c>
      <c r="T1654" s="493">
        <v>0.65530710865939856</v>
      </c>
      <c r="U1654" s="486">
        <v>0</v>
      </c>
      <c r="V1654" s="486">
        <v>0</v>
      </c>
      <c r="W1654" s="486">
        <v>0</v>
      </c>
      <c r="X1654" s="487">
        <v>0</v>
      </c>
      <c r="Y1654" s="493">
        <v>0.25430925318164721</v>
      </c>
      <c r="Z1654" s="486">
        <v>0</v>
      </c>
      <c r="AA1654" s="486">
        <v>0</v>
      </c>
      <c r="AB1654" s="486">
        <v>0</v>
      </c>
      <c r="AC1654" s="487">
        <v>0</v>
      </c>
      <c r="AD1654" s="486">
        <v>0.18292081488807441</v>
      </c>
      <c r="AE1654" s="486">
        <v>0</v>
      </c>
      <c r="AF1654" s="486">
        <v>0</v>
      </c>
      <c r="AG1654" s="486">
        <v>0</v>
      </c>
      <c r="AH1654" s="487">
        <v>0</v>
      </c>
      <c r="AI1654" s="486">
        <v>0</v>
      </c>
      <c r="AJ1654" s="486">
        <v>0</v>
      </c>
      <c r="AK1654" s="486">
        <v>0</v>
      </c>
      <c r="AL1654" s="486">
        <v>0</v>
      </c>
      <c r="AM1654" s="487">
        <v>0</v>
      </c>
      <c r="AN1654" s="467">
        <v>0</v>
      </c>
      <c r="AO1654" s="314">
        <f t="shared" si="780"/>
        <v>8.0000892399999994</v>
      </c>
      <c r="AP1654" s="306">
        <f t="shared" si="760"/>
        <v>0</v>
      </c>
      <c r="AQ1654" s="306">
        <f t="shared" si="761"/>
        <v>0</v>
      </c>
      <c r="AR1654" s="306">
        <f t="shared" si="762"/>
        <v>0</v>
      </c>
      <c r="AS1654" s="307">
        <f t="shared" si="763"/>
        <v>0</v>
      </c>
      <c r="AT1654" s="488">
        <f t="shared" si="781"/>
        <v>5.2425153488815646</v>
      </c>
      <c r="AU1654" s="488">
        <f t="shared" si="764"/>
        <v>0</v>
      </c>
      <c r="AV1654" s="488">
        <f t="shared" si="765"/>
        <v>0</v>
      </c>
      <c r="AW1654" s="488">
        <f t="shared" si="766"/>
        <v>0</v>
      </c>
      <c r="AX1654" s="489">
        <f t="shared" si="767"/>
        <v>0</v>
      </c>
      <c r="AY1654" s="501">
        <v>-1.0424278424209107E-2</v>
      </c>
      <c r="AZ1654" s="502">
        <v>0</v>
      </c>
      <c r="BA1654" s="502">
        <v>0</v>
      </c>
      <c r="BB1654" s="502">
        <v>0</v>
      </c>
      <c r="BC1654" s="503">
        <v>0</v>
      </c>
      <c r="BD1654" s="490">
        <f t="shared" si="782"/>
        <v>2.0344967200109316</v>
      </c>
      <c r="BE1654" s="491">
        <f t="shared" si="768"/>
        <v>0</v>
      </c>
      <c r="BF1654" s="491">
        <f t="shared" si="769"/>
        <v>0</v>
      </c>
      <c r="BG1654" s="491">
        <f t="shared" si="770"/>
        <v>0</v>
      </c>
      <c r="BH1654" s="492">
        <f t="shared" si="771"/>
        <v>0</v>
      </c>
      <c r="BI1654" s="501">
        <v>-0.1027285547893213</v>
      </c>
      <c r="BJ1654" s="502">
        <v>0</v>
      </c>
      <c r="BK1654" s="502">
        <v>0</v>
      </c>
      <c r="BL1654" s="502">
        <v>0</v>
      </c>
      <c r="BM1654" s="503">
        <v>0</v>
      </c>
      <c r="BN1654" s="490">
        <v>0</v>
      </c>
      <c r="BO1654" s="491">
        <v>0</v>
      </c>
      <c r="BP1654" s="491">
        <v>0</v>
      </c>
      <c r="BQ1654" s="491">
        <v>0</v>
      </c>
      <c r="BR1654" s="492">
        <v>0</v>
      </c>
      <c r="BS1654" s="490">
        <v>0</v>
      </c>
      <c r="BT1654" s="491">
        <v>0</v>
      </c>
      <c r="BU1654" s="491">
        <v>0</v>
      </c>
      <c r="BV1654" s="491">
        <v>0</v>
      </c>
      <c r="BW1654" s="492">
        <v>0</v>
      </c>
      <c r="BX1654" s="490">
        <v>0.50821470138063951</v>
      </c>
      <c r="BY1654" s="491">
        <v>0</v>
      </c>
      <c r="BZ1654" s="491">
        <v>0</v>
      </c>
      <c r="CA1654" s="491">
        <v>0</v>
      </c>
      <c r="CB1654" s="492">
        <v>0</v>
      </c>
      <c r="CC1654" s="490">
        <v>0.50073494472846825</v>
      </c>
      <c r="CD1654" s="491">
        <v>0</v>
      </c>
      <c r="CE1654" s="491">
        <v>0</v>
      </c>
      <c r="CF1654" s="491">
        <v>0</v>
      </c>
      <c r="CG1654" s="492">
        <v>0</v>
      </c>
      <c r="CH1654" s="490">
        <v>0.25124656692176112</v>
      </c>
      <c r="CI1654" s="491">
        <v>0</v>
      </c>
      <c r="CJ1654" s="491">
        <v>0</v>
      </c>
      <c r="CK1654" s="491">
        <v>0</v>
      </c>
      <c r="CL1654" s="492">
        <v>0</v>
      </c>
      <c r="CM1654" s="490">
        <v>-0.42396620870983531</v>
      </c>
      <c r="CN1654" s="491">
        <v>0</v>
      </c>
      <c r="CO1654" s="491">
        <v>0</v>
      </c>
      <c r="CP1654" s="491">
        <v>0</v>
      </c>
      <c r="CQ1654" s="492">
        <v>0</v>
      </c>
      <c r="CS1654" s="506">
        <f t="shared" si="783"/>
        <v>6.3526129038610518E-2</v>
      </c>
      <c r="CT1654" s="506" t="str">
        <f t="shared" si="786"/>
        <v>-</v>
      </c>
      <c r="CU1654" s="506" t="str">
        <f t="shared" si="787"/>
        <v>-</v>
      </c>
      <c r="CV1654" s="506" t="str">
        <f t="shared" si="788"/>
        <v>-</v>
      </c>
      <c r="CW1654" s="506" t="str">
        <f t="shared" si="789"/>
        <v>-</v>
      </c>
      <c r="CX1654" s="506">
        <f t="shared" si="784"/>
        <v>6.2591169886558454E-2</v>
      </c>
      <c r="CY1654" s="506" t="str">
        <f t="shared" si="772"/>
        <v>-</v>
      </c>
      <c r="CZ1654" s="506" t="str">
        <f t="shared" si="773"/>
        <v>-</v>
      </c>
      <c r="DA1654" s="506" t="str">
        <f t="shared" si="774"/>
        <v>-</v>
      </c>
      <c r="DB1654" s="506" t="str">
        <f t="shared" si="775"/>
        <v>-</v>
      </c>
      <c r="DC1654" s="506">
        <f t="shared" si="785"/>
        <v>3.1405470537196299E-2</v>
      </c>
      <c r="DD1654" s="506" t="str">
        <f t="shared" si="776"/>
        <v>-</v>
      </c>
      <c r="DE1654" s="506" t="str">
        <f t="shared" si="777"/>
        <v>-</v>
      </c>
      <c r="DF1654" s="506" t="str">
        <f t="shared" si="778"/>
        <v>-</v>
      </c>
      <c r="DG1654" s="506" t="str">
        <f t="shared" si="779"/>
        <v>-</v>
      </c>
    </row>
    <row r="1655" spans="1:111">
      <c r="A1655" s="467">
        <v>9</v>
      </c>
      <c r="B1655" s="467" t="s">
        <v>8194</v>
      </c>
      <c r="C1655" s="467" t="e">
        <v>#N/A</v>
      </c>
      <c r="F1655" s="467" t="s">
        <v>2367</v>
      </c>
      <c r="G1655" s="467" t="s">
        <v>7999</v>
      </c>
      <c r="H1655" s="467" t="s">
        <v>8504</v>
      </c>
      <c r="I1655" s="467">
        <v>202306</v>
      </c>
      <c r="J1655" s="467" t="s">
        <v>8007</v>
      </c>
      <c r="K1655" s="467" t="s">
        <v>8008</v>
      </c>
      <c r="L1655" s="467" t="s">
        <v>1977</v>
      </c>
      <c r="M1655" s="467" t="s">
        <v>2116</v>
      </c>
      <c r="N1655" s="467" t="s">
        <v>8009</v>
      </c>
      <c r="O1655" s="469">
        <v>156.14200636666664</v>
      </c>
      <c r="P1655" s="468">
        <v>0</v>
      </c>
      <c r="Q1655" s="468">
        <v>0</v>
      </c>
      <c r="R1655" s="468">
        <v>0</v>
      </c>
      <c r="S1655" s="470">
        <v>0</v>
      </c>
      <c r="T1655" s="493">
        <v>0.71540892005599577</v>
      </c>
      <c r="U1655" s="486">
        <v>0</v>
      </c>
      <c r="V1655" s="486">
        <v>0</v>
      </c>
      <c r="W1655" s="486">
        <v>0</v>
      </c>
      <c r="X1655" s="487">
        <v>0</v>
      </c>
      <c r="Y1655" s="493">
        <v>5.828867311204048E-2</v>
      </c>
      <c r="Z1655" s="486">
        <v>0</v>
      </c>
      <c r="AA1655" s="486">
        <v>0</v>
      </c>
      <c r="AB1655" s="486">
        <v>0</v>
      </c>
      <c r="AC1655" s="487">
        <v>0</v>
      </c>
      <c r="AD1655" s="486">
        <v>3.0406788973717638E-2</v>
      </c>
      <c r="AE1655" s="486">
        <v>0</v>
      </c>
      <c r="AF1655" s="486">
        <v>0</v>
      </c>
      <c r="AG1655" s="486">
        <v>0</v>
      </c>
      <c r="AH1655" s="487">
        <v>0</v>
      </c>
      <c r="AI1655" s="486">
        <v>0</v>
      </c>
      <c r="AJ1655" s="486">
        <v>0</v>
      </c>
      <c r="AK1655" s="486">
        <v>0</v>
      </c>
      <c r="AL1655" s="486">
        <v>0</v>
      </c>
      <c r="AM1655" s="487">
        <v>0</v>
      </c>
      <c r="AN1655" s="467">
        <v>0</v>
      </c>
      <c r="AO1655" s="314">
        <f t="shared" si="780"/>
        <v>156.14200636666664</v>
      </c>
      <c r="AP1655" s="306">
        <f t="shared" si="760"/>
        <v>0</v>
      </c>
      <c r="AQ1655" s="306">
        <f t="shared" si="761"/>
        <v>0</v>
      </c>
      <c r="AR1655" s="306">
        <f t="shared" si="762"/>
        <v>0</v>
      </c>
      <c r="AS1655" s="307">
        <f t="shared" si="763"/>
        <v>0</v>
      </c>
      <c r="AT1655" s="488">
        <f t="shared" si="781"/>
        <v>111.70538415015339</v>
      </c>
      <c r="AU1655" s="488">
        <f t="shared" si="764"/>
        <v>0</v>
      </c>
      <c r="AV1655" s="488">
        <f t="shared" si="765"/>
        <v>0</v>
      </c>
      <c r="AW1655" s="488">
        <f t="shared" si="766"/>
        <v>0</v>
      </c>
      <c r="AX1655" s="489">
        <f t="shared" si="767"/>
        <v>0</v>
      </c>
      <c r="AY1655" s="501">
        <v>-0.22211628357232313</v>
      </c>
      <c r="AZ1655" s="502">
        <v>0</v>
      </c>
      <c r="BA1655" s="502">
        <v>0</v>
      </c>
      <c r="BB1655" s="502">
        <v>0</v>
      </c>
      <c r="BC1655" s="503">
        <v>0</v>
      </c>
      <c r="BD1655" s="490">
        <f t="shared" si="782"/>
        <v>9.1013103681647749</v>
      </c>
      <c r="BE1655" s="491">
        <f t="shared" si="768"/>
        <v>0</v>
      </c>
      <c r="BF1655" s="491">
        <f t="shared" si="769"/>
        <v>0</v>
      </c>
      <c r="BG1655" s="491">
        <f t="shared" si="770"/>
        <v>0</v>
      </c>
      <c r="BH1655" s="492">
        <f t="shared" si="771"/>
        <v>0</v>
      </c>
      <c r="BI1655" s="501">
        <v>-0.45955564912663482</v>
      </c>
      <c r="BJ1655" s="502">
        <v>0</v>
      </c>
      <c r="BK1655" s="502">
        <v>0</v>
      </c>
      <c r="BL1655" s="502">
        <v>0</v>
      </c>
      <c r="BM1655" s="503">
        <v>0</v>
      </c>
      <c r="BN1655" s="490">
        <v>0</v>
      </c>
      <c r="BO1655" s="491">
        <v>0</v>
      </c>
      <c r="BP1655" s="491">
        <v>0</v>
      </c>
      <c r="BQ1655" s="491">
        <v>0</v>
      </c>
      <c r="BR1655" s="492">
        <v>0</v>
      </c>
      <c r="BS1655" s="490">
        <v>0</v>
      </c>
      <c r="BT1655" s="491">
        <v>0</v>
      </c>
      <c r="BU1655" s="491">
        <v>0</v>
      </c>
      <c r="BV1655" s="491">
        <v>0</v>
      </c>
      <c r="BW1655" s="492">
        <v>0</v>
      </c>
      <c r="BX1655" s="490">
        <v>9.9190972447964114</v>
      </c>
      <c r="BY1655" s="491">
        <v>0</v>
      </c>
      <c r="BZ1655" s="491">
        <v>0</v>
      </c>
      <c r="CA1655" s="491">
        <v>0</v>
      </c>
      <c r="CB1655" s="492">
        <v>0</v>
      </c>
      <c r="CC1655" s="490">
        <v>9.7731108469241246</v>
      </c>
      <c r="CD1655" s="491">
        <v>0</v>
      </c>
      <c r="CE1655" s="491">
        <v>0</v>
      </c>
      <c r="CF1655" s="491">
        <v>0</v>
      </c>
      <c r="CG1655" s="492">
        <v>0</v>
      </c>
      <c r="CH1655" s="490">
        <v>4.9037131805670668</v>
      </c>
      <c r="CI1655" s="491">
        <v>0</v>
      </c>
      <c r="CJ1655" s="491">
        <v>0</v>
      </c>
      <c r="CK1655" s="491">
        <v>0</v>
      </c>
      <c r="CL1655" s="492">
        <v>0</v>
      </c>
      <c r="CM1655" s="490">
        <v>11.421062508759825</v>
      </c>
      <c r="CN1655" s="491">
        <v>0</v>
      </c>
      <c r="CO1655" s="491">
        <v>0</v>
      </c>
      <c r="CP1655" s="491">
        <v>0</v>
      </c>
      <c r="CQ1655" s="492">
        <v>0</v>
      </c>
      <c r="CS1655" s="506">
        <f t="shared" si="783"/>
        <v>6.3526129038610532E-2</v>
      </c>
      <c r="CT1655" s="506" t="str">
        <f t="shared" si="786"/>
        <v>-</v>
      </c>
      <c r="CU1655" s="506" t="str">
        <f t="shared" si="787"/>
        <v>-</v>
      </c>
      <c r="CV1655" s="506" t="str">
        <f t="shared" si="788"/>
        <v>-</v>
      </c>
      <c r="CW1655" s="506" t="str">
        <f t="shared" si="789"/>
        <v>-</v>
      </c>
      <c r="CX1655" s="506">
        <f t="shared" si="784"/>
        <v>6.2591169886558468E-2</v>
      </c>
      <c r="CY1655" s="506" t="str">
        <f t="shared" si="772"/>
        <v>-</v>
      </c>
      <c r="CZ1655" s="506" t="str">
        <f t="shared" si="773"/>
        <v>-</v>
      </c>
      <c r="DA1655" s="506" t="str">
        <f t="shared" si="774"/>
        <v>-</v>
      </c>
      <c r="DB1655" s="506" t="str">
        <f t="shared" si="775"/>
        <v>-</v>
      </c>
      <c r="DC1655" s="506">
        <f t="shared" si="785"/>
        <v>3.1405470537196306E-2</v>
      </c>
      <c r="DD1655" s="506" t="str">
        <f t="shared" si="776"/>
        <v>-</v>
      </c>
      <c r="DE1655" s="506" t="str">
        <f t="shared" si="777"/>
        <v>-</v>
      </c>
      <c r="DF1655" s="506" t="str">
        <f t="shared" si="778"/>
        <v>-</v>
      </c>
      <c r="DG1655" s="506" t="str">
        <f t="shared" si="779"/>
        <v>-</v>
      </c>
    </row>
    <row r="1656" spans="1:111">
      <c r="A1656" s="467">
        <v>9</v>
      </c>
      <c r="B1656" s="467" t="s">
        <v>8195</v>
      </c>
      <c r="C1656" s="467" t="e">
        <v>#N/A</v>
      </c>
      <c r="F1656" s="467" t="s">
        <v>2367</v>
      </c>
      <c r="G1656" s="467" t="s">
        <v>7999</v>
      </c>
      <c r="H1656" s="467" t="s">
        <v>8504</v>
      </c>
      <c r="I1656" s="467">
        <v>202306</v>
      </c>
      <c r="J1656" s="467" t="s">
        <v>8007</v>
      </c>
      <c r="K1656" s="467" t="s">
        <v>8008</v>
      </c>
      <c r="L1656" s="467" t="s">
        <v>1977</v>
      </c>
      <c r="M1656" s="467" t="s">
        <v>2116</v>
      </c>
      <c r="N1656" s="467" t="s">
        <v>8009</v>
      </c>
      <c r="O1656" s="469">
        <v>11.380369866666664</v>
      </c>
      <c r="P1656" s="468">
        <v>0</v>
      </c>
      <c r="Q1656" s="468">
        <v>0</v>
      </c>
      <c r="R1656" s="468">
        <v>0</v>
      </c>
      <c r="S1656" s="470">
        <v>0</v>
      </c>
      <c r="T1656" s="493">
        <v>0.65794037488248447</v>
      </c>
      <c r="U1656" s="486">
        <v>0</v>
      </c>
      <c r="V1656" s="486">
        <v>0</v>
      </c>
      <c r="W1656" s="486">
        <v>0</v>
      </c>
      <c r="X1656" s="487">
        <v>0</v>
      </c>
      <c r="Y1656" s="493">
        <v>0.25430925318164721</v>
      </c>
      <c r="Z1656" s="486">
        <v>0</v>
      </c>
      <c r="AA1656" s="486">
        <v>0</v>
      </c>
      <c r="AB1656" s="486">
        <v>0</v>
      </c>
      <c r="AC1656" s="487">
        <v>0</v>
      </c>
      <c r="AD1656" s="486">
        <v>0.18292081488807441</v>
      </c>
      <c r="AE1656" s="486">
        <v>0</v>
      </c>
      <c r="AF1656" s="486">
        <v>0</v>
      </c>
      <c r="AG1656" s="486">
        <v>0</v>
      </c>
      <c r="AH1656" s="487">
        <v>0</v>
      </c>
      <c r="AI1656" s="486">
        <v>0</v>
      </c>
      <c r="AJ1656" s="486">
        <v>0</v>
      </c>
      <c r="AK1656" s="486">
        <v>0</v>
      </c>
      <c r="AL1656" s="486">
        <v>0</v>
      </c>
      <c r="AM1656" s="487">
        <v>0</v>
      </c>
      <c r="AN1656" s="467">
        <v>0</v>
      </c>
      <c r="AO1656" s="314">
        <f t="shared" si="780"/>
        <v>11.380369866666664</v>
      </c>
      <c r="AP1656" s="306">
        <f t="shared" si="760"/>
        <v>0</v>
      </c>
      <c r="AQ1656" s="306">
        <f t="shared" si="761"/>
        <v>0</v>
      </c>
      <c r="AR1656" s="306">
        <f t="shared" si="762"/>
        <v>0</v>
      </c>
      <c r="AS1656" s="307">
        <f t="shared" si="763"/>
        <v>0</v>
      </c>
      <c r="AT1656" s="488">
        <f t="shared" si="781"/>
        <v>7.4876048163759945</v>
      </c>
      <c r="AU1656" s="488">
        <f t="shared" si="764"/>
        <v>0</v>
      </c>
      <c r="AV1656" s="488">
        <f t="shared" si="765"/>
        <v>0</v>
      </c>
      <c r="AW1656" s="488">
        <f t="shared" si="766"/>
        <v>0</v>
      </c>
      <c r="AX1656" s="489">
        <f t="shared" si="767"/>
        <v>0</v>
      </c>
      <c r="AY1656" s="501">
        <v>-1.488844040351818E-2</v>
      </c>
      <c r="AZ1656" s="502">
        <v>0</v>
      </c>
      <c r="BA1656" s="502">
        <v>0</v>
      </c>
      <c r="BB1656" s="502">
        <v>0</v>
      </c>
      <c r="BC1656" s="503">
        <v>0</v>
      </c>
      <c r="BD1656" s="490">
        <f t="shared" si="782"/>
        <v>2.8941333617229215</v>
      </c>
      <c r="BE1656" s="491">
        <f t="shared" si="768"/>
        <v>0</v>
      </c>
      <c r="BF1656" s="491">
        <f t="shared" si="769"/>
        <v>0</v>
      </c>
      <c r="BG1656" s="491">
        <f t="shared" si="770"/>
        <v>0</v>
      </c>
      <c r="BH1656" s="492">
        <f t="shared" si="771"/>
        <v>0</v>
      </c>
      <c r="BI1656" s="501">
        <v>-0.14613448854110628</v>
      </c>
      <c r="BJ1656" s="502">
        <v>0</v>
      </c>
      <c r="BK1656" s="502">
        <v>0</v>
      </c>
      <c r="BL1656" s="502">
        <v>0</v>
      </c>
      <c r="BM1656" s="503">
        <v>0</v>
      </c>
      <c r="BN1656" s="490">
        <v>0</v>
      </c>
      <c r="BO1656" s="491">
        <v>0</v>
      </c>
      <c r="BP1656" s="491">
        <v>0</v>
      </c>
      <c r="BQ1656" s="491">
        <v>0</v>
      </c>
      <c r="BR1656" s="492">
        <v>0</v>
      </c>
      <c r="BS1656" s="490">
        <v>0</v>
      </c>
      <c r="BT1656" s="491">
        <v>0</v>
      </c>
      <c r="BU1656" s="491">
        <v>0</v>
      </c>
      <c r="BV1656" s="491">
        <v>0</v>
      </c>
      <c r="BW1656" s="492">
        <v>0</v>
      </c>
      <c r="BX1656" s="490">
        <v>0.72295084465698123</v>
      </c>
      <c r="BY1656" s="491">
        <v>0</v>
      </c>
      <c r="BZ1656" s="491">
        <v>0</v>
      </c>
      <c r="CA1656" s="491">
        <v>0</v>
      </c>
      <c r="CB1656" s="492">
        <v>0</v>
      </c>
      <c r="CC1656" s="490">
        <v>0.71231066369640372</v>
      </c>
      <c r="CD1656" s="491">
        <v>0</v>
      </c>
      <c r="CE1656" s="491">
        <v>0</v>
      </c>
      <c r="CF1656" s="491">
        <v>0</v>
      </c>
      <c r="CG1656" s="492">
        <v>0</v>
      </c>
      <c r="CH1656" s="490">
        <v>0.35740587054999645</v>
      </c>
      <c r="CI1656" s="491">
        <v>0</v>
      </c>
      <c r="CJ1656" s="491">
        <v>0</v>
      </c>
      <c r="CK1656" s="491">
        <v>0</v>
      </c>
      <c r="CL1656" s="492">
        <v>0</v>
      </c>
      <c r="CM1656" s="490">
        <v>-0.63301276139100926</v>
      </c>
      <c r="CN1656" s="491">
        <v>0</v>
      </c>
      <c r="CO1656" s="491">
        <v>0</v>
      </c>
      <c r="CP1656" s="491">
        <v>0</v>
      </c>
      <c r="CQ1656" s="492">
        <v>0</v>
      </c>
      <c r="CS1656" s="506">
        <f t="shared" si="783"/>
        <v>6.3526129038610518E-2</v>
      </c>
      <c r="CT1656" s="506" t="str">
        <f t="shared" si="786"/>
        <v>-</v>
      </c>
      <c r="CU1656" s="506" t="str">
        <f t="shared" si="787"/>
        <v>-</v>
      </c>
      <c r="CV1656" s="506" t="str">
        <f t="shared" si="788"/>
        <v>-</v>
      </c>
      <c r="CW1656" s="506" t="str">
        <f t="shared" si="789"/>
        <v>-</v>
      </c>
      <c r="CX1656" s="506">
        <f t="shared" si="784"/>
        <v>6.2591169886558454E-2</v>
      </c>
      <c r="CY1656" s="506" t="str">
        <f t="shared" si="772"/>
        <v>-</v>
      </c>
      <c r="CZ1656" s="506" t="str">
        <f t="shared" si="773"/>
        <v>-</v>
      </c>
      <c r="DA1656" s="506" t="str">
        <f t="shared" si="774"/>
        <v>-</v>
      </c>
      <c r="DB1656" s="506" t="str">
        <f t="shared" si="775"/>
        <v>-</v>
      </c>
      <c r="DC1656" s="506">
        <f t="shared" si="785"/>
        <v>3.1405470537196299E-2</v>
      </c>
      <c r="DD1656" s="506" t="str">
        <f t="shared" si="776"/>
        <v>-</v>
      </c>
      <c r="DE1656" s="506" t="str">
        <f t="shared" si="777"/>
        <v>-</v>
      </c>
      <c r="DF1656" s="506" t="str">
        <f t="shared" si="778"/>
        <v>-</v>
      </c>
      <c r="DG1656" s="506" t="str">
        <f t="shared" si="779"/>
        <v>-</v>
      </c>
    </row>
    <row r="1657" spans="1:111">
      <c r="A1657" s="467">
        <v>9</v>
      </c>
      <c r="B1657" s="467" t="s">
        <v>8196</v>
      </c>
      <c r="C1657" s="467" t="e">
        <v>#N/A</v>
      </c>
      <c r="F1657" s="467" t="s">
        <v>2367</v>
      </c>
      <c r="G1657" s="467" t="s">
        <v>7999</v>
      </c>
      <c r="H1657" s="467" t="s">
        <v>8504</v>
      </c>
      <c r="I1657" s="467">
        <v>202306</v>
      </c>
      <c r="J1657" s="467" t="s">
        <v>8007</v>
      </c>
      <c r="K1657" s="467" t="s">
        <v>8008</v>
      </c>
      <c r="L1657" s="467" t="s">
        <v>1986</v>
      </c>
      <c r="M1657" s="467" t="s">
        <v>2131</v>
      </c>
      <c r="N1657" s="467" t="s">
        <v>8009</v>
      </c>
      <c r="O1657" s="469">
        <v>84.234626666666671</v>
      </c>
      <c r="P1657" s="468">
        <v>0</v>
      </c>
      <c r="Q1657" s="468">
        <v>0</v>
      </c>
      <c r="R1657" s="468">
        <v>0</v>
      </c>
      <c r="S1657" s="470">
        <v>0</v>
      </c>
      <c r="T1657" s="493">
        <v>0.69996487839092947</v>
      </c>
      <c r="U1657" s="486">
        <v>0</v>
      </c>
      <c r="V1657" s="486">
        <v>0</v>
      </c>
      <c r="W1657" s="486">
        <v>0</v>
      </c>
      <c r="X1657" s="487">
        <v>0</v>
      </c>
      <c r="Y1657" s="493">
        <v>7.0965569136806114E-2</v>
      </c>
      <c r="Z1657" s="486">
        <v>0</v>
      </c>
      <c r="AA1657" s="486">
        <v>0</v>
      </c>
      <c r="AB1657" s="486">
        <v>0</v>
      </c>
      <c r="AC1657" s="487">
        <v>0</v>
      </c>
      <c r="AD1657" s="486">
        <v>3.7536076334571483E-2</v>
      </c>
      <c r="AE1657" s="486">
        <v>0</v>
      </c>
      <c r="AF1657" s="486">
        <v>0</v>
      </c>
      <c r="AG1657" s="486">
        <v>0</v>
      </c>
      <c r="AH1657" s="487">
        <v>0</v>
      </c>
      <c r="AI1657" s="486">
        <v>0</v>
      </c>
      <c r="AJ1657" s="486">
        <v>0</v>
      </c>
      <c r="AK1657" s="486">
        <v>0</v>
      </c>
      <c r="AL1657" s="486">
        <v>0</v>
      </c>
      <c r="AM1657" s="487">
        <v>0</v>
      </c>
      <c r="AN1657" s="467">
        <v>0</v>
      </c>
      <c r="AO1657" s="314">
        <f t="shared" si="780"/>
        <v>84.234626666666671</v>
      </c>
      <c r="AP1657" s="306">
        <f t="shared" si="760"/>
        <v>0</v>
      </c>
      <c r="AQ1657" s="306">
        <f t="shared" si="761"/>
        <v>0</v>
      </c>
      <c r="AR1657" s="306">
        <f t="shared" si="762"/>
        <v>0</v>
      </c>
      <c r="AS1657" s="307">
        <f t="shared" si="763"/>
        <v>0</v>
      </c>
      <c r="AT1657" s="488">
        <f t="shared" si="781"/>
        <v>58.961280211038684</v>
      </c>
      <c r="AU1657" s="488">
        <f t="shared" si="764"/>
        <v>0</v>
      </c>
      <c r="AV1657" s="488">
        <f t="shared" si="765"/>
        <v>0</v>
      </c>
      <c r="AW1657" s="488">
        <f t="shared" si="766"/>
        <v>0</v>
      </c>
      <c r="AX1657" s="489">
        <f t="shared" si="767"/>
        <v>0</v>
      </c>
      <c r="AY1657" s="501">
        <v>-0.11723929454947664</v>
      </c>
      <c r="AZ1657" s="502">
        <v>0</v>
      </c>
      <c r="BA1657" s="502">
        <v>0</v>
      </c>
      <c r="BB1657" s="502">
        <v>0</v>
      </c>
      <c r="BC1657" s="503">
        <v>0</v>
      </c>
      <c r="BD1657" s="490">
        <f t="shared" si="782"/>
        <v>5.9777582224263854</v>
      </c>
      <c r="BE1657" s="491">
        <f t="shared" si="768"/>
        <v>0</v>
      </c>
      <c r="BF1657" s="491">
        <f t="shared" si="769"/>
        <v>0</v>
      </c>
      <c r="BG1657" s="491">
        <f t="shared" si="770"/>
        <v>0</v>
      </c>
      <c r="BH1657" s="492">
        <f t="shared" si="771"/>
        <v>0</v>
      </c>
      <c r="BI1657" s="501">
        <v>-0.30183703764661035</v>
      </c>
      <c r="BJ1657" s="502">
        <v>0</v>
      </c>
      <c r="BK1657" s="502">
        <v>0</v>
      </c>
      <c r="BL1657" s="502">
        <v>0</v>
      </c>
      <c r="BM1657" s="503">
        <v>0</v>
      </c>
      <c r="BN1657" s="490">
        <v>0</v>
      </c>
      <c r="BO1657" s="491">
        <v>0</v>
      </c>
      <c r="BP1657" s="491">
        <v>0</v>
      </c>
      <c r="BQ1657" s="491">
        <v>0</v>
      </c>
      <c r="BR1657" s="492">
        <v>0</v>
      </c>
      <c r="BS1657" s="490">
        <v>0</v>
      </c>
      <c r="BT1657" s="491">
        <v>0</v>
      </c>
      <c r="BU1657" s="491">
        <v>0</v>
      </c>
      <c r="BV1657" s="491">
        <v>0</v>
      </c>
      <c r="BW1657" s="492">
        <v>0</v>
      </c>
      <c r="BX1657" s="490">
        <v>5.3510997631458501</v>
      </c>
      <c r="BY1657" s="491">
        <v>0</v>
      </c>
      <c r="BZ1657" s="491">
        <v>0</v>
      </c>
      <c r="CA1657" s="491">
        <v>0</v>
      </c>
      <c r="CB1657" s="492">
        <v>0</v>
      </c>
      <c r="CC1657" s="490">
        <v>5.2723438280241606</v>
      </c>
      <c r="CD1657" s="491">
        <v>0</v>
      </c>
      <c r="CE1657" s="491">
        <v>0</v>
      </c>
      <c r="CF1657" s="491">
        <v>0</v>
      </c>
      <c r="CG1657" s="492">
        <v>0</v>
      </c>
      <c r="CH1657" s="490">
        <v>2.6454280859917301</v>
      </c>
      <c r="CI1657" s="491">
        <v>0</v>
      </c>
      <c r="CJ1657" s="491">
        <v>0</v>
      </c>
      <c r="CK1657" s="491">
        <v>0</v>
      </c>
      <c r="CL1657" s="492">
        <v>0</v>
      </c>
      <c r="CM1657" s="490">
        <v>6.4457928882359496</v>
      </c>
      <c r="CN1657" s="491">
        <v>0</v>
      </c>
      <c r="CO1657" s="491">
        <v>0</v>
      </c>
      <c r="CP1657" s="491">
        <v>0</v>
      </c>
      <c r="CQ1657" s="492">
        <v>0</v>
      </c>
      <c r="CS1657" s="506">
        <f t="shared" si="783"/>
        <v>6.3526129038610532E-2</v>
      </c>
      <c r="CT1657" s="506" t="str">
        <f t="shared" si="786"/>
        <v>-</v>
      </c>
      <c r="CU1657" s="506" t="str">
        <f t="shared" si="787"/>
        <v>-</v>
      </c>
      <c r="CV1657" s="506" t="str">
        <f t="shared" si="788"/>
        <v>-</v>
      </c>
      <c r="CW1657" s="506" t="str">
        <f t="shared" si="789"/>
        <v>-</v>
      </c>
      <c r="CX1657" s="506">
        <f t="shared" si="784"/>
        <v>6.2591169886558454E-2</v>
      </c>
      <c r="CY1657" s="506" t="str">
        <f t="shared" si="772"/>
        <v>-</v>
      </c>
      <c r="CZ1657" s="506" t="str">
        <f t="shared" si="773"/>
        <v>-</v>
      </c>
      <c r="DA1657" s="506" t="str">
        <f t="shared" si="774"/>
        <v>-</v>
      </c>
      <c r="DB1657" s="506" t="str">
        <f t="shared" si="775"/>
        <v>-</v>
      </c>
      <c r="DC1657" s="506">
        <f t="shared" si="785"/>
        <v>3.1405470537196299E-2</v>
      </c>
      <c r="DD1657" s="506" t="str">
        <f t="shared" si="776"/>
        <v>-</v>
      </c>
      <c r="DE1657" s="506" t="str">
        <f t="shared" si="777"/>
        <v>-</v>
      </c>
      <c r="DF1657" s="506" t="str">
        <f t="shared" si="778"/>
        <v>-</v>
      </c>
      <c r="DG1657" s="506" t="str">
        <f t="shared" si="779"/>
        <v>-</v>
      </c>
    </row>
    <row r="1658" spans="1:111">
      <c r="A1658" s="467">
        <v>9</v>
      </c>
      <c r="B1658" s="467" t="s">
        <v>8197</v>
      </c>
      <c r="C1658" s="467" t="e">
        <v>#N/A</v>
      </c>
      <c r="F1658" s="467" t="s">
        <v>2367</v>
      </c>
      <c r="G1658" s="467" t="s">
        <v>7999</v>
      </c>
      <c r="H1658" s="467" t="s">
        <v>8504</v>
      </c>
      <c r="I1658" s="467">
        <v>202306</v>
      </c>
      <c r="J1658" s="467" t="s">
        <v>8007</v>
      </c>
      <c r="K1658" s="467" t="s">
        <v>8008</v>
      </c>
      <c r="L1658" s="467" t="s">
        <v>1986</v>
      </c>
      <c r="M1658" s="467" t="s">
        <v>2131</v>
      </c>
      <c r="N1658" s="467" t="s">
        <v>8009</v>
      </c>
      <c r="O1658" s="469">
        <v>6.6428266666666662</v>
      </c>
      <c r="P1658" s="468">
        <v>0</v>
      </c>
      <c r="Q1658" s="468">
        <v>0</v>
      </c>
      <c r="R1658" s="468">
        <v>0</v>
      </c>
      <c r="S1658" s="470">
        <v>0</v>
      </c>
      <c r="T1658" s="493">
        <v>0.65794037488248447</v>
      </c>
      <c r="U1658" s="486">
        <v>0</v>
      </c>
      <c r="V1658" s="486">
        <v>0</v>
      </c>
      <c r="W1658" s="486">
        <v>0</v>
      </c>
      <c r="X1658" s="487">
        <v>0</v>
      </c>
      <c r="Y1658" s="493">
        <v>0.25430925318164721</v>
      </c>
      <c r="Z1658" s="486">
        <v>0</v>
      </c>
      <c r="AA1658" s="486">
        <v>0</v>
      </c>
      <c r="AB1658" s="486">
        <v>0</v>
      </c>
      <c r="AC1658" s="487">
        <v>0</v>
      </c>
      <c r="AD1658" s="486">
        <v>0.18292081488807441</v>
      </c>
      <c r="AE1658" s="486">
        <v>0</v>
      </c>
      <c r="AF1658" s="486">
        <v>0</v>
      </c>
      <c r="AG1658" s="486">
        <v>0</v>
      </c>
      <c r="AH1658" s="487">
        <v>0</v>
      </c>
      <c r="AI1658" s="486">
        <v>0</v>
      </c>
      <c r="AJ1658" s="486">
        <v>0</v>
      </c>
      <c r="AK1658" s="486">
        <v>0</v>
      </c>
      <c r="AL1658" s="486">
        <v>0</v>
      </c>
      <c r="AM1658" s="487">
        <v>0</v>
      </c>
      <c r="AN1658" s="467">
        <v>0</v>
      </c>
      <c r="AO1658" s="314">
        <f t="shared" si="780"/>
        <v>6.6428266666666662</v>
      </c>
      <c r="AP1658" s="306">
        <f t="shared" si="760"/>
        <v>0</v>
      </c>
      <c r="AQ1658" s="306">
        <f t="shared" si="761"/>
        <v>0</v>
      </c>
      <c r="AR1658" s="306">
        <f t="shared" si="762"/>
        <v>0</v>
      </c>
      <c r="AS1658" s="307">
        <f t="shared" si="763"/>
        <v>0</v>
      </c>
      <c r="AT1658" s="488">
        <f t="shared" si="781"/>
        <v>4.3705838673460313</v>
      </c>
      <c r="AU1658" s="488">
        <f t="shared" si="764"/>
        <v>0</v>
      </c>
      <c r="AV1658" s="488">
        <f t="shared" si="765"/>
        <v>0</v>
      </c>
      <c r="AW1658" s="488">
        <f t="shared" si="766"/>
        <v>0</v>
      </c>
      <c r="AX1658" s="489">
        <f t="shared" si="767"/>
        <v>0</v>
      </c>
      <c r="AY1658" s="501">
        <v>-8.6905197367312288E-3</v>
      </c>
      <c r="AZ1658" s="502">
        <v>0</v>
      </c>
      <c r="BA1658" s="502">
        <v>0</v>
      </c>
      <c r="BB1658" s="502">
        <v>0</v>
      </c>
      <c r="BC1658" s="503">
        <v>0</v>
      </c>
      <c r="BD1658" s="490">
        <f t="shared" si="782"/>
        <v>1.6893322886151307</v>
      </c>
      <c r="BE1658" s="491">
        <f t="shared" si="768"/>
        <v>0</v>
      </c>
      <c r="BF1658" s="491">
        <f t="shared" si="769"/>
        <v>0</v>
      </c>
      <c r="BG1658" s="491">
        <f t="shared" si="770"/>
        <v>0</v>
      </c>
      <c r="BH1658" s="492">
        <f t="shared" si="771"/>
        <v>0</v>
      </c>
      <c r="BI1658" s="501">
        <v>-8.5300046375811581E-2</v>
      </c>
      <c r="BJ1658" s="502">
        <v>0</v>
      </c>
      <c r="BK1658" s="502">
        <v>0</v>
      </c>
      <c r="BL1658" s="502">
        <v>0</v>
      </c>
      <c r="BM1658" s="503">
        <v>0</v>
      </c>
      <c r="BN1658" s="490">
        <v>0</v>
      </c>
      <c r="BO1658" s="491">
        <v>0</v>
      </c>
      <c r="BP1658" s="491">
        <v>0</v>
      </c>
      <c r="BQ1658" s="491">
        <v>0</v>
      </c>
      <c r="BR1658" s="492">
        <v>0</v>
      </c>
      <c r="BS1658" s="490">
        <v>0</v>
      </c>
      <c r="BT1658" s="491">
        <v>0</v>
      </c>
      <c r="BU1658" s="491">
        <v>0</v>
      </c>
      <c r="BV1658" s="491">
        <v>0</v>
      </c>
      <c r="BW1658" s="492">
        <v>0</v>
      </c>
      <c r="BX1658" s="490">
        <v>0.42199306400778963</v>
      </c>
      <c r="BY1658" s="491">
        <v>0</v>
      </c>
      <c r="BZ1658" s="491">
        <v>0</v>
      </c>
      <c r="CA1658" s="491">
        <v>0</v>
      </c>
      <c r="CB1658" s="492">
        <v>0</v>
      </c>
      <c r="CC1658" s="490">
        <v>0.41578229242029413</v>
      </c>
      <c r="CD1658" s="491">
        <v>0</v>
      </c>
      <c r="CE1658" s="491">
        <v>0</v>
      </c>
      <c r="CF1658" s="491">
        <v>0</v>
      </c>
      <c r="CG1658" s="492">
        <v>0</v>
      </c>
      <c r="CH1658" s="490">
        <v>0.20862109716370189</v>
      </c>
      <c r="CI1658" s="491">
        <v>0</v>
      </c>
      <c r="CJ1658" s="491">
        <v>0</v>
      </c>
      <c r="CK1658" s="491">
        <v>0</v>
      </c>
      <c r="CL1658" s="492">
        <v>0</v>
      </c>
      <c r="CM1658" s="490">
        <v>-0.36949537677373889</v>
      </c>
      <c r="CN1658" s="491">
        <v>0</v>
      </c>
      <c r="CO1658" s="491">
        <v>0</v>
      </c>
      <c r="CP1658" s="491">
        <v>0</v>
      </c>
      <c r="CQ1658" s="492">
        <v>0</v>
      </c>
      <c r="CS1658" s="506">
        <f t="shared" si="783"/>
        <v>6.3526129038610518E-2</v>
      </c>
      <c r="CT1658" s="506" t="str">
        <f t="shared" si="786"/>
        <v>-</v>
      </c>
      <c r="CU1658" s="506" t="str">
        <f t="shared" si="787"/>
        <v>-</v>
      </c>
      <c r="CV1658" s="506" t="str">
        <f t="shared" si="788"/>
        <v>-</v>
      </c>
      <c r="CW1658" s="506" t="str">
        <f t="shared" si="789"/>
        <v>-</v>
      </c>
      <c r="CX1658" s="506">
        <f t="shared" si="784"/>
        <v>6.2591169886558454E-2</v>
      </c>
      <c r="CY1658" s="506" t="str">
        <f t="shared" si="772"/>
        <v>-</v>
      </c>
      <c r="CZ1658" s="506" t="str">
        <f t="shared" si="773"/>
        <v>-</v>
      </c>
      <c r="DA1658" s="506" t="str">
        <f t="shared" si="774"/>
        <v>-</v>
      </c>
      <c r="DB1658" s="506" t="str">
        <f t="shared" si="775"/>
        <v>-</v>
      </c>
      <c r="DC1658" s="506">
        <f t="shared" si="785"/>
        <v>3.1405470537196299E-2</v>
      </c>
      <c r="DD1658" s="506" t="str">
        <f t="shared" si="776"/>
        <v>-</v>
      </c>
      <c r="DE1658" s="506" t="str">
        <f t="shared" si="777"/>
        <v>-</v>
      </c>
      <c r="DF1658" s="506" t="str">
        <f t="shared" si="778"/>
        <v>-</v>
      </c>
      <c r="DG1658" s="506" t="str">
        <f t="shared" si="779"/>
        <v>-</v>
      </c>
    </row>
    <row r="1659" spans="1:111">
      <c r="A1659" s="467">
        <v>9</v>
      </c>
      <c r="B1659" s="467" t="s">
        <v>8198</v>
      </c>
      <c r="C1659" s="467" t="e">
        <v>#N/A</v>
      </c>
      <c r="F1659" s="467" t="s">
        <v>2470</v>
      </c>
      <c r="G1659" s="467" t="s">
        <v>7999</v>
      </c>
      <c r="H1659" s="467" t="s">
        <v>8504</v>
      </c>
      <c r="I1659" s="467">
        <v>202306</v>
      </c>
      <c r="J1659" s="467" t="s">
        <v>8007</v>
      </c>
      <c r="K1659" s="467" t="s">
        <v>8008</v>
      </c>
      <c r="L1659" s="467" t="s">
        <v>2219</v>
      </c>
      <c r="M1659" s="467" t="s">
        <v>2220</v>
      </c>
      <c r="N1659" s="467" t="s">
        <v>8009</v>
      </c>
      <c r="O1659" s="469">
        <v>0</v>
      </c>
      <c r="P1659" s="468">
        <v>0</v>
      </c>
      <c r="Q1659" s="468">
        <v>0</v>
      </c>
      <c r="R1659" s="468">
        <v>0</v>
      </c>
      <c r="S1659" s="470">
        <v>0</v>
      </c>
      <c r="T1659" s="493">
        <v>0</v>
      </c>
      <c r="U1659" s="486">
        <v>0</v>
      </c>
      <c r="V1659" s="486">
        <v>0</v>
      </c>
      <c r="W1659" s="486">
        <v>0</v>
      </c>
      <c r="X1659" s="487">
        <v>0</v>
      </c>
      <c r="Y1659" s="493">
        <v>0</v>
      </c>
      <c r="Z1659" s="486">
        <v>0</v>
      </c>
      <c r="AA1659" s="486">
        <v>0</v>
      </c>
      <c r="AB1659" s="486">
        <v>0</v>
      </c>
      <c r="AC1659" s="487">
        <v>0</v>
      </c>
      <c r="AD1659" s="486">
        <v>0</v>
      </c>
      <c r="AE1659" s="486">
        <v>0</v>
      </c>
      <c r="AF1659" s="486">
        <v>0</v>
      </c>
      <c r="AG1659" s="486">
        <v>0</v>
      </c>
      <c r="AH1659" s="487">
        <v>0</v>
      </c>
      <c r="AI1659" s="486">
        <v>0</v>
      </c>
      <c r="AJ1659" s="486">
        <v>0</v>
      </c>
      <c r="AK1659" s="486">
        <v>0</v>
      </c>
      <c r="AL1659" s="486">
        <v>0</v>
      </c>
      <c r="AM1659" s="487">
        <v>0</v>
      </c>
      <c r="AN1659" s="467">
        <v>0</v>
      </c>
      <c r="AO1659" s="314">
        <f t="shared" si="780"/>
        <v>0</v>
      </c>
      <c r="AP1659" s="306">
        <f t="shared" si="760"/>
        <v>0</v>
      </c>
      <c r="AQ1659" s="306">
        <f t="shared" si="761"/>
        <v>0</v>
      </c>
      <c r="AR1659" s="306">
        <f t="shared" si="762"/>
        <v>0</v>
      </c>
      <c r="AS1659" s="307">
        <f t="shared" si="763"/>
        <v>0</v>
      </c>
      <c r="AT1659" s="488">
        <f t="shared" si="781"/>
        <v>0</v>
      </c>
      <c r="AU1659" s="488">
        <f t="shared" si="764"/>
        <v>0</v>
      </c>
      <c r="AV1659" s="488">
        <f t="shared" si="765"/>
        <v>0</v>
      </c>
      <c r="AW1659" s="488">
        <f t="shared" si="766"/>
        <v>0</v>
      </c>
      <c r="AX1659" s="489">
        <f t="shared" si="767"/>
        <v>0</v>
      </c>
      <c r="AY1659" s="501">
        <v>0</v>
      </c>
      <c r="AZ1659" s="502">
        <v>0</v>
      </c>
      <c r="BA1659" s="502">
        <v>0</v>
      </c>
      <c r="BB1659" s="502">
        <v>0</v>
      </c>
      <c r="BC1659" s="503">
        <v>0</v>
      </c>
      <c r="BD1659" s="490">
        <f t="shared" si="782"/>
        <v>0</v>
      </c>
      <c r="BE1659" s="491">
        <f t="shared" si="768"/>
        <v>0</v>
      </c>
      <c r="BF1659" s="491">
        <f t="shared" si="769"/>
        <v>0</v>
      </c>
      <c r="BG1659" s="491">
        <f t="shared" si="770"/>
        <v>0</v>
      </c>
      <c r="BH1659" s="492">
        <f t="shared" si="771"/>
        <v>0</v>
      </c>
      <c r="BI1659" s="501">
        <v>0</v>
      </c>
      <c r="BJ1659" s="502">
        <v>0</v>
      </c>
      <c r="BK1659" s="502">
        <v>0</v>
      </c>
      <c r="BL1659" s="502">
        <v>0</v>
      </c>
      <c r="BM1659" s="503">
        <v>0</v>
      </c>
      <c r="BN1659" s="490">
        <v>0</v>
      </c>
      <c r="BO1659" s="491">
        <v>0</v>
      </c>
      <c r="BP1659" s="491">
        <v>0</v>
      </c>
      <c r="BQ1659" s="491">
        <v>0</v>
      </c>
      <c r="BR1659" s="492">
        <v>0</v>
      </c>
      <c r="BS1659" s="490">
        <v>0</v>
      </c>
      <c r="BT1659" s="491">
        <v>0</v>
      </c>
      <c r="BU1659" s="491">
        <v>0</v>
      </c>
      <c r="BV1659" s="491">
        <v>0</v>
      </c>
      <c r="BW1659" s="492">
        <v>0</v>
      </c>
      <c r="BX1659" s="490">
        <v>0</v>
      </c>
      <c r="BY1659" s="491">
        <v>0</v>
      </c>
      <c r="BZ1659" s="491">
        <v>0</v>
      </c>
      <c r="CA1659" s="491">
        <v>0</v>
      </c>
      <c r="CB1659" s="492">
        <v>0</v>
      </c>
      <c r="CC1659" s="490">
        <v>0</v>
      </c>
      <c r="CD1659" s="491">
        <v>0</v>
      </c>
      <c r="CE1659" s="491">
        <v>0</v>
      </c>
      <c r="CF1659" s="491">
        <v>0</v>
      </c>
      <c r="CG1659" s="492">
        <v>0</v>
      </c>
      <c r="CH1659" s="490">
        <v>0</v>
      </c>
      <c r="CI1659" s="491">
        <v>0</v>
      </c>
      <c r="CJ1659" s="491">
        <v>0</v>
      </c>
      <c r="CK1659" s="491">
        <v>0</v>
      </c>
      <c r="CL1659" s="492">
        <v>0</v>
      </c>
      <c r="CM1659" s="490">
        <v>0</v>
      </c>
      <c r="CN1659" s="491">
        <v>0</v>
      </c>
      <c r="CO1659" s="491">
        <v>0</v>
      </c>
      <c r="CP1659" s="491">
        <v>0</v>
      </c>
      <c r="CQ1659" s="492">
        <v>0</v>
      </c>
      <c r="CS1659" s="506" t="str">
        <f t="shared" si="783"/>
        <v>-</v>
      </c>
      <c r="CT1659" s="506" t="str">
        <f t="shared" si="786"/>
        <v>-</v>
      </c>
      <c r="CU1659" s="506" t="str">
        <f t="shared" si="787"/>
        <v>-</v>
      </c>
      <c r="CV1659" s="506" t="str">
        <f t="shared" si="788"/>
        <v>-</v>
      </c>
      <c r="CW1659" s="506" t="str">
        <f t="shared" si="789"/>
        <v>-</v>
      </c>
      <c r="CX1659" s="506" t="str">
        <f t="shared" si="784"/>
        <v>-</v>
      </c>
      <c r="CY1659" s="506" t="str">
        <f t="shared" si="772"/>
        <v>-</v>
      </c>
      <c r="CZ1659" s="506" t="str">
        <f t="shared" si="773"/>
        <v>-</v>
      </c>
      <c r="DA1659" s="506" t="str">
        <f t="shared" si="774"/>
        <v>-</v>
      </c>
      <c r="DB1659" s="506" t="str">
        <f t="shared" si="775"/>
        <v>-</v>
      </c>
      <c r="DC1659" s="506" t="str">
        <f t="shared" si="785"/>
        <v>-</v>
      </c>
      <c r="DD1659" s="506" t="str">
        <f t="shared" si="776"/>
        <v>-</v>
      </c>
      <c r="DE1659" s="506" t="str">
        <f t="shared" si="777"/>
        <v>-</v>
      </c>
      <c r="DF1659" s="506" t="str">
        <f t="shared" si="778"/>
        <v>-</v>
      </c>
      <c r="DG1659" s="506" t="str">
        <f t="shared" si="779"/>
        <v>-</v>
      </c>
    </row>
    <row r="1660" spans="1:111">
      <c r="A1660" s="467">
        <v>9</v>
      </c>
      <c r="B1660" s="467" t="s">
        <v>8199</v>
      </c>
      <c r="C1660" s="467" t="e">
        <v>#N/A</v>
      </c>
      <c r="F1660" s="467" t="s">
        <v>2367</v>
      </c>
      <c r="G1660" s="467" t="s">
        <v>7999</v>
      </c>
      <c r="H1660" s="467" t="s">
        <v>8504</v>
      </c>
      <c r="I1660" s="467">
        <v>202306</v>
      </c>
      <c r="J1660" s="467" t="s">
        <v>8007</v>
      </c>
      <c r="K1660" s="467" t="s">
        <v>8008</v>
      </c>
      <c r="L1660" s="467" t="s">
        <v>1988</v>
      </c>
      <c r="M1660" s="467" t="s">
        <v>2215</v>
      </c>
      <c r="N1660" s="467" t="s">
        <v>8009</v>
      </c>
      <c r="O1660" s="469">
        <v>0</v>
      </c>
      <c r="P1660" s="468">
        <v>0</v>
      </c>
      <c r="Q1660" s="468">
        <v>0</v>
      </c>
      <c r="R1660" s="468">
        <v>0</v>
      </c>
      <c r="S1660" s="470">
        <v>0</v>
      </c>
      <c r="T1660" s="493">
        <v>0</v>
      </c>
      <c r="U1660" s="486">
        <v>0</v>
      </c>
      <c r="V1660" s="486">
        <v>0</v>
      </c>
      <c r="W1660" s="486">
        <v>0</v>
      </c>
      <c r="X1660" s="487">
        <v>0</v>
      </c>
      <c r="Y1660" s="493">
        <v>0</v>
      </c>
      <c r="Z1660" s="486">
        <v>0</v>
      </c>
      <c r="AA1660" s="486">
        <v>0</v>
      </c>
      <c r="AB1660" s="486">
        <v>0</v>
      </c>
      <c r="AC1660" s="487">
        <v>0</v>
      </c>
      <c r="AD1660" s="486">
        <v>0</v>
      </c>
      <c r="AE1660" s="486">
        <v>0</v>
      </c>
      <c r="AF1660" s="486">
        <v>0</v>
      </c>
      <c r="AG1660" s="486">
        <v>0</v>
      </c>
      <c r="AH1660" s="487">
        <v>0</v>
      </c>
      <c r="AI1660" s="486">
        <v>0</v>
      </c>
      <c r="AJ1660" s="486">
        <v>0</v>
      </c>
      <c r="AK1660" s="486">
        <v>0</v>
      </c>
      <c r="AL1660" s="486">
        <v>0</v>
      </c>
      <c r="AM1660" s="487">
        <v>0</v>
      </c>
      <c r="AN1660" s="467">
        <v>0</v>
      </c>
      <c r="AO1660" s="314">
        <f t="shared" si="780"/>
        <v>0</v>
      </c>
      <c r="AP1660" s="306">
        <f t="shared" si="760"/>
        <v>0</v>
      </c>
      <c r="AQ1660" s="306">
        <f t="shared" si="761"/>
        <v>0</v>
      </c>
      <c r="AR1660" s="306">
        <f t="shared" si="762"/>
        <v>0</v>
      </c>
      <c r="AS1660" s="307">
        <f t="shared" si="763"/>
        <v>0</v>
      </c>
      <c r="AT1660" s="488">
        <f t="shared" si="781"/>
        <v>0</v>
      </c>
      <c r="AU1660" s="488">
        <f t="shared" si="764"/>
        <v>0</v>
      </c>
      <c r="AV1660" s="488">
        <f t="shared" si="765"/>
        <v>0</v>
      </c>
      <c r="AW1660" s="488">
        <f t="shared" si="766"/>
        <v>0</v>
      </c>
      <c r="AX1660" s="489">
        <f t="shared" si="767"/>
        <v>0</v>
      </c>
      <c r="AY1660" s="501">
        <v>0</v>
      </c>
      <c r="AZ1660" s="502">
        <v>0</v>
      </c>
      <c r="BA1660" s="502">
        <v>0</v>
      </c>
      <c r="BB1660" s="502">
        <v>0</v>
      </c>
      <c r="BC1660" s="503">
        <v>0</v>
      </c>
      <c r="BD1660" s="490">
        <f t="shared" si="782"/>
        <v>0</v>
      </c>
      <c r="BE1660" s="491">
        <f t="shared" si="768"/>
        <v>0</v>
      </c>
      <c r="BF1660" s="491">
        <f t="shared" si="769"/>
        <v>0</v>
      </c>
      <c r="BG1660" s="491">
        <f t="shared" si="770"/>
        <v>0</v>
      </c>
      <c r="BH1660" s="492">
        <f t="shared" si="771"/>
        <v>0</v>
      </c>
      <c r="BI1660" s="501">
        <v>0</v>
      </c>
      <c r="BJ1660" s="502">
        <v>0</v>
      </c>
      <c r="BK1660" s="502">
        <v>0</v>
      </c>
      <c r="BL1660" s="502">
        <v>0</v>
      </c>
      <c r="BM1660" s="503">
        <v>0</v>
      </c>
      <c r="BN1660" s="490">
        <v>0</v>
      </c>
      <c r="BO1660" s="491">
        <v>0</v>
      </c>
      <c r="BP1660" s="491">
        <v>0</v>
      </c>
      <c r="BQ1660" s="491">
        <v>0</v>
      </c>
      <c r="BR1660" s="492">
        <v>0</v>
      </c>
      <c r="BS1660" s="490">
        <v>0</v>
      </c>
      <c r="BT1660" s="491">
        <v>0</v>
      </c>
      <c r="BU1660" s="491">
        <v>0</v>
      </c>
      <c r="BV1660" s="491">
        <v>0</v>
      </c>
      <c r="BW1660" s="492">
        <v>0</v>
      </c>
      <c r="BX1660" s="490">
        <v>0</v>
      </c>
      <c r="BY1660" s="491">
        <v>0</v>
      </c>
      <c r="BZ1660" s="491">
        <v>0</v>
      </c>
      <c r="CA1660" s="491">
        <v>0</v>
      </c>
      <c r="CB1660" s="492">
        <v>0</v>
      </c>
      <c r="CC1660" s="490">
        <v>0</v>
      </c>
      <c r="CD1660" s="491">
        <v>0</v>
      </c>
      <c r="CE1660" s="491">
        <v>0</v>
      </c>
      <c r="CF1660" s="491">
        <v>0</v>
      </c>
      <c r="CG1660" s="492">
        <v>0</v>
      </c>
      <c r="CH1660" s="490">
        <v>0</v>
      </c>
      <c r="CI1660" s="491">
        <v>0</v>
      </c>
      <c r="CJ1660" s="491">
        <v>0</v>
      </c>
      <c r="CK1660" s="491">
        <v>0</v>
      </c>
      <c r="CL1660" s="492">
        <v>0</v>
      </c>
      <c r="CM1660" s="490">
        <v>0</v>
      </c>
      <c r="CN1660" s="491">
        <v>0</v>
      </c>
      <c r="CO1660" s="491">
        <v>0</v>
      </c>
      <c r="CP1660" s="491">
        <v>0</v>
      </c>
      <c r="CQ1660" s="492">
        <v>0</v>
      </c>
      <c r="CS1660" s="506" t="str">
        <f t="shared" si="783"/>
        <v>-</v>
      </c>
      <c r="CT1660" s="506" t="str">
        <f t="shared" si="786"/>
        <v>-</v>
      </c>
      <c r="CU1660" s="506" t="str">
        <f t="shared" si="787"/>
        <v>-</v>
      </c>
      <c r="CV1660" s="506" t="str">
        <f t="shared" si="788"/>
        <v>-</v>
      </c>
      <c r="CW1660" s="506" t="str">
        <f t="shared" si="789"/>
        <v>-</v>
      </c>
      <c r="CX1660" s="506" t="str">
        <f t="shared" si="784"/>
        <v>-</v>
      </c>
      <c r="CY1660" s="506" t="str">
        <f t="shared" si="772"/>
        <v>-</v>
      </c>
      <c r="CZ1660" s="506" t="str">
        <f t="shared" si="773"/>
        <v>-</v>
      </c>
      <c r="DA1660" s="506" t="str">
        <f t="shared" si="774"/>
        <v>-</v>
      </c>
      <c r="DB1660" s="506" t="str">
        <f t="shared" si="775"/>
        <v>-</v>
      </c>
      <c r="DC1660" s="506" t="str">
        <f t="shared" si="785"/>
        <v>-</v>
      </c>
      <c r="DD1660" s="506" t="str">
        <f t="shared" si="776"/>
        <v>-</v>
      </c>
      <c r="DE1660" s="506" t="str">
        <f t="shared" si="777"/>
        <v>-</v>
      </c>
      <c r="DF1660" s="506" t="str">
        <f t="shared" si="778"/>
        <v>-</v>
      </c>
      <c r="DG1660" s="506" t="str">
        <f t="shared" si="779"/>
        <v>-</v>
      </c>
    </row>
    <row r="1661" spans="1:111">
      <c r="A1661" s="467">
        <v>9</v>
      </c>
      <c r="B1661" s="467" t="s">
        <v>8200</v>
      </c>
      <c r="C1661" s="467" t="e">
        <v>#N/A</v>
      </c>
      <c r="F1661" s="467" t="s">
        <v>2367</v>
      </c>
      <c r="G1661" s="467" t="s">
        <v>7999</v>
      </c>
      <c r="H1661" s="467" t="s">
        <v>8504</v>
      </c>
      <c r="I1661" s="467">
        <v>202306</v>
      </c>
      <c r="J1661" s="467" t="s">
        <v>8007</v>
      </c>
      <c r="K1661" s="467" t="s">
        <v>8008</v>
      </c>
      <c r="L1661" s="467" t="s">
        <v>1988</v>
      </c>
      <c r="M1661" s="467" t="s">
        <v>2215</v>
      </c>
      <c r="N1661" s="467" t="s">
        <v>8009</v>
      </c>
      <c r="O1661" s="469">
        <v>0</v>
      </c>
      <c r="P1661" s="468">
        <v>0</v>
      </c>
      <c r="Q1661" s="468">
        <v>0</v>
      </c>
      <c r="R1661" s="468">
        <v>0</v>
      </c>
      <c r="S1661" s="470">
        <v>0</v>
      </c>
      <c r="T1661" s="493">
        <v>0</v>
      </c>
      <c r="U1661" s="486">
        <v>0</v>
      </c>
      <c r="V1661" s="486">
        <v>0</v>
      </c>
      <c r="W1661" s="486">
        <v>0</v>
      </c>
      <c r="X1661" s="487">
        <v>0</v>
      </c>
      <c r="Y1661" s="493">
        <v>0</v>
      </c>
      <c r="Z1661" s="486">
        <v>0</v>
      </c>
      <c r="AA1661" s="486">
        <v>0</v>
      </c>
      <c r="AB1661" s="486">
        <v>0</v>
      </c>
      <c r="AC1661" s="487">
        <v>0</v>
      </c>
      <c r="AD1661" s="486">
        <v>0</v>
      </c>
      <c r="AE1661" s="486">
        <v>0</v>
      </c>
      <c r="AF1661" s="486">
        <v>0</v>
      </c>
      <c r="AG1661" s="486">
        <v>0</v>
      </c>
      <c r="AH1661" s="487">
        <v>0</v>
      </c>
      <c r="AI1661" s="486">
        <v>0</v>
      </c>
      <c r="AJ1661" s="486">
        <v>0</v>
      </c>
      <c r="AK1661" s="486">
        <v>0</v>
      </c>
      <c r="AL1661" s="486">
        <v>0</v>
      </c>
      <c r="AM1661" s="487">
        <v>0</v>
      </c>
      <c r="AN1661" s="467">
        <v>0</v>
      </c>
      <c r="AO1661" s="314">
        <f t="shared" si="780"/>
        <v>0</v>
      </c>
      <c r="AP1661" s="306">
        <f t="shared" si="760"/>
        <v>0</v>
      </c>
      <c r="AQ1661" s="306">
        <f t="shared" si="761"/>
        <v>0</v>
      </c>
      <c r="AR1661" s="306">
        <f t="shared" si="762"/>
        <v>0</v>
      </c>
      <c r="AS1661" s="307">
        <f t="shared" si="763"/>
        <v>0</v>
      </c>
      <c r="AT1661" s="488">
        <f t="shared" si="781"/>
        <v>0</v>
      </c>
      <c r="AU1661" s="488">
        <f t="shared" si="764"/>
        <v>0</v>
      </c>
      <c r="AV1661" s="488">
        <f t="shared" si="765"/>
        <v>0</v>
      </c>
      <c r="AW1661" s="488">
        <f t="shared" si="766"/>
        <v>0</v>
      </c>
      <c r="AX1661" s="489">
        <f t="shared" si="767"/>
        <v>0</v>
      </c>
      <c r="AY1661" s="501">
        <v>0</v>
      </c>
      <c r="AZ1661" s="502">
        <v>0</v>
      </c>
      <c r="BA1661" s="502">
        <v>0</v>
      </c>
      <c r="BB1661" s="502">
        <v>0</v>
      </c>
      <c r="BC1661" s="503">
        <v>0</v>
      </c>
      <c r="BD1661" s="490">
        <f t="shared" si="782"/>
        <v>0</v>
      </c>
      <c r="BE1661" s="491">
        <f t="shared" si="768"/>
        <v>0</v>
      </c>
      <c r="BF1661" s="491">
        <f t="shared" si="769"/>
        <v>0</v>
      </c>
      <c r="BG1661" s="491">
        <f t="shared" si="770"/>
        <v>0</v>
      </c>
      <c r="BH1661" s="492">
        <f t="shared" si="771"/>
        <v>0</v>
      </c>
      <c r="BI1661" s="501">
        <v>0</v>
      </c>
      <c r="BJ1661" s="502">
        <v>0</v>
      </c>
      <c r="BK1661" s="502">
        <v>0</v>
      </c>
      <c r="BL1661" s="502">
        <v>0</v>
      </c>
      <c r="BM1661" s="503">
        <v>0</v>
      </c>
      <c r="BN1661" s="490">
        <v>0</v>
      </c>
      <c r="BO1661" s="491">
        <v>0</v>
      </c>
      <c r="BP1661" s="491">
        <v>0</v>
      </c>
      <c r="BQ1661" s="491">
        <v>0</v>
      </c>
      <c r="BR1661" s="492">
        <v>0</v>
      </c>
      <c r="BS1661" s="490">
        <v>0</v>
      </c>
      <c r="BT1661" s="491">
        <v>0</v>
      </c>
      <c r="BU1661" s="491">
        <v>0</v>
      </c>
      <c r="BV1661" s="491">
        <v>0</v>
      </c>
      <c r="BW1661" s="492">
        <v>0</v>
      </c>
      <c r="BX1661" s="490">
        <v>0</v>
      </c>
      <c r="BY1661" s="491">
        <v>0</v>
      </c>
      <c r="BZ1661" s="491">
        <v>0</v>
      </c>
      <c r="CA1661" s="491">
        <v>0</v>
      </c>
      <c r="CB1661" s="492">
        <v>0</v>
      </c>
      <c r="CC1661" s="490">
        <v>0</v>
      </c>
      <c r="CD1661" s="491">
        <v>0</v>
      </c>
      <c r="CE1661" s="491">
        <v>0</v>
      </c>
      <c r="CF1661" s="491">
        <v>0</v>
      </c>
      <c r="CG1661" s="492">
        <v>0</v>
      </c>
      <c r="CH1661" s="490">
        <v>0</v>
      </c>
      <c r="CI1661" s="491">
        <v>0</v>
      </c>
      <c r="CJ1661" s="491">
        <v>0</v>
      </c>
      <c r="CK1661" s="491">
        <v>0</v>
      </c>
      <c r="CL1661" s="492">
        <v>0</v>
      </c>
      <c r="CM1661" s="490">
        <v>0</v>
      </c>
      <c r="CN1661" s="491">
        <v>0</v>
      </c>
      <c r="CO1661" s="491">
        <v>0</v>
      </c>
      <c r="CP1661" s="491">
        <v>0</v>
      </c>
      <c r="CQ1661" s="492">
        <v>0</v>
      </c>
      <c r="CS1661" s="506" t="str">
        <f t="shared" si="783"/>
        <v>-</v>
      </c>
      <c r="CT1661" s="506" t="str">
        <f t="shared" si="786"/>
        <v>-</v>
      </c>
      <c r="CU1661" s="506" t="str">
        <f t="shared" si="787"/>
        <v>-</v>
      </c>
      <c r="CV1661" s="506" t="str">
        <f t="shared" si="788"/>
        <v>-</v>
      </c>
      <c r="CW1661" s="506" t="str">
        <f t="shared" si="789"/>
        <v>-</v>
      </c>
      <c r="CX1661" s="506" t="str">
        <f t="shared" si="784"/>
        <v>-</v>
      </c>
      <c r="CY1661" s="506" t="str">
        <f t="shared" si="772"/>
        <v>-</v>
      </c>
      <c r="CZ1661" s="506" t="str">
        <f t="shared" si="773"/>
        <v>-</v>
      </c>
      <c r="DA1661" s="506" t="str">
        <f t="shared" si="774"/>
        <v>-</v>
      </c>
      <c r="DB1661" s="506" t="str">
        <f t="shared" si="775"/>
        <v>-</v>
      </c>
      <c r="DC1661" s="506" t="str">
        <f t="shared" si="785"/>
        <v>-</v>
      </c>
      <c r="DD1661" s="506" t="str">
        <f t="shared" si="776"/>
        <v>-</v>
      </c>
      <c r="DE1661" s="506" t="str">
        <f t="shared" si="777"/>
        <v>-</v>
      </c>
      <c r="DF1661" s="506" t="str">
        <f t="shared" si="778"/>
        <v>-</v>
      </c>
      <c r="DG1661" s="506" t="str">
        <f t="shared" si="779"/>
        <v>-</v>
      </c>
    </row>
    <row r="1662" spans="1:111">
      <c r="A1662" s="467">
        <v>9</v>
      </c>
      <c r="B1662" s="467" t="s">
        <v>8201</v>
      </c>
      <c r="C1662" s="467" t="e">
        <v>#N/A</v>
      </c>
      <c r="F1662" s="467" t="s">
        <v>2450</v>
      </c>
      <c r="G1662" s="467" t="s">
        <v>7999</v>
      </c>
      <c r="H1662" s="467" t="s">
        <v>8504</v>
      </c>
      <c r="I1662" s="467">
        <v>202306</v>
      </c>
      <c r="J1662" s="467" t="s">
        <v>8007</v>
      </c>
      <c r="K1662" s="467" t="s">
        <v>8008</v>
      </c>
      <c r="N1662" s="467" t="s">
        <v>8013</v>
      </c>
      <c r="O1662" s="469">
        <v>0</v>
      </c>
      <c r="P1662" s="468">
        <v>0</v>
      </c>
      <c r="Q1662" s="468">
        <v>0</v>
      </c>
      <c r="R1662" s="468">
        <v>0</v>
      </c>
      <c r="S1662" s="470">
        <v>0</v>
      </c>
      <c r="T1662" s="493">
        <v>0</v>
      </c>
      <c r="U1662" s="486">
        <v>0</v>
      </c>
      <c r="V1662" s="486">
        <v>0</v>
      </c>
      <c r="W1662" s="486">
        <v>0</v>
      </c>
      <c r="X1662" s="487">
        <v>0</v>
      </c>
      <c r="Y1662" s="493">
        <v>0</v>
      </c>
      <c r="Z1662" s="486">
        <v>0</v>
      </c>
      <c r="AA1662" s="486">
        <v>0</v>
      </c>
      <c r="AB1662" s="486">
        <v>0</v>
      </c>
      <c r="AC1662" s="487">
        <v>0</v>
      </c>
      <c r="AD1662" s="486">
        <v>0</v>
      </c>
      <c r="AE1662" s="486">
        <v>0</v>
      </c>
      <c r="AF1662" s="486">
        <v>0</v>
      </c>
      <c r="AG1662" s="486">
        <v>0</v>
      </c>
      <c r="AH1662" s="487">
        <v>0</v>
      </c>
      <c r="AI1662" s="486">
        <v>0</v>
      </c>
      <c r="AJ1662" s="486">
        <v>0</v>
      </c>
      <c r="AK1662" s="486">
        <v>0</v>
      </c>
      <c r="AL1662" s="486">
        <v>0</v>
      </c>
      <c r="AM1662" s="487">
        <v>0</v>
      </c>
      <c r="AN1662" s="467">
        <v>3</v>
      </c>
      <c r="AO1662" s="314">
        <f t="shared" si="780"/>
        <v>0</v>
      </c>
      <c r="AP1662" s="306">
        <f t="shared" si="760"/>
        <v>0</v>
      </c>
      <c r="AQ1662" s="306">
        <f t="shared" si="761"/>
        <v>0</v>
      </c>
      <c r="AR1662" s="306">
        <f t="shared" si="762"/>
        <v>0</v>
      </c>
      <c r="AS1662" s="307">
        <f t="shared" si="763"/>
        <v>0</v>
      </c>
      <c r="AT1662" s="488">
        <f t="shared" si="781"/>
        <v>0</v>
      </c>
      <c r="AU1662" s="488">
        <f t="shared" si="764"/>
        <v>0</v>
      </c>
      <c r="AV1662" s="488">
        <f t="shared" si="765"/>
        <v>0</v>
      </c>
      <c r="AW1662" s="488">
        <f t="shared" si="766"/>
        <v>0</v>
      </c>
      <c r="AX1662" s="489">
        <f t="shared" si="767"/>
        <v>0</v>
      </c>
      <c r="AY1662" s="501">
        <v>0</v>
      </c>
      <c r="AZ1662" s="502">
        <v>0</v>
      </c>
      <c r="BA1662" s="502">
        <v>0</v>
      </c>
      <c r="BB1662" s="502">
        <v>0</v>
      </c>
      <c r="BC1662" s="503">
        <v>0</v>
      </c>
      <c r="BD1662" s="490">
        <f t="shared" si="782"/>
        <v>0</v>
      </c>
      <c r="BE1662" s="491">
        <f t="shared" si="768"/>
        <v>0</v>
      </c>
      <c r="BF1662" s="491">
        <f t="shared" si="769"/>
        <v>0</v>
      </c>
      <c r="BG1662" s="491">
        <f t="shared" si="770"/>
        <v>0</v>
      </c>
      <c r="BH1662" s="492">
        <f t="shared" si="771"/>
        <v>0</v>
      </c>
      <c r="BI1662" s="501">
        <v>0</v>
      </c>
      <c r="BJ1662" s="502">
        <v>0</v>
      </c>
      <c r="BK1662" s="502">
        <v>0</v>
      </c>
      <c r="BL1662" s="502">
        <v>0</v>
      </c>
      <c r="BM1662" s="503">
        <v>0</v>
      </c>
      <c r="BN1662" s="490">
        <v>0</v>
      </c>
      <c r="BO1662" s="491">
        <v>0</v>
      </c>
      <c r="BP1662" s="491">
        <v>0</v>
      </c>
      <c r="BQ1662" s="491">
        <v>0</v>
      </c>
      <c r="BR1662" s="492">
        <v>0</v>
      </c>
      <c r="BS1662" s="490">
        <v>0</v>
      </c>
      <c r="BT1662" s="491">
        <v>0</v>
      </c>
      <c r="BU1662" s="491">
        <v>0</v>
      </c>
      <c r="BV1662" s="491">
        <v>0</v>
      </c>
      <c r="BW1662" s="492">
        <v>0</v>
      </c>
      <c r="BX1662" s="490">
        <v>0</v>
      </c>
      <c r="BY1662" s="491">
        <v>0</v>
      </c>
      <c r="BZ1662" s="491">
        <v>0</v>
      </c>
      <c r="CA1662" s="491">
        <v>0</v>
      </c>
      <c r="CB1662" s="492">
        <v>0</v>
      </c>
      <c r="CC1662" s="490">
        <v>0</v>
      </c>
      <c r="CD1662" s="491">
        <v>0</v>
      </c>
      <c r="CE1662" s="491">
        <v>0</v>
      </c>
      <c r="CF1662" s="491">
        <v>0</v>
      </c>
      <c r="CG1662" s="492">
        <v>0</v>
      </c>
      <c r="CH1662" s="490">
        <v>0</v>
      </c>
      <c r="CI1662" s="491">
        <v>0</v>
      </c>
      <c r="CJ1662" s="491">
        <v>0</v>
      </c>
      <c r="CK1662" s="491">
        <v>0</v>
      </c>
      <c r="CL1662" s="492">
        <v>0</v>
      </c>
      <c r="CM1662" s="490">
        <v>0</v>
      </c>
      <c r="CN1662" s="491">
        <v>0</v>
      </c>
      <c r="CO1662" s="491">
        <v>0</v>
      </c>
      <c r="CP1662" s="491">
        <v>0</v>
      </c>
      <c r="CQ1662" s="492">
        <v>0</v>
      </c>
      <c r="CS1662" s="506" t="str">
        <f t="shared" si="783"/>
        <v>-</v>
      </c>
      <c r="CT1662" s="506" t="str">
        <f t="shared" si="786"/>
        <v>-</v>
      </c>
      <c r="CU1662" s="506" t="str">
        <f t="shared" si="787"/>
        <v>-</v>
      </c>
      <c r="CV1662" s="506" t="str">
        <f t="shared" si="788"/>
        <v>-</v>
      </c>
      <c r="CW1662" s="506" t="str">
        <f t="shared" si="789"/>
        <v>-</v>
      </c>
      <c r="CX1662" s="506" t="str">
        <f t="shared" si="784"/>
        <v>-</v>
      </c>
      <c r="CY1662" s="506" t="str">
        <f t="shared" si="772"/>
        <v>-</v>
      </c>
      <c r="CZ1662" s="506" t="str">
        <f t="shared" si="773"/>
        <v>-</v>
      </c>
      <c r="DA1662" s="506" t="str">
        <f t="shared" si="774"/>
        <v>-</v>
      </c>
      <c r="DB1662" s="506" t="str">
        <f t="shared" si="775"/>
        <v>-</v>
      </c>
      <c r="DC1662" s="506" t="str">
        <f t="shared" si="785"/>
        <v>-</v>
      </c>
      <c r="DD1662" s="506" t="str">
        <f t="shared" si="776"/>
        <v>-</v>
      </c>
      <c r="DE1662" s="506" t="str">
        <f t="shared" si="777"/>
        <v>-</v>
      </c>
      <c r="DF1662" s="506" t="str">
        <f t="shared" si="778"/>
        <v>-</v>
      </c>
      <c r="DG1662" s="506" t="str">
        <f t="shared" si="779"/>
        <v>-</v>
      </c>
    </row>
    <row r="1663" spans="1:111">
      <c r="A1663" s="467">
        <v>9</v>
      </c>
      <c r="B1663" s="467" t="s">
        <v>8202</v>
      </c>
      <c r="C1663" s="467" t="e">
        <v>#N/A</v>
      </c>
      <c r="F1663" s="467" t="s">
        <v>2360</v>
      </c>
      <c r="G1663" s="467" t="s">
        <v>7999</v>
      </c>
      <c r="H1663" s="467" t="s">
        <v>8504</v>
      </c>
      <c r="I1663" s="467">
        <v>202306</v>
      </c>
      <c r="J1663" s="467" t="s">
        <v>8007</v>
      </c>
      <c r="K1663" s="467" t="s">
        <v>8008</v>
      </c>
      <c r="L1663" s="467" t="s">
        <v>1943</v>
      </c>
      <c r="M1663" s="467" t="s">
        <v>2165</v>
      </c>
      <c r="N1663" s="467" t="s">
        <v>8009</v>
      </c>
      <c r="O1663" s="469">
        <v>-34.878112849999994</v>
      </c>
      <c r="P1663" s="468">
        <v>0</v>
      </c>
      <c r="Q1663" s="468">
        <v>0</v>
      </c>
      <c r="R1663" s="468">
        <v>0</v>
      </c>
      <c r="S1663" s="470">
        <v>0</v>
      </c>
      <c r="T1663" s="493">
        <v>0</v>
      </c>
      <c r="U1663" s="486">
        <v>0</v>
      </c>
      <c r="V1663" s="486">
        <v>0</v>
      </c>
      <c r="W1663" s="486">
        <v>0</v>
      </c>
      <c r="X1663" s="487">
        <v>0</v>
      </c>
      <c r="Y1663" s="493">
        <v>0</v>
      </c>
      <c r="Z1663" s="486">
        <v>0</v>
      </c>
      <c r="AA1663" s="486">
        <v>0</v>
      </c>
      <c r="AB1663" s="486">
        <v>0</v>
      </c>
      <c r="AC1663" s="487">
        <v>0</v>
      </c>
      <c r="AD1663" s="486">
        <v>0</v>
      </c>
      <c r="AE1663" s="486">
        <v>0</v>
      </c>
      <c r="AF1663" s="486">
        <v>0</v>
      </c>
      <c r="AG1663" s="486">
        <v>0</v>
      </c>
      <c r="AH1663" s="487">
        <v>0</v>
      </c>
      <c r="AI1663" s="486">
        <v>0</v>
      </c>
      <c r="AJ1663" s="486">
        <v>0</v>
      </c>
      <c r="AK1663" s="486">
        <v>0</v>
      </c>
      <c r="AL1663" s="486">
        <v>0</v>
      </c>
      <c r="AM1663" s="487">
        <v>0</v>
      </c>
      <c r="AN1663" s="467">
        <v>0</v>
      </c>
      <c r="AO1663" s="314">
        <f t="shared" si="780"/>
        <v>-34.878112849999994</v>
      </c>
      <c r="AP1663" s="306">
        <f t="shared" si="760"/>
        <v>0</v>
      </c>
      <c r="AQ1663" s="306">
        <f t="shared" si="761"/>
        <v>0</v>
      </c>
      <c r="AR1663" s="306">
        <f t="shared" si="762"/>
        <v>0</v>
      </c>
      <c r="AS1663" s="307">
        <f t="shared" si="763"/>
        <v>0</v>
      </c>
      <c r="AT1663" s="488">
        <f t="shared" si="781"/>
        <v>0</v>
      </c>
      <c r="AU1663" s="488">
        <f t="shared" si="764"/>
        <v>0</v>
      </c>
      <c r="AV1663" s="488">
        <f t="shared" si="765"/>
        <v>0</v>
      </c>
      <c r="AW1663" s="488">
        <f t="shared" si="766"/>
        <v>0</v>
      </c>
      <c r="AX1663" s="489">
        <f t="shared" si="767"/>
        <v>0</v>
      </c>
      <c r="AY1663" s="501">
        <v>0</v>
      </c>
      <c r="AZ1663" s="502">
        <v>0</v>
      </c>
      <c r="BA1663" s="502">
        <v>0</v>
      </c>
      <c r="BB1663" s="502">
        <v>0</v>
      </c>
      <c r="BC1663" s="503">
        <v>0</v>
      </c>
      <c r="BD1663" s="490">
        <f t="shared" si="782"/>
        <v>0</v>
      </c>
      <c r="BE1663" s="491">
        <f t="shared" si="768"/>
        <v>0</v>
      </c>
      <c r="BF1663" s="491">
        <f t="shared" si="769"/>
        <v>0</v>
      </c>
      <c r="BG1663" s="491">
        <f t="shared" si="770"/>
        <v>0</v>
      </c>
      <c r="BH1663" s="492">
        <f t="shared" si="771"/>
        <v>0</v>
      </c>
      <c r="BI1663" s="501">
        <v>0</v>
      </c>
      <c r="BJ1663" s="502">
        <v>0</v>
      </c>
      <c r="BK1663" s="502">
        <v>0</v>
      </c>
      <c r="BL1663" s="502">
        <v>0</v>
      </c>
      <c r="BM1663" s="503">
        <v>0</v>
      </c>
      <c r="BN1663" s="490">
        <v>0</v>
      </c>
      <c r="BO1663" s="491">
        <v>0</v>
      </c>
      <c r="BP1663" s="491">
        <v>0</v>
      </c>
      <c r="BQ1663" s="491">
        <v>0</v>
      </c>
      <c r="BR1663" s="492">
        <v>0</v>
      </c>
      <c r="BS1663" s="490">
        <v>0</v>
      </c>
      <c r="BT1663" s="491">
        <v>0</v>
      </c>
      <c r="BU1663" s="491">
        <v>0</v>
      </c>
      <c r="BV1663" s="491">
        <v>0</v>
      </c>
      <c r="BW1663" s="492">
        <v>0</v>
      </c>
      <c r="BX1663" s="490">
        <v>-2.2156714975323193</v>
      </c>
      <c r="BY1663" s="491">
        <v>0</v>
      </c>
      <c r="BZ1663" s="491">
        <v>0</v>
      </c>
      <c r="CA1663" s="491">
        <v>0</v>
      </c>
      <c r="CB1663" s="492">
        <v>0</v>
      </c>
      <c r="CC1663" s="490">
        <v>-2.1830618867169069</v>
      </c>
      <c r="CD1663" s="491">
        <v>0</v>
      </c>
      <c r="CE1663" s="491">
        <v>0</v>
      </c>
      <c r="CF1663" s="491">
        <v>0</v>
      </c>
      <c r="CG1663" s="492">
        <v>0</v>
      </c>
      <c r="CH1663" s="490">
        <v>-1.0953635455036825</v>
      </c>
      <c r="CI1663" s="491">
        <v>0</v>
      </c>
      <c r="CJ1663" s="491">
        <v>0</v>
      </c>
      <c r="CK1663" s="491">
        <v>0</v>
      </c>
      <c r="CL1663" s="492">
        <v>0</v>
      </c>
      <c r="CM1663" s="490">
        <v>-29.384015920247084</v>
      </c>
      <c r="CN1663" s="491">
        <v>0</v>
      </c>
      <c r="CO1663" s="491">
        <v>0</v>
      </c>
      <c r="CP1663" s="491">
        <v>0</v>
      </c>
      <c r="CQ1663" s="492">
        <v>0</v>
      </c>
      <c r="CS1663" s="506">
        <f t="shared" si="783"/>
        <v>6.3526129038610518E-2</v>
      </c>
      <c r="CT1663" s="506" t="str">
        <f t="shared" si="786"/>
        <v>-</v>
      </c>
      <c r="CU1663" s="506" t="str">
        <f t="shared" si="787"/>
        <v>-</v>
      </c>
      <c r="CV1663" s="506" t="str">
        <f t="shared" si="788"/>
        <v>-</v>
      </c>
      <c r="CW1663" s="506" t="str">
        <f t="shared" si="789"/>
        <v>-</v>
      </c>
      <c r="CX1663" s="506">
        <f t="shared" si="784"/>
        <v>6.2591169886558454E-2</v>
      </c>
      <c r="CY1663" s="506" t="str">
        <f t="shared" si="772"/>
        <v>-</v>
      </c>
      <c r="CZ1663" s="506" t="str">
        <f t="shared" si="773"/>
        <v>-</v>
      </c>
      <c r="DA1663" s="506" t="str">
        <f t="shared" si="774"/>
        <v>-</v>
      </c>
      <c r="DB1663" s="506" t="str">
        <f t="shared" si="775"/>
        <v>-</v>
      </c>
      <c r="DC1663" s="506">
        <f t="shared" si="785"/>
        <v>3.1405470537196299E-2</v>
      </c>
      <c r="DD1663" s="506" t="str">
        <f t="shared" si="776"/>
        <v>-</v>
      </c>
      <c r="DE1663" s="506" t="str">
        <f t="shared" si="777"/>
        <v>-</v>
      </c>
      <c r="DF1663" s="506" t="str">
        <f t="shared" si="778"/>
        <v>-</v>
      </c>
      <c r="DG1663" s="506" t="str">
        <f t="shared" si="779"/>
        <v>-</v>
      </c>
    </row>
    <row r="1664" spans="1:111">
      <c r="A1664" s="467">
        <v>9</v>
      </c>
      <c r="B1664" s="467" t="s">
        <v>8203</v>
      </c>
      <c r="C1664" s="467" t="e">
        <v>#N/A</v>
      </c>
      <c r="F1664" s="467" t="s">
        <v>2354</v>
      </c>
      <c r="G1664" s="467" t="s">
        <v>7999</v>
      </c>
      <c r="H1664" s="467" t="s">
        <v>8504</v>
      </c>
      <c r="I1664" s="467">
        <v>202306</v>
      </c>
      <c r="J1664" s="467" t="s">
        <v>8007</v>
      </c>
      <c r="K1664" s="467" t="s">
        <v>8008</v>
      </c>
      <c r="L1664" s="467" t="s">
        <v>1948</v>
      </c>
      <c r="M1664" s="467" t="s">
        <v>2169</v>
      </c>
      <c r="N1664" s="467" t="s">
        <v>8009</v>
      </c>
      <c r="O1664" s="469">
        <v>-13.926799549999998</v>
      </c>
      <c r="P1664" s="468">
        <v>0</v>
      </c>
      <c r="Q1664" s="468">
        <v>0</v>
      </c>
      <c r="R1664" s="468">
        <v>0</v>
      </c>
      <c r="S1664" s="470">
        <v>0</v>
      </c>
      <c r="T1664" s="493">
        <v>0</v>
      </c>
      <c r="U1664" s="486">
        <v>0</v>
      </c>
      <c r="V1664" s="486">
        <v>0</v>
      </c>
      <c r="W1664" s="486">
        <v>0</v>
      </c>
      <c r="X1664" s="487">
        <v>0</v>
      </c>
      <c r="Y1664" s="493">
        <v>0</v>
      </c>
      <c r="Z1664" s="486">
        <v>0</v>
      </c>
      <c r="AA1664" s="486">
        <v>0</v>
      </c>
      <c r="AB1664" s="486">
        <v>0</v>
      </c>
      <c r="AC1664" s="487">
        <v>0</v>
      </c>
      <c r="AD1664" s="486">
        <v>0</v>
      </c>
      <c r="AE1664" s="486">
        <v>0</v>
      </c>
      <c r="AF1664" s="486">
        <v>0</v>
      </c>
      <c r="AG1664" s="486">
        <v>0</v>
      </c>
      <c r="AH1664" s="487">
        <v>0</v>
      </c>
      <c r="AI1664" s="486">
        <v>0</v>
      </c>
      <c r="AJ1664" s="486">
        <v>0</v>
      </c>
      <c r="AK1664" s="486">
        <v>0</v>
      </c>
      <c r="AL1664" s="486">
        <v>0</v>
      </c>
      <c r="AM1664" s="487">
        <v>0</v>
      </c>
      <c r="AN1664" s="467">
        <v>0</v>
      </c>
      <c r="AO1664" s="314">
        <f t="shared" si="780"/>
        <v>-13.926799549999998</v>
      </c>
      <c r="AP1664" s="306">
        <f t="shared" si="760"/>
        <v>0</v>
      </c>
      <c r="AQ1664" s="306">
        <f t="shared" si="761"/>
        <v>0</v>
      </c>
      <c r="AR1664" s="306">
        <f t="shared" si="762"/>
        <v>0</v>
      </c>
      <c r="AS1664" s="307">
        <f t="shared" si="763"/>
        <v>0</v>
      </c>
      <c r="AT1664" s="488">
        <f t="shared" si="781"/>
        <v>0</v>
      </c>
      <c r="AU1664" s="488">
        <f t="shared" si="764"/>
        <v>0</v>
      </c>
      <c r="AV1664" s="488">
        <f t="shared" si="765"/>
        <v>0</v>
      </c>
      <c r="AW1664" s="488">
        <f t="shared" si="766"/>
        <v>0</v>
      </c>
      <c r="AX1664" s="489">
        <f t="shared" si="767"/>
        <v>0</v>
      </c>
      <c r="AY1664" s="501">
        <v>0</v>
      </c>
      <c r="AZ1664" s="502">
        <v>0</v>
      </c>
      <c r="BA1664" s="502">
        <v>0</v>
      </c>
      <c r="BB1664" s="502">
        <v>0</v>
      </c>
      <c r="BC1664" s="503">
        <v>0</v>
      </c>
      <c r="BD1664" s="490">
        <f t="shared" si="782"/>
        <v>0</v>
      </c>
      <c r="BE1664" s="491">
        <f t="shared" si="768"/>
        <v>0</v>
      </c>
      <c r="BF1664" s="491">
        <f t="shared" si="769"/>
        <v>0</v>
      </c>
      <c r="BG1664" s="491">
        <f t="shared" si="770"/>
        <v>0</v>
      </c>
      <c r="BH1664" s="492">
        <f t="shared" si="771"/>
        <v>0</v>
      </c>
      <c r="BI1664" s="501">
        <v>0</v>
      </c>
      <c r="BJ1664" s="502">
        <v>0</v>
      </c>
      <c r="BK1664" s="502">
        <v>0</v>
      </c>
      <c r="BL1664" s="502">
        <v>0</v>
      </c>
      <c r="BM1664" s="503">
        <v>0</v>
      </c>
      <c r="BN1664" s="490">
        <v>0</v>
      </c>
      <c r="BO1664" s="491">
        <v>0</v>
      </c>
      <c r="BP1664" s="491">
        <v>0</v>
      </c>
      <c r="BQ1664" s="491">
        <v>0</v>
      </c>
      <c r="BR1664" s="492">
        <v>0</v>
      </c>
      <c r="BS1664" s="490">
        <v>0</v>
      </c>
      <c r="BT1664" s="491">
        <v>0</v>
      </c>
      <c r="BU1664" s="491">
        <v>0</v>
      </c>
      <c r="BV1664" s="491">
        <v>0</v>
      </c>
      <c r="BW1664" s="492">
        <v>0</v>
      </c>
      <c r="BX1664" s="490">
        <v>-0.88471566530816292</v>
      </c>
      <c r="BY1664" s="491">
        <v>0</v>
      </c>
      <c r="BZ1664" s="491">
        <v>0</v>
      </c>
      <c r="CA1664" s="491">
        <v>0</v>
      </c>
      <c r="CB1664" s="492">
        <v>0</v>
      </c>
      <c r="CC1664" s="490">
        <v>-0.87169467661009581</v>
      </c>
      <c r="CD1664" s="491">
        <v>0</v>
      </c>
      <c r="CE1664" s="491">
        <v>0</v>
      </c>
      <c r="CF1664" s="491">
        <v>0</v>
      </c>
      <c r="CG1664" s="492">
        <v>0</v>
      </c>
      <c r="CH1664" s="490">
        <v>-0.4373776929449637</v>
      </c>
      <c r="CI1664" s="491">
        <v>0</v>
      </c>
      <c r="CJ1664" s="491">
        <v>0</v>
      </c>
      <c r="CK1664" s="491">
        <v>0</v>
      </c>
      <c r="CL1664" s="492">
        <v>0</v>
      </c>
      <c r="CM1664" s="490">
        <v>-11.733011515136777</v>
      </c>
      <c r="CN1664" s="491">
        <v>0</v>
      </c>
      <c r="CO1664" s="491">
        <v>0</v>
      </c>
      <c r="CP1664" s="491">
        <v>0</v>
      </c>
      <c r="CQ1664" s="492">
        <v>0</v>
      </c>
      <c r="CS1664" s="506">
        <f t="shared" si="783"/>
        <v>6.3526129038610532E-2</v>
      </c>
      <c r="CT1664" s="506" t="str">
        <f t="shared" si="786"/>
        <v>-</v>
      </c>
      <c r="CU1664" s="506" t="str">
        <f t="shared" si="787"/>
        <v>-</v>
      </c>
      <c r="CV1664" s="506" t="str">
        <f t="shared" si="788"/>
        <v>-</v>
      </c>
      <c r="CW1664" s="506" t="str">
        <f t="shared" si="789"/>
        <v>-</v>
      </c>
      <c r="CX1664" s="506">
        <f t="shared" si="784"/>
        <v>6.2591169886558454E-2</v>
      </c>
      <c r="CY1664" s="506" t="str">
        <f t="shared" si="772"/>
        <v>-</v>
      </c>
      <c r="CZ1664" s="506" t="str">
        <f t="shared" si="773"/>
        <v>-</v>
      </c>
      <c r="DA1664" s="506" t="str">
        <f t="shared" si="774"/>
        <v>-</v>
      </c>
      <c r="DB1664" s="506" t="str">
        <f t="shared" si="775"/>
        <v>-</v>
      </c>
      <c r="DC1664" s="506">
        <f t="shared" si="785"/>
        <v>3.1405470537196306E-2</v>
      </c>
      <c r="DD1664" s="506" t="str">
        <f t="shared" si="776"/>
        <v>-</v>
      </c>
      <c r="DE1664" s="506" t="str">
        <f t="shared" si="777"/>
        <v>-</v>
      </c>
      <c r="DF1664" s="506" t="str">
        <f t="shared" si="778"/>
        <v>-</v>
      </c>
      <c r="DG1664" s="506" t="str">
        <f t="shared" si="779"/>
        <v>-</v>
      </c>
    </row>
    <row r="1665" spans="1:111">
      <c r="A1665" s="467">
        <v>9</v>
      </c>
      <c r="B1665" s="467" t="s">
        <v>8204</v>
      </c>
      <c r="C1665" s="467" t="e">
        <v>#N/A</v>
      </c>
      <c r="F1665" s="467" t="s">
        <v>2367</v>
      </c>
      <c r="G1665" s="467" t="s">
        <v>7999</v>
      </c>
      <c r="H1665" s="467" t="s">
        <v>8504</v>
      </c>
      <c r="I1665" s="467">
        <v>202306</v>
      </c>
      <c r="J1665" s="467" t="s">
        <v>8007</v>
      </c>
      <c r="K1665" s="467" t="s">
        <v>8008</v>
      </c>
      <c r="L1665" s="467" t="s">
        <v>1977</v>
      </c>
      <c r="M1665" s="467" t="s">
        <v>2116</v>
      </c>
      <c r="N1665" s="467" t="s">
        <v>8009</v>
      </c>
      <c r="O1665" s="469">
        <v>-55.71</v>
      </c>
      <c r="P1665" s="468">
        <v>0</v>
      </c>
      <c r="Q1665" s="468">
        <v>0</v>
      </c>
      <c r="R1665" s="468">
        <v>0</v>
      </c>
      <c r="S1665" s="470">
        <v>0</v>
      </c>
      <c r="T1665" s="493">
        <v>0</v>
      </c>
      <c r="U1665" s="486">
        <v>0</v>
      </c>
      <c r="V1665" s="486">
        <v>0</v>
      </c>
      <c r="W1665" s="486">
        <v>0</v>
      </c>
      <c r="X1665" s="487">
        <v>0</v>
      </c>
      <c r="Y1665" s="493">
        <v>0</v>
      </c>
      <c r="Z1665" s="486">
        <v>0</v>
      </c>
      <c r="AA1665" s="486">
        <v>0</v>
      </c>
      <c r="AB1665" s="486">
        <v>0</v>
      </c>
      <c r="AC1665" s="487">
        <v>0</v>
      </c>
      <c r="AD1665" s="486">
        <v>0</v>
      </c>
      <c r="AE1665" s="486">
        <v>0</v>
      </c>
      <c r="AF1665" s="486">
        <v>0</v>
      </c>
      <c r="AG1665" s="486">
        <v>0</v>
      </c>
      <c r="AH1665" s="487">
        <v>0</v>
      </c>
      <c r="AI1665" s="486">
        <v>0</v>
      </c>
      <c r="AJ1665" s="486">
        <v>0</v>
      </c>
      <c r="AK1665" s="486">
        <v>0</v>
      </c>
      <c r="AL1665" s="486">
        <v>0</v>
      </c>
      <c r="AM1665" s="487">
        <v>0</v>
      </c>
      <c r="AN1665" s="467">
        <v>0</v>
      </c>
      <c r="AO1665" s="314">
        <f t="shared" si="780"/>
        <v>-55.71</v>
      </c>
      <c r="AP1665" s="306">
        <f t="shared" si="760"/>
        <v>0</v>
      </c>
      <c r="AQ1665" s="306">
        <f t="shared" si="761"/>
        <v>0</v>
      </c>
      <c r="AR1665" s="306">
        <f t="shared" si="762"/>
        <v>0</v>
      </c>
      <c r="AS1665" s="307">
        <f t="shared" si="763"/>
        <v>0</v>
      </c>
      <c r="AT1665" s="488">
        <f t="shared" si="781"/>
        <v>0</v>
      </c>
      <c r="AU1665" s="488">
        <f t="shared" si="764"/>
        <v>0</v>
      </c>
      <c r="AV1665" s="488">
        <f t="shared" si="765"/>
        <v>0</v>
      </c>
      <c r="AW1665" s="488">
        <f t="shared" si="766"/>
        <v>0</v>
      </c>
      <c r="AX1665" s="489">
        <f t="shared" si="767"/>
        <v>0</v>
      </c>
      <c r="AY1665" s="501">
        <v>0</v>
      </c>
      <c r="AZ1665" s="502">
        <v>0</v>
      </c>
      <c r="BA1665" s="502">
        <v>0</v>
      </c>
      <c r="BB1665" s="502">
        <v>0</v>
      </c>
      <c r="BC1665" s="503">
        <v>0</v>
      </c>
      <c r="BD1665" s="490">
        <f t="shared" si="782"/>
        <v>0</v>
      </c>
      <c r="BE1665" s="491">
        <f t="shared" si="768"/>
        <v>0</v>
      </c>
      <c r="BF1665" s="491">
        <f t="shared" si="769"/>
        <v>0</v>
      </c>
      <c r="BG1665" s="491">
        <f t="shared" si="770"/>
        <v>0</v>
      </c>
      <c r="BH1665" s="492">
        <f t="shared" si="771"/>
        <v>0</v>
      </c>
      <c r="BI1665" s="501">
        <v>0</v>
      </c>
      <c r="BJ1665" s="502">
        <v>0</v>
      </c>
      <c r="BK1665" s="502">
        <v>0</v>
      </c>
      <c r="BL1665" s="502">
        <v>0</v>
      </c>
      <c r="BM1665" s="503">
        <v>0</v>
      </c>
      <c r="BN1665" s="490">
        <v>0</v>
      </c>
      <c r="BO1665" s="491">
        <v>0</v>
      </c>
      <c r="BP1665" s="491">
        <v>0</v>
      </c>
      <c r="BQ1665" s="491">
        <v>0</v>
      </c>
      <c r="BR1665" s="492">
        <v>0</v>
      </c>
      <c r="BS1665" s="490">
        <v>0</v>
      </c>
      <c r="BT1665" s="491">
        <v>0</v>
      </c>
      <c r="BU1665" s="491">
        <v>0</v>
      </c>
      <c r="BV1665" s="491">
        <v>0</v>
      </c>
      <c r="BW1665" s="492">
        <v>0</v>
      </c>
      <c r="BX1665" s="490">
        <v>-3.539040648740992</v>
      </c>
      <c r="BY1665" s="491">
        <v>0</v>
      </c>
      <c r="BZ1665" s="491">
        <v>0</v>
      </c>
      <c r="CA1665" s="491">
        <v>0</v>
      </c>
      <c r="CB1665" s="492">
        <v>0</v>
      </c>
      <c r="CC1665" s="490">
        <v>-3.4869540743801717</v>
      </c>
      <c r="CD1665" s="491">
        <v>0</v>
      </c>
      <c r="CE1665" s="491">
        <v>0</v>
      </c>
      <c r="CF1665" s="491">
        <v>0</v>
      </c>
      <c r="CG1665" s="492">
        <v>0</v>
      </c>
      <c r="CH1665" s="490">
        <v>-1.7495987636272059</v>
      </c>
      <c r="CI1665" s="491">
        <v>0</v>
      </c>
      <c r="CJ1665" s="491">
        <v>0</v>
      </c>
      <c r="CK1665" s="491">
        <v>0</v>
      </c>
      <c r="CL1665" s="492">
        <v>0</v>
      </c>
      <c r="CM1665" s="490">
        <v>-46.934406513251631</v>
      </c>
      <c r="CN1665" s="491">
        <v>0</v>
      </c>
      <c r="CO1665" s="491">
        <v>0</v>
      </c>
      <c r="CP1665" s="491">
        <v>0</v>
      </c>
      <c r="CQ1665" s="492">
        <v>0</v>
      </c>
      <c r="CS1665" s="506">
        <f t="shared" si="783"/>
        <v>6.3526129038610518E-2</v>
      </c>
      <c r="CT1665" s="506" t="str">
        <f t="shared" si="786"/>
        <v>-</v>
      </c>
      <c r="CU1665" s="506" t="str">
        <f t="shared" si="787"/>
        <v>-</v>
      </c>
      <c r="CV1665" s="506" t="str">
        <f t="shared" si="788"/>
        <v>-</v>
      </c>
      <c r="CW1665" s="506" t="str">
        <f t="shared" si="789"/>
        <v>-</v>
      </c>
      <c r="CX1665" s="506">
        <f t="shared" si="784"/>
        <v>6.2591169886558454E-2</v>
      </c>
      <c r="CY1665" s="506" t="str">
        <f t="shared" si="772"/>
        <v>-</v>
      </c>
      <c r="CZ1665" s="506" t="str">
        <f t="shared" si="773"/>
        <v>-</v>
      </c>
      <c r="DA1665" s="506" t="str">
        <f t="shared" si="774"/>
        <v>-</v>
      </c>
      <c r="DB1665" s="506" t="str">
        <f t="shared" si="775"/>
        <v>-</v>
      </c>
      <c r="DC1665" s="506">
        <f t="shared" si="785"/>
        <v>3.1405470537196299E-2</v>
      </c>
      <c r="DD1665" s="506" t="str">
        <f t="shared" si="776"/>
        <v>-</v>
      </c>
      <c r="DE1665" s="506" t="str">
        <f t="shared" si="777"/>
        <v>-</v>
      </c>
      <c r="DF1665" s="506" t="str">
        <f t="shared" si="778"/>
        <v>-</v>
      </c>
      <c r="DG1665" s="506" t="str">
        <f t="shared" si="779"/>
        <v>-</v>
      </c>
    </row>
    <row r="1666" spans="1:111">
      <c r="A1666" s="467">
        <v>9</v>
      </c>
      <c r="B1666" s="467" t="s">
        <v>8205</v>
      </c>
      <c r="C1666" s="467" t="e">
        <v>#N/A</v>
      </c>
      <c r="F1666" s="467" t="s">
        <v>2380</v>
      </c>
      <c r="G1666" s="467" t="s">
        <v>7999</v>
      </c>
      <c r="H1666" s="467" t="s">
        <v>8504</v>
      </c>
      <c r="I1666" s="467">
        <v>202306</v>
      </c>
      <c r="J1666" s="467" t="s">
        <v>8007</v>
      </c>
      <c r="K1666" s="467" t="s">
        <v>8008</v>
      </c>
      <c r="L1666" s="467" t="s">
        <v>1958</v>
      </c>
      <c r="M1666" s="467" t="s">
        <v>2119</v>
      </c>
      <c r="N1666" s="467" t="s">
        <v>8009</v>
      </c>
      <c r="O1666" s="469">
        <v>194.63510366762802</v>
      </c>
      <c r="P1666" s="468">
        <v>0</v>
      </c>
      <c r="Q1666" s="468">
        <v>0</v>
      </c>
      <c r="R1666" s="468">
        <v>0</v>
      </c>
      <c r="S1666" s="470">
        <v>0</v>
      </c>
      <c r="T1666" s="493">
        <v>0.92089062263825328</v>
      </c>
      <c r="U1666" s="486">
        <v>0</v>
      </c>
      <c r="V1666" s="486">
        <v>0</v>
      </c>
      <c r="W1666" s="486">
        <v>0</v>
      </c>
      <c r="X1666" s="487">
        <v>0</v>
      </c>
      <c r="Y1666" s="493">
        <v>0.11773191924059183</v>
      </c>
      <c r="Z1666" s="486">
        <v>0</v>
      </c>
      <c r="AA1666" s="486">
        <v>0</v>
      </c>
      <c r="AB1666" s="486">
        <v>0</v>
      </c>
      <c r="AC1666" s="487">
        <v>0</v>
      </c>
      <c r="AD1666" s="486">
        <v>0.11037895147046244</v>
      </c>
      <c r="AE1666" s="486">
        <v>0</v>
      </c>
      <c r="AF1666" s="486">
        <v>0</v>
      </c>
      <c r="AG1666" s="486">
        <v>0</v>
      </c>
      <c r="AH1666" s="487">
        <v>0</v>
      </c>
      <c r="AI1666" s="486">
        <v>3.2004383610747155E-9</v>
      </c>
      <c r="AJ1666" s="486">
        <v>0</v>
      </c>
      <c r="AK1666" s="486">
        <v>0</v>
      </c>
      <c r="AL1666" s="486">
        <v>0</v>
      </c>
      <c r="AM1666" s="487">
        <v>0</v>
      </c>
      <c r="AN1666" s="467">
        <v>0</v>
      </c>
      <c r="AO1666" s="314">
        <f t="shared" si="780"/>
        <v>194.63510366762802</v>
      </c>
      <c r="AP1666" s="306">
        <f t="shared" si="760"/>
        <v>0</v>
      </c>
      <c r="AQ1666" s="306">
        <f t="shared" si="761"/>
        <v>0</v>
      </c>
      <c r="AR1666" s="306">
        <f t="shared" si="762"/>
        <v>0</v>
      </c>
      <c r="AS1666" s="307">
        <f t="shared" si="763"/>
        <v>0</v>
      </c>
      <c r="AT1666" s="488">
        <f t="shared" si="781"/>
        <v>179.23764180374295</v>
      </c>
      <c r="AU1666" s="488">
        <f t="shared" si="764"/>
        <v>0</v>
      </c>
      <c r="AV1666" s="488">
        <f t="shared" si="765"/>
        <v>0</v>
      </c>
      <c r="AW1666" s="488">
        <f t="shared" si="766"/>
        <v>0</v>
      </c>
      <c r="AX1666" s="489">
        <f t="shared" si="767"/>
        <v>0</v>
      </c>
      <c r="AY1666" s="501">
        <v>-0.35639820924119686</v>
      </c>
      <c r="AZ1666" s="502">
        <v>0</v>
      </c>
      <c r="BA1666" s="502">
        <v>0</v>
      </c>
      <c r="BB1666" s="502">
        <v>0</v>
      </c>
      <c r="BC1666" s="503">
        <v>0</v>
      </c>
      <c r="BD1666" s="490">
        <f t="shared" si="782"/>
        <v>22.9147643063814</v>
      </c>
      <c r="BE1666" s="491">
        <f t="shared" si="768"/>
        <v>0</v>
      </c>
      <c r="BF1666" s="491">
        <f t="shared" si="769"/>
        <v>0</v>
      </c>
      <c r="BG1666" s="491">
        <f t="shared" si="770"/>
        <v>0</v>
      </c>
      <c r="BH1666" s="492">
        <f t="shared" si="771"/>
        <v>0</v>
      </c>
      <c r="BI1666" s="501">
        <v>-1.1570432123969399</v>
      </c>
      <c r="BJ1666" s="502">
        <v>0</v>
      </c>
      <c r="BK1666" s="502">
        <v>0</v>
      </c>
      <c r="BL1666" s="502">
        <v>0</v>
      </c>
      <c r="BM1666" s="503">
        <v>0</v>
      </c>
      <c r="BN1666" s="490">
        <v>0</v>
      </c>
      <c r="BO1666" s="491">
        <v>0</v>
      </c>
      <c r="BP1666" s="491">
        <v>0</v>
      </c>
      <c r="BQ1666" s="491">
        <v>0</v>
      </c>
      <c r="BR1666" s="492">
        <v>0</v>
      </c>
      <c r="BS1666" s="490">
        <v>0</v>
      </c>
      <c r="BT1666" s="491">
        <v>0</v>
      </c>
      <c r="BU1666" s="491">
        <v>0</v>
      </c>
      <c r="BV1666" s="491">
        <v>0</v>
      </c>
      <c r="BW1666" s="492">
        <v>0</v>
      </c>
      <c r="BX1666" s="490">
        <v>12.364414711033074</v>
      </c>
      <c r="BY1666" s="491">
        <v>0</v>
      </c>
      <c r="BZ1666" s="491">
        <v>0</v>
      </c>
      <c r="CA1666" s="491">
        <v>0</v>
      </c>
      <c r="CB1666" s="492">
        <v>0</v>
      </c>
      <c r="CC1666" s="490">
        <v>12.182438839548423</v>
      </c>
      <c r="CD1666" s="491">
        <v>0</v>
      </c>
      <c r="CE1666" s="491">
        <v>0</v>
      </c>
      <c r="CF1666" s="491">
        <v>0</v>
      </c>
      <c r="CG1666" s="492">
        <v>0</v>
      </c>
      <c r="CH1666" s="490">
        <v>6.1126070137378399</v>
      </c>
      <c r="CI1666" s="491">
        <v>0</v>
      </c>
      <c r="CJ1666" s="491">
        <v>0</v>
      </c>
      <c r="CK1666" s="491">
        <v>0</v>
      </c>
      <c r="CL1666" s="492">
        <v>0</v>
      </c>
      <c r="CM1666" s="490">
        <v>-36.663321585177528</v>
      </c>
      <c r="CN1666" s="491">
        <v>0</v>
      </c>
      <c r="CO1666" s="491">
        <v>0</v>
      </c>
      <c r="CP1666" s="491">
        <v>0</v>
      </c>
      <c r="CQ1666" s="492">
        <v>0</v>
      </c>
      <c r="CS1666" s="506">
        <f t="shared" si="783"/>
        <v>6.3526129038610532E-2</v>
      </c>
      <c r="CT1666" s="506" t="str">
        <f t="shared" si="786"/>
        <v>-</v>
      </c>
      <c r="CU1666" s="506" t="str">
        <f t="shared" si="787"/>
        <v>-</v>
      </c>
      <c r="CV1666" s="506" t="str">
        <f t="shared" si="788"/>
        <v>-</v>
      </c>
      <c r="CW1666" s="506" t="str">
        <f t="shared" si="789"/>
        <v>-</v>
      </c>
      <c r="CX1666" s="506">
        <f t="shared" si="784"/>
        <v>6.2591169886558468E-2</v>
      </c>
      <c r="CY1666" s="506" t="str">
        <f t="shared" si="772"/>
        <v>-</v>
      </c>
      <c r="CZ1666" s="506" t="str">
        <f t="shared" si="773"/>
        <v>-</v>
      </c>
      <c r="DA1666" s="506" t="str">
        <f t="shared" si="774"/>
        <v>-</v>
      </c>
      <c r="DB1666" s="506" t="str">
        <f t="shared" si="775"/>
        <v>-</v>
      </c>
      <c r="DC1666" s="506">
        <f t="shared" si="785"/>
        <v>3.1405470537196306E-2</v>
      </c>
      <c r="DD1666" s="506" t="str">
        <f t="shared" si="776"/>
        <v>-</v>
      </c>
      <c r="DE1666" s="506" t="str">
        <f t="shared" si="777"/>
        <v>-</v>
      </c>
      <c r="DF1666" s="506" t="str">
        <f t="shared" si="778"/>
        <v>-</v>
      </c>
      <c r="DG1666" s="506" t="str">
        <f t="shared" si="779"/>
        <v>-</v>
      </c>
    </row>
    <row r="1667" spans="1:111">
      <c r="A1667" s="467">
        <v>9</v>
      </c>
      <c r="B1667" s="467" t="s">
        <v>8206</v>
      </c>
      <c r="C1667" s="467" t="e">
        <v>#N/A</v>
      </c>
      <c r="F1667" s="467" t="s">
        <v>2380</v>
      </c>
      <c r="G1667" s="467" t="s">
        <v>7999</v>
      </c>
      <c r="H1667" s="467" t="s">
        <v>8504</v>
      </c>
      <c r="I1667" s="467">
        <v>202306</v>
      </c>
      <c r="J1667" s="467" t="s">
        <v>8007</v>
      </c>
      <c r="K1667" s="467" t="s">
        <v>8008</v>
      </c>
      <c r="L1667" s="467" t="s">
        <v>1957</v>
      </c>
      <c r="M1667" s="467" t="s">
        <v>2120</v>
      </c>
      <c r="N1667" s="467" t="s">
        <v>8009</v>
      </c>
      <c r="O1667" s="469">
        <v>88.032051098193449</v>
      </c>
      <c r="P1667" s="468">
        <v>0</v>
      </c>
      <c r="Q1667" s="468">
        <v>0</v>
      </c>
      <c r="R1667" s="468">
        <v>0</v>
      </c>
      <c r="S1667" s="470">
        <v>0</v>
      </c>
      <c r="T1667" s="493">
        <v>0.91225139442145065</v>
      </c>
      <c r="U1667" s="486">
        <v>0</v>
      </c>
      <c r="V1667" s="486">
        <v>0</v>
      </c>
      <c r="W1667" s="486">
        <v>0</v>
      </c>
      <c r="X1667" s="487">
        <v>0</v>
      </c>
      <c r="Y1667" s="493">
        <v>0.11117192708954179</v>
      </c>
      <c r="Z1667" s="486">
        <v>0</v>
      </c>
      <c r="AA1667" s="486">
        <v>0</v>
      </c>
      <c r="AB1667" s="486">
        <v>0</v>
      </c>
      <c r="AC1667" s="487">
        <v>0</v>
      </c>
      <c r="AD1667" s="486">
        <v>0.10467544610828984</v>
      </c>
      <c r="AE1667" s="486">
        <v>0</v>
      </c>
      <c r="AF1667" s="486">
        <v>0</v>
      </c>
      <c r="AG1667" s="486">
        <v>0</v>
      </c>
      <c r="AH1667" s="487">
        <v>0</v>
      </c>
      <c r="AI1667" s="486">
        <v>0</v>
      </c>
      <c r="AJ1667" s="486">
        <v>0</v>
      </c>
      <c r="AK1667" s="486">
        <v>0</v>
      </c>
      <c r="AL1667" s="486">
        <v>0</v>
      </c>
      <c r="AM1667" s="487">
        <v>0</v>
      </c>
      <c r="AN1667" s="467">
        <v>0</v>
      </c>
      <c r="AO1667" s="314">
        <f t="shared" si="780"/>
        <v>88.032051098193449</v>
      </c>
      <c r="AP1667" s="306">
        <f t="shared" si="760"/>
        <v>0</v>
      </c>
      <c r="AQ1667" s="306">
        <f t="shared" si="761"/>
        <v>0</v>
      </c>
      <c r="AR1667" s="306">
        <f t="shared" si="762"/>
        <v>0</v>
      </c>
      <c r="AS1667" s="307">
        <f t="shared" si="763"/>
        <v>0</v>
      </c>
      <c r="AT1667" s="488">
        <f t="shared" si="781"/>
        <v>80.307361368107365</v>
      </c>
      <c r="AU1667" s="488">
        <f t="shared" si="764"/>
        <v>0</v>
      </c>
      <c r="AV1667" s="488">
        <f t="shared" si="765"/>
        <v>0</v>
      </c>
      <c r="AW1667" s="488">
        <f t="shared" si="766"/>
        <v>0</v>
      </c>
      <c r="AX1667" s="489">
        <f t="shared" si="767"/>
        <v>0</v>
      </c>
      <c r="AY1667" s="501">
        <v>-0.15968409030854283</v>
      </c>
      <c r="AZ1667" s="502">
        <v>0</v>
      </c>
      <c r="BA1667" s="502">
        <v>0</v>
      </c>
      <c r="BB1667" s="502">
        <v>0</v>
      </c>
      <c r="BC1667" s="503">
        <v>0</v>
      </c>
      <c r="BD1667" s="490">
        <f t="shared" si="782"/>
        <v>9.7866927662311802</v>
      </c>
      <c r="BE1667" s="491">
        <f t="shared" si="768"/>
        <v>0</v>
      </c>
      <c r="BF1667" s="491">
        <f t="shared" si="769"/>
        <v>0</v>
      </c>
      <c r="BG1667" s="491">
        <f t="shared" si="770"/>
        <v>0</v>
      </c>
      <c r="BH1667" s="492">
        <f t="shared" si="771"/>
        <v>0</v>
      </c>
      <c r="BI1667" s="501">
        <v>-0.49416290237943089</v>
      </c>
      <c r="BJ1667" s="502">
        <v>0</v>
      </c>
      <c r="BK1667" s="502">
        <v>0</v>
      </c>
      <c r="BL1667" s="502">
        <v>0</v>
      </c>
      <c r="BM1667" s="503">
        <v>0</v>
      </c>
      <c r="BN1667" s="490">
        <v>0</v>
      </c>
      <c r="BO1667" s="491">
        <v>0</v>
      </c>
      <c r="BP1667" s="491">
        <v>0</v>
      </c>
      <c r="BQ1667" s="491">
        <v>0</v>
      </c>
      <c r="BR1667" s="492">
        <v>0</v>
      </c>
      <c r="BS1667" s="490">
        <v>0</v>
      </c>
      <c r="BT1667" s="491">
        <v>0</v>
      </c>
      <c r="BU1667" s="491">
        <v>0</v>
      </c>
      <c r="BV1667" s="491">
        <v>0</v>
      </c>
      <c r="BW1667" s="492">
        <v>0</v>
      </c>
      <c r="BX1667" s="490">
        <v>5.5923354375973924</v>
      </c>
      <c r="BY1667" s="491">
        <v>0</v>
      </c>
      <c r="BZ1667" s="491">
        <v>0</v>
      </c>
      <c r="CA1667" s="491">
        <v>0</v>
      </c>
      <c r="CB1667" s="492">
        <v>0</v>
      </c>
      <c r="CC1667" s="490">
        <v>5.5100290657492215</v>
      </c>
      <c r="CD1667" s="491">
        <v>0</v>
      </c>
      <c r="CE1667" s="491">
        <v>0</v>
      </c>
      <c r="CF1667" s="491">
        <v>0</v>
      </c>
      <c r="CG1667" s="492">
        <v>0</v>
      </c>
      <c r="CH1667" s="490">
        <v>2.7646879870932737</v>
      </c>
      <c r="CI1667" s="491">
        <v>0</v>
      </c>
      <c r="CJ1667" s="491">
        <v>0</v>
      </c>
      <c r="CK1667" s="491">
        <v>0</v>
      </c>
      <c r="CL1667" s="492">
        <v>0</v>
      </c>
      <c r="CM1667" s="490">
        <v>-15.275208533897009</v>
      </c>
      <c r="CN1667" s="491">
        <v>0</v>
      </c>
      <c r="CO1667" s="491">
        <v>0</v>
      </c>
      <c r="CP1667" s="491">
        <v>0</v>
      </c>
      <c r="CQ1667" s="492">
        <v>0</v>
      </c>
      <c r="CS1667" s="506">
        <f t="shared" si="783"/>
        <v>6.3526129038610518E-2</v>
      </c>
      <c r="CT1667" s="506" t="str">
        <f t="shared" si="786"/>
        <v>-</v>
      </c>
      <c r="CU1667" s="506" t="str">
        <f t="shared" si="787"/>
        <v>-</v>
      </c>
      <c r="CV1667" s="506" t="str">
        <f t="shared" si="788"/>
        <v>-</v>
      </c>
      <c r="CW1667" s="506" t="str">
        <f t="shared" si="789"/>
        <v>-</v>
      </c>
      <c r="CX1667" s="506">
        <f t="shared" si="784"/>
        <v>6.2591169886558454E-2</v>
      </c>
      <c r="CY1667" s="506" t="str">
        <f t="shared" si="772"/>
        <v>-</v>
      </c>
      <c r="CZ1667" s="506" t="str">
        <f t="shared" si="773"/>
        <v>-</v>
      </c>
      <c r="DA1667" s="506" t="str">
        <f t="shared" si="774"/>
        <v>-</v>
      </c>
      <c r="DB1667" s="506" t="str">
        <f t="shared" si="775"/>
        <v>-</v>
      </c>
      <c r="DC1667" s="506">
        <f t="shared" si="785"/>
        <v>3.1405470537196299E-2</v>
      </c>
      <c r="DD1667" s="506" t="str">
        <f t="shared" si="776"/>
        <v>-</v>
      </c>
      <c r="DE1667" s="506" t="str">
        <f t="shared" si="777"/>
        <v>-</v>
      </c>
      <c r="DF1667" s="506" t="str">
        <f t="shared" si="778"/>
        <v>-</v>
      </c>
      <c r="DG1667" s="506" t="str">
        <f t="shared" si="779"/>
        <v>-</v>
      </c>
    </row>
    <row r="1668" spans="1:111">
      <c r="A1668" s="467">
        <v>9</v>
      </c>
      <c r="B1668" s="467" t="s">
        <v>8207</v>
      </c>
      <c r="C1668" s="467" t="e">
        <v>#N/A</v>
      </c>
      <c r="F1668" s="467" t="s">
        <v>2355</v>
      </c>
      <c r="G1668" s="467" t="s">
        <v>7999</v>
      </c>
      <c r="H1668" s="467" t="s">
        <v>8504</v>
      </c>
      <c r="I1668" s="467">
        <v>202306</v>
      </c>
      <c r="J1668" s="467" t="s">
        <v>8007</v>
      </c>
      <c r="K1668" s="467" t="s">
        <v>8008</v>
      </c>
      <c r="L1668" s="467" t="s">
        <v>1774</v>
      </c>
      <c r="M1668" s="467" t="s">
        <v>2190</v>
      </c>
      <c r="N1668" s="467" t="s">
        <v>8009</v>
      </c>
      <c r="O1668" s="469">
        <v>-18.321428571428566</v>
      </c>
      <c r="P1668" s="468">
        <v>0</v>
      </c>
      <c r="Q1668" s="468">
        <v>0</v>
      </c>
      <c r="R1668" s="468">
        <v>0</v>
      </c>
      <c r="S1668" s="470">
        <v>0</v>
      </c>
      <c r="T1668" s="493">
        <v>0</v>
      </c>
      <c r="U1668" s="486">
        <v>0</v>
      </c>
      <c r="V1668" s="486">
        <v>0</v>
      </c>
      <c r="W1668" s="486">
        <v>0</v>
      </c>
      <c r="X1668" s="487">
        <v>0</v>
      </c>
      <c r="Y1668" s="493">
        <v>0</v>
      </c>
      <c r="Z1668" s="486">
        <v>0</v>
      </c>
      <c r="AA1668" s="486">
        <v>0</v>
      </c>
      <c r="AB1668" s="486">
        <v>0</v>
      </c>
      <c r="AC1668" s="487">
        <v>0</v>
      </c>
      <c r="AD1668" s="486">
        <v>0</v>
      </c>
      <c r="AE1668" s="486">
        <v>0</v>
      </c>
      <c r="AF1668" s="486">
        <v>0</v>
      </c>
      <c r="AG1668" s="486">
        <v>0</v>
      </c>
      <c r="AH1668" s="487">
        <v>0</v>
      </c>
      <c r="AI1668" s="486">
        <v>0</v>
      </c>
      <c r="AJ1668" s="486">
        <v>0</v>
      </c>
      <c r="AK1668" s="486">
        <v>0</v>
      </c>
      <c r="AL1668" s="486">
        <v>0</v>
      </c>
      <c r="AM1668" s="487">
        <v>0</v>
      </c>
      <c r="AN1668" s="467">
        <v>0</v>
      </c>
      <c r="AO1668" s="314">
        <f t="shared" si="780"/>
        <v>-18.321428571428566</v>
      </c>
      <c r="AP1668" s="306">
        <f t="shared" si="760"/>
        <v>0</v>
      </c>
      <c r="AQ1668" s="306">
        <f t="shared" si="761"/>
        <v>0</v>
      </c>
      <c r="AR1668" s="306">
        <f t="shared" si="762"/>
        <v>0</v>
      </c>
      <c r="AS1668" s="307">
        <f t="shared" si="763"/>
        <v>0</v>
      </c>
      <c r="AT1668" s="488">
        <f t="shared" si="781"/>
        <v>0</v>
      </c>
      <c r="AU1668" s="488">
        <f t="shared" si="764"/>
        <v>0</v>
      </c>
      <c r="AV1668" s="488">
        <f t="shared" si="765"/>
        <v>0</v>
      </c>
      <c r="AW1668" s="488">
        <f t="shared" si="766"/>
        <v>0</v>
      </c>
      <c r="AX1668" s="489">
        <f t="shared" si="767"/>
        <v>0</v>
      </c>
      <c r="AY1668" s="501">
        <v>0</v>
      </c>
      <c r="AZ1668" s="502">
        <v>0</v>
      </c>
      <c r="BA1668" s="502">
        <v>0</v>
      </c>
      <c r="BB1668" s="502">
        <v>0</v>
      </c>
      <c r="BC1668" s="503">
        <v>0</v>
      </c>
      <c r="BD1668" s="490">
        <f t="shared" si="782"/>
        <v>0</v>
      </c>
      <c r="BE1668" s="491">
        <f t="shared" si="768"/>
        <v>0</v>
      </c>
      <c r="BF1668" s="491">
        <f t="shared" si="769"/>
        <v>0</v>
      </c>
      <c r="BG1668" s="491">
        <f t="shared" si="770"/>
        <v>0</v>
      </c>
      <c r="BH1668" s="492">
        <f t="shared" si="771"/>
        <v>0</v>
      </c>
      <c r="BI1668" s="501">
        <v>0</v>
      </c>
      <c r="BJ1668" s="502">
        <v>0</v>
      </c>
      <c r="BK1668" s="502">
        <v>0</v>
      </c>
      <c r="BL1668" s="502">
        <v>0</v>
      </c>
      <c r="BM1668" s="503">
        <v>0</v>
      </c>
      <c r="BN1668" s="490">
        <v>0</v>
      </c>
      <c r="BO1668" s="491">
        <v>0</v>
      </c>
      <c r="BP1668" s="491">
        <v>0</v>
      </c>
      <c r="BQ1668" s="491">
        <v>0</v>
      </c>
      <c r="BR1668" s="492">
        <v>0</v>
      </c>
      <c r="BS1668" s="490">
        <v>0</v>
      </c>
      <c r="BT1668" s="491">
        <v>0</v>
      </c>
      <c r="BU1668" s="491">
        <v>0</v>
      </c>
      <c r="BV1668" s="491">
        <v>0</v>
      </c>
      <c r="BW1668" s="492">
        <v>0</v>
      </c>
      <c r="BX1668" s="490">
        <v>-1.1638894356002567</v>
      </c>
      <c r="BY1668" s="491">
        <v>0</v>
      </c>
      <c r="BZ1668" s="491">
        <v>0</v>
      </c>
      <c r="CA1668" s="491">
        <v>0</v>
      </c>
      <c r="CB1668" s="492">
        <v>0</v>
      </c>
      <c r="CC1668" s="490">
        <v>-1.1467596482787314</v>
      </c>
      <c r="CD1668" s="491">
        <v>0</v>
      </c>
      <c r="CE1668" s="491">
        <v>0</v>
      </c>
      <c r="CF1668" s="491">
        <v>0</v>
      </c>
      <c r="CG1668" s="492">
        <v>0</v>
      </c>
      <c r="CH1668" s="490">
        <v>-0.5753930851993464</v>
      </c>
      <c r="CI1668" s="491">
        <v>0</v>
      </c>
      <c r="CJ1668" s="491">
        <v>0</v>
      </c>
      <c r="CK1668" s="491">
        <v>0</v>
      </c>
      <c r="CL1668" s="492">
        <v>0</v>
      </c>
      <c r="CM1668" s="490">
        <v>-15.435386402350231</v>
      </c>
      <c r="CN1668" s="491">
        <v>0</v>
      </c>
      <c r="CO1668" s="491">
        <v>0</v>
      </c>
      <c r="CP1668" s="491">
        <v>0</v>
      </c>
      <c r="CQ1668" s="492">
        <v>0</v>
      </c>
      <c r="CS1668" s="506">
        <f t="shared" si="783"/>
        <v>6.3526129038610518E-2</v>
      </c>
      <c r="CT1668" s="506" t="str">
        <f t="shared" si="786"/>
        <v>-</v>
      </c>
      <c r="CU1668" s="506" t="str">
        <f t="shared" si="787"/>
        <v>-</v>
      </c>
      <c r="CV1668" s="506" t="str">
        <f t="shared" si="788"/>
        <v>-</v>
      </c>
      <c r="CW1668" s="506" t="str">
        <f t="shared" si="789"/>
        <v>-</v>
      </c>
      <c r="CX1668" s="506">
        <f t="shared" si="784"/>
        <v>6.2591169886558454E-2</v>
      </c>
      <c r="CY1668" s="506" t="str">
        <f t="shared" si="772"/>
        <v>-</v>
      </c>
      <c r="CZ1668" s="506" t="str">
        <f t="shared" si="773"/>
        <v>-</v>
      </c>
      <c r="DA1668" s="506" t="str">
        <f t="shared" si="774"/>
        <v>-</v>
      </c>
      <c r="DB1668" s="506" t="str">
        <f t="shared" si="775"/>
        <v>-</v>
      </c>
      <c r="DC1668" s="506">
        <f t="shared" si="785"/>
        <v>3.1405470537196306E-2</v>
      </c>
      <c r="DD1668" s="506" t="str">
        <f t="shared" si="776"/>
        <v>-</v>
      </c>
      <c r="DE1668" s="506" t="str">
        <f t="shared" si="777"/>
        <v>-</v>
      </c>
      <c r="DF1668" s="506" t="str">
        <f t="shared" si="778"/>
        <v>-</v>
      </c>
      <c r="DG1668" s="506" t="str">
        <f t="shared" si="779"/>
        <v>-</v>
      </c>
    </row>
    <row r="1669" spans="1:111">
      <c r="A1669" s="467">
        <v>9</v>
      </c>
      <c r="B1669" s="467" t="s">
        <v>8208</v>
      </c>
      <c r="C1669" s="467" t="e">
        <v>#N/A</v>
      </c>
      <c r="F1669" s="467" t="s">
        <v>2355</v>
      </c>
      <c r="G1669" s="467" t="s">
        <v>7999</v>
      </c>
      <c r="H1669" s="467" t="s">
        <v>8504</v>
      </c>
      <c r="I1669" s="467">
        <v>202306</v>
      </c>
      <c r="J1669" s="467" t="s">
        <v>8007</v>
      </c>
      <c r="K1669" s="467" t="s">
        <v>8008</v>
      </c>
      <c r="L1669" s="467" t="s">
        <v>1774</v>
      </c>
      <c r="M1669" s="467" t="s">
        <v>8209</v>
      </c>
      <c r="N1669" s="467" t="s">
        <v>8009</v>
      </c>
      <c r="O1669" s="469">
        <v>1917.4540316830228</v>
      </c>
      <c r="P1669" s="468">
        <v>0</v>
      </c>
      <c r="Q1669" s="468">
        <v>0</v>
      </c>
      <c r="R1669" s="468">
        <v>0</v>
      </c>
      <c r="S1669" s="470">
        <v>0</v>
      </c>
      <c r="T1669" s="493">
        <v>0.70870576577488176</v>
      </c>
      <c r="U1669" s="486">
        <v>0</v>
      </c>
      <c r="V1669" s="486">
        <v>0</v>
      </c>
      <c r="W1669" s="486">
        <v>0</v>
      </c>
      <c r="X1669" s="487">
        <v>0</v>
      </c>
      <c r="Y1669" s="493">
        <v>9.941580139818236E-2</v>
      </c>
      <c r="Z1669" s="486">
        <v>0</v>
      </c>
      <c r="AA1669" s="486">
        <v>0</v>
      </c>
      <c r="AB1669" s="486">
        <v>0</v>
      </c>
      <c r="AC1669" s="487">
        <v>0</v>
      </c>
      <c r="AD1669" s="486">
        <v>8.6764340945897869E-2</v>
      </c>
      <c r="AE1669" s="486">
        <v>0</v>
      </c>
      <c r="AF1669" s="486">
        <v>0</v>
      </c>
      <c r="AG1669" s="486">
        <v>0</v>
      </c>
      <c r="AH1669" s="487">
        <v>0</v>
      </c>
      <c r="AI1669" s="486">
        <v>0</v>
      </c>
      <c r="AJ1669" s="486">
        <v>0</v>
      </c>
      <c r="AK1669" s="486">
        <v>0</v>
      </c>
      <c r="AL1669" s="486">
        <v>0</v>
      </c>
      <c r="AM1669" s="487">
        <v>0</v>
      </c>
      <c r="AN1669" s="467">
        <v>0</v>
      </c>
      <c r="AO1669" s="314">
        <f t="shared" si="780"/>
        <v>1917.4540316830228</v>
      </c>
      <c r="AP1669" s="306">
        <f t="shared" si="760"/>
        <v>0</v>
      </c>
      <c r="AQ1669" s="306">
        <f t="shared" si="761"/>
        <v>0</v>
      </c>
      <c r="AR1669" s="306">
        <f t="shared" si="762"/>
        <v>0</v>
      </c>
      <c r="AS1669" s="307">
        <f t="shared" si="763"/>
        <v>0</v>
      </c>
      <c r="AT1669" s="488">
        <f t="shared" si="781"/>
        <v>1358.9107278620511</v>
      </c>
      <c r="AU1669" s="488">
        <f t="shared" si="764"/>
        <v>0</v>
      </c>
      <c r="AV1669" s="488">
        <f t="shared" si="765"/>
        <v>0</v>
      </c>
      <c r="AW1669" s="488">
        <f t="shared" si="766"/>
        <v>0</v>
      </c>
      <c r="AX1669" s="489">
        <f t="shared" si="767"/>
        <v>0</v>
      </c>
      <c r="AY1669" s="501">
        <v>-2.7020738783150673</v>
      </c>
      <c r="AZ1669" s="502">
        <v>0</v>
      </c>
      <c r="BA1669" s="502">
        <v>0</v>
      </c>
      <c r="BB1669" s="502">
        <v>0</v>
      </c>
      <c r="BC1669" s="503">
        <v>0</v>
      </c>
      <c r="BD1669" s="490">
        <f t="shared" si="782"/>
        <v>190.62522920394346</v>
      </c>
      <c r="BE1669" s="491">
        <f t="shared" si="768"/>
        <v>0</v>
      </c>
      <c r="BF1669" s="491">
        <f t="shared" si="769"/>
        <v>0</v>
      </c>
      <c r="BG1669" s="491">
        <f t="shared" si="770"/>
        <v>0</v>
      </c>
      <c r="BH1669" s="492">
        <f t="shared" si="771"/>
        <v>0</v>
      </c>
      <c r="BI1669" s="501">
        <v>-9.6253064012799285</v>
      </c>
      <c r="BJ1669" s="502">
        <v>0</v>
      </c>
      <c r="BK1669" s="502">
        <v>0</v>
      </c>
      <c r="BL1669" s="502">
        <v>0</v>
      </c>
      <c r="BM1669" s="503">
        <v>0</v>
      </c>
      <c r="BN1669" s="490">
        <v>0</v>
      </c>
      <c r="BO1669" s="491">
        <v>0</v>
      </c>
      <c r="BP1669" s="491">
        <v>0</v>
      </c>
      <c r="BQ1669" s="491">
        <v>0</v>
      </c>
      <c r="BR1669" s="492">
        <v>0</v>
      </c>
      <c r="BS1669" s="490">
        <v>0</v>
      </c>
      <c r="BT1669" s="491">
        <v>0</v>
      </c>
      <c r="BU1669" s="491">
        <v>0</v>
      </c>
      <c r="BV1669" s="491">
        <v>0</v>
      </c>
      <c r="BW1669" s="492">
        <v>0</v>
      </c>
      <c r="BX1669" s="490">
        <v>121.8084322422997</v>
      </c>
      <c r="BY1669" s="491">
        <v>0</v>
      </c>
      <c r="BZ1669" s="491">
        <v>0</v>
      </c>
      <c r="CA1669" s="491">
        <v>0</v>
      </c>
      <c r="CB1669" s="492">
        <v>0</v>
      </c>
      <c r="CC1669" s="490">
        <v>120.01569104673852</v>
      </c>
      <c r="CD1669" s="491">
        <v>0</v>
      </c>
      <c r="CE1669" s="491">
        <v>0</v>
      </c>
      <c r="CF1669" s="491">
        <v>0</v>
      </c>
      <c r="CG1669" s="492">
        <v>0</v>
      </c>
      <c r="CH1669" s="490">
        <v>60.218546098449437</v>
      </c>
      <c r="CI1669" s="491">
        <v>0</v>
      </c>
      <c r="CJ1669" s="491">
        <v>0</v>
      </c>
      <c r="CK1669" s="491">
        <v>0</v>
      </c>
      <c r="CL1669" s="492">
        <v>0</v>
      </c>
      <c r="CM1669" s="490">
        <v>78.202785509135552</v>
      </c>
      <c r="CN1669" s="491">
        <v>0</v>
      </c>
      <c r="CO1669" s="491">
        <v>0</v>
      </c>
      <c r="CP1669" s="491">
        <v>0</v>
      </c>
      <c r="CQ1669" s="492">
        <v>0</v>
      </c>
      <c r="CS1669" s="506">
        <f t="shared" si="783"/>
        <v>6.3526129038610532E-2</v>
      </c>
      <c r="CT1669" s="506" t="str">
        <f t="shared" si="786"/>
        <v>-</v>
      </c>
      <c r="CU1669" s="506" t="str">
        <f t="shared" si="787"/>
        <v>-</v>
      </c>
      <c r="CV1669" s="506" t="str">
        <f t="shared" si="788"/>
        <v>-</v>
      </c>
      <c r="CW1669" s="506" t="str">
        <f t="shared" si="789"/>
        <v>-</v>
      </c>
      <c r="CX1669" s="506">
        <f t="shared" si="784"/>
        <v>6.2591169886558454E-2</v>
      </c>
      <c r="CY1669" s="506" t="str">
        <f t="shared" si="772"/>
        <v>-</v>
      </c>
      <c r="CZ1669" s="506" t="str">
        <f t="shared" si="773"/>
        <v>-</v>
      </c>
      <c r="DA1669" s="506" t="str">
        <f t="shared" si="774"/>
        <v>-</v>
      </c>
      <c r="DB1669" s="506" t="str">
        <f t="shared" si="775"/>
        <v>-</v>
      </c>
      <c r="DC1669" s="506">
        <f t="shared" si="785"/>
        <v>3.1405470537196299E-2</v>
      </c>
      <c r="DD1669" s="506" t="str">
        <f t="shared" si="776"/>
        <v>-</v>
      </c>
      <c r="DE1669" s="506" t="str">
        <f t="shared" si="777"/>
        <v>-</v>
      </c>
      <c r="DF1669" s="506" t="str">
        <f t="shared" si="778"/>
        <v>-</v>
      </c>
      <c r="DG1669" s="506" t="str">
        <f t="shared" si="779"/>
        <v>-</v>
      </c>
    </row>
    <row r="1670" spans="1:111">
      <c r="A1670" s="467">
        <v>9</v>
      </c>
      <c r="B1670" s="467" t="s">
        <v>8210</v>
      </c>
      <c r="C1670" s="467" t="e">
        <v>#N/A</v>
      </c>
      <c r="F1670" s="467" t="s">
        <v>2451</v>
      </c>
      <c r="G1670" s="467" t="s">
        <v>7999</v>
      </c>
      <c r="H1670" s="467" t="s">
        <v>8504</v>
      </c>
      <c r="I1670" s="467">
        <v>202306</v>
      </c>
      <c r="J1670" s="467" t="s">
        <v>8007</v>
      </c>
      <c r="K1670" s="467" t="s">
        <v>8008</v>
      </c>
      <c r="N1670" s="467" t="s">
        <v>8013</v>
      </c>
      <c r="O1670" s="469">
        <v>0</v>
      </c>
      <c r="P1670" s="468">
        <v>0</v>
      </c>
      <c r="Q1670" s="468">
        <v>0</v>
      </c>
      <c r="R1670" s="468">
        <v>0</v>
      </c>
      <c r="S1670" s="470">
        <v>0</v>
      </c>
      <c r="T1670" s="493">
        <v>0</v>
      </c>
      <c r="U1670" s="486">
        <v>0</v>
      </c>
      <c r="V1670" s="486">
        <v>0</v>
      </c>
      <c r="W1670" s="486">
        <v>0</v>
      </c>
      <c r="X1670" s="487">
        <v>0</v>
      </c>
      <c r="Y1670" s="493">
        <v>0</v>
      </c>
      <c r="Z1670" s="486">
        <v>0</v>
      </c>
      <c r="AA1670" s="486">
        <v>0</v>
      </c>
      <c r="AB1670" s="486">
        <v>0</v>
      </c>
      <c r="AC1670" s="487">
        <v>0</v>
      </c>
      <c r="AD1670" s="486">
        <v>0</v>
      </c>
      <c r="AE1670" s="486">
        <v>0</v>
      </c>
      <c r="AF1670" s="486">
        <v>0</v>
      </c>
      <c r="AG1670" s="486">
        <v>0</v>
      </c>
      <c r="AH1670" s="487">
        <v>0</v>
      </c>
      <c r="AI1670" s="486">
        <v>0</v>
      </c>
      <c r="AJ1670" s="486">
        <v>0</v>
      </c>
      <c r="AK1670" s="486">
        <v>0</v>
      </c>
      <c r="AL1670" s="486">
        <v>0</v>
      </c>
      <c r="AM1670" s="487">
        <v>0</v>
      </c>
      <c r="AN1670" s="467">
        <v>3</v>
      </c>
      <c r="AO1670" s="314">
        <f t="shared" si="780"/>
        <v>0</v>
      </c>
      <c r="AP1670" s="306">
        <f t="shared" si="760"/>
        <v>0</v>
      </c>
      <c r="AQ1670" s="306">
        <f t="shared" si="761"/>
        <v>0</v>
      </c>
      <c r="AR1670" s="306">
        <f t="shared" si="762"/>
        <v>0</v>
      </c>
      <c r="AS1670" s="307">
        <f t="shared" si="763"/>
        <v>0</v>
      </c>
      <c r="AT1670" s="488">
        <f t="shared" si="781"/>
        <v>0</v>
      </c>
      <c r="AU1670" s="488">
        <f t="shared" si="764"/>
        <v>0</v>
      </c>
      <c r="AV1670" s="488">
        <f t="shared" si="765"/>
        <v>0</v>
      </c>
      <c r="AW1670" s="488">
        <f t="shared" si="766"/>
        <v>0</v>
      </c>
      <c r="AX1670" s="489">
        <f t="shared" si="767"/>
        <v>0</v>
      </c>
      <c r="AY1670" s="501">
        <v>0</v>
      </c>
      <c r="AZ1670" s="502">
        <v>0</v>
      </c>
      <c r="BA1670" s="502">
        <v>0</v>
      </c>
      <c r="BB1670" s="502">
        <v>0</v>
      </c>
      <c r="BC1670" s="503">
        <v>0</v>
      </c>
      <c r="BD1670" s="490">
        <f t="shared" si="782"/>
        <v>0</v>
      </c>
      <c r="BE1670" s="491">
        <f t="shared" si="768"/>
        <v>0</v>
      </c>
      <c r="BF1670" s="491">
        <f t="shared" si="769"/>
        <v>0</v>
      </c>
      <c r="BG1670" s="491">
        <f t="shared" si="770"/>
        <v>0</v>
      </c>
      <c r="BH1670" s="492">
        <f t="shared" si="771"/>
        <v>0</v>
      </c>
      <c r="BI1670" s="501">
        <v>0</v>
      </c>
      <c r="BJ1670" s="502">
        <v>0</v>
      </c>
      <c r="BK1670" s="502">
        <v>0</v>
      </c>
      <c r="BL1670" s="502">
        <v>0</v>
      </c>
      <c r="BM1670" s="503">
        <v>0</v>
      </c>
      <c r="BN1670" s="490">
        <v>0</v>
      </c>
      <c r="BO1670" s="491">
        <v>0</v>
      </c>
      <c r="BP1670" s="491">
        <v>0</v>
      </c>
      <c r="BQ1670" s="491">
        <v>0</v>
      </c>
      <c r="BR1670" s="492">
        <v>0</v>
      </c>
      <c r="BS1670" s="490">
        <v>0</v>
      </c>
      <c r="BT1670" s="491">
        <v>0</v>
      </c>
      <c r="BU1670" s="491">
        <v>0</v>
      </c>
      <c r="BV1670" s="491">
        <v>0</v>
      </c>
      <c r="BW1670" s="492">
        <v>0</v>
      </c>
      <c r="BX1670" s="490">
        <v>0</v>
      </c>
      <c r="BY1670" s="491">
        <v>0</v>
      </c>
      <c r="BZ1670" s="491">
        <v>0</v>
      </c>
      <c r="CA1670" s="491">
        <v>0</v>
      </c>
      <c r="CB1670" s="492">
        <v>0</v>
      </c>
      <c r="CC1670" s="490">
        <v>0</v>
      </c>
      <c r="CD1670" s="491">
        <v>0</v>
      </c>
      <c r="CE1670" s="491">
        <v>0</v>
      </c>
      <c r="CF1670" s="491">
        <v>0</v>
      </c>
      <c r="CG1670" s="492">
        <v>0</v>
      </c>
      <c r="CH1670" s="490">
        <v>0</v>
      </c>
      <c r="CI1670" s="491">
        <v>0</v>
      </c>
      <c r="CJ1670" s="491">
        <v>0</v>
      </c>
      <c r="CK1670" s="491">
        <v>0</v>
      </c>
      <c r="CL1670" s="492">
        <v>0</v>
      </c>
      <c r="CM1670" s="490">
        <v>0</v>
      </c>
      <c r="CN1670" s="491">
        <v>0</v>
      </c>
      <c r="CO1670" s="491">
        <v>0</v>
      </c>
      <c r="CP1670" s="491">
        <v>0</v>
      </c>
      <c r="CQ1670" s="492">
        <v>0</v>
      </c>
      <c r="CS1670" s="506" t="str">
        <f t="shared" si="783"/>
        <v>-</v>
      </c>
      <c r="CT1670" s="506" t="str">
        <f t="shared" si="786"/>
        <v>-</v>
      </c>
      <c r="CU1670" s="506" t="str">
        <f t="shared" si="787"/>
        <v>-</v>
      </c>
      <c r="CV1670" s="506" t="str">
        <f t="shared" si="788"/>
        <v>-</v>
      </c>
      <c r="CW1670" s="506" t="str">
        <f t="shared" si="789"/>
        <v>-</v>
      </c>
      <c r="CX1670" s="506" t="str">
        <f t="shared" si="784"/>
        <v>-</v>
      </c>
      <c r="CY1670" s="506" t="str">
        <f t="shared" si="772"/>
        <v>-</v>
      </c>
      <c r="CZ1670" s="506" t="str">
        <f t="shared" si="773"/>
        <v>-</v>
      </c>
      <c r="DA1670" s="506" t="str">
        <f t="shared" si="774"/>
        <v>-</v>
      </c>
      <c r="DB1670" s="506" t="str">
        <f t="shared" si="775"/>
        <v>-</v>
      </c>
      <c r="DC1670" s="506" t="str">
        <f t="shared" si="785"/>
        <v>-</v>
      </c>
      <c r="DD1670" s="506" t="str">
        <f t="shared" si="776"/>
        <v>-</v>
      </c>
      <c r="DE1670" s="506" t="str">
        <f t="shared" si="777"/>
        <v>-</v>
      </c>
      <c r="DF1670" s="506" t="str">
        <f t="shared" si="778"/>
        <v>-</v>
      </c>
      <c r="DG1670" s="506" t="str">
        <f t="shared" si="779"/>
        <v>-</v>
      </c>
    </row>
    <row r="1671" spans="1:111">
      <c r="A1671" s="467">
        <v>9</v>
      </c>
      <c r="B1671" s="467" t="s">
        <v>8211</v>
      </c>
      <c r="C1671" s="467" t="e">
        <v>#N/A</v>
      </c>
      <c r="F1671" s="467" t="s">
        <v>2380</v>
      </c>
      <c r="G1671" s="467" t="s">
        <v>7999</v>
      </c>
      <c r="H1671" s="467" t="s">
        <v>8504</v>
      </c>
      <c r="I1671" s="467">
        <v>202306</v>
      </c>
      <c r="J1671" s="467" t="s">
        <v>8007</v>
      </c>
      <c r="K1671" s="467" t="s">
        <v>8008</v>
      </c>
      <c r="L1671" s="467" t="s">
        <v>1958</v>
      </c>
      <c r="M1671" s="467" t="s">
        <v>2119</v>
      </c>
      <c r="N1671" s="467" t="s">
        <v>8009</v>
      </c>
      <c r="O1671" s="469">
        <v>427.30414504664367</v>
      </c>
      <c r="P1671" s="468">
        <v>0</v>
      </c>
      <c r="Q1671" s="468">
        <v>0</v>
      </c>
      <c r="R1671" s="468">
        <v>0</v>
      </c>
      <c r="S1671" s="470">
        <v>0</v>
      </c>
      <c r="T1671" s="493">
        <v>0.92958770181385708</v>
      </c>
      <c r="U1671" s="486">
        <v>0</v>
      </c>
      <c r="V1671" s="486">
        <v>0</v>
      </c>
      <c r="W1671" s="486">
        <v>0</v>
      </c>
      <c r="X1671" s="487">
        <v>0</v>
      </c>
      <c r="Y1671" s="493">
        <v>0.11773191924059184</v>
      </c>
      <c r="Z1671" s="486">
        <v>0</v>
      </c>
      <c r="AA1671" s="486">
        <v>0</v>
      </c>
      <c r="AB1671" s="486">
        <v>0</v>
      </c>
      <c r="AC1671" s="487">
        <v>0</v>
      </c>
      <c r="AD1671" s="486">
        <v>0.11037895147046242</v>
      </c>
      <c r="AE1671" s="486">
        <v>0</v>
      </c>
      <c r="AF1671" s="486">
        <v>0</v>
      </c>
      <c r="AG1671" s="486">
        <v>0</v>
      </c>
      <c r="AH1671" s="487">
        <v>0</v>
      </c>
      <c r="AI1671" s="486">
        <v>3.2004383610747151E-9</v>
      </c>
      <c r="AJ1671" s="486">
        <v>0</v>
      </c>
      <c r="AK1671" s="486">
        <v>0</v>
      </c>
      <c r="AL1671" s="486">
        <v>0</v>
      </c>
      <c r="AM1671" s="487">
        <v>0</v>
      </c>
      <c r="AN1671" s="467">
        <v>0</v>
      </c>
      <c r="AO1671" s="314">
        <f t="shared" si="780"/>
        <v>427.30414504664367</v>
      </c>
      <c r="AP1671" s="306">
        <f t="shared" si="760"/>
        <v>0</v>
      </c>
      <c r="AQ1671" s="306">
        <f t="shared" si="761"/>
        <v>0</v>
      </c>
      <c r="AR1671" s="306">
        <f t="shared" si="762"/>
        <v>0</v>
      </c>
      <c r="AS1671" s="307">
        <f t="shared" si="763"/>
        <v>0</v>
      </c>
      <c r="AT1671" s="488">
        <f t="shared" si="781"/>
        <v>397.21667816944455</v>
      </c>
      <c r="AU1671" s="488">
        <f t="shared" si="764"/>
        <v>0</v>
      </c>
      <c r="AV1671" s="488">
        <f t="shared" si="765"/>
        <v>0</v>
      </c>
      <c r="AW1671" s="488">
        <f t="shared" si="766"/>
        <v>0</v>
      </c>
      <c r="AX1671" s="489">
        <f t="shared" si="767"/>
        <v>0</v>
      </c>
      <c r="AY1671" s="501">
        <v>-0.78983025750437297</v>
      </c>
      <c r="AZ1671" s="502">
        <v>0</v>
      </c>
      <c r="BA1671" s="502">
        <v>0</v>
      </c>
      <c r="BB1671" s="502">
        <v>0</v>
      </c>
      <c r="BC1671" s="503">
        <v>0</v>
      </c>
      <c r="BD1671" s="490">
        <f t="shared" si="782"/>
        <v>50.307337095801593</v>
      </c>
      <c r="BE1671" s="491">
        <f t="shared" si="768"/>
        <v>0</v>
      </c>
      <c r="BF1671" s="491">
        <f t="shared" si="769"/>
        <v>0</v>
      </c>
      <c r="BG1671" s="491">
        <f t="shared" si="770"/>
        <v>0</v>
      </c>
      <c r="BH1671" s="492">
        <f t="shared" si="771"/>
        <v>0</v>
      </c>
      <c r="BI1671" s="501">
        <v>-2.5401859753910747</v>
      </c>
      <c r="BJ1671" s="502">
        <v>0</v>
      </c>
      <c r="BK1671" s="502">
        <v>0</v>
      </c>
      <c r="BL1671" s="502">
        <v>0</v>
      </c>
      <c r="BM1671" s="503">
        <v>0</v>
      </c>
      <c r="BN1671" s="490">
        <v>0</v>
      </c>
      <c r="BO1671" s="491">
        <v>0</v>
      </c>
      <c r="BP1671" s="491">
        <v>0</v>
      </c>
      <c r="BQ1671" s="491">
        <v>0</v>
      </c>
      <c r="BR1671" s="492">
        <v>0</v>
      </c>
      <c r="BS1671" s="490">
        <v>0</v>
      </c>
      <c r="BT1671" s="491">
        <v>0</v>
      </c>
      <c r="BU1671" s="491">
        <v>0</v>
      </c>
      <c r="BV1671" s="491">
        <v>0</v>
      </c>
      <c r="BW1671" s="492">
        <v>0</v>
      </c>
      <c r="BX1671" s="490">
        <v>27.144978256966233</v>
      </c>
      <c r="BY1671" s="491">
        <v>0</v>
      </c>
      <c r="BZ1671" s="491">
        <v>0</v>
      </c>
      <c r="CA1671" s="491">
        <v>0</v>
      </c>
      <c r="CB1671" s="492">
        <v>0</v>
      </c>
      <c r="CC1671" s="490">
        <v>26.745466335845091</v>
      </c>
      <c r="CD1671" s="491">
        <v>0</v>
      </c>
      <c r="CE1671" s="491">
        <v>0</v>
      </c>
      <c r="CF1671" s="491">
        <v>0</v>
      </c>
      <c r="CG1671" s="492">
        <v>0</v>
      </c>
      <c r="CH1671" s="490">
        <v>13.419687737684223</v>
      </c>
      <c r="CI1671" s="491">
        <v>0</v>
      </c>
      <c r="CJ1671" s="491">
        <v>0</v>
      </c>
      <c r="CK1671" s="491">
        <v>0</v>
      </c>
      <c r="CL1671" s="492">
        <v>0</v>
      </c>
      <c r="CM1671" s="490">
        <v>-84.199986316202583</v>
      </c>
      <c r="CN1671" s="491">
        <v>0</v>
      </c>
      <c r="CO1671" s="491">
        <v>0</v>
      </c>
      <c r="CP1671" s="491">
        <v>0</v>
      </c>
      <c r="CQ1671" s="492">
        <v>0</v>
      </c>
      <c r="CS1671" s="506">
        <f t="shared" si="783"/>
        <v>6.3526129038610518E-2</v>
      </c>
      <c r="CT1671" s="506" t="str">
        <f t="shared" si="786"/>
        <v>-</v>
      </c>
      <c r="CU1671" s="506" t="str">
        <f t="shared" si="787"/>
        <v>-</v>
      </c>
      <c r="CV1671" s="506" t="str">
        <f t="shared" si="788"/>
        <v>-</v>
      </c>
      <c r="CW1671" s="506" t="str">
        <f t="shared" si="789"/>
        <v>-</v>
      </c>
      <c r="CX1671" s="506">
        <f t="shared" si="784"/>
        <v>6.2591169886558454E-2</v>
      </c>
      <c r="CY1671" s="506" t="str">
        <f t="shared" si="772"/>
        <v>-</v>
      </c>
      <c r="CZ1671" s="506" t="str">
        <f t="shared" si="773"/>
        <v>-</v>
      </c>
      <c r="DA1671" s="506" t="str">
        <f t="shared" si="774"/>
        <v>-</v>
      </c>
      <c r="DB1671" s="506" t="str">
        <f t="shared" si="775"/>
        <v>-</v>
      </c>
      <c r="DC1671" s="506">
        <f t="shared" si="785"/>
        <v>3.1405470537196299E-2</v>
      </c>
      <c r="DD1671" s="506" t="str">
        <f t="shared" si="776"/>
        <v>-</v>
      </c>
      <c r="DE1671" s="506" t="str">
        <f t="shared" si="777"/>
        <v>-</v>
      </c>
      <c r="DF1671" s="506" t="str">
        <f t="shared" si="778"/>
        <v>-</v>
      </c>
      <c r="DG1671" s="506" t="str">
        <f t="shared" si="779"/>
        <v>-</v>
      </c>
    </row>
    <row r="1672" spans="1:111">
      <c r="A1672" s="467">
        <v>9</v>
      </c>
      <c r="B1672" s="467" t="s">
        <v>8212</v>
      </c>
      <c r="C1672" s="467" t="e">
        <v>#N/A</v>
      </c>
      <c r="F1672" s="467" t="s">
        <v>2380</v>
      </c>
      <c r="G1672" s="467" t="s">
        <v>7999</v>
      </c>
      <c r="H1672" s="467" t="s">
        <v>8504</v>
      </c>
      <c r="I1672" s="467">
        <v>202306</v>
      </c>
      <c r="J1672" s="467" t="s">
        <v>8007</v>
      </c>
      <c r="K1672" s="467" t="s">
        <v>8008</v>
      </c>
      <c r="L1672" s="467" t="s">
        <v>1957</v>
      </c>
      <c r="M1672" s="467" t="s">
        <v>2120</v>
      </c>
      <c r="N1672" s="467" t="s">
        <v>8009</v>
      </c>
      <c r="O1672" s="469">
        <v>108.65951096306907</v>
      </c>
      <c r="P1672" s="468">
        <v>0</v>
      </c>
      <c r="Q1672" s="468">
        <v>0</v>
      </c>
      <c r="R1672" s="468">
        <v>0</v>
      </c>
      <c r="S1672" s="470">
        <v>0</v>
      </c>
      <c r="T1672" s="493">
        <v>0.90281332887362153</v>
      </c>
      <c r="U1672" s="486">
        <v>0</v>
      </c>
      <c r="V1672" s="486">
        <v>0</v>
      </c>
      <c r="W1672" s="486">
        <v>0</v>
      </c>
      <c r="X1672" s="487">
        <v>0</v>
      </c>
      <c r="Y1672" s="493">
        <v>0.11117192708954181</v>
      </c>
      <c r="Z1672" s="486">
        <v>0</v>
      </c>
      <c r="AA1672" s="486">
        <v>0</v>
      </c>
      <c r="AB1672" s="486">
        <v>0</v>
      </c>
      <c r="AC1672" s="487">
        <v>0</v>
      </c>
      <c r="AD1672" s="486">
        <v>0.10467544610828984</v>
      </c>
      <c r="AE1672" s="486">
        <v>0</v>
      </c>
      <c r="AF1672" s="486">
        <v>0</v>
      </c>
      <c r="AG1672" s="486">
        <v>0</v>
      </c>
      <c r="AH1672" s="487">
        <v>0</v>
      </c>
      <c r="AI1672" s="486">
        <v>0</v>
      </c>
      <c r="AJ1672" s="486">
        <v>0</v>
      </c>
      <c r="AK1672" s="486">
        <v>0</v>
      </c>
      <c r="AL1672" s="486">
        <v>0</v>
      </c>
      <c r="AM1672" s="487">
        <v>0</v>
      </c>
      <c r="AN1672" s="467">
        <v>0</v>
      </c>
      <c r="AO1672" s="314">
        <f t="shared" si="780"/>
        <v>108.65951096306907</v>
      </c>
      <c r="AP1672" s="306">
        <f t="shared" ref="AP1672:AP1735" si="790">P1672</f>
        <v>0</v>
      </c>
      <c r="AQ1672" s="306">
        <f t="shared" ref="AQ1672:AQ1735" si="791">Q1672</f>
        <v>0</v>
      </c>
      <c r="AR1672" s="306">
        <f t="shared" ref="AR1672:AR1735" si="792">R1672</f>
        <v>0</v>
      </c>
      <c r="AS1672" s="307">
        <f t="shared" ref="AS1672:AS1735" si="793">S1672</f>
        <v>0</v>
      </c>
      <c r="AT1672" s="488">
        <f t="shared" si="781"/>
        <v>98.099254806348156</v>
      </c>
      <c r="AU1672" s="488">
        <f t="shared" ref="AU1672:AU1735" si="794">AP1672*U1672</f>
        <v>0</v>
      </c>
      <c r="AV1672" s="488">
        <f t="shared" ref="AV1672:AV1735" si="795">AQ1672*V1672</f>
        <v>0</v>
      </c>
      <c r="AW1672" s="488">
        <f t="shared" ref="AW1672:AW1735" si="796">AR1672*W1672</f>
        <v>0</v>
      </c>
      <c r="AX1672" s="489">
        <f t="shared" ref="AX1672:AX1735" si="797">AS1672*X1672</f>
        <v>0</v>
      </c>
      <c r="AY1672" s="501">
        <v>-0.19506169791700673</v>
      </c>
      <c r="AZ1672" s="502">
        <v>0</v>
      </c>
      <c r="BA1672" s="502">
        <v>0</v>
      </c>
      <c r="BB1672" s="502">
        <v>0</v>
      </c>
      <c r="BC1672" s="503">
        <v>0</v>
      </c>
      <c r="BD1672" s="490">
        <f t="shared" si="782"/>
        <v>12.079887230371583</v>
      </c>
      <c r="BE1672" s="491">
        <f t="shared" ref="BE1672:BE1735" si="798">AP1672*Z1672</f>
        <v>0</v>
      </c>
      <c r="BF1672" s="491">
        <f t="shared" ref="BF1672:BF1735" si="799">AQ1672*AA1672</f>
        <v>0</v>
      </c>
      <c r="BG1672" s="491">
        <f t="shared" ref="BG1672:BG1735" si="800">AR1672*AB1672</f>
        <v>0</v>
      </c>
      <c r="BH1672" s="492">
        <f t="shared" ref="BH1672:BH1735" si="801">AS1672*AC1672</f>
        <v>0</v>
      </c>
      <c r="BI1672" s="501">
        <v>-0.60995397288592446</v>
      </c>
      <c r="BJ1672" s="502">
        <v>0</v>
      </c>
      <c r="BK1672" s="502">
        <v>0</v>
      </c>
      <c r="BL1672" s="502">
        <v>0</v>
      </c>
      <c r="BM1672" s="503">
        <v>0</v>
      </c>
      <c r="BN1672" s="490">
        <v>0</v>
      </c>
      <c r="BO1672" s="491">
        <v>0</v>
      </c>
      <c r="BP1672" s="491">
        <v>0</v>
      </c>
      <c r="BQ1672" s="491">
        <v>0</v>
      </c>
      <c r="BR1672" s="492">
        <v>0</v>
      </c>
      <c r="BS1672" s="490">
        <v>0</v>
      </c>
      <c r="BT1672" s="491">
        <v>0</v>
      </c>
      <c r="BU1672" s="491">
        <v>0</v>
      </c>
      <c r="BV1672" s="491">
        <v>0</v>
      </c>
      <c r="BW1672" s="492">
        <v>0</v>
      </c>
      <c r="BX1672" s="490">
        <v>6.9027181147122398</v>
      </c>
      <c r="BY1672" s="491">
        <v>0</v>
      </c>
      <c r="BZ1672" s="491">
        <v>0</v>
      </c>
      <c r="CA1672" s="491">
        <v>0</v>
      </c>
      <c r="CB1672" s="492">
        <v>0</v>
      </c>
      <c r="CC1672" s="490">
        <v>6.8011259104798167</v>
      </c>
      <c r="CD1672" s="491">
        <v>0</v>
      </c>
      <c r="CE1672" s="491">
        <v>0</v>
      </c>
      <c r="CF1672" s="491">
        <v>0</v>
      </c>
      <c r="CG1672" s="492">
        <v>0</v>
      </c>
      <c r="CH1672" s="490">
        <v>3.412503070136824</v>
      </c>
      <c r="CI1672" s="491">
        <v>0</v>
      </c>
      <c r="CJ1672" s="491">
        <v>0</v>
      </c>
      <c r="CK1672" s="491">
        <v>0</v>
      </c>
      <c r="CL1672" s="492">
        <v>0</v>
      </c>
      <c r="CM1672" s="490">
        <v>-17.830962498176621</v>
      </c>
      <c r="CN1672" s="491">
        <v>0</v>
      </c>
      <c r="CO1672" s="491">
        <v>0</v>
      </c>
      <c r="CP1672" s="491">
        <v>0</v>
      </c>
      <c r="CQ1672" s="492">
        <v>0</v>
      </c>
      <c r="CS1672" s="506">
        <f t="shared" si="783"/>
        <v>6.3526129038610518E-2</v>
      </c>
      <c r="CT1672" s="506" t="str">
        <f t="shared" si="786"/>
        <v>-</v>
      </c>
      <c r="CU1672" s="506" t="str">
        <f t="shared" si="787"/>
        <v>-</v>
      </c>
      <c r="CV1672" s="506" t="str">
        <f t="shared" si="788"/>
        <v>-</v>
      </c>
      <c r="CW1672" s="506" t="str">
        <f t="shared" si="789"/>
        <v>-</v>
      </c>
      <c r="CX1672" s="506">
        <f t="shared" si="784"/>
        <v>6.2591169886558454E-2</v>
      </c>
      <c r="CY1672" s="506" t="str">
        <f t="shared" ref="CY1672:CY1735" si="802">IFERROR(CD1672/AP1672,"-")</f>
        <v>-</v>
      </c>
      <c r="CZ1672" s="506" t="str">
        <f t="shared" ref="CZ1672:CZ1735" si="803">IFERROR(CE1672/AQ1672,"-")</f>
        <v>-</v>
      </c>
      <c r="DA1672" s="506" t="str">
        <f t="shared" ref="DA1672:DA1735" si="804">IFERROR(CF1672/AR1672,"-")</f>
        <v>-</v>
      </c>
      <c r="DB1672" s="506" t="str">
        <f t="shared" ref="DB1672:DB1735" si="805">IFERROR(CG1672/AS1672,"-")</f>
        <v>-</v>
      </c>
      <c r="DC1672" s="506">
        <f t="shared" si="785"/>
        <v>3.1405470537196299E-2</v>
      </c>
      <c r="DD1672" s="506" t="str">
        <f t="shared" ref="DD1672:DD1735" si="806">IFERROR(CI1672/AP1672,"-")</f>
        <v>-</v>
      </c>
      <c r="DE1672" s="506" t="str">
        <f t="shared" ref="DE1672:DE1735" si="807">IFERROR(CJ1672/AQ1672,"-")</f>
        <v>-</v>
      </c>
      <c r="DF1672" s="506" t="str">
        <f t="shared" ref="DF1672:DF1735" si="808">IFERROR(CK1672/AR1672,"-")</f>
        <v>-</v>
      </c>
      <c r="DG1672" s="506" t="str">
        <f t="shared" ref="DG1672:DG1735" si="809">IFERROR(CL1672/AS1672,"-")</f>
        <v>-</v>
      </c>
    </row>
    <row r="1673" spans="1:111">
      <c r="A1673" s="467">
        <v>9</v>
      </c>
      <c r="B1673" s="467" t="s">
        <v>8213</v>
      </c>
      <c r="C1673" s="467" t="e">
        <v>#N/A</v>
      </c>
      <c r="F1673" s="467" t="s">
        <v>2436</v>
      </c>
      <c r="G1673" s="467" t="s">
        <v>7999</v>
      </c>
      <c r="H1673" s="467" t="s">
        <v>8504</v>
      </c>
      <c r="I1673" s="467">
        <v>202306</v>
      </c>
      <c r="J1673" s="467" t="s">
        <v>8007</v>
      </c>
      <c r="K1673" s="467" t="s">
        <v>8008</v>
      </c>
      <c r="L1673" s="467" t="s">
        <v>1978</v>
      </c>
      <c r="M1673" s="467" t="s">
        <v>2111</v>
      </c>
      <c r="N1673" s="467" t="s">
        <v>8009</v>
      </c>
      <c r="O1673" s="469">
        <v>427.81801249999995</v>
      </c>
      <c r="P1673" s="468">
        <v>0</v>
      </c>
      <c r="Q1673" s="468">
        <v>0</v>
      </c>
      <c r="R1673" s="468">
        <v>0</v>
      </c>
      <c r="S1673" s="470">
        <v>0</v>
      </c>
      <c r="T1673" s="493">
        <v>0.72260615847432041</v>
      </c>
      <c r="U1673" s="486">
        <v>0</v>
      </c>
      <c r="V1673" s="486">
        <v>0</v>
      </c>
      <c r="W1673" s="486">
        <v>0</v>
      </c>
      <c r="X1673" s="487">
        <v>0</v>
      </c>
      <c r="Y1673" s="493">
        <v>8.8830995463807988E-2</v>
      </c>
      <c r="Z1673" s="486">
        <v>0</v>
      </c>
      <c r="AA1673" s="486">
        <v>0</v>
      </c>
      <c r="AB1673" s="486">
        <v>0</v>
      </c>
      <c r="AC1673" s="487">
        <v>0</v>
      </c>
      <c r="AD1673" s="486">
        <v>4.5693086441996045E-2</v>
      </c>
      <c r="AE1673" s="486">
        <v>0</v>
      </c>
      <c r="AF1673" s="486">
        <v>0</v>
      </c>
      <c r="AG1673" s="486">
        <v>0</v>
      </c>
      <c r="AH1673" s="487">
        <v>0</v>
      </c>
      <c r="AI1673" s="486">
        <v>0</v>
      </c>
      <c r="AJ1673" s="486">
        <v>0</v>
      </c>
      <c r="AK1673" s="486">
        <v>0</v>
      </c>
      <c r="AL1673" s="486">
        <v>0</v>
      </c>
      <c r="AM1673" s="487">
        <v>0</v>
      </c>
      <c r="AN1673" s="467">
        <v>0</v>
      </c>
      <c r="AO1673" s="314">
        <f t="shared" ref="AO1673:AO1736" si="810">O1673</f>
        <v>427.81801249999995</v>
      </c>
      <c r="AP1673" s="306">
        <f t="shared" si="790"/>
        <v>0</v>
      </c>
      <c r="AQ1673" s="306">
        <f t="shared" si="791"/>
        <v>0</v>
      </c>
      <c r="AR1673" s="306">
        <f t="shared" si="792"/>
        <v>0</v>
      </c>
      <c r="AS1673" s="307">
        <f t="shared" si="793"/>
        <v>0</v>
      </c>
      <c r="AT1673" s="488">
        <f t="shared" ref="AT1673:AT1736" si="811">AO1673*T1673</f>
        <v>309.14393053874375</v>
      </c>
      <c r="AU1673" s="488">
        <f t="shared" si="794"/>
        <v>0</v>
      </c>
      <c r="AV1673" s="488">
        <f t="shared" si="795"/>
        <v>0</v>
      </c>
      <c r="AW1673" s="488">
        <f t="shared" si="796"/>
        <v>0</v>
      </c>
      <c r="AX1673" s="489">
        <f t="shared" si="797"/>
        <v>0</v>
      </c>
      <c r="AY1673" s="501">
        <v>-0.61470538293755006</v>
      </c>
      <c r="AZ1673" s="502">
        <v>0</v>
      </c>
      <c r="BA1673" s="502">
        <v>0</v>
      </c>
      <c r="BB1673" s="502">
        <v>0</v>
      </c>
      <c r="BC1673" s="503">
        <v>0</v>
      </c>
      <c r="BD1673" s="490">
        <f t="shared" ref="BD1673:BD1736" si="812">AO1673*Y1673</f>
        <v>38.003499927722842</v>
      </c>
      <c r="BE1673" s="491">
        <f t="shared" si="798"/>
        <v>0</v>
      </c>
      <c r="BF1673" s="491">
        <f t="shared" si="799"/>
        <v>0</v>
      </c>
      <c r="BG1673" s="491">
        <f t="shared" si="800"/>
        <v>0</v>
      </c>
      <c r="BH1673" s="492">
        <f t="shared" si="801"/>
        <v>0</v>
      </c>
      <c r="BI1673" s="501">
        <v>-1.9189240199365214</v>
      </c>
      <c r="BJ1673" s="502">
        <v>0</v>
      </c>
      <c r="BK1673" s="502">
        <v>0</v>
      </c>
      <c r="BL1673" s="502">
        <v>0</v>
      </c>
      <c r="BM1673" s="503">
        <v>0</v>
      </c>
      <c r="BN1673" s="490">
        <v>0</v>
      </c>
      <c r="BO1673" s="491">
        <v>0</v>
      </c>
      <c r="BP1673" s="491">
        <v>0</v>
      </c>
      <c r="BQ1673" s="491">
        <v>0</v>
      </c>
      <c r="BR1673" s="492">
        <v>0</v>
      </c>
      <c r="BS1673" s="490">
        <v>0</v>
      </c>
      <c r="BT1673" s="491">
        <v>0</v>
      </c>
      <c r="BU1673" s="491">
        <v>0</v>
      </c>
      <c r="BV1673" s="491">
        <v>0</v>
      </c>
      <c r="BW1673" s="492">
        <v>0</v>
      </c>
      <c r="BX1673" s="490">
        <v>27.177622267116885</v>
      </c>
      <c r="BY1673" s="491">
        <v>0</v>
      </c>
      <c r="BZ1673" s="491">
        <v>0</v>
      </c>
      <c r="CA1673" s="491">
        <v>0</v>
      </c>
      <c r="CB1673" s="492">
        <v>0</v>
      </c>
      <c r="CC1673" s="490">
        <v>26.777629900917287</v>
      </c>
      <c r="CD1673" s="491">
        <v>0</v>
      </c>
      <c r="CE1673" s="491">
        <v>0</v>
      </c>
      <c r="CF1673" s="491">
        <v>0</v>
      </c>
      <c r="CG1673" s="492">
        <v>0</v>
      </c>
      <c r="CH1673" s="490">
        <v>13.435825986850627</v>
      </c>
      <c r="CI1673" s="491">
        <v>0</v>
      </c>
      <c r="CJ1673" s="491">
        <v>0</v>
      </c>
      <c r="CK1673" s="491">
        <v>0</v>
      </c>
      <c r="CL1673" s="492">
        <v>0</v>
      </c>
      <c r="CM1673" s="490">
        <v>15.813133281522632</v>
      </c>
      <c r="CN1673" s="491">
        <v>0</v>
      </c>
      <c r="CO1673" s="491">
        <v>0</v>
      </c>
      <c r="CP1673" s="491">
        <v>0</v>
      </c>
      <c r="CQ1673" s="492">
        <v>0</v>
      </c>
      <c r="CS1673" s="506">
        <f t="shared" ref="CS1673:CS1736" si="813">IFERROR(BX1673/AO1673,"-")</f>
        <v>6.3526129038610518E-2</v>
      </c>
      <c r="CT1673" s="506" t="str">
        <f t="shared" si="786"/>
        <v>-</v>
      </c>
      <c r="CU1673" s="506" t="str">
        <f t="shared" si="787"/>
        <v>-</v>
      </c>
      <c r="CV1673" s="506" t="str">
        <f t="shared" si="788"/>
        <v>-</v>
      </c>
      <c r="CW1673" s="506" t="str">
        <f t="shared" si="789"/>
        <v>-</v>
      </c>
      <c r="CX1673" s="506">
        <f t="shared" ref="CX1673:CX1736" si="814">IFERROR(CC1673/AO1673,"-")</f>
        <v>6.2591169886558454E-2</v>
      </c>
      <c r="CY1673" s="506" t="str">
        <f t="shared" si="802"/>
        <v>-</v>
      </c>
      <c r="CZ1673" s="506" t="str">
        <f t="shared" si="803"/>
        <v>-</v>
      </c>
      <c r="DA1673" s="506" t="str">
        <f t="shared" si="804"/>
        <v>-</v>
      </c>
      <c r="DB1673" s="506" t="str">
        <f t="shared" si="805"/>
        <v>-</v>
      </c>
      <c r="DC1673" s="506">
        <f t="shared" ref="DC1673:DC1736" si="815">IFERROR(CH1673/AO1673,"-")</f>
        <v>3.1405470537196299E-2</v>
      </c>
      <c r="DD1673" s="506" t="str">
        <f t="shared" si="806"/>
        <v>-</v>
      </c>
      <c r="DE1673" s="506" t="str">
        <f t="shared" si="807"/>
        <v>-</v>
      </c>
      <c r="DF1673" s="506" t="str">
        <f t="shared" si="808"/>
        <v>-</v>
      </c>
      <c r="DG1673" s="506" t="str">
        <f t="shared" si="809"/>
        <v>-</v>
      </c>
    </row>
    <row r="1674" spans="1:111">
      <c r="A1674" s="467">
        <v>9</v>
      </c>
      <c r="B1674" s="467" t="s">
        <v>8214</v>
      </c>
      <c r="C1674" s="467" t="e">
        <v>#N/A</v>
      </c>
      <c r="F1674" s="467" t="s">
        <v>2367</v>
      </c>
      <c r="G1674" s="467" t="s">
        <v>7999</v>
      </c>
      <c r="H1674" s="467" t="s">
        <v>8504</v>
      </c>
      <c r="I1674" s="467">
        <v>202306</v>
      </c>
      <c r="J1674" s="467" t="s">
        <v>8007</v>
      </c>
      <c r="K1674" s="467" t="s">
        <v>8008</v>
      </c>
      <c r="L1674" s="467" t="s">
        <v>2398</v>
      </c>
      <c r="M1674" s="467" t="s">
        <v>8215</v>
      </c>
      <c r="N1674" s="467" t="s">
        <v>8009</v>
      </c>
      <c r="O1674" s="469">
        <v>156.965745</v>
      </c>
      <c r="P1674" s="468">
        <v>0</v>
      </c>
      <c r="Q1674" s="468">
        <v>0</v>
      </c>
      <c r="R1674" s="468">
        <v>0</v>
      </c>
      <c r="S1674" s="470">
        <v>0</v>
      </c>
      <c r="T1674" s="493">
        <v>0.7140469580750598</v>
      </c>
      <c r="U1674" s="486">
        <v>0</v>
      </c>
      <c r="V1674" s="486">
        <v>0</v>
      </c>
      <c r="W1674" s="486">
        <v>0</v>
      </c>
      <c r="X1674" s="487">
        <v>0</v>
      </c>
      <c r="Y1674" s="493">
        <v>6.9523123863838202E-2</v>
      </c>
      <c r="Z1674" s="486">
        <v>0</v>
      </c>
      <c r="AA1674" s="486">
        <v>0</v>
      </c>
      <c r="AB1674" s="486">
        <v>0</v>
      </c>
      <c r="AC1674" s="487">
        <v>0</v>
      </c>
      <c r="AD1674" s="486">
        <v>2.8976711050407448E-2</v>
      </c>
      <c r="AE1674" s="486">
        <v>0</v>
      </c>
      <c r="AF1674" s="486">
        <v>0</v>
      </c>
      <c r="AG1674" s="486">
        <v>0</v>
      </c>
      <c r="AH1674" s="487">
        <v>0</v>
      </c>
      <c r="AI1674" s="486">
        <v>0</v>
      </c>
      <c r="AJ1674" s="486">
        <v>0</v>
      </c>
      <c r="AK1674" s="486">
        <v>0</v>
      </c>
      <c r="AL1674" s="486">
        <v>0</v>
      </c>
      <c r="AM1674" s="487">
        <v>0</v>
      </c>
      <c r="AN1674" s="467">
        <v>3</v>
      </c>
      <c r="AO1674" s="314">
        <f t="shared" si="810"/>
        <v>156.965745</v>
      </c>
      <c r="AP1674" s="306">
        <f t="shared" si="790"/>
        <v>0</v>
      </c>
      <c r="AQ1674" s="306">
        <f t="shared" si="791"/>
        <v>0</v>
      </c>
      <c r="AR1674" s="306">
        <f t="shared" si="792"/>
        <v>0</v>
      </c>
      <c r="AS1674" s="307">
        <f t="shared" si="793"/>
        <v>0</v>
      </c>
      <c r="AT1674" s="488">
        <f t="shared" si="811"/>
        <v>112.08091273923553</v>
      </c>
      <c r="AU1674" s="488">
        <f t="shared" si="794"/>
        <v>0</v>
      </c>
      <c r="AV1674" s="488">
        <f t="shared" si="795"/>
        <v>0</v>
      </c>
      <c r="AW1674" s="488">
        <f t="shared" si="796"/>
        <v>0</v>
      </c>
      <c r="AX1674" s="489">
        <f t="shared" si="797"/>
        <v>0</v>
      </c>
      <c r="AY1674" s="501">
        <v>-0.22286298898152673</v>
      </c>
      <c r="AZ1674" s="502">
        <v>0</v>
      </c>
      <c r="BA1674" s="502">
        <v>0</v>
      </c>
      <c r="BB1674" s="502">
        <v>0</v>
      </c>
      <c r="BC1674" s="503">
        <v>0</v>
      </c>
      <c r="BD1674" s="490">
        <f t="shared" si="812"/>
        <v>10.912748932014642</v>
      </c>
      <c r="BE1674" s="491">
        <f t="shared" si="798"/>
        <v>0</v>
      </c>
      <c r="BF1674" s="491">
        <f t="shared" si="799"/>
        <v>0</v>
      </c>
      <c r="BG1674" s="491">
        <f t="shared" si="800"/>
        <v>0</v>
      </c>
      <c r="BH1674" s="492">
        <f t="shared" si="801"/>
        <v>0</v>
      </c>
      <c r="BI1674" s="501">
        <v>-0.55102125038498473</v>
      </c>
      <c r="BJ1674" s="502">
        <v>0</v>
      </c>
      <c r="BK1674" s="502">
        <v>0</v>
      </c>
      <c r="BL1674" s="502">
        <v>0</v>
      </c>
      <c r="BM1674" s="503">
        <v>0</v>
      </c>
      <c r="BN1674" s="490">
        <v>4.5483510376769374</v>
      </c>
      <c r="BO1674" s="491">
        <v>0</v>
      </c>
      <c r="BP1674" s="491">
        <v>0</v>
      </c>
      <c r="BQ1674" s="491">
        <v>0</v>
      </c>
      <c r="BR1674" s="492">
        <v>0</v>
      </c>
      <c r="BS1674" s="490">
        <v>1.739775709114816</v>
      </c>
      <c r="BT1674" s="491">
        <v>0</v>
      </c>
      <c r="BU1674" s="491">
        <v>0</v>
      </c>
      <c r="BV1674" s="491">
        <v>0</v>
      </c>
      <c r="BW1674" s="492">
        <v>0</v>
      </c>
      <c r="BX1674" s="490">
        <v>9.9714261715116344</v>
      </c>
      <c r="BY1674" s="491">
        <v>0</v>
      </c>
      <c r="BZ1674" s="491">
        <v>0</v>
      </c>
      <c r="CA1674" s="491">
        <v>0</v>
      </c>
      <c r="CB1674" s="492">
        <v>0</v>
      </c>
      <c r="CC1674" s="490">
        <v>9.8246696116652128</v>
      </c>
      <c r="CD1674" s="491">
        <v>0</v>
      </c>
      <c r="CE1674" s="491">
        <v>0</v>
      </c>
      <c r="CF1674" s="491">
        <v>0</v>
      </c>
      <c r="CG1674" s="492">
        <v>0</v>
      </c>
      <c r="CH1674" s="490">
        <v>4.9295830799465676</v>
      </c>
      <c r="CI1674" s="491">
        <v>0</v>
      </c>
      <c r="CJ1674" s="491">
        <v>0</v>
      </c>
      <c r="CK1674" s="491">
        <v>0</v>
      </c>
      <c r="CL1674" s="492">
        <v>0</v>
      </c>
      <c r="CM1674" s="490">
        <v>3.7321619582011665</v>
      </c>
      <c r="CN1674" s="491">
        <v>0</v>
      </c>
      <c r="CO1674" s="491">
        <v>0</v>
      </c>
      <c r="CP1674" s="491">
        <v>0</v>
      </c>
      <c r="CQ1674" s="492">
        <v>0</v>
      </c>
      <c r="CS1674" s="506">
        <f t="shared" si="813"/>
        <v>6.3526129038610518E-2</v>
      </c>
      <c r="CT1674" s="506" t="str">
        <f t="shared" si="786"/>
        <v>-</v>
      </c>
      <c r="CU1674" s="506" t="str">
        <f t="shared" si="787"/>
        <v>-</v>
      </c>
      <c r="CV1674" s="506" t="str">
        <f t="shared" si="788"/>
        <v>-</v>
      </c>
      <c r="CW1674" s="506" t="str">
        <f t="shared" si="789"/>
        <v>-</v>
      </c>
      <c r="CX1674" s="506">
        <f t="shared" si="814"/>
        <v>6.2591169886558454E-2</v>
      </c>
      <c r="CY1674" s="506" t="str">
        <f t="shared" si="802"/>
        <v>-</v>
      </c>
      <c r="CZ1674" s="506" t="str">
        <f t="shared" si="803"/>
        <v>-</v>
      </c>
      <c r="DA1674" s="506" t="str">
        <f t="shared" si="804"/>
        <v>-</v>
      </c>
      <c r="DB1674" s="506" t="str">
        <f t="shared" si="805"/>
        <v>-</v>
      </c>
      <c r="DC1674" s="506">
        <f t="shared" si="815"/>
        <v>3.1405470537196299E-2</v>
      </c>
      <c r="DD1674" s="506" t="str">
        <f t="shared" si="806"/>
        <v>-</v>
      </c>
      <c r="DE1674" s="506" t="str">
        <f t="shared" si="807"/>
        <v>-</v>
      </c>
      <c r="DF1674" s="506" t="str">
        <f t="shared" si="808"/>
        <v>-</v>
      </c>
      <c r="DG1674" s="506" t="str">
        <f t="shared" si="809"/>
        <v>-</v>
      </c>
    </row>
    <row r="1675" spans="1:111">
      <c r="A1675" s="467">
        <v>9</v>
      </c>
      <c r="B1675" s="467" t="s">
        <v>8216</v>
      </c>
      <c r="C1675" s="467" t="e">
        <v>#N/A</v>
      </c>
      <c r="F1675" s="467" t="s">
        <v>2367</v>
      </c>
      <c r="G1675" s="467" t="s">
        <v>7999</v>
      </c>
      <c r="H1675" s="467" t="s">
        <v>8504</v>
      </c>
      <c r="I1675" s="467">
        <v>202306</v>
      </c>
      <c r="J1675" s="467" t="s">
        <v>8007</v>
      </c>
      <c r="K1675" s="467" t="s">
        <v>8008</v>
      </c>
      <c r="L1675" s="467" t="s">
        <v>2425</v>
      </c>
      <c r="M1675" s="467" t="s">
        <v>8215</v>
      </c>
      <c r="N1675" s="467" t="s">
        <v>8009</v>
      </c>
      <c r="O1675" s="469">
        <v>24.876413100000004</v>
      </c>
      <c r="P1675" s="468">
        <v>0</v>
      </c>
      <c r="Q1675" s="468">
        <v>0</v>
      </c>
      <c r="R1675" s="468">
        <v>0</v>
      </c>
      <c r="S1675" s="470">
        <v>0</v>
      </c>
      <c r="T1675" s="493">
        <v>0.82386657298194788</v>
      </c>
      <c r="U1675" s="486">
        <v>0</v>
      </c>
      <c r="V1675" s="486">
        <v>0</v>
      </c>
      <c r="W1675" s="486">
        <v>0</v>
      </c>
      <c r="X1675" s="487">
        <v>0</v>
      </c>
      <c r="Y1675" s="493">
        <v>9.5287979555846836E-2</v>
      </c>
      <c r="Z1675" s="486">
        <v>0</v>
      </c>
      <c r="AA1675" s="486">
        <v>0</v>
      </c>
      <c r="AB1675" s="486">
        <v>0</v>
      </c>
      <c r="AC1675" s="487">
        <v>0</v>
      </c>
      <c r="AD1675" s="486">
        <v>4.4897884435608222E-2</v>
      </c>
      <c r="AE1675" s="486">
        <v>0</v>
      </c>
      <c r="AF1675" s="486">
        <v>0</v>
      </c>
      <c r="AG1675" s="486">
        <v>0</v>
      </c>
      <c r="AH1675" s="487">
        <v>0</v>
      </c>
      <c r="AI1675" s="486">
        <v>0</v>
      </c>
      <c r="AJ1675" s="486">
        <v>0</v>
      </c>
      <c r="AK1675" s="486">
        <v>0</v>
      </c>
      <c r="AL1675" s="486">
        <v>0</v>
      </c>
      <c r="AM1675" s="487">
        <v>0</v>
      </c>
      <c r="AN1675" s="467">
        <v>3</v>
      </c>
      <c r="AO1675" s="314">
        <f t="shared" si="810"/>
        <v>24.876413100000004</v>
      </c>
      <c r="AP1675" s="306">
        <f t="shared" si="790"/>
        <v>0</v>
      </c>
      <c r="AQ1675" s="306">
        <f t="shared" si="791"/>
        <v>0</v>
      </c>
      <c r="AR1675" s="306">
        <f t="shared" si="792"/>
        <v>0</v>
      </c>
      <c r="AS1675" s="307">
        <f t="shared" si="793"/>
        <v>0</v>
      </c>
      <c r="AT1675" s="488">
        <f t="shared" si="811"/>
        <v>20.494845208780237</v>
      </c>
      <c r="AU1675" s="488">
        <f t="shared" si="794"/>
        <v>0</v>
      </c>
      <c r="AV1675" s="488">
        <f t="shared" si="795"/>
        <v>0</v>
      </c>
      <c r="AW1675" s="488">
        <f t="shared" si="796"/>
        <v>0</v>
      </c>
      <c r="AX1675" s="489">
        <f t="shared" si="797"/>
        <v>0</v>
      </c>
      <c r="AY1675" s="501">
        <v>-4.0752188310325489E-2</v>
      </c>
      <c r="AZ1675" s="502">
        <v>0</v>
      </c>
      <c r="BA1675" s="502">
        <v>0</v>
      </c>
      <c r="BB1675" s="502">
        <v>0</v>
      </c>
      <c r="BC1675" s="503">
        <v>0</v>
      </c>
      <c r="BD1675" s="490">
        <f t="shared" si="812"/>
        <v>2.3704231428956009</v>
      </c>
      <c r="BE1675" s="491">
        <f t="shared" si="798"/>
        <v>0</v>
      </c>
      <c r="BF1675" s="491">
        <f t="shared" si="799"/>
        <v>0</v>
      </c>
      <c r="BG1675" s="491">
        <f t="shared" si="800"/>
        <v>0</v>
      </c>
      <c r="BH1675" s="492">
        <f t="shared" si="801"/>
        <v>0</v>
      </c>
      <c r="BI1675" s="501">
        <v>-0.11969060520653851</v>
      </c>
      <c r="BJ1675" s="502">
        <v>0</v>
      </c>
      <c r="BK1675" s="502">
        <v>0</v>
      </c>
      <c r="BL1675" s="502">
        <v>0</v>
      </c>
      <c r="BM1675" s="503">
        <v>0</v>
      </c>
      <c r="BN1675" s="490">
        <v>1.1168983205362506</v>
      </c>
      <c r="BO1675" s="491">
        <v>0</v>
      </c>
      <c r="BP1675" s="491">
        <v>0</v>
      </c>
      <c r="BQ1675" s="491">
        <v>0</v>
      </c>
      <c r="BR1675" s="492">
        <v>0</v>
      </c>
      <c r="BS1675" s="490">
        <v>0.4272213273609955</v>
      </c>
      <c r="BT1675" s="491">
        <v>0</v>
      </c>
      <c r="BU1675" s="491">
        <v>0</v>
      </c>
      <c r="BV1675" s="491">
        <v>0</v>
      </c>
      <c r="BW1675" s="492">
        <v>0</v>
      </c>
      <c r="BX1675" s="490">
        <v>1.5803022286083814</v>
      </c>
      <c r="BY1675" s="491">
        <v>0</v>
      </c>
      <c r="BZ1675" s="491">
        <v>0</v>
      </c>
      <c r="CA1675" s="491">
        <v>0</v>
      </c>
      <c r="CB1675" s="492">
        <v>0</v>
      </c>
      <c r="CC1675" s="490">
        <v>1.5570437985103087</v>
      </c>
      <c r="CD1675" s="491">
        <v>0</v>
      </c>
      <c r="CE1675" s="491">
        <v>0</v>
      </c>
      <c r="CF1675" s="491">
        <v>0</v>
      </c>
      <c r="CG1675" s="492">
        <v>0</v>
      </c>
      <c r="CH1675" s="490">
        <v>0.78125545868317425</v>
      </c>
      <c r="CI1675" s="491">
        <v>0</v>
      </c>
      <c r="CJ1675" s="491">
        <v>0</v>
      </c>
      <c r="CK1675" s="491">
        <v>0</v>
      </c>
      <c r="CL1675" s="492">
        <v>0</v>
      </c>
      <c r="CM1675" s="490">
        <v>-3.2911335918580802</v>
      </c>
      <c r="CN1675" s="491">
        <v>0</v>
      </c>
      <c r="CO1675" s="491">
        <v>0</v>
      </c>
      <c r="CP1675" s="491">
        <v>0</v>
      </c>
      <c r="CQ1675" s="492">
        <v>0</v>
      </c>
      <c r="CS1675" s="506">
        <f t="shared" si="813"/>
        <v>6.3526129038610518E-2</v>
      </c>
      <c r="CT1675" s="506" t="str">
        <f t="shared" si="786"/>
        <v>-</v>
      </c>
      <c r="CU1675" s="506" t="str">
        <f t="shared" si="787"/>
        <v>-</v>
      </c>
      <c r="CV1675" s="506" t="str">
        <f t="shared" si="788"/>
        <v>-</v>
      </c>
      <c r="CW1675" s="506" t="str">
        <f t="shared" si="789"/>
        <v>-</v>
      </c>
      <c r="CX1675" s="506">
        <f t="shared" si="814"/>
        <v>6.2591169886558468E-2</v>
      </c>
      <c r="CY1675" s="506" t="str">
        <f t="shared" si="802"/>
        <v>-</v>
      </c>
      <c r="CZ1675" s="506" t="str">
        <f t="shared" si="803"/>
        <v>-</v>
      </c>
      <c r="DA1675" s="506" t="str">
        <f t="shared" si="804"/>
        <v>-</v>
      </c>
      <c r="DB1675" s="506" t="str">
        <f t="shared" si="805"/>
        <v>-</v>
      </c>
      <c r="DC1675" s="506">
        <f t="shared" si="815"/>
        <v>3.1405470537196299E-2</v>
      </c>
      <c r="DD1675" s="506" t="str">
        <f t="shared" si="806"/>
        <v>-</v>
      </c>
      <c r="DE1675" s="506" t="str">
        <f t="shared" si="807"/>
        <v>-</v>
      </c>
      <c r="DF1675" s="506" t="str">
        <f t="shared" si="808"/>
        <v>-</v>
      </c>
      <c r="DG1675" s="506" t="str">
        <f t="shared" si="809"/>
        <v>-</v>
      </c>
    </row>
    <row r="1676" spans="1:111">
      <c r="A1676" s="467">
        <v>9</v>
      </c>
      <c r="B1676" s="467" t="s">
        <v>8217</v>
      </c>
      <c r="C1676" s="467" t="e">
        <v>#N/A</v>
      </c>
      <c r="F1676" s="467" t="s">
        <v>2360</v>
      </c>
      <c r="G1676" s="467" t="s">
        <v>7999</v>
      </c>
      <c r="H1676" s="467" t="s">
        <v>8504</v>
      </c>
      <c r="I1676" s="467">
        <v>202306</v>
      </c>
      <c r="J1676" s="467" t="s">
        <v>8007</v>
      </c>
      <c r="K1676" s="467" t="s">
        <v>8008</v>
      </c>
      <c r="L1676" s="467" t="s">
        <v>2162</v>
      </c>
      <c r="M1676" s="467" t="s">
        <v>2163</v>
      </c>
      <c r="N1676" s="467" t="s">
        <v>8009</v>
      </c>
      <c r="O1676" s="469">
        <v>0</v>
      </c>
      <c r="P1676" s="468">
        <v>0</v>
      </c>
      <c r="Q1676" s="468">
        <v>0</v>
      </c>
      <c r="R1676" s="468">
        <v>0</v>
      </c>
      <c r="S1676" s="470">
        <v>0</v>
      </c>
      <c r="T1676" s="493">
        <v>0</v>
      </c>
      <c r="U1676" s="486">
        <v>0</v>
      </c>
      <c r="V1676" s="486">
        <v>0</v>
      </c>
      <c r="W1676" s="486">
        <v>0</v>
      </c>
      <c r="X1676" s="487">
        <v>0</v>
      </c>
      <c r="Y1676" s="493">
        <v>0</v>
      </c>
      <c r="Z1676" s="486">
        <v>0</v>
      </c>
      <c r="AA1676" s="486">
        <v>0</v>
      </c>
      <c r="AB1676" s="486">
        <v>0</v>
      </c>
      <c r="AC1676" s="487">
        <v>0</v>
      </c>
      <c r="AD1676" s="486">
        <v>0</v>
      </c>
      <c r="AE1676" s="486">
        <v>0</v>
      </c>
      <c r="AF1676" s="486">
        <v>0</v>
      </c>
      <c r="AG1676" s="486">
        <v>0</v>
      </c>
      <c r="AH1676" s="487">
        <v>0</v>
      </c>
      <c r="AI1676" s="486">
        <v>0</v>
      </c>
      <c r="AJ1676" s="486">
        <v>0</v>
      </c>
      <c r="AK1676" s="486">
        <v>0</v>
      </c>
      <c r="AL1676" s="486">
        <v>0</v>
      </c>
      <c r="AM1676" s="487">
        <v>0</v>
      </c>
      <c r="AN1676" s="467">
        <v>0</v>
      </c>
      <c r="AO1676" s="314">
        <f t="shared" si="810"/>
        <v>0</v>
      </c>
      <c r="AP1676" s="306">
        <f t="shared" si="790"/>
        <v>0</v>
      </c>
      <c r="AQ1676" s="306">
        <f t="shared" si="791"/>
        <v>0</v>
      </c>
      <c r="AR1676" s="306">
        <f t="shared" si="792"/>
        <v>0</v>
      </c>
      <c r="AS1676" s="307">
        <f t="shared" si="793"/>
        <v>0</v>
      </c>
      <c r="AT1676" s="488">
        <f t="shared" si="811"/>
        <v>0</v>
      </c>
      <c r="AU1676" s="488">
        <f t="shared" si="794"/>
        <v>0</v>
      </c>
      <c r="AV1676" s="488">
        <f t="shared" si="795"/>
        <v>0</v>
      </c>
      <c r="AW1676" s="488">
        <f t="shared" si="796"/>
        <v>0</v>
      </c>
      <c r="AX1676" s="489">
        <f t="shared" si="797"/>
        <v>0</v>
      </c>
      <c r="AY1676" s="501">
        <v>0</v>
      </c>
      <c r="AZ1676" s="502">
        <v>0</v>
      </c>
      <c r="BA1676" s="502">
        <v>0</v>
      </c>
      <c r="BB1676" s="502">
        <v>0</v>
      </c>
      <c r="BC1676" s="503">
        <v>0</v>
      </c>
      <c r="BD1676" s="490">
        <f t="shared" si="812"/>
        <v>0</v>
      </c>
      <c r="BE1676" s="491">
        <f t="shared" si="798"/>
        <v>0</v>
      </c>
      <c r="BF1676" s="491">
        <f t="shared" si="799"/>
        <v>0</v>
      </c>
      <c r="BG1676" s="491">
        <f t="shared" si="800"/>
        <v>0</v>
      </c>
      <c r="BH1676" s="492">
        <f t="shared" si="801"/>
        <v>0</v>
      </c>
      <c r="BI1676" s="501">
        <v>0</v>
      </c>
      <c r="BJ1676" s="502">
        <v>0</v>
      </c>
      <c r="BK1676" s="502">
        <v>0</v>
      </c>
      <c r="BL1676" s="502">
        <v>0</v>
      </c>
      <c r="BM1676" s="503">
        <v>0</v>
      </c>
      <c r="BN1676" s="490">
        <v>0</v>
      </c>
      <c r="BO1676" s="491">
        <v>0</v>
      </c>
      <c r="BP1676" s="491">
        <v>0</v>
      </c>
      <c r="BQ1676" s="491">
        <v>0</v>
      </c>
      <c r="BR1676" s="492">
        <v>0</v>
      </c>
      <c r="BS1676" s="490">
        <v>0</v>
      </c>
      <c r="BT1676" s="491">
        <v>0</v>
      </c>
      <c r="BU1676" s="491">
        <v>0</v>
      </c>
      <c r="BV1676" s="491">
        <v>0</v>
      </c>
      <c r="BW1676" s="492">
        <v>0</v>
      </c>
      <c r="BX1676" s="490">
        <v>0</v>
      </c>
      <c r="BY1676" s="491">
        <v>0</v>
      </c>
      <c r="BZ1676" s="491">
        <v>0</v>
      </c>
      <c r="CA1676" s="491">
        <v>0</v>
      </c>
      <c r="CB1676" s="492">
        <v>0</v>
      </c>
      <c r="CC1676" s="490">
        <v>0</v>
      </c>
      <c r="CD1676" s="491">
        <v>0</v>
      </c>
      <c r="CE1676" s="491">
        <v>0</v>
      </c>
      <c r="CF1676" s="491">
        <v>0</v>
      </c>
      <c r="CG1676" s="492">
        <v>0</v>
      </c>
      <c r="CH1676" s="490">
        <v>0</v>
      </c>
      <c r="CI1676" s="491">
        <v>0</v>
      </c>
      <c r="CJ1676" s="491">
        <v>0</v>
      </c>
      <c r="CK1676" s="491">
        <v>0</v>
      </c>
      <c r="CL1676" s="492">
        <v>0</v>
      </c>
      <c r="CM1676" s="490">
        <v>0</v>
      </c>
      <c r="CN1676" s="491">
        <v>0</v>
      </c>
      <c r="CO1676" s="491">
        <v>0</v>
      </c>
      <c r="CP1676" s="491">
        <v>0</v>
      </c>
      <c r="CQ1676" s="492">
        <v>0</v>
      </c>
      <c r="CS1676" s="506" t="str">
        <f t="shared" si="813"/>
        <v>-</v>
      </c>
      <c r="CT1676" s="506" t="str">
        <f t="shared" si="786"/>
        <v>-</v>
      </c>
      <c r="CU1676" s="506" t="str">
        <f t="shared" si="787"/>
        <v>-</v>
      </c>
      <c r="CV1676" s="506" t="str">
        <f t="shared" si="788"/>
        <v>-</v>
      </c>
      <c r="CW1676" s="506" t="str">
        <f t="shared" si="789"/>
        <v>-</v>
      </c>
      <c r="CX1676" s="506" t="str">
        <f t="shared" si="814"/>
        <v>-</v>
      </c>
      <c r="CY1676" s="506" t="str">
        <f t="shared" si="802"/>
        <v>-</v>
      </c>
      <c r="CZ1676" s="506" t="str">
        <f t="shared" si="803"/>
        <v>-</v>
      </c>
      <c r="DA1676" s="506" t="str">
        <f t="shared" si="804"/>
        <v>-</v>
      </c>
      <c r="DB1676" s="506" t="str">
        <f t="shared" si="805"/>
        <v>-</v>
      </c>
      <c r="DC1676" s="506" t="str">
        <f t="shared" si="815"/>
        <v>-</v>
      </c>
      <c r="DD1676" s="506" t="str">
        <f t="shared" si="806"/>
        <v>-</v>
      </c>
      <c r="DE1676" s="506" t="str">
        <f t="shared" si="807"/>
        <v>-</v>
      </c>
      <c r="DF1676" s="506" t="str">
        <f t="shared" si="808"/>
        <v>-</v>
      </c>
      <c r="DG1676" s="506" t="str">
        <f t="shared" si="809"/>
        <v>-</v>
      </c>
    </row>
    <row r="1677" spans="1:111">
      <c r="A1677" s="467">
        <v>9</v>
      </c>
      <c r="B1677" s="467" t="s">
        <v>8218</v>
      </c>
      <c r="C1677" s="467" t="e">
        <v>#N/A</v>
      </c>
      <c r="F1677" s="467" t="s">
        <v>2360</v>
      </c>
      <c r="G1677" s="467" t="s">
        <v>7999</v>
      </c>
      <c r="H1677" s="467" t="s">
        <v>8504</v>
      </c>
      <c r="I1677" s="467">
        <v>202306</v>
      </c>
      <c r="J1677" s="467" t="s">
        <v>8007</v>
      </c>
      <c r="K1677" s="467" t="s">
        <v>8008</v>
      </c>
      <c r="L1677" s="467" t="s">
        <v>2162</v>
      </c>
      <c r="M1677" s="467" t="s">
        <v>2163</v>
      </c>
      <c r="N1677" s="467" t="s">
        <v>8009</v>
      </c>
      <c r="O1677" s="469">
        <v>0</v>
      </c>
      <c r="P1677" s="468">
        <v>0</v>
      </c>
      <c r="Q1677" s="468">
        <v>0</v>
      </c>
      <c r="R1677" s="468">
        <v>0</v>
      </c>
      <c r="S1677" s="470">
        <v>0</v>
      </c>
      <c r="T1677" s="493">
        <v>0</v>
      </c>
      <c r="U1677" s="486">
        <v>0</v>
      </c>
      <c r="V1677" s="486">
        <v>0</v>
      </c>
      <c r="W1677" s="486">
        <v>0</v>
      </c>
      <c r="X1677" s="487">
        <v>0</v>
      </c>
      <c r="Y1677" s="493">
        <v>0</v>
      </c>
      <c r="Z1677" s="486">
        <v>0</v>
      </c>
      <c r="AA1677" s="486">
        <v>0</v>
      </c>
      <c r="AB1677" s="486">
        <v>0</v>
      </c>
      <c r="AC1677" s="487">
        <v>0</v>
      </c>
      <c r="AD1677" s="486">
        <v>0</v>
      </c>
      <c r="AE1677" s="486">
        <v>0</v>
      </c>
      <c r="AF1677" s="486">
        <v>0</v>
      </c>
      <c r="AG1677" s="486">
        <v>0</v>
      </c>
      <c r="AH1677" s="487">
        <v>0</v>
      </c>
      <c r="AI1677" s="486">
        <v>0</v>
      </c>
      <c r="AJ1677" s="486">
        <v>0</v>
      </c>
      <c r="AK1677" s="486">
        <v>0</v>
      </c>
      <c r="AL1677" s="486">
        <v>0</v>
      </c>
      <c r="AM1677" s="487">
        <v>0</v>
      </c>
      <c r="AN1677" s="467">
        <v>0</v>
      </c>
      <c r="AO1677" s="314">
        <f t="shared" si="810"/>
        <v>0</v>
      </c>
      <c r="AP1677" s="306">
        <f t="shared" si="790"/>
        <v>0</v>
      </c>
      <c r="AQ1677" s="306">
        <f t="shared" si="791"/>
        <v>0</v>
      </c>
      <c r="AR1677" s="306">
        <f t="shared" si="792"/>
        <v>0</v>
      </c>
      <c r="AS1677" s="307">
        <f t="shared" si="793"/>
        <v>0</v>
      </c>
      <c r="AT1677" s="488">
        <f t="shared" si="811"/>
        <v>0</v>
      </c>
      <c r="AU1677" s="488">
        <f t="shared" si="794"/>
        <v>0</v>
      </c>
      <c r="AV1677" s="488">
        <f t="shared" si="795"/>
        <v>0</v>
      </c>
      <c r="AW1677" s="488">
        <f t="shared" si="796"/>
        <v>0</v>
      </c>
      <c r="AX1677" s="489">
        <f t="shared" si="797"/>
        <v>0</v>
      </c>
      <c r="AY1677" s="501">
        <v>0</v>
      </c>
      <c r="AZ1677" s="502">
        <v>0</v>
      </c>
      <c r="BA1677" s="502">
        <v>0</v>
      </c>
      <c r="BB1677" s="502">
        <v>0</v>
      </c>
      <c r="BC1677" s="503">
        <v>0</v>
      </c>
      <c r="BD1677" s="490">
        <f t="shared" si="812"/>
        <v>0</v>
      </c>
      <c r="BE1677" s="491">
        <f t="shared" si="798"/>
        <v>0</v>
      </c>
      <c r="BF1677" s="491">
        <f t="shared" si="799"/>
        <v>0</v>
      </c>
      <c r="BG1677" s="491">
        <f t="shared" si="800"/>
        <v>0</v>
      </c>
      <c r="BH1677" s="492">
        <f t="shared" si="801"/>
        <v>0</v>
      </c>
      <c r="BI1677" s="501">
        <v>0</v>
      </c>
      <c r="BJ1677" s="502">
        <v>0</v>
      </c>
      <c r="BK1677" s="502">
        <v>0</v>
      </c>
      <c r="BL1677" s="502">
        <v>0</v>
      </c>
      <c r="BM1677" s="503">
        <v>0</v>
      </c>
      <c r="BN1677" s="490">
        <v>0</v>
      </c>
      <c r="BO1677" s="491">
        <v>0</v>
      </c>
      <c r="BP1677" s="491">
        <v>0</v>
      </c>
      <c r="BQ1677" s="491">
        <v>0</v>
      </c>
      <c r="BR1677" s="492">
        <v>0</v>
      </c>
      <c r="BS1677" s="490">
        <v>0</v>
      </c>
      <c r="BT1677" s="491">
        <v>0</v>
      </c>
      <c r="BU1677" s="491">
        <v>0</v>
      </c>
      <c r="BV1677" s="491">
        <v>0</v>
      </c>
      <c r="BW1677" s="492">
        <v>0</v>
      </c>
      <c r="BX1677" s="490">
        <v>0</v>
      </c>
      <c r="BY1677" s="491">
        <v>0</v>
      </c>
      <c r="BZ1677" s="491">
        <v>0</v>
      </c>
      <c r="CA1677" s="491">
        <v>0</v>
      </c>
      <c r="CB1677" s="492">
        <v>0</v>
      </c>
      <c r="CC1677" s="490">
        <v>0</v>
      </c>
      <c r="CD1677" s="491">
        <v>0</v>
      </c>
      <c r="CE1677" s="491">
        <v>0</v>
      </c>
      <c r="CF1677" s="491">
        <v>0</v>
      </c>
      <c r="CG1677" s="492">
        <v>0</v>
      </c>
      <c r="CH1677" s="490">
        <v>0</v>
      </c>
      <c r="CI1677" s="491">
        <v>0</v>
      </c>
      <c r="CJ1677" s="491">
        <v>0</v>
      </c>
      <c r="CK1677" s="491">
        <v>0</v>
      </c>
      <c r="CL1677" s="492">
        <v>0</v>
      </c>
      <c r="CM1677" s="490">
        <v>0</v>
      </c>
      <c r="CN1677" s="491">
        <v>0</v>
      </c>
      <c r="CO1677" s="491">
        <v>0</v>
      </c>
      <c r="CP1677" s="491">
        <v>0</v>
      </c>
      <c r="CQ1677" s="492">
        <v>0</v>
      </c>
      <c r="CS1677" s="506" t="str">
        <f t="shared" si="813"/>
        <v>-</v>
      </c>
      <c r="CT1677" s="506" t="str">
        <f t="shared" si="786"/>
        <v>-</v>
      </c>
      <c r="CU1677" s="506" t="str">
        <f t="shared" si="787"/>
        <v>-</v>
      </c>
      <c r="CV1677" s="506" t="str">
        <f t="shared" si="788"/>
        <v>-</v>
      </c>
      <c r="CW1677" s="506" t="str">
        <f t="shared" si="789"/>
        <v>-</v>
      </c>
      <c r="CX1677" s="506" t="str">
        <f t="shared" si="814"/>
        <v>-</v>
      </c>
      <c r="CY1677" s="506" t="str">
        <f t="shared" si="802"/>
        <v>-</v>
      </c>
      <c r="CZ1677" s="506" t="str">
        <f t="shared" si="803"/>
        <v>-</v>
      </c>
      <c r="DA1677" s="506" t="str">
        <f t="shared" si="804"/>
        <v>-</v>
      </c>
      <c r="DB1677" s="506" t="str">
        <f t="shared" si="805"/>
        <v>-</v>
      </c>
      <c r="DC1677" s="506" t="str">
        <f t="shared" si="815"/>
        <v>-</v>
      </c>
      <c r="DD1677" s="506" t="str">
        <f t="shared" si="806"/>
        <v>-</v>
      </c>
      <c r="DE1677" s="506" t="str">
        <f t="shared" si="807"/>
        <v>-</v>
      </c>
      <c r="DF1677" s="506" t="str">
        <f t="shared" si="808"/>
        <v>-</v>
      </c>
      <c r="DG1677" s="506" t="str">
        <f t="shared" si="809"/>
        <v>-</v>
      </c>
    </row>
    <row r="1678" spans="1:111">
      <c r="A1678" s="467">
        <v>9</v>
      </c>
      <c r="B1678" s="467" t="s">
        <v>8219</v>
      </c>
      <c r="C1678" s="467" t="e">
        <v>#N/A</v>
      </c>
      <c r="F1678" s="467" t="s">
        <v>2360</v>
      </c>
      <c r="G1678" s="467" t="s">
        <v>7999</v>
      </c>
      <c r="H1678" s="467" t="s">
        <v>8504</v>
      </c>
      <c r="I1678" s="467">
        <v>202306</v>
      </c>
      <c r="J1678" s="467" t="s">
        <v>8007</v>
      </c>
      <c r="K1678" s="467" t="s">
        <v>8008</v>
      </c>
      <c r="L1678" s="467" t="s">
        <v>1942</v>
      </c>
      <c r="M1678" s="467" t="s">
        <v>2161</v>
      </c>
      <c r="N1678" s="467" t="s">
        <v>8013</v>
      </c>
      <c r="O1678" s="469">
        <v>74.766208535375426</v>
      </c>
      <c r="P1678" s="468">
        <v>0</v>
      </c>
      <c r="Q1678" s="468">
        <v>0</v>
      </c>
      <c r="R1678" s="468">
        <v>0</v>
      </c>
      <c r="S1678" s="470">
        <v>0</v>
      </c>
      <c r="T1678" s="493">
        <v>0.71241633249783587</v>
      </c>
      <c r="U1678" s="486">
        <v>0</v>
      </c>
      <c r="V1678" s="486">
        <v>0</v>
      </c>
      <c r="W1678" s="486">
        <v>0</v>
      </c>
      <c r="X1678" s="487">
        <v>0</v>
      </c>
      <c r="Y1678" s="493">
        <v>3.6151200508429938E-2</v>
      </c>
      <c r="Z1678" s="486">
        <v>0</v>
      </c>
      <c r="AA1678" s="486">
        <v>0</v>
      </c>
      <c r="AB1678" s="486">
        <v>0</v>
      </c>
      <c r="AC1678" s="487">
        <v>0</v>
      </c>
      <c r="AD1678" s="486">
        <v>0.1059503678880621</v>
      </c>
      <c r="AE1678" s="486">
        <v>0</v>
      </c>
      <c r="AF1678" s="486">
        <v>0</v>
      </c>
      <c r="AG1678" s="486">
        <v>0</v>
      </c>
      <c r="AH1678" s="487">
        <v>0</v>
      </c>
      <c r="AI1678" s="486">
        <v>0</v>
      </c>
      <c r="AJ1678" s="486">
        <v>0</v>
      </c>
      <c r="AK1678" s="486">
        <v>0</v>
      </c>
      <c r="AL1678" s="486">
        <v>0</v>
      </c>
      <c r="AM1678" s="487">
        <v>0</v>
      </c>
      <c r="AN1678" s="467">
        <v>0</v>
      </c>
      <c r="AO1678" s="314">
        <f t="shared" si="810"/>
        <v>74.766208535375426</v>
      </c>
      <c r="AP1678" s="306">
        <f t="shared" si="790"/>
        <v>0</v>
      </c>
      <c r="AQ1678" s="306">
        <f t="shared" si="791"/>
        <v>0</v>
      </c>
      <c r="AR1678" s="306">
        <f t="shared" si="792"/>
        <v>0</v>
      </c>
      <c r="AS1678" s="307">
        <f t="shared" si="793"/>
        <v>0</v>
      </c>
      <c r="AT1678" s="488">
        <f t="shared" si="811"/>
        <v>53.264668079540556</v>
      </c>
      <c r="AU1678" s="488">
        <f t="shared" si="794"/>
        <v>0</v>
      </c>
      <c r="AV1678" s="488">
        <f t="shared" si="795"/>
        <v>0</v>
      </c>
      <c r="AW1678" s="488">
        <f t="shared" si="796"/>
        <v>0</v>
      </c>
      <c r="AX1678" s="489">
        <f t="shared" si="797"/>
        <v>0</v>
      </c>
      <c r="AY1678" s="501">
        <v>-0.10591208480728055</v>
      </c>
      <c r="AZ1678" s="502">
        <v>0</v>
      </c>
      <c r="BA1678" s="502">
        <v>0</v>
      </c>
      <c r="BB1678" s="502">
        <v>0</v>
      </c>
      <c r="BC1678" s="503">
        <v>0</v>
      </c>
      <c r="BD1678" s="490">
        <f t="shared" si="812"/>
        <v>2.7028881960174429</v>
      </c>
      <c r="BE1678" s="491">
        <f t="shared" si="798"/>
        <v>0</v>
      </c>
      <c r="BF1678" s="491">
        <f t="shared" si="799"/>
        <v>0</v>
      </c>
      <c r="BG1678" s="491">
        <f t="shared" si="800"/>
        <v>0</v>
      </c>
      <c r="BH1678" s="492">
        <f t="shared" si="801"/>
        <v>0</v>
      </c>
      <c r="BI1678" s="501">
        <v>-0.13647787946912776</v>
      </c>
      <c r="BJ1678" s="502">
        <v>0</v>
      </c>
      <c r="BK1678" s="502">
        <v>0</v>
      </c>
      <c r="BL1678" s="502">
        <v>0</v>
      </c>
      <c r="BM1678" s="503">
        <v>0</v>
      </c>
      <c r="BN1678" s="490">
        <v>0</v>
      </c>
      <c r="BO1678" s="491">
        <v>0</v>
      </c>
      <c r="BP1678" s="491">
        <v>0</v>
      </c>
      <c r="BQ1678" s="491">
        <v>0</v>
      </c>
      <c r="BR1678" s="492">
        <v>0</v>
      </c>
      <c r="BS1678" s="490">
        <v>0</v>
      </c>
      <c r="BT1678" s="491">
        <v>0</v>
      </c>
      <c r="BU1678" s="491">
        <v>0</v>
      </c>
      <c r="BV1678" s="491">
        <v>0</v>
      </c>
      <c r="BW1678" s="492">
        <v>0</v>
      </c>
      <c r="BX1678" s="490">
        <v>4.749607811145923</v>
      </c>
      <c r="BY1678" s="491">
        <v>0</v>
      </c>
      <c r="BZ1678" s="491">
        <v>0</v>
      </c>
      <c r="CA1678" s="491">
        <v>0</v>
      </c>
      <c r="CB1678" s="492">
        <v>0</v>
      </c>
      <c r="CC1678" s="490">
        <v>4.679704460211541</v>
      </c>
      <c r="CD1678" s="491">
        <v>0</v>
      </c>
      <c r="CE1678" s="491">
        <v>0</v>
      </c>
      <c r="CF1678" s="491">
        <v>0</v>
      </c>
      <c r="CG1678" s="492">
        <v>0</v>
      </c>
      <c r="CH1678" s="490">
        <v>2.3480679593356077</v>
      </c>
      <c r="CI1678" s="491">
        <v>0</v>
      </c>
      <c r="CJ1678" s="491">
        <v>0</v>
      </c>
      <c r="CK1678" s="491">
        <v>0</v>
      </c>
      <c r="CL1678" s="492">
        <v>0</v>
      </c>
      <c r="CM1678" s="490">
        <v>7.2636619934007607</v>
      </c>
      <c r="CN1678" s="491">
        <v>0</v>
      </c>
      <c r="CO1678" s="491">
        <v>0</v>
      </c>
      <c r="CP1678" s="491">
        <v>0</v>
      </c>
      <c r="CQ1678" s="492">
        <v>0</v>
      </c>
      <c r="CS1678" s="506">
        <f t="shared" si="813"/>
        <v>6.3526129038610532E-2</v>
      </c>
      <c r="CT1678" s="506" t="str">
        <f t="shared" si="786"/>
        <v>-</v>
      </c>
      <c r="CU1678" s="506" t="str">
        <f t="shared" si="787"/>
        <v>-</v>
      </c>
      <c r="CV1678" s="506" t="str">
        <f t="shared" si="788"/>
        <v>-</v>
      </c>
      <c r="CW1678" s="506" t="str">
        <f t="shared" si="789"/>
        <v>-</v>
      </c>
      <c r="CX1678" s="506">
        <f t="shared" si="814"/>
        <v>6.2591169886558468E-2</v>
      </c>
      <c r="CY1678" s="506" t="str">
        <f t="shared" si="802"/>
        <v>-</v>
      </c>
      <c r="CZ1678" s="506" t="str">
        <f t="shared" si="803"/>
        <v>-</v>
      </c>
      <c r="DA1678" s="506" t="str">
        <f t="shared" si="804"/>
        <v>-</v>
      </c>
      <c r="DB1678" s="506" t="str">
        <f t="shared" si="805"/>
        <v>-</v>
      </c>
      <c r="DC1678" s="506">
        <f t="shared" si="815"/>
        <v>3.1405470537196306E-2</v>
      </c>
      <c r="DD1678" s="506" t="str">
        <f t="shared" si="806"/>
        <v>-</v>
      </c>
      <c r="DE1678" s="506" t="str">
        <f t="shared" si="807"/>
        <v>-</v>
      </c>
      <c r="DF1678" s="506" t="str">
        <f t="shared" si="808"/>
        <v>-</v>
      </c>
      <c r="DG1678" s="506" t="str">
        <f t="shared" si="809"/>
        <v>-</v>
      </c>
    </row>
    <row r="1679" spans="1:111">
      <c r="A1679" s="467">
        <v>9</v>
      </c>
      <c r="B1679" s="467" t="s">
        <v>8220</v>
      </c>
      <c r="C1679" s="467" t="e">
        <v>#N/A</v>
      </c>
      <c r="F1679" s="467" t="s">
        <v>2360</v>
      </c>
      <c r="G1679" s="467" t="s">
        <v>7999</v>
      </c>
      <c r="H1679" s="467" t="s">
        <v>8504</v>
      </c>
      <c r="I1679" s="467">
        <v>202306</v>
      </c>
      <c r="J1679" s="467" t="s">
        <v>8007</v>
      </c>
      <c r="K1679" s="467" t="s">
        <v>8008</v>
      </c>
      <c r="L1679" s="467" t="s">
        <v>1943</v>
      </c>
      <c r="M1679" s="467" t="s">
        <v>2165</v>
      </c>
      <c r="N1679" s="467" t="s">
        <v>8009</v>
      </c>
      <c r="O1679" s="469">
        <v>344.62248258628574</v>
      </c>
      <c r="P1679" s="468">
        <v>0</v>
      </c>
      <c r="Q1679" s="468">
        <v>0</v>
      </c>
      <c r="R1679" s="468">
        <v>0</v>
      </c>
      <c r="S1679" s="470">
        <v>0</v>
      </c>
      <c r="T1679" s="493">
        <v>0.77769066366170203</v>
      </c>
      <c r="U1679" s="486">
        <v>0</v>
      </c>
      <c r="V1679" s="486">
        <v>0</v>
      </c>
      <c r="W1679" s="486">
        <v>0</v>
      </c>
      <c r="X1679" s="487">
        <v>0</v>
      </c>
      <c r="Y1679" s="493">
        <v>3.6151200508429938E-2</v>
      </c>
      <c r="Z1679" s="486">
        <v>0</v>
      </c>
      <c r="AA1679" s="486">
        <v>0</v>
      </c>
      <c r="AB1679" s="486">
        <v>0</v>
      </c>
      <c r="AC1679" s="487">
        <v>0</v>
      </c>
      <c r="AD1679" s="486">
        <v>0.10595036788806211</v>
      </c>
      <c r="AE1679" s="486">
        <v>0</v>
      </c>
      <c r="AF1679" s="486">
        <v>0</v>
      </c>
      <c r="AG1679" s="486">
        <v>0</v>
      </c>
      <c r="AH1679" s="487">
        <v>0</v>
      </c>
      <c r="AI1679" s="486">
        <v>0</v>
      </c>
      <c r="AJ1679" s="486">
        <v>0</v>
      </c>
      <c r="AK1679" s="486">
        <v>0</v>
      </c>
      <c r="AL1679" s="486">
        <v>0</v>
      </c>
      <c r="AM1679" s="487">
        <v>0</v>
      </c>
      <c r="AN1679" s="467">
        <v>0</v>
      </c>
      <c r="AO1679" s="314">
        <f t="shared" si="810"/>
        <v>344.62248258628574</v>
      </c>
      <c r="AP1679" s="306">
        <f t="shared" si="790"/>
        <v>0</v>
      </c>
      <c r="AQ1679" s="306">
        <f t="shared" si="791"/>
        <v>0</v>
      </c>
      <c r="AR1679" s="306">
        <f t="shared" si="792"/>
        <v>0</v>
      </c>
      <c r="AS1679" s="307">
        <f t="shared" si="793"/>
        <v>0</v>
      </c>
      <c r="AT1679" s="488">
        <f t="shared" si="811"/>
        <v>268.00968719527191</v>
      </c>
      <c r="AU1679" s="488">
        <f t="shared" si="794"/>
        <v>0</v>
      </c>
      <c r="AV1679" s="488">
        <f t="shared" si="795"/>
        <v>0</v>
      </c>
      <c r="AW1679" s="488">
        <f t="shared" si="796"/>
        <v>0</v>
      </c>
      <c r="AX1679" s="489">
        <f t="shared" si="797"/>
        <v>0</v>
      </c>
      <c r="AY1679" s="501">
        <v>-0.53291357559968511</v>
      </c>
      <c r="AZ1679" s="502">
        <v>0</v>
      </c>
      <c r="BA1679" s="502">
        <v>0</v>
      </c>
      <c r="BB1679" s="502">
        <v>0</v>
      </c>
      <c r="BC1679" s="503">
        <v>0</v>
      </c>
      <c r="BD1679" s="490">
        <f t="shared" si="812"/>
        <v>12.458516467689721</v>
      </c>
      <c r="BE1679" s="491">
        <f t="shared" si="798"/>
        <v>0</v>
      </c>
      <c r="BF1679" s="491">
        <f t="shared" si="799"/>
        <v>0</v>
      </c>
      <c r="BG1679" s="491">
        <f t="shared" si="800"/>
        <v>0</v>
      </c>
      <c r="BH1679" s="492">
        <f t="shared" si="801"/>
        <v>0</v>
      </c>
      <c r="BI1679" s="501">
        <v>-0.62907223145478874</v>
      </c>
      <c r="BJ1679" s="502">
        <v>0</v>
      </c>
      <c r="BK1679" s="502">
        <v>0</v>
      </c>
      <c r="BL1679" s="502">
        <v>0</v>
      </c>
      <c r="BM1679" s="503">
        <v>0</v>
      </c>
      <c r="BN1679" s="490">
        <v>0</v>
      </c>
      <c r="BO1679" s="491">
        <v>0</v>
      </c>
      <c r="BP1679" s="491">
        <v>0</v>
      </c>
      <c r="BQ1679" s="491">
        <v>0</v>
      </c>
      <c r="BR1679" s="492">
        <v>0</v>
      </c>
      <c r="BS1679" s="490">
        <v>0</v>
      </c>
      <c r="BT1679" s="491">
        <v>0</v>
      </c>
      <c r="BU1679" s="491">
        <v>0</v>
      </c>
      <c r="BV1679" s="491">
        <v>0</v>
      </c>
      <c r="BW1679" s="492">
        <v>0</v>
      </c>
      <c r="BX1679" s="490">
        <v>21.892532298382694</v>
      </c>
      <c r="BY1679" s="491">
        <v>0</v>
      </c>
      <c r="BZ1679" s="491">
        <v>0</v>
      </c>
      <c r="CA1679" s="491">
        <v>0</v>
      </c>
      <c r="CB1679" s="492">
        <v>0</v>
      </c>
      <c r="CC1679" s="490">
        <v>21.570324354285745</v>
      </c>
      <c r="CD1679" s="491">
        <v>0</v>
      </c>
      <c r="CE1679" s="491">
        <v>0</v>
      </c>
      <c r="CF1679" s="491">
        <v>0</v>
      </c>
      <c r="CG1679" s="492">
        <v>0</v>
      </c>
      <c r="CH1679" s="490">
        <v>10.823031223319042</v>
      </c>
      <c r="CI1679" s="491">
        <v>0</v>
      </c>
      <c r="CJ1679" s="491">
        <v>0</v>
      </c>
      <c r="CK1679" s="491">
        <v>0</v>
      </c>
      <c r="CL1679" s="492">
        <v>0</v>
      </c>
      <c r="CM1679" s="490">
        <v>11.0303768543911</v>
      </c>
      <c r="CN1679" s="491">
        <v>0</v>
      </c>
      <c r="CO1679" s="491">
        <v>0</v>
      </c>
      <c r="CP1679" s="491">
        <v>0</v>
      </c>
      <c r="CQ1679" s="492">
        <v>0</v>
      </c>
      <c r="CS1679" s="506">
        <f t="shared" si="813"/>
        <v>6.3526129038610518E-2</v>
      </c>
      <c r="CT1679" s="506" t="str">
        <f t="shared" si="786"/>
        <v>-</v>
      </c>
      <c r="CU1679" s="506" t="str">
        <f t="shared" si="787"/>
        <v>-</v>
      </c>
      <c r="CV1679" s="506" t="str">
        <f t="shared" si="788"/>
        <v>-</v>
      </c>
      <c r="CW1679" s="506" t="str">
        <f t="shared" si="789"/>
        <v>-</v>
      </c>
      <c r="CX1679" s="506">
        <f t="shared" si="814"/>
        <v>6.2591169886558454E-2</v>
      </c>
      <c r="CY1679" s="506" t="str">
        <f t="shared" si="802"/>
        <v>-</v>
      </c>
      <c r="CZ1679" s="506" t="str">
        <f t="shared" si="803"/>
        <v>-</v>
      </c>
      <c r="DA1679" s="506" t="str">
        <f t="shared" si="804"/>
        <v>-</v>
      </c>
      <c r="DB1679" s="506" t="str">
        <f t="shared" si="805"/>
        <v>-</v>
      </c>
      <c r="DC1679" s="506">
        <f t="shared" si="815"/>
        <v>3.1405470537196299E-2</v>
      </c>
      <c r="DD1679" s="506" t="str">
        <f t="shared" si="806"/>
        <v>-</v>
      </c>
      <c r="DE1679" s="506" t="str">
        <f t="shared" si="807"/>
        <v>-</v>
      </c>
      <c r="DF1679" s="506" t="str">
        <f t="shared" si="808"/>
        <v>-</v>
      </c>
      <c r="DG1679" s="506" t="str">
        <f t="shared" si="809"/>
        <v>-</v>
      </c>
    </row>
    <row r="1680" spans="1:111">
      <c r="A1680" s="467">
        <v>9</v>
      </c>
      <c r="B1680" s="467" t="s">
        <v>8221</v>
      </c>
      <c r="C1680" s="467" t="e">
        <v>#N/A</v>
      </c>
      <c r="F1680" s="467" t="s">
        <v>2360</v>
      </c>
      <c r="G1680" s="467" t="s">
        <v>7999</v>
      </c>
      <c r="H1680" s="467" t="s">
        <v>8504</v>
      </c>
      <c r="I1680" s="467">
        <v>202306</v>
      </c>
      <c r="J1680" s="467" t="s">
        <v>8007</v>
      </c>
      <c r="K1680" s="467" t="s">
        <v>8008</v>
      </c>
      <c r="L1680" s="467" t="s">
        <v>1943</v>
      </c>
      <c r="M1680" s="467" t="s">
        <v>2165</v>
      </c>
      <c r="N1680" s="467" t="s">
        <v>8009</v>
      </c>
      <c r="O1680" s="469">
        <v>0</v>
      </c>
      <c r="P1680" s="468">
        <v>0</v>
      </c>
      <c r="Q1680" s="468">
        <v>0</v>
      </c>
      <c r="R1680" s="468">
        <v>0</v>
      </c>
      <c r="S1680" s="470">
        <v>0</v>
      </c>
      <c r="T1680" s="493">
        <v>0</v>
      </c>
      <c r="U1680" s="486">
        <v>0</v>
      </c>
      <c r="V1680" s="486">
        <v>0</v>
      </c>
      <c r="W1680" s="486">
        <v>0</v>
      </c>
      <c r="X1680" s="487">
        <v>0</v>
      </c>
      <c r="Y1680" s="493">
        <v>0</v>
      </c>
      <c r="Z1680" s="486">
        <v>0</v>
      </c>
      <c r="AA1680" s="486">
        <v>0</v>
      </c>
      <c r="AB1680" s="486">
        <v>0</v>
      </c>
      <c r="AC1680" s="487">
        <v>0</v>
      </c>
      <c r="AD1680" s="486">
        <v>0</v>
      </c>
      <c r="AE1680" s="486">
        <v>0</v>
      </c>
      <c r="AF1680" s="486">
        <v>0</v>
      </c>
      <c r="AG1680" s="486">
        <v>0</v>
      </c>
      <c r="AH1680" s="487">
        <v>0</v>
      </c>
      <c r="AI1680" s="486">
        <v>0</v>
      </c>
      <c r="AJ1680" s="486">
        <v>0</v>
      </c>
      <c r="AK1680" s="486">
        <v>0</v>
      </c>
      <c r="AL1680" s="486">
        <v>0</v>
      </c>
      <c r="AM1680" s="487">
        <v>0</v>
      </c>
      <c r="AN1680" s="467">
        <v>0</v>
      </c>
      <c r="AO1680" s="314">
        <f t="shared" si="810"/>
        <v>0</v>
      </c>
      <c r="AP1680" s="306">
        <f t="shared" si="790"/>
        <v>0</v>
      </c>
      <c r="AQ1680" s="306">
        <f t="shared" si="791"/>
        <v>0</v>
      </c>
      <c r="AR1680" s="306">
        <f t="shared" si="792"/>
        <v>0</v>
      </c>
      <c r="AS1680" s="307">
        <f t="shared" si="793"/>
        <v>0</v>
      </c>
      <c r="AT1680" s="488">
        <f t="shared" si="811"/>
        <v>0</v>
      </c>
      <c r="AU1680" s="488">
        <f t="shared" si="794"/>
        <v>0</v>
      </c>
      <c r="AV1680" s="488">
        <f t="shared" si="795"/>
        <v>0</v>
      </c>
      <c r="AW1680" s="488">
        <f t="shared" si="796"/>
        <v>0</v>
      </c>
      <c r="AX1680" s="489">
        <f t="shared" si="797"/>
        <v>0</v>
      </c>
      <c r="AY1680" s="501">
        <v>0</v>
      </c>
      <c r="AZ1680" s="502">
        <v>0</v>
      </c>
      <c r="BA1680" s="502">
        <v>0</v>
      </c>
      <c r="BB1680" s="502">
        <v>0</v>
      </c>
      <c r="BC1680" s="503">
        <v>0</v>
      </c>
      <c r="BD1680" s="490">
        <f t="shared" si="812"/>
        <v>0</v>
      </c>
      <c r="BE1680" s="491">
        <f t="shared" si="798"/>
        <v>0</v>
      </c>
      <c r="BF1680" s="491">
        <f t="shared" si="799"/>
        <v>0</v>
      </c>
      <c r="BG1680" s="491">
        <f t="shared" si="800"/>
        <v>0</v>
      </c>
      <c r="BH1680" s="492">
        <f t="shared" si="801"/>
        <v>0</v>
      </c>
      <c r="BI1680" s="501">
        <v>0</v>
      </c>
      <c r="BJ1680" s="502">
        <v>0</v>
      </c>
      <c r="BK1680" s="502">
        <v>0</v>
      </c>
      <c r="BL1680" s="502">
        <v>0</v>
      </c>
      <c r="BM1680" s="503">
        <v>0</v>
      </c>
      <c r="BN1680" s="490">
        <v>0</v>
      </c>
      <c r="BO1680" s="491">
        <v>0</v>
      </c>
      <c r="BP1680" s="491">
        <v>0</v>
      </c>
      <c r="BQ1680" s="491">
        <v>0</v>
      </c>
      <c r="BR1680" s="492">
        <v>0</v>
      </c>
      <c r="BS1680" s="490">
        <v>0</v>
      </c>
      <c r="BT1680" s="491">
        <v>0</v>
      </c>
      <c r="BU1680" s="491">
        <v>0</v>
      </c>
      <c r="BV1680" s="491">
        <v>0</v>
      </c>
      <c r="BW1680" s="492">
        <v>0</v>
      </c>
      <c r="BX1680" s="490">
        <v>0</v>
      </c>
      <c r="BY1680" s="491">
        <v>0</v>
      </c>
      <c r="BZ1680" s="491">
        <v>0</v>
      </c>
      <c r="CA1680" s="491">
        <v>0</v>
      </c>
      <c r="CB1680" s="492">
        <v>0</v>
      </c>
      <c r="CC1680" s="490">
        <v>0</v>
      </c>
      <c r="CD1680" s="491">
        <v>0</v>
      </c>
      <c r="CE1680" s="491">
        <v>0</v>
      </c>
      <c r="CF1680" s="491">
        <v>0</v>
      </c>
      <c r="CG1680" s="492">
        <v>0</v>
      </c>
      <c r="CH1680" s="490">
        <v>0</v>
      </c>
      <c r="CI1680" s="491">
        <v>0</v>
      </c>
      <c r="CJ1680" s="491">
        <v>0</v>
      </c>
      <c r="CK1680" s="491">
        <v>0</v>
      </c>
      <c r="CL1680" s="492">
        <v>0</v>
      </c>
      <c r="CM1680" s="490">
        <v>0</v>
      </c>
      <c r="CN1680" s="491">
        <v>0</v>
      </c>
      <c r="CO1680" s="491">
        <v>0</v>
      </c>
      <c r="CP1680" s="491">
        <v>0</v>
      </c>
      <c r="CQ1680" s="492">
        <v>0</v>
      </c>
      <c r="CS1680" s="506" t="str">
        <f t="shared" si="813"/>
        <v>-</v>
      </c>
      <c r="CT1680" s="506" t="str">
        <f t="shared" si="786"/>
        <v>-</v>
      </c>
      <c r="CU1680" s="506" t="str">
        <f t="shared" si="787"/>
        <v>-</v>
      </c>
      <c r="CV1680" s="506" t="str">
        <f t="shared" si="788"/>
        <v>-</v>
      </c>
      <c r="CW1680" s="506" t="str">
        <f t="shared" si="789"/>
        <v>-</v>
      </c>
      <c r="CX1680" s="506" t="str">
        <f t="shared" si="814"/>
        <v>-</v>
      </c>
      <c r="CY1680" s="506" t="str">
        <f t="shared" si="802"/>
        <v>-</v>
      </c>
      <c r="CZ1680" s="506" t="str">
        <f t="shared" si="803"/>
        <v>-</v>
      </c>
      <c r="DA1680" s="506" t="str">
        <f t="shared" si="804"/>
        <v>-</v>
      </c>
      <c r="DB1680" s="506" t="str">
        <f t="shared" si="805"/>
        <v>-</v>
      </c>
      <c r="DC1680" s="506" t="str">
        <f t="shared" si="815"/>
        <v>-</v>
      </c>
      <c r="DD1680" s="506" t="str">
        <f t="shared" si="806"/>
        <v>-</v>
      </c>
      <c r="DE1680" s="506" t="str">
        <f t="shared" si="807"/>
        <v>-</v>
      </c>
      <c r="DF1680" s="506" t="str">
        <f t="shared" si="808"/>
        <v>-</v>
      </c>
      <c r="DG1680" s="506" t="str">
        <f t="shared" si="809"/>
        <v>-</v>
      </c>
    </row>
    <row r="1681" spans="1:111">
      <c r="A1681" s="467">
        <v>9</v>
      </c>
      <c r="B1681" s="467" t="s">
        <v>8222</v>
      </c>
      <c r="C1681" s="467" t="e">
        <v>#N/A</v>
      </c>
      <c r="F1681" s="467" t="s">
        <v>2360</v>
      </c>
      <c r="G1681" s="467" t="s">
        <v>7999</v>
      </c>
      <c r="H1681" s="467" t="s">
        <v>8504</v>
      </c>
      <c r="I1681" s="467">
        <v>202306</v>
      </c>
      <c r="J1681" s="467" t="s">
        <v>8007</v>
      </c>
      <c r="K1681" s="467" t="s">
        <v>8008</v>
      </c>
      <c r="L1681" s="467" t="s">
        <v>1940</v>
      </c>
      <c r="M1681" s="467" t="s">
        <v>2182</v>
      </c>
      <c r="N1681" s="467" t="s">
        <v>8009</v>
      </c>
      <c r="O1681" s="469">
        <v>0</v>
      </c>
      <c r="P1681" s="468">
        <v>0</v>
      </c>
      <c r="Q1681" s="468">
        <v>0</v>
      </c>
      <c r="R1681" s="468">
        <v>0</v>
      </c>
      <c r="S1681" s="470">
        <v>0</v>
      </c>
      <c r="T1681" s="493">
        <v>0</v>
      </c>
      <c r="U1681" s="486">
        <v>0</v>
      </c>
      <c r="V1681" s="486">
        <v>0</v>
      </c>
      <c r="W1681" s="486">
        <v>0</v>
      </c>
      <c r="X1681" s="487">
        <v>0</v>
      </c>
      <c r="Y1681" s="493">
        <v>0</v>
      </c>
      <c r="Z1681" s="486">
        <v>0</v>
      </c>
      <c r="AA1681" s="486">
        <v>0</v>
      </c>
      <c r="AB1681" s="486">
        <v>0</v>
      </c>
      <c r="AC1681" s="487">
        <v>0</v>
      </c>
      <c r="AD1681" s="486">
        <v>0</v>
      </c>
      <c r="AE1681" s="486">
        <v>0</v>
      </c>
      <c r="AF1681" s="486">
        <v>0</v>
      </c>
      <c r="AG1681" s="486">
        <v>0</v>
      </c>
      <c r="AH1681" s="487">
        <v>0</v>
      </c>
      <c r="AI1681" s="486">
        <v>0</v>
      </c>
      <c r="AJ1681" s="486">
        <v>0</v>
      </c>
      <c r="AK1681" s="486">
        <v>0</v>
      </c>
      <c r="AL1681" s="486">
        <v>0</v>
      </c>
      <c r="AM1681" s="487">
        <v>0</v>
      </c>
      <c r="AN1681" s="467">
        <v>0</v>
      </c>
      <c r="AO1681" s="314">
        <f t="shared" si="810"/>
        <v>0</v>
      </c>
      <c r="AP1681" s="306">
        <f t="shared" si="790"/>
        <v>0</v>
      </c>
      <c r="AQ1681" s="306">
        <f t="shared" si="791"/>
        <v>0</v>
      </c>
      <c r="AR1681" s="306">
        <f t="shared" si="792"/>
        <v>0</v>
      </c>
      <c r="AS1681" s="307">
        <f t="shared" si="793"/>
        <v>0</v>
      </c>
      <c r="AT1681" s="488">
        <f t="shared" si="811"/>
        <v>0</v>
      </c>
      <c r="AU1681" s="488">
        <f t="shared" si="794"/>
        <v>0</v>
      </c>
      <c r="AV1681" s="488">
        <f t="shared" si="795"/>
        <v>0</v>
      </c>
      <c r="AW1681" s="488">
        <f t="shared" si="796"/>
        <v>0</v>
      </c>
      <c r="AX1681" s="489">
        <f t="shared" si="797"/>
        <v>0</v>
      </c>
      <c r="AY1681" s="501">
        <v>0</v>
      </c>
      <c r="AZ1681" s="502">
        <v>0</v>
      </c>
      <c r="BA1681" s="502">
        <v>0</v>
      </c>
      <c r="BB1681" s="502">
        <v>0</v>
      </c>
      <c r="BC1681" s="503">
        <v>0</v>
      </c>
      <c r="BD1681" s="490">
        <f t="shared" si="812"/>
        <v>0</v>
      </c>
      <c r="BE1681" s="491">
        <f t="shared" si="798"/>
        <v>0</v>
      </c>
      <c r="BF1681" s="491">
        <f t="shared" si="799"/>
        <v>0</v>
      </c>
      <c r="BG1681" s="491">
        <f t="shared" si="800"/>
        <v>0</v>
      </c>
      <c r="BH1681" s="492">
        <f t="shared" si="801"/>
        <v>0</v>
      </c>
      <c r="BI1681" s="501">
        <v>0</v>
      </c>
      <c r="BJ1681" s="502">
        <v>0</v>
      </c>
      <c r="BK1681" s="502">
        <v>0</v>
      </c>
      <c r="BL1681" s="502">
        <v>0</v>
      </c>
      <c r="BM1681" s="503">
        <v>0</v>
      </c>
      <c r="BN1681" s="490">
        <v>0</v>
      </c>
      <c r="BO1681" s="491">
        <v>0</v>
      </c>
      <c r="BP1681" s="491">
        <v>0</v>
      </c>
      <c r="BQ1681" s="491">
        <v>0</v>
      </c>
      <c r="BR1681" s="492">
        <v>0</v>
      </c>
      <c r="BS1681" s="490">
        <v>0</v>
      </c>
      <c r="BT1681" s="491">
        <v>0</v>
      </c>
      <c r="BU1681" s="491">
        <v>0</v>
      </c>
      <c r="BV1681" s="491">
        <v>0</v>
      </c>
      <c r="BW1681" s="492">
        <v>0</v>
      </c>
      <c r="BX1681" s="490">
        <v>0</v>
      </c>
      <c r="BY1681" s="491">
        <v>0</v>
      </c>
      <c r="BZ1681" s="491">
        <v>0</v>
      </c>
      <c r="CA1681" s="491">
        <v>0</v>
      </c>
      <c r="CB1681" s="492">
        <v>0</v>
      </c>
      <c r="CC1681" s="490">
        <v>0</v>
      </c>
      <c r="CD1681" s="491">
        <v>0</v>
      </c>
      <c r="CE1681" s="491">
        <v>0</v>
      </c>
      <c r="CF1681" s="491">
        <v>0</v>
      </c>
      <c r="CG1681" s="492">
        <v>0</v>
      </c>
      <c r="CH1681" s="490">
        <v>0</v>
      </c>
      <c r="CI1681" s="491">
        <v>0</v>
      </c>
      <c r="CJ1681" s="491">
        <v>0</v>
      </c>
      <c r="CK1681" s="491">
        <v>0</v>
      </c>
      <c r="CL1681" s="492">
        <v>0</v>
      </c>
      <c r="CM1681" s="490">
        <v>0</v>
      </c>
      <c r="CN1681" s="491">
        <v>0</v>
      </c>
      <c r="CO1681" s="491">
        <v>0</v>
      </c>
      <c r="CP1681" s="491">
        <v>0</v>
      </c>
      <c r="CQ1681" s="492">
        <v>0</v>
      </c>
      <c r="CS1681" s="506" t="str">
        <f t="shared" si="813"/>
        <v>-</v>
      </c>
      <c r="CT1681" s="506" t="str">
        <f t="shared" si="786"/>
        <v>-</v>
      </c>
      <c r="CU1681" s="506" t="str">
        <f t="shared" si="787"/>
        <v>-</v>
      </c>
      <c r="CV1681" s="506" t="str">
        <f t="shared" si="788"/>
        <v>-</v>
      </c>
      <c r="CW1681" s="506" t="str">
        <f t="shared" si="789"/>
        <v>-</v>
      </c>
      <c r="CX1681" s="506" t="str">
        <f t="shared" si="814"/>
        <v>-</v>
      </c>
      <c r="CY1681" s="506" t="str">
        <f t="shared" si="802"/>
        <v>-</v>
      </c>
      <c r="CZ1681" s="506" t="str">
        <f t="shared" si="803"/>
        <v>-</v>
      </c>
      <c r="DA1681" s="506" t="str">
        <f t="shared" si="804"/>
        <v>-</v>
      </c>
      <c r="DB1681" s="506" t="str">
        <f t="shared" si="805"/>
        <v>-</v>
      </c>
      <c r="DC1681" s="506" t="str">
        <f t="shared" si="815"/>
        <v>-</v>
      </c>
      <c r="DD1681" s="506" t="str">
        <f t="shared" si="806"/>
        <v>-</v>
      </c>
      <c r="DE1681" s="506" t="str">
        <f t="shared" si="807"/>
        <v>-</v>
      </c>
      <c r="DF1681" s="506" t="str">
        <f t="shared" si="808"/>
        <v>-</v>
      </c>
      <c r="DG1681" s="506" t="str">
        <f t="shared" si="809"/>
        <v>-</v>
      </c>
    </row>
    <row r="1682" spans="1:111">
      <c r="A1682" s="467">
        <v>9</v>
      </c>
      <c r="B1682" s="467" t="s">
        <v>8223</v>
      </c>
      <c r="C1682" s="467" t="e">
        <v>#N/A</v>
      </c>
      <c r="F1682" s="467" t="s">
        <v>2360</v>
      </c>
      <c r="G1682" s="467" t="s">
        <v>7999</v>
      </c>
      <c r="H1682" s="467" t="s">
        <v>8504</v>
      </c>
      <c r="I1682" s="467">
        <v>202306</v>
      </c>
      <c r="J1682" s="467" t="s">
        <v>8007</v>
      </c>
      <c r="K1682" s="467" t="s">
        <v>8008</v>
      </c>
      <c r="L1682" s="467" t="s">
        <v>1940</v>
      </c>
      <c r="M1682" s="467" t="s">
        <v>2182</v>
      </c>
      <c r="N1682" s="467" t="s">
        <v>8009</v>
      </c>
      <c r="O1682" s="469">
        <v>363.8392860548488</v>
      </c>
      <c r="P1682" s="468">
        <v>0</v>
      </c>
      <c r="Q1682" s="468">
        <v>0</v>
      </c>
      <c r="R1682" s="468">
        <v>0</v>
      </c>
      <c r="S1682" s="470">
        <v>0</v>
      </c>
      <c r="T1682" s="493">
        <v>0.76390936446736546</v>
      </c>
      <c r="U1682" s="486">
        <v>0</v>
      </c>
      <c r="V1682" s="486">
        <v>0</v>
      </c>
      <c r="W1682" s="486">
        <v>0</v>
      </c>
      <c r="X1682" s="487">
        <v>0</v>
      </c>
      <c r="Y1682" s="493">
        <v>3.6151200508429945E-2</v>
      </c>
      <c r="Z1682" s="486">
        <v>0</v>
      </c>
      <c r="AA1682" s="486">
        <v>0</v>
      </c>
      <c r="AB1682" s="486">
        <v>0</v>
      </c>
      <c r="AC1682" s="487">
        <v>0</v>
      </c>
      <c r="AD1682" s="486">
        <v>0.10595036788806213</v>
      </c>
      <c r="AE1682" s="486">
        <v>0</v>
      </c>
      <c r="AF1682" s="486">
        <v>0</v>
      </c>
      <c r="AG1682" s="486">
        <v>0</v>
      </c>
      <c r="AH1682" s="487">
        <v>0</v>
      </c>
      <c r="AI1682" s="486">
        <v>0</v>
      </c>
      <c r="AJ1682" s="486">
        <v>0</v>
      </c>
      <c r="AK1682" s="486">
        <v>0</v>
      </c>
      <c r="AL1682" s="486">
        <v>0</v>
      </c>
      <c r="AM1682" s="487">
        <v>0</v>
      </c>
      <c r="AN1682" s="467">
        <v>0</v>
      </c>
      <c r="AO1682" s="314">
        <f t="shared" si="810"/>
        <v>363.8392860548488</v>
      </c>
      <c r="AP1682" s="306">
        <f t="shared" si="790"/>
        <v>0</v>
      </c>
      <c r="AQ1682" s="306">
        <f t="shared" si="791"/>
        <v>0</v>
      </c>
      <c r="AR1682" s="306">
        <f t="shared" si="792"/>
        <v>0</v>
      </c>
      <c r="AS1682" s="307">
        <f t="shared" si="793"/>
        <v>0</v>
      </c>
      <c r="AT1682" s="488">
        <f t="shared" si="811"/>
        <v>277.94023777841954</v>
      </c>
      <c r="AU1682" s="488">
        <f t="shared" si="794"/>
        <v>0</v>
      </c>
      <c r="AV1682" s="488">
        <f t="shared" si="795"/>
        <v>0</v>
      </c>
      <c r="AW1682" s="488">
        <f t="shared" si="796"/>
        <v>0</v>
      </c>
      <c r="AX1682" s="489">
        <f t="shared" si="797"/>
        <v>0</v>
      </c>
      <c r="AY1682" s="501">
        <v>-0.55265959774657458</v>
      </c>
      <c r="AZ1682" s="502">
        <v>0</v>
      </c>
      <c r="BA1682" s="502">
        <v>0</v>
      </c>
      <c r="BB1682" s="502">
        <v>0</v>
      </c>
      <c r="BC1682" s="503">
        <v>0</v>
      </c>
      <c r="BD1682" s="490">
        <f t="shared" si="812"/>
        <v>13.153226983012837</v>
      </c>
      <c r="BE1682" s="491">
        <f t="shared" si="798"/>
        <v>0</v>
      </c>
      <c r="BF1682" s="491">
        <f t="shared" si="799"/>
        <v>0</v>
      </c>
      <c r="BG1682" s="491">
        <f t="shared" si="800"/>
        <v>0</v>
      </c>
      <c r="BH1682" s="492">
        <f t="shared" si="801"/>
        <v>0</v>
      </c>
      <c r="BI1682" s="501">
        <v>-0.66415049259629844</v>
      </c>
      <c r="BJ1682" s="502">
        <v>0</v>
      </c>
      <c r="BK1682" s="502">
        <v>0</v>
      </c>
      <c r="BL1682" s="502">
        <v>0</v>
      </c>
      <c r="BM1682" s="503">
        <v>0</v>
      </c>
      <c r="BN1682" s="490">
        <v>0</v>
      </c>
      <c r="BO1682" s="491">
        <v>0</v>
      </c>
      <c r="BP1682" s="491">
        <v>0</v>
      </c>
      <c r="BQ1682" s="491">
        <v>0</v>
      </c>
      <c r="BR1682" s="492">
        <v>0</v>
      </c>
      <c r="BS1682" s="490">
        <v>0</v>
      </c>
      <c r="BT1682" s="491">
        <v>0</v>
      </c>
      <c r="BU1682" s="491">
        <v>0</v>
      </c>
      <c r="BV1682" s="491">
        <v>0</v>
      </c>
      <c r="BW1682" s="492">
        <v>0</v>
      </c>
      <c r="BX1682" s="490">
        <v>23.113301435236252</v>
      </c>
      <c r="BY1682" s="491">
        <v>0</v>
      </c>
      <c r="BZ1682" s="491">
        <v>0</v>
      </c>
      <c r="CA1682" s="491">
        <v>0</v>
      </c>
      <c r="CB1682" s="492">
        <v>0</v>
      </c>
      <c r="CC1682" s="490">
        <v>22.773126564863183</v>
      </c>
      <c r="CD1682" s="491">
        <v>0</v>
      </c>
      <c r="CE1682" s="491">
        <v>0</v>
      </c>
      <c r="CF1682" s="491">
        <v>0</v>
      </c>
      <c r="CG1682" s="492">
        <v>0</v>
      </c>
      <c r="CH1682" s="490">
        <v>11.426543978470091</v>
      </c>
      <c r="CI1682" s="491">
        <v>0</v>
      </c>
      <c r="CJ1682" s="491">
        <v>0</v>
      </c>
      <c r="CK1682" s="491">
        <v>0</v>
      </c>
      <c r="CL1682" s="492">
        <v>0</v>
      </c>
      <c r="CM1682" s="490">
        <v>16.649659405189745</v>
      </c>
      <c r="CN1682" s="491">
        <v>0</v>
      </c>
      <c r="CO1682" s="491">
        <v>0</v>
      </c>
      <c r="CP1682" s="491">
        <v>0</v>
      </c>
      <c r="CQ1682" s="492">
        <v>0</v>
      </c>
      <c r="CS1682" s="506">
        <f t="shared" si="813"/>
        <v>6.3526129038610532E-2</v>
      </c>
      <c r="CT1682" s="506" t="str">
        <f t="shared" si="786"/>
        <v>-</v>
      </c>
      <c r="CU1682" s="506" t="str">
        <f t="shared" si="787"/>
        <v>-</v>
      </c>
      <c r="CV1682" s="506" t="str">
        <f t="shared" si="788"/>
        <v>-</v>
      </c>
      <c r="CW1682" s="506" t="str">
        <f t="shared" si="789"/>
        <v>-</v>
      </c>
      <c r="CX1682" s="506">
        <f t="shared" si="814"/>
        <v>6.2591169886558468E-2</v>
      </c>
      <c r="CY1682" s="506" t="str">
        <f t="shared" si="802"/>
        <v>-</v>
      </c>
      <c r="CZ1682" s="506" t="str">
        <f t="shared" si="803"/>
        <v>-</v>
      </c>
      <c r="DA1682" s="506" t="str">
        <f t="shared" si="804"/>
        <v>-</v>
      </c>
      <c r="DB1682" s="506" t="str">
        <f t="shared" si="805"/>
        <v>-</v>
      </c>
      <c r="DC1682" s="506">
        <f t="shared" si="815"/>
        <v>3.1405470537196299E-2</v>
      </c>
      <c r="DD1682" s="506" t="str">
        <f t="shared" si="806"/>
        <v>-</v>
      </c>
      <c r="DE1682" s="506" t="str">
        <f t="shared" si="807"/>
        <v>-</v>
      </c>
      <c r="DF1682" s="506" t="str">
        <f t="shared" si="808"/>
        <v>-</v>
      </c>
      <c r="DG1682" s="506" t="str">
        <f t="shared" si="809"/>
        <v>-</v>
      </c>
    </row>
    <row r="1683" spans="1:111">
      <c r="A1683" s="467">
        <v>9</v>
      </c>
      <c r="B1683" s="467" t="s">
        <v>8224</v>
      </c>
      <c r="C1683" s="467" t="e">
        <v>#N/A</v>
      </c>
      <c r="F1683" s="467" t="s">
        <v>2360</v>
      </c>
      <c r="G1683" s="467" t="s">
        <v>7999</v>
      </c>
      <c r="H1683" s="467" t="s">
        <v>8504</v>
      </c>
      <c r="I1683" s="467">
        <v>202306</v>
      </c>
      <c r="J1683" s="467" t="s">
        <v>8007</v>
      </c>
      <c r="K1683" s="467" t="s">
        <v>8008</v>
      </c>
      <c r="L1683" s="467" t="s">
        <v>1938</v>
      </c>
      <c r="M1683" s="467" t="s">
        <v>2196</v>
      </c>
      <c r="N1683" s="467" t="s">
        <v>8009</v>
      </c>
      <c r="O1683" s="469">
        <v>170.28881694135524</v>
      </c>
      <c r="P1683" s="468">
        <v>0</v>
      </c>
      <c r="Q1683" s="468">
        <v>0</v>
      </c>
      <c r="R1683" s="468">
        <v>0</v>
      </c>
      <c r="S1683" s="470">
        <v>0</v>
      </c>
      <c r="T1683" s="493">
        <v>0.78164426999085979</v>
      </c>
      <c r="U1683" s="486">
        <v>0</v>
      </c>
      <c r="V1683" s="486">
        <v>0</v>
      </c>
      <c r="W1683" s="486">
        <v>0</v>
      </c>
      <c r="X1683" s="487">
        <v>0</v>
      </c>
      <c r="Y1683" s="493">
        <v>3.6151200508429945E-2</v>
      </c>
      <c r="Z1683" s="486">
        <v>0</v>
      </c>
      <c r="AA1683" s="486">
        <v>0</v>
      </c>
      <c r="AB1683" s="486">
        <v>0</v>
      </c>
      <c r="AC1683" s="487">
        <v>0</v>
      </c>
      <c r="AD1683" s="486">
        <v>0.10595036788806213</v>
      </c>
      <c r="AE1683" s="486">
        <v>0</v>
      </c>
      <c r="AF1683" s="486">
        <v>0</v>
      </c>
      <c r="AG1683" s="486">
        <v>0</v>
      </c>
      <c r="AH1683" s="487">
        <v>0</v>
      </c>
      <c r="AI1683" s="486">
        <v>0</v>
      </c>
      <c r="AJ1683" s="486">
        <v>0</v>
      </c>
      <c r="AK1683" s="486">
        <v>0</v>
      </c>
      <c r="AL1683" s="486">
        <v>0</v>
      </c>
      <c r="AM1683" s="487">
        <v>0</v>
      </c>
      <c r="AN1683" s="467">
        <v>0</v>
      </c>
      <c r="AO1683" s="314">
        <f t="shared" si="810"/>
        <v>170.28881694135524</v>
      </c>
      <c r="AP1683" s="306">
        <f t="shared" si="790"/>
        <v>0</v>
      </c>
      <c r="AQ1683" s="306">
        <f t="shared" si="791"/>
        <v>0</v>
      </c>
      <c r="AR1683" s="306">
        <f t="shared" si="792"/>
        <v>0</v>
      </c>
      <c r="AS1683" s="307">
        <f t="shared" si="793"/>
        <v>0</v>
      </c>
      <c r="AT1683" s="488">
        <f t="shared" si="811"/>
        <v>133.10527800573277</v>
      </c>
      <c r="AU1683" s="488">
        <f t="shared" si="794"/>
        <v>0</v>
      </c>
      <c r="AV1683" s="488">
        <f t="shared" si="795"/>
        <v>0</v>
      </c>
      <c r="AW1683" s="488">
        <f t="shared" si="796"/>
        <v>0</v>
      </c>
      <c r="AX1683" s="489">
        <f t="shared" si="797"/>
        <v>0</v>
      </c>
      <c r="AY1683" s="501">
        <v>-0.2646680811262726</v>
      </c>
      <c r="AZ1683" s="502">
        <v>0</v>
      </c>
      <c r="BA1683" s="502">
        <v>0</v>
      </c>
      <c r="BB1683" s="502">
        <v>0</v>
      </c>
      <c r="BC1683" s="503">
        <v>0</v>
      </c>
      <c r="BD1683" s="490">
        <f t="shared" si="812"/>
        <v>6.1561451655902557</v>
      </c>
      <c r="BE1683" s="491">
        <f t="shared" si="798"/>
        <v>0</v>
      </c>
      <c r="BF1683" s="491">
        <f t="shared" si="799"/>
        <v>0</v>
      </c>
      <c r="BG1683" s="491">
        <f t="shared" si="800"/>
        <v>0</v>
      </c>
      <c r="BH1683" s="492">
        <f t="shared" si="801"/>
        <v>0</v>
      </c>
      <c r="BI1683" s="501">
        <v>-0.31084439198847963</v>
      </c>
      <c r="BJ1683" s="502">
        <v>0</v>
      </c>
      <c r="BK1683" s="502">
        <v>0</v>
      </c>
      <c r="BL1683" s="502">
        <v>0</v>
      </c>
      <c r="BM1683" s="503">
        <v>0</v>
      </c>
      <c r="BN1683" s="490">
        <v>0</v>
      </c>
      <c r="BO1683" s="491">
        <v>0</v>
      </c>
      <c r="BP1683" s="491">
        <v>0</v>
      </c>
      <c r="BQ1683" s="491">
        <v>0</v>
      </c>
      <c r="BR1683" s="492">
        <v>0</v>
      </c>
      <c r="BS1683" s="490">
        <v>0</v>
      </c>
      <c r="BT1683" s="491">
        <v>0</v>
      </c>
      <c r="BU1683" s="491">
        <v>0</v>
      </c>
      <c r="BV1683" s="491">
        <v>0</v>
      </c>
      <c r="BW1683" s="492">
        <v>0</v>
      </c>
      <c r="BX1683" s="490">
        <v>10.817789358848858</v>
      </c>
      <c r="BY1683" s="491">
        <v>0</v>
      </c>
      <c r="BZ1683" s="491">
        <v>0</v>
      </c>
      <c r="CA1683" s="491">
        <v>0</v>
      </c>
      <c r="CB1683" s="492">
        <v>0</v>
      </c>
      <c r="CC1683" s="490">
        <v>10.658576270957418</v>
      </c>
      <c r="CD1683" s="491">
        <v>0</v>
      </c>
      <c r="CE1683" s="491">
        <v>0</v>
      </c>
      <c r="CF1683" s="491">
        <v>0</v>
      </c>
      <c r="CG1683" s="492">
        <v>0</v>
      </c>
      <c r="CH1683" s="490">
        <v>5.3480004232657459</v>
      </c>
      <c r="CI1683" s="491">
        <v>0</v>
      </c>
      <c r="CJ1683" s="491">
        <v>0</v>
      </c>
      <c r="CK1683" s="491">
        <v>0</v>
      </c>
      <c r="CL1683" s="492">
        <v>0</v>
      </c>
      <c r="CM1683" s="490">
        <v>4.7785401900749411</v>
      </c>
      <c r="CN1683" s="491">
        <v>0</v>
      </c>
      <c r="CO1683" s="491">
        <v>0</v>
      </c>
      <c r="CP1683" s="491">
        <v>0</v>
      </c>
      <c r="CQ1683" s="492">
        <v>0</v>
      </c>
      <c r="CS1683" s="506">
        <f t="shared" si="813"/>
        <v>6.3526129038610518E-2</v>
      </c>
      <c r="CT1683" s="506" t="str">
        <f t="shared" si="786"/>
        <v>-</v>
      </c>
      <c r="CU1683" s="506" t="str">
        <f t="shared" si="787"/>
        <v>-</v>
      </c>
      <c r="CV1683" s="506" t="str">
        <f t="shared" si="788"/>
        <v>-</v>
      </c>
      <c r="CW1683" s="506" t="str">
        <f t="shared" si="789"/>
        <v>-</v>
      </c>
      <c r="CX1683" s="506">
        <f t="shared" si="814"/>
        <v>6.2591169886558454E-2</v>
      </c>
      <c r="CY1683" s="506" t="str">
        <f t="shared" si="802"/>
        <v>-</v>
      </c>
      <c r="CZ1683" s="506" t="str">
        <f t="shared" si="803"/>
        <v>-</v>
      </c>
      <c r="DA1683" s="506" t="str">
        <f t="shared" si="804"/>
        <v>-</v>
      </c>
      <c r="DB1683" s="506" t="str">
        <f t="shared" si="805"/>
        <v>-</v>
      </c>
      <c r="DC1683" s="506">
        <f t="shared" si="815"/>
        <v>3.1405470537196299E-2</v>
      </c>
      <c r="DD1683" s="506" t="str">
        <f t="shared" si="806"/>
        <v>-</v>
      </c>
      <c r="DE1683" s="506" t="str">
        <f t="shared" si="807"/>
        <v>-</v>
      </c>
      <c r="DF1683" s="506" t="str">
        <f t="shared" si="808"/>
        <v>-</v>
      </c>
      <c r="DG1683" s="506" t="str">
        <f t="shared" si="809"/>
        <v>-</v>
      </c>
    </row>
    <row r="1684" spans="1:111">
      <c r="A1684" s="467">
        <v>9</v>
      </c>
      <c r="B1684" s="467" t="s">
        <v>8225</v>
      </c>
      <c r="C1684" s="467" t="e">
        <v>#N/A</v>
      </c>
      <c r="F1684" s="467" t="s">
        <v>2360</v>
      </c>
      <c r="G1684" s="467" t="s">
        <v>7999</v>
      </c>
      <c r="H1684" s="467" t="s">
        <v>8504</v>
      </c>
      <c r="I1684" s="467">
        <v>202306</v>
      </c>
      <c r="J1684" s="467" t="s">
        <v>8007</v>
      </c>
      <c r="K1684" s="467" t="s">
        <v>8008</v>
      </c>
      <c r="L1684" s="467" t="s">
        <v>1938</v>
      </c>
      <c r="M1684" s="467" t="s">
        <v>2196</v>
      </c>
      <c r="N1684" s="467" t="s">
        <v>8009</v>
      </c>
      <c r="O1684" s="469">
        <v>711.79711393318189</v>
      </c>
      <c r="P1684" s="468">
        <v>0</v>
      </c>
      <c r="Q1684" s="468">
        <v>0</v>
      </c>
      <c r="R1684" s="468">
        <v>0</v>
      </c>
      <c r="S1684" s="470">
        <v>0</v>
      </c>
      <c r="T1684" s="493">
        <v>0.76476960352373125</v>
      </c>
      <c r="U1684" s="486">
        <v>0</v>
      </c>
      <c r="V1684" s="486">
        <v>0</v>
      </c>
      <c r="W1684" s="486">
        <v>0</v>
      </c>
      <c r="X1684" s="487">
        <v>0</v>
      </c>
      <c r="Y1684" s="493">
        <v>3.6151200508429945E-2</v>
      </c>
      <c r="Z1684" s="486">
        <v>0</v>
      </c>
      <c r="AA1684" s="486">
        <v>0</v>
      </c>
      <c r="AB1684" s="486">
        <v>0</v>
      </c>
      <c r="AC1684" s="487">
        <v>0</v>
      </c>
      <c r="AD1684" s="486">
        <v>0.10595036788806211</v>
      </c>
      <c r="AE1684" s="486">
        <v>0</v>
      </c>
      <c r="AF1684" s="486">
        <v>0</v>
      </c>
      <c r="AG1684" s="486">
        <v>0</v>
      </c>
      <c r="AH1684" s="487">
        <v>0</v>
      </c>
      <c r="AI1684" s="486">
        <v>0</v>
      </c>
      <c r="AJ1684" s="486">
        <v>0</v>
      </c>
      <c r="AK1684" s="486">
        <v>0</v>
      </c>
      <c r="AL1684" s="486">
        <v>0</v>
      </c>
      <c r="AM1684" s="487">
        <v>0</v>
      </c>
      <c r="AN1684" s="467">
        <v>0</v>
      </c>
      <c r="AO1684" s="314">
        <f t="shared" si="810"/>
        <v>711.79711393318189</v>
      </c>
      <c r="AP1684" s="306">
        <f t="shared" si="790"/>
        <v>0</v>
      </c>
      <c r="AQ1684" s="306">
        <f t="shared" si="791"/>
        <v>0</v>
      </c>
      <c r="AR1684" s="306">
        <f t="shared" si="792"/>
        <v>0</v>
      </c>
      <c r="AS1684" s="307">
        <f t="shared" si="793"/>
        <v>0</v>
      </c>
      <c r="AT1684" s="488">
        <f t="shared" si="811"/>
        <v>544.36079661201563</v>
      </c>
      <c r="AU1684" s="488">
        <f t="shared" si="794"/>
        <v>0</v>
      </c>
      <c r="AV1684" s="488">
        <f t="shared" si="795"/>
        <v>0</v>
      </c>
      <c r="AW1684" s="488">
        <f t="shared" si="796"/>
        <v>0</v>
      </c>
      <c r="AX1684" s="489">
        <f t="shared" si="797"/>
        <v>0</v>
      </c>
      <c r="AY1684" s="501">
        <v>-1.0824133320503349</v>
      </c>
      <c r="AZ1684" s="502">
        <v>0</v>
      </c>
      <c r="BA1684" s="502">
        <v>0</v>
      </c>
      <c r="BB1684" s="502">
        <v>0</v>
      </c>
      <c r="BC1684" s="503">
        <v>0</v>
      </c>
      <c r="BD1684" s="490">
        <f t="shared" si="812"/>
        <v>25.732320187120212</v>
      </c>
      <c r="BE1684" s="491">
        <f t="shared" si="798"/>
        <v>0</v>
      </c>
      <c r="BF1684" s="491">
        <f t="shared" si="799"/>
        <v>0</v>
      </c>
      <c r="BG1684" s="491">
        <f t="shared" si="800"/>
        <v>0</v>
      </c>
      <c r="BH1684" s="492">
        <f t="shared" si="801"/>
        <v>0</v>
      </c>
      <c r="BI1684" s="501">
        <v>-1.2993110473949221</v>
      </c>
      <c r="BJ1684" s="502">
        <v>0</v>
      </c>
      <c r="BK1684" s="502">
        <v>0</v>
      </c>
      <c r="BL1684" s="502">
        <v>0</v>
      </c>
      <c r="BM1684" s="503">
        <v>0</v>
      </c>
      <c r="BN1684" s="490">
        <v>0</v>
      </c>
      <c r="BO1684" s="491">
        <v>0</v>
      </c>
      <c r="BP1684" s="491">
        <v>0</v>
      </c>
      <c r="BQ1684" s="491">
        <v>0</v>
      </c>
      <c r="BR1684" s="492">
        <v>0</v>
      </c>
      <c r="BS1684" s="490">
        <v>0</v>
      </c>
      <c r="BT1684" s="491">
        <v>0</v>
      </c>
      <c r="BU1684" s="491">
        <v>0</v>
      </c>
      <c r="BV1684" s="491">
        <v>0</v>
      </c>
      <c r="BW1684" s="492">
        <v>0</v>
      </c>
      <c r="BX1684" s="490">
        <v>45.21771530902987</v>
      </c>
      <c r="BY1684" s="491">
        <v>0</v>
      </c>
      <c r="BZ1684" s="491">
        <v>0</v>
      </c>
      <c r="CA1684" s="491">
        <v>0</v>
      </c>
      <c r="CB1684" s="492">
        <v>0</v>
      </c>
      <c r="CC1684" s="490">
        <v>44.552214082953796</v>
      </c>
      <c r="CD1684" s="491">
        <v>0</v>
      </c>
      <c r="CE1684" s="491">
        <v>0</v>
      </c>
      <c r="CF1684" s="491">
        <v>0</v>
      </c>
      <c r="CG1684" s="492">
        <v>0</v>
      </c>
      <c r="CH1684" s="490">
        <v>22.354323290089905</v>
      </c>
      <c r="CI1684" s="491">
        <v>0</v>
      </c>
      <c r="CJ1684" s="491">
        <v>0</v>
      </c>
      <c r="CK1684" s="491">
        <v>0</v>
      </c>
      <c r="CL1684" s="492">
        <v>0</v>
      </c>
      <c r="CM1684" s="490">
        <v>31.961468831417708</v>
      </c>
      <c r="CN1684" s="491">
        <v>0</v>
      </c>
      <c r="CO1684" s="491">
        <v>0</v>
      </c>
      <c r="CP1684" s="491">
        <v>0</v>
      </c>
      <c r="CQ1684" s="492">
        <v>0</v>
      </c>
      <c r="CS1684" s="506">
        <f t="shared" si="813"/>
        <v>6.3526129038610518E-2</v>
      </c>
      <c r="CT1684" s="506" t="str">
        <f t="shared" si="786"/>
        <v>-</v>
      </c>
      <c r="CU1684" s="506" t="str">
        <f t="shared" si="787"/>
        <v>-</v>
      </c>
      <c r="CV1684" s="506" t="str">
        <f t="shared" si="788"/>
        <v>-</v>
      </c>
      <c r="CW1684" s="506" t="str">
        <f t="shared" si="789"/>
        <v>-</v>
      </c>
      <c r="CX1684" s="506">
        <f t="shared" si="814"/>
        <v>6.2591169886558468E-2</v>
      </c>
      <c r="CY1684" s="506" t="str">
        <f t="shared" si="802"/>
        <v>-</v>
      </c>
      <c r="CZ1684" s="506" t="str">
        <f t="shared" si="803"/>
        <v>-</v>
      </c>
      <c r="DA1684" s="506" t="str">
        <f t="shared" si="804"/>
        <v>-</v>
      </c>
      <c r="DB1684" s="506" t="str">
        <f t="shared" si="805"/>
        <v>-</v>
      </c>
      <c r="DC1684" s="506">
        <f t="shared" si="815"/>
        <v>3.1405470537196306E-2</v>
      </c>
      <c r="DD1684" s="506" t="str">
        <f t="shared" si="806"/>
        <v>-</v>
      </c>
      <c r="DE1684" s="506" t="str">
        <f t="shared" si="807"/>
        <v>-</v>
      </c>
      <c r="DF1684" s="506" t="str">
        <f t="shared" si="808"/>
        <v>-</v>
      </c>
      <c r="DG1684" s="506" t="str">
        <f t="shared" si="809"/>
        <v>-</v>
      </c>
    </row>
    <row r="1685" spans="1:111">
      <c r="A1685" s="467">
        <v>9</v>
      </c>
      <c r="B1685" s="467" t="s">
        <v>8226</v>
      </c>
      <c r="C1685" s="467" t="e">
        <v>#N/A</v>
      </c>
      <c r="F1685" s="467" t="s">
        <v>2360</v>
      </c>
      <c r="G1685" s="467" t="s">
        <v>7999</v>
      </c>
      <c r="H1685" s="467" t="s">
        <v>8504</v>
      </c>
      <c r="I1685" s="467">
        <v>202306</v>
      </c>
      <c r="J1685" s="467" t="s">
        <v>8007</v>
      </c>
      <c r="K1685" s="467" t="s">
        <v>8008</v>
      </c>
      <c r="L1685" s="467" t="s">
        <v>1937</v>
      </c>
      <c r="M1685" s="467" t="s">
        <v>2197</v>
      </c>
      <c r="N1685" s="467" t="s">
        <v>8009</v>
      </c>
      <c r="O1685" s="469">
        <v>140.20032926228237</v>
      </c>
      <c r="P1685" s="468">
        <v>0</v>
      </c>
      <c r="Q1685" s="468">
        <v>0</v>
      </c>
      <c r="R1685" s="468">
        <v>0</v>
      </c>
      <c r="S1685" s="470">
        <v>0</v>
      </c>
      <c r="T1685" s="493">
        <v>0.7802333053839221</v>
      </c>
      <c r="U1685" s="486">
        <v>0</v>
      </c>
      <c r="V1685" s="486">
        <v>0</v>
      </c>
      <c r="W1685" s="486">
        <v>0</v>
      </c>
      <c r="X1685" s="487">
        <v>0</v>
      </c>
      <c r="Y1685" s="493">
        <v>3.6151200508429945E-2</v>
      </c>
      <c r="Z1685" s="486">
        <v>0</v>
      </c>
      <c r="AA1685" s="486">
        <v>0</v>
      </c>
      <c r="AB1685" s="486">
        <v>0</v>
      </c>
      <c r="AC1685" s="487">
        <v>0</v>
      </c>
      <c r="AD1685" s="486">
        <v>0.1059503678880621</v>
      </c>
      <c r="AE1685" s="486">
        <v>0</v>
      </c>
      <c r="AF1685" s="486">
        <v>0</v>
      </c>
      <c r="AG1685" s="486">
        <v>0</v>
      </c>
      <c r="AH1685" s="487">
        <v>0</v>
      </c>
      <c r="AI1685" s="486">
        <v>0</v>
      </c>
      <c r="AJ1685" s="486">
        <v>0</v>
      </c>
      <c r="AK1685" s="486">
        <v>0</v>
      </c>
      <c r="AL1685" s="486">
        <v>0</v>
      </c>
      <c r="AM1685" s="487">
        <v>0</v>
      </c>
      <c r="AN1685" s="467">
        <v>0</v>
      </c>
      <c r="AO1685" s="314">
        <f t="shared" si="810"/>
        <v>140.20032926228237</v>
      </c>
      <c r="AP1685" s="306">
        <f t="shared" si="790"/>
        <v>0</v>
      </c>
      <c r="AQ1685" s="306">
        <f t="shared" si="791"/>
        <v>0</v>
      </c>
      <c r="AR1685" s="306">
        <f t="shared" si="792"/>
        <v>0</v>
      </c>
      <c r="AS1685" s="307">
        <f t="shared" si="793"/>
        <v>0</v>
      </c>
      <c r="AT1685" s="488">
        <f t="shared" si="811"/>
        <v>109.38896631622478</v>
      </c>
      <c r="AU1685" s="488">
        <f t="shared" si="794"/>
        <v>0</v>
      </c>
      <c r="AV1685" s="488">
        <f t="shared" si="795"/>
        <v>0</v>
      </c>
      <c r="AW1685" s="488">
        <f t="shared" si="796"/>
        <v>0</v>
      </c>
      <c r="AX1685" s="489">
        <f t="shared" si="797"/>
        <v>0</v>
      </c>
      <c r="AY1685" s="501">
        <v>-0.2175102914405449</v>
      </c>
      <c r="AZ1685" s="502">
        <v>0</v>
      </c>
      <c r="BA1685" s="502">
        <v>0</v>
      </c>
      <c r="BB1685" s="502">
        <v>0</v>
      </c>
      <c r="BC1685" s="503">
        <v>0</v>
      </c>
      <c r="BD1685" s="490">
        <f t="shared" si="812"/>
        <v>5.0684102145086678</v>
      </c>
      <c r="BE1685" s="491">
        <f t="shared" si="798"/>
        <v>0</v>
      </c>
      <c r="BF1685" s="491">
        <f t="shared" si="799"/>
        <v>0</v>
      </c>
      <c r="BG1685" s="491">
        <f t="shared" si="800"/>
        <v>0</v>
      </c>
      <c r="BH1685" s="492">
        <f t="shared" si="801"/>
        <v>0</v>
      </c>
      <c r="BI1685" s="501">
        <v>-0.25592101048612742</v>
      </c>
      <c r="BJ1685" s="502">
        <v>0</v>
      </c>
      <c r="BK1685" s="502">
        <v>0</v>
      </c>
      <c r="BL1685" s="502">
        <v>0</v>
      </c>
      <c r="BM1685" s="503">
        <v>0</v>
      </c>
      <c r="BN1685" s="490">
        <v>0</v>
      </c>
      <c r="BO1685" s="491">
        <v>0</v>
      </c>
      <c r="BP1685" s="491">
        <v>0</v>
      </c>
      <c r="BQ1685" s="491">
        <v>0</v>
      </c>
      <c r="BR1685" s="492">
        <v>0</v>
      </c>
      <c r="BS1685" s="490">
        <v>0</v>
      </c>
      <c r="BT1685" s="491">
        <v>0</v>
      </c>
      <c r="BU1685" s="491">
        <v>0</v>
      </c>
      <c r="BV1685" s="491">
        <v>0</v>
      </c>
      <c r="BW1685" s="492">
        <v>0</v>
      </c>
      <c r="BX1685" s="490">
        <v>8.906384207971433</v>
      </c>
      <c r="BY1685" s="491">
        <v>0</v>
      </c>
      <c r="BZ1685" s="491">
        <v>0</v>
      </c>
      <c r="CA1685" s="491">
        <v>0</v>
      </c>
      <c r="CB1685" s="492">
        <v>0</v>
      </c>
      <c r="CC1685" s="490">
        <v>8.7753026270069494</v>
      </c>
      <c r="CD1685" s="491">
        <v>0</v>
      </c>
      <c r="CE1685" s="491">
        <v>0</v>
      </c>
      <c r="CF1685" s="491">
        <v>0</v>
      </c>
      <c r="CG1685" s="492">
        <v>0</v>
      </c>
      <c r="CH1685" s="490">
        <v>4.4030573099518291</v>
      </c>
      <c r="CI1685" s="491">
        <v>0</v>
      </c>
      <c r="CJ1685" s="491">
        <v>0</v>
      </c>
      <c r="CK1685" s="491">
        <v>0</v>
      </c>
      <c r="CL1685" s="492">
        <v>0</v>
      </c>
      <c r="CM1685" s="490">
        <v>4.1316398885453784</v>
      </c>
      <c r="CN1685" s="491">
        <v>0</v>
      </c>
      <c r="CO1685" s="491">
        <v>0</v>
      </c>
      <c r="CP1685" s="491">
        <v>0</v>
      </c>
      <c r="CQ1685" s="492">
        <v>0</v>
      </c>
      <c r="CS1685" s="506">
        <f t="shared" si="813"/>
        <v>6.3526129038610532E-2</v>
      </c>
      <c r="CT1685" s="506" t="str">
        <f t="shared" si="786"/>
        <v>-</v>
      </c>
      <c r="CU1685" s="506" t="str">
        <f t="shared" si="787"/>
        <v>-</v>
      </c>
      <c r="CV1685" s="506" t="str">
        <f t="shared" si="788"/>
        <v>-</v>
      </c>
      <c r="CW1685" s="506" t="str">
        <f t="shared" si="789"/>
        <v>-</v>
      </c>
      <c r="CX1685" s="506">
        <f t="shared" si="814"/>
        <v>6.2591169886558468E-2</v>
      </c>
      <c r="CY1685" s="506" t="str">
        <f t="shared" si="802"/>
        <v>-</v>
      </c>
      <c r="CZ1685" s="506" t="str">
        <f t="shared" si="803"/>
        <v>-</v>
      </c>
      <c r="DA1685" s="506" t="str">
        <f t="shared" si="804"/>
        <v>-</v>
      </c>
      <c r="DB1685" s="506" t="str">
        <f t="shared" si="805"/>
        <v>-</v>
      </c>
      <c r="DC1685" s="506">
        <f t="shared" si="815"/>
        <v>3.1405470537196299E-2</v>
      </c>
      <c r="DD1685" s="506" t="str">
        <f t="shared" si="806"/>
        <v>-</v>
      </c>
      <c r="DE1685" s="506" t="str">
        <f t="shared" si="807"/>
        <v>-</v>
      </c>
      <c r="DF1685" s="506" t="str">
        <f t="shared" si="808"/>
        <v>-</v>
      </c>
      <c r="DG1685" s="506" t="str">
        <f t="shared" si="809"/>
        <v>-</v>
      </c>
    </row>
    <row r="1686" spans="1:111">
      <c r="A1686" s="467">
        <v>9</v>
      </c>
      <c r="B1686" s="467" t="s">
        <v>8227</v>
      </c>
      <c r="C1686" s="467" t="e">
        <v>#N/A</v>
      </c>
      <c r="F1686" s="467" t="s">
        <v>2360</v>
      </c>
      <c r="G1686" s="467" t="s">
        <v>7999</v>
      </c>
      <c r="H1686" s="467" t="s">
        <v>8504</v>
      </c>
      <c r="I1686" s="467">
        <v>202306</v>
      </c>
      <c r="J1686" s="467" t="s">
        <v>8007</v>
      </c>
      <c r="K1686" s="467" t="s">
        <v>8008</v>
      </c>
      <c r="L1686" s="467" t="s">
        <v>1939</v>
      </c>
      <c r="M1686" s="467" t="s">
        <v>2195</v>
      </c>
      <c r="N1686" s="467" t="s">
        <v>8009</v>
      </c>
      <c r="O1686" s="469">
        <v>94.46776964750859</v>
      </c>
      <c r="P1686" s="468">
        <v>0</v>
      </c>
      <c r="Q1686" s="468">
        <v>0</v>
      </c>
      <c r="R1686" s="468">
        <v>0</v>
      </c>
      <c r="S1686" s="470">
        <v>0</v>
      </c>
      <c r="T1686" s="493">
        <v>0.78033358160159394</v>
      </c>
      <c r="U1686" s="486">
        <v>0</v>
      </c>
      <c r="V1686" s="486">
        <v>0</v>
      </c>
      <c r="W1686" s="486">
        <v>0</v>
      </c>
      <c r="X1686" s="487">
        <v>0</v>
      </c>
      <c r="Y1686" s="493">
        <v>3.6151200508429938E-2</v>
      </c>
      <c r="Z1686" s="486">
        <v>0</v>
      </c>
      <c r="AA1686" s="486">
        <v>0</v>
      </c>
      <c r="AB1686" s="486">
        <v>0</v>
      </c>
      <c r="AC1686" s="487">
        <v>0</v>
      </c>
      <c r="AD1686" s="486">
        <v>0.10595036788806211</v>
      </c>
      <c r="AE1686" s="486">
        <v>0</v>
      </c>
      <c r="AF1686" s="486">
        <v>0</v>
      </c>
      <c r="AG1686" s="486">
        <v>0</v>
      </c>
      <c r="AH1686" s="487">
        <v>0</v>
      </c>
      <c r="AI1686" s="486">
        <v>0</v>
      </c>
      <c r="AJ1686" s="486">
        <v>0</v>
      </c>
      <c r="AK1686" s="486">
        <v>0</v>
      </c>
      <c r="AL1686" s="486">
        <v>0</v>
      </c>
      <c r="AM1686" s="487">
        <v>0</v>
      </c>
      <c r="AN1686" s="467">
        <v>0</v>
      </c>
      <c r="AO1686" s="314">
        <f t="shared" si="810"/>
        <v>94.46776964750859</v>
      </c>
      <c r="AP1686" s="306">
        <f t="shared" si="790"/>
        <v>0</v>
      </c>
      <c r="AQ1686" s="306">
        <f t="shared" si="791"/>
        <v>0</v>
      </c>
      <c r="AR1686" s="306">
        <f t="shared" si="792"/>
        <v>0</v>
      </c>
      <c r="AS1686" s="307">
        <f t="shared" si="793"/>
        <v>0</v>
      </c>
      <c r="AT1686" s="488">
        <f t="shared" si="811"/>
        <v>73.716373034954728</v>
      </c>
      <c r="AU1686" s="488">
        <f t="shared" si="794"/>
        <v>0</v>
      </c>
      <c r="AV1686" s="488">
        <f t="shared" si="795"/>
        <v>0</v>
      </c>
      <c r="AW1686" s="488">
        <f t="shared" si="796"/>
        <v>0</v>
      </c>
      <c r="AX1686" s="489">
        <f t="shared" si="797"/>
        <v>0</v>
      </c>
      <c r="AY1686" s="501">
        <v>-0.1465784925366346</v>
      </c>
      <c r="AZ1686" s="502">
        <v>0</v>
      </c>
      <c r="BA1686" s="502">
        <v>0</v>
      </c>
      <c r="BB1686" s="502">
        <v>0</v>
      </c>
      <c r="BC1686" s="503">
        <v>0</v>
      </c>
      <c r="BD1686" s="490">
        <f t="shared" si="812"/>
        <v>3.4151232821112547</v>
      </c>
      <c r="BE1686" s="491">
        <f t="shared" si="798"/>
        <v>0</v>
      </c>
      <c r="BF1686" s="491">
        <f t="shared" si="799"/>
        <v>0</v>
      </c>
      <c r="BG1686" s="491">
        <f t="shared" si="800"/>
        <v>0</v>
      </c>
      <c r="BH1686" s="492">
        <f t="shared" si="801"/>
        <v>0</v>
      </c>
      <c r="BI1686" s="501">
        <v>-0.17244101489471447</v>
      </c>
      <c r="BJ1686" s="502">
        <v>0</v>
      </c>
      <c r="BK1686" s="502">
        <v>0</v>
      </c>
      <c r="BL1686" s="502">
        <v>0</v>
      </c>
      <c r="BM1686" s="503">
        <v>0</v>
      </c>
      <c r="BN1686" s="490">
        <v>0</v>
      </c>
      <c r="BO1686" s="491">
        <v>0</v>
      </c>
      <c r="BP1686" s="491">
        <v>0</v>
      </c>
      <c r="BQ1686" s="491">
        <v>0</v>
      </c>
      <c r="BR1686" s="492">
        <v>0</v>
      </c>
      <c r="BS1686" s="490">
        <v>0</v>
      </c>
      <c r="BT1686" s="491">
        <v>0</v>
      </c>
      <c r="BU1686" s="491">
        <v>0</v>
      </c>
      <c r="BV1686" s="491">
        <v>0</v>
      </c>
      <c r="BW1686" s="492">
        <v>0</v>
      </c>
      <c r="BX1686" s="490">
        <v>6.0011717246173655</v>
      </c>
      <c r="BY1686" s="491">
        <v>0</v>
      </c>
      <c r="BZ1686" s="491">
        <v>0</v>
      </c>
      <c r="CA1686" s="491">
        <v>0</v>
      </c>
      <c r="CB1686" s="492">
        <v>0</v>
      </c>
      <c r="CC1686" s="490">
        <v>5.9128482188114804</v>
      </c>
      <c r="CD1686" s="491">
        <v>0</v>
      </c>
      <c r="CE1686" s="491">
        <v>0</v>
      </c>
      <c r="CF1686" s="491">
        <v>0</v>
      </c>
      <c r="CG1686" s="492">
        <v>0</v>
      </c>
      <c r="CH1686" s="490">
        <v>2.9668047563794779</v>
      </c>
      <c r="CI1686" s="491">
        <v>0</v>
      </c>
      <c r="CJ1686" s="491">
        <v>0</v>
      </c>
      <c r="CK1686" s="491">
        <v>0</v>
      </c>
      <c r="CL1686" s="492">
        <v>0</v>
      </c>
      <c r="CM1686" s="490">
        <v>2.7744681380656351</v>
      </c>
      <c r="CN1686" s="491">
        <v>0</v>
      </c>
      <c r="CO1686" s="491">
        <v>0</v>
      </c>
      <c r="CP1686" s="491">
        <v>0</v>
      </c>
      <c r="CQ1686" s="492">
        <v>0</v>
      </c>
      <c r="CS1686" s="506">
        <f t="shared" si="813"/>
        <v>6.3526129038610532E-2</v>
      </c>
      <c r="CT1686" s="506" t="str">
        <f t="shared" si="786"/>
        <v>-</v>
      </c>
      <c r="CU1686" s="506" t="str">
        <f t="shared" si="787"/>
        <v>-</v>
      </c>
      <c r="CV1686" s="506" t="str">
        <f t="shared" si="788"/>
        <v>-</v>
      </c>
      <c r="CW1686" s="506" t="str">
        <f t="shared" si="789"/>
        <v>-</v>
      </c>
      <c r="CX1686" s="506">
        <f t="shared" si="814"/>
        <v>6.2591169886558454E-2</v>
      </c>
      <c r="CY1686" s="506" t="str">
        <f t="shared" si="802"/>
        <v>-</v>
      </c>
      <c r="CZ1686" s="506" t="str">
        <f t="shared" si="803"/>
        <v>-</v>
      </c>
      <c r="DA1686" s="506" t="str">
        <f t="shared" si="804"/>
        <v>-</v>
      </c>
      <c r="DB1686" s="506" t="str">
        <f t="shared" si="805"/>
        <v>-</v>
      </c>
      <c r="DC1686" s="506">
        <f t="shared" si="815"/>
        <v>3.1405470537196299E-2</v>
      </c>
      <c r="DD1686" s="506" t="str">
        <f t="shared" si="806"/>
        <v>-</v>
      </c>
      <c r="DE1686" s="506" t="str">
        <f t="shared" si="807"/>
        <v>-</v>
      </c>
      <c r="DF1686" s="506" t="str">
        <f t="shared" si="808"/>
        <v>-</v>
      </c>
      <c r="DG1686" s="506" t="str">
        <f t="shared" si="809"/>
        <v>-</v>
      </c>
    </row>
    <row r="1687" spans="1:111">
      <c r="A1687" s="467">
        <v>9</v>
      </c>
      <c r="B1687" s="467" t="s">
        <v>8228</v>
      </c>
      <c r="C1687" s="467" t="e">
        <v>#N/A</v>
      </c>
      <c r="F1687" s="467" t="s">
        <v>2354</v>
      </c>
      <c r="G1687" s="467" t="s">
        <v>7999</v>
      </c>
      <c r="H1687" s="467" t="s">
        <v>8504</v>
      </c>
      <c r="I1687" s="467">
        <v>202306</v>
      </c>
      <c r="J1687" s="467" t="s">
        <v>8007</v>
      </c>
      <c r="K1687" s="467" t="s">
        <v>8008</v>
      </c>
      <c r="L1687" s="467" t="s">
        <v>2210</v>
      </c>
      <c r="M1687" s="467" t="s">
        <v>2211</v>
      </c>
      <c r="N1687" s="467" t="s">
        <v>8009</v>
      </c>
      <c r="O1687" s="469">
        <v>97.143674012068004</v>
      </c>
      <c r="P1687" s="468">
        <v>0</v>
      </c>
      <c r="Q1687" s="468">
        <v>0</v>
      </c>
      <c r="R1687" s="468">
        <v>0</v>
      </c>
      <c r="S1687" s="470">
        <v>0</v>
      </c>
      <c r="T1687" s="493">
        <v>0.73505664573602703</v>
      </c>
      <c r="U1687" s="486">
        <v>0</v>
      </c>
      <c r="V1687" s="486">
        <v>0</v>
      </c>
      <c r="W1687" s="486">
        <v>0</v>
      </c>
      <c r="X1687" s="487">
        <v>0</v>
      </c>
      <c r="Y1687" s="493">
        <v>6.7783500953306153E-2</v>
      </c>
      <c r="Z1687" s="486">
        <v>0</v>
      </c>
      <c r="AA1687" s="486">
        <v>0</v>
      </c>
      <c r="AB1687" s="486">
        <v>0</v>
      </c>
      <c r="AC1687" s="487">
        <v>0</v>
      </c>
      <c r="AD1687" s="486">
        <v>8.1651925815436219E-2</v>
      </c>
      <c r="AE1687" s="486">
        <v>0</v>
      </c>
      <c r="AF1687" s="486">
        <v>0</v>
      </c>
      <c r="AG1687" s="486">
        <v>0</v>
      </c>
      <c r="AH1687" s="487">
        <v>0</v>
      </c>
      <c r="AI1687" s="486">
        <v>2.4096534904042336E-3</v>
      </c>
      <c r="AJ1687" s="486">
        <v>0</v>
      </c>
      <c r="AK1687" s="486">
        <v>0</v>
      </c>
      <c r="AL1687" s="486">
        <v>0</v>
      </c>
      <c r="AM1687" s="487">
        <v>0</v>
      </c>
      <c r="AN1687" s="467">
        <v>0</v>
      </c>
      <c r="AO1687" s="314">
        <f t="shared" si="810"/>
        <v>97.143674012068004</v>
      </c>
      <c r="AP1687" s="306">
        <f t="shared" si="790"/>
        <v>0</v>
      </c>
      <c r="AQ1687" s="306">
        <f t="shared" si="791"/>
        <v>0</v>
      </c>
      <c r="AR1687" s="306">
        <f t="shared" si="792"/>
        <v>0</v>
      </c>
      <c r="AS1687" s="307">
        <f t="shared" si="793"/>
        <v>0</v>
      </c>
      <c r="AT1687" s="488">
        <f t="shared" si="811"/>
        <v>71.406103173784771</v>
      </c>
      <c r="AU1687" s="488">
        <f t="shared" si="794"/>
        <v>0</v>
      </c>
      <c r="AV1687" s="488">
        <f t="shared" si="795"/>
        <v>0</v>
      </c>
      <c r="AW1687" s="488">
        <f t="shared" si="796"/>
        <v>0</v>
      </c>
      <c r="AX1687" s="489">
        <f t="shared" si="797"/>
        <v>0</v>
      </c>
      <c r="AY1687" s="501">
        <v>-0.14198472510531321</v>
      </c>
      <c r="AZ1687" s="502">
        <v>0</v>
      </c>
      <c r="BA1687" s="502">
        <v>0</v>
      </c>
      <c r="BB1687" s="502">
        <v>0</v>
      </c>
      <c r="BC1687" s="503">
        <v>0</v>
      </c>
      <c r="BD1687" s="490">
        <f t="shared" si="812"/>
        <v>6.5847383200046741</v>
      </c>
      <c r="BE1687" s="491">
        <f t="shared" si="798"/>
        <v>0</v>
      </c>
      <c r="BF1687" s="491">
        <f t="shared" si="799"/>
        <v>0</v>
      </c>
      <c r="BG1687" s="491">
        <f t="shared" si="800"/>
        <v>0</v>
      </c>
      <c r="BH1687" s="492">
        <f t="shared" si="801"/>
        <v>0</v>
      </c>
      <c r="BI1687" s="501">
        <v>-0.3324854961065305</v>
      </c>
      <c r="BJ1687" s="502">
        <v>0</v>
      </c>
      <c r="BK1687" s="502">
        <v>0</v>
      </c>
      <c r="BL1687" s="502">
        <v>0</v>
      </c>
      <c r="BM1687" s="503">
        <v>0</v>
      </c>
      <c r="BN1687" s="490">
        <v>0</v>
      </c>
      <c r="BO1687" s="491">
        <v>0</v>
      </c>
      <c r="BP1687" s="491">
        <v>0</v>
      </c>
      <c r="BQ1687" s="491">
        <v>0</v>
      </c>
      <c r="BR1687" s="492">
        <v>0</v>
      </c>
      <c r="BS1687" s="490">
        <v>0</v>
      </c>
      <c r="BT1687" s="491">
        <v>0</v>
      </c>
      <c r="BU1687" s="491">
        <v>0</v>
      </c>
      <c r="BV1687" s="491">
        <v>0</v>
      </c>
      <c r="BW1687" s="492">
        <v>0</v>
      </c>
      <c r="BX1687" s="490">
        <v>6.1711615705753475</v>
      </c>
      <c r="BY1687" s="491">
        <v>0</v>
      </c>
      <c r="BZ1687" s="491">
        <v>0</v>
      </c>
      <c r="CA1687" s="491">
        <v>0</v>
      </c>
      <c r="CB1687" s="492">
        <v>0</v>
      </c>
      <c r="CC1687" s="490">
        <v>6.0803362034938022</v>
      </c>
      <c r="CD1687" s="491">
        <v>0</v>
      </c>
      <c r="CE1687" s="491">
        <v>0</v>
      </c>
      <c r="CF1687" s="491">
        <v>0</v>
      </c>
      <c r="CG1687" s="492">
        <v>0</v>
      </c>
      <c r="CH1687" s="490">
        <v>3.0508427920610037</v>
      </c>
      <c r="CI1687" s="491">
        <v>0</v>
      </c>
      <c r="CJ1687" s="491">
        <v>0</v>
      </c>
      <c r="CK1687" s="491">
        <v>0</v>
      </c>
      <c r="CL1687" s="492">
        <v>0</v>
      </c>
      <c r="CM1687" s="490">
        <v>4.3249621733602508</v>
      </c>
      <c r="CN1687" s="491">
        <v>0</v>
      </c>
      <c r="CO1687" s="491">
        <v>0</v>
      </c>
      <c r="CP1687" s="491">
        <v>0</v>
      </c>
      <c r="CQ1687" s="492">
        <v>0</v>
      </c>
      <c r="CS1687" s="506">
        <f t="shared" si="813"/>
        <v>6.3526129038610518E-2</v>
      </c>
      <c r="CT1687" s="506" t="str">
        <f t="shared" si="786"/>
        <v>-</v>
      </c>
      <c r="CU1687" s="506" t="str">
        <f t="shared" si="787"/>
        <v>-</v>
      </c>
      <c r="CV1687" s="506" t="str">
        <f t="shared" si="788"/>
        <v>-</v>
      </c>
      <c r="CW1687" s="506" t="str">
        <f t="shared" si="789"/>
        <v>-</v>
      </c>
      <c r="CX1687" s="506">
        <f t="shared" si="814"/>
        <v>6.2591169886558454E-2</v>
      </c>
      <c r="CY1687" s="506" t="str">
        <f t="shared" si="802"/>
        <v>-</v>
      </c>
      <c r="CZ1687" s="506" t="str">
        <f t="shared" si="803"/>
        <v>-</v>
      </c>
      <c r="DA1687" s="506" t="str">
        <f t="shared" si="804"/>
        <v>-</v>
      </c>
      <c r="DB1687" s="506" t="str">
        <f t="shared" si="805"/>
        <v>-</v>
      </c>
      <c r="DC1687" s="506">
        <f t="shared" si="815"/>
        <v>3.1405470537196299E-2</v>
      </c>
      <c r="DD1687" s="506" t="str">
        <f t="shared" si="806"/>
        <v>-</v>
      </c>
      <c r="DE1687" s="506" t="str">
        <f t="shared" si="807"/>
        <v>-</v>
      </c>
      <c r="DF1687" s="506" t="str">
        <f t="shared" si="808"/>
        <v>-</v>
      </c>
      <c r="DG1687" s="506" t="str">
        <f t="shared" si="809"/>
        <v>-</v>
      </c>
    </row>
    <row r="1688" spans="1:111">
      <c r="A1688" s="467">
        <v>9</v>
      </c>
      <c r="B1688" s="467" t="s">
        <v>8229</v>
      </c>
      <c r="C1688" s="467" t="e">
        <v>#N/A</v>
      </c>
      <c r="F1688" s="467" t="s">
        <v>2354</v>
      </c>
      <c r="G1688" s="467" t="s">
        <v>7999</v>
      </c>
      <c r="H1688" s="467" t="s">
        <v>8504</v>
      </c>
      <c r="I1688" s="467">
        <v>202306</v>
      </c>
      <c r="J1688" s="467" t="s">
        <v>8007</v>
      </c>
      <c r="K1688" s="467" t="s">
        <v>8008</v>
      </c>
      <c r="L1688" s="467" t="s">
        <v>2210</v>
      </c>
      <c r="M1688" s="467" t="s">
        <v>2211</v>
      </c>
      <c r="N1688" s="467" t="s">
        <v>8009</v>
      </c>
      <c r="O1688" s="469">
        <v>97.085295182067995</v>
      </c>
      <c r="P1688" s="468">
        <v>0</v>
      </c>
      <c r="Q1688" s="468">
        <v>0</v>
      </c>
      <c r="R1688" s="468">
        <v>0</v>
      </c>
      <c r="S1688" s="470">
        <v>0</v>
      </c>
      <c r="T1688" s="493">
        <v>0.73549864621489802</v>
      </c>
      <c r="U1688" s="486">
        <v>0</v>
      </c>
      <c r="V1688" s="486">
        <v>0</v>
      </c>
      <c r="W1688" s="486">
        <v>0</v>
      </c>
      <c r="X1688" s="487">
        <v>0</v>
      </c>
      <c r="Y1688" s="493">
        <v>6.7783500953306153E-2</v>
      </c>
      <c r="Z1688" s="486">
        <v>0</v>
      </c>
      <c r="AA1688" s="486">
        <v>0</v>
      </c>
      <c r="AB1688" s="486">
        <v>0</v>
      </c>
      <c r="AC1688" s="487">
        <v>0</v>
      </c>
      <c r="AD1688" s="486">
        <v>8.1651925815436219E-2</v>
      </c>
      <c r="AE1688" s="486">
        <v>0</v>
      </c>
      <c r="AF1688" s="486">
        <v>0</v>
      </c>
      <c r="AG1688" s="486">
        <v>0</v>
      </c>
      <c r="AH1688" s="487">
        <v>0</v>
      </c>
      <c r="AI1688" s="486">
        <v>2.4096534904042332E-3</v>
      </c>
      <c r="AJ1688" s="486">
        <v>0</v>
      </c>
      <c r="AK1688" s="486">
        <v>0</v>
      </c>
      <c r="AL1688" s="486">
        <v>0</v>
      </c>
      <c r="AM1688" s="487">
        <v>0</v>
      </c>
      <c r="AN1688" s="467">
        <v>0</v>
      </c>
      <c r="AO1688" s="314">
        <f t="shared" si="810"/>
        <v>97.085295182067995</v>
      </c>
      <c r="AP1688" s="306">
        <f t="shared" si="790"/>
        <v>0</v>
      </c>
      <c r="AQ1688" s="306">
        <f t="shared" si="791"/>
        <v>0</v>
      </c>
      <c r="AR1688" s="306">
        <f t="shared" si="792"/>
        <v>0</v>
      </c>
      <c r="AS1688" s="307">
        <f t="shared" si="793"/>
        <v>0</v>
      </c>
      <c r="AT1688" s="488">
        <f t="shared" si="811"/>
        <v>71.406103173784771</v>
      </c>
      <c r="AU1688" s="488">
        <f t="shared" si="794"/>
        <v>0</v>
      </c>
      <c r="AV1688" s="488">
        <f t="shared" si="795"/>
        <v>0</v>
      </c>
      <c r="AW1688" s="488">
        <f t="shared" si="796"/>
        <v>0</v>
      </c>
      <c r="AX1688" s="489">
        <f t="shared" si="797"/>
        <v>0</v>
      </c>
      <c r="AY1688" s="501">
        <v>-0.14198472510531321</v>
      </c>
      <c r="AZ1688" s="502">
        <v>0</v>
      </c>
      <c r="BA1688" s="502">
        <v>0</v>
      </c>
      <c r="BB1688" s="502">
        <v>0</v>
      </c>
      <c r="BC1688" s="503">
        <v>0</v>
      </c>
      <c r="BD1688" s="490">
        <f t="shared" si="812"/>
        <v>6.580781198525715</v>
      </c>
      <c r="BE1688" s="491">
        <f t="shared" si="798"/>
        <v>0</v>
      </c>
      <c r="BF1688" s="491">
        <f t="shared" si="799"/>
        <v>0</v>
      </c>
      <c r="BG1688" s="491">
        <f t="shared" si="800"/>
        <v>0</v>
      </c>
      <c r="BH1688" s="492">
        <f t="shared" si="801"/>
        <v>0</v>
      </c>
      <c r="BI1688" s="501">
        <v>-0.33228568778702772</v>
      </c>
      <c r="BJ1688" s="502">
        <v>0</v>
      </c>
      <c r="BK1688" s="502">
        <v>0</v>
      </c>
      <c r="BL1688" s="502">
        <v>0</v>
      </c>
      <c r="BM1688" s="503">
        <v>0</v>
      </c>
      <c r="BN1688" s="490">
        <v>0</v>
      </c>
      <c r="BO1688" s="491">
        <v>0</v>
      </c>
      <c r="BP1688" s="491">
        <v>0</v>
      </c>
      <c r="BQ1688" s="491">
        <v>0</v>
      </c>
      <c r="BR1688" s="492">
        <v>0</v>
      </c>
      <c r="BS1688" s="490">
        <v>0</v>
      </c>
      <c r="BT1688" s="491">
        <v>0</v>
      </c>
      <c r="BU1688" s="491">
        <v>0</v>
      </c>
      <c r="BV1688" s="491">
        <v>0</v>
      </c>
      <c r="BW1688" s="492">
        <v>0</v>
      </c>
      <c r="BX1688" s="490">
        <v>6.1674529894876446</v>
      </c>
      <c r="BY1688" s="491">
        <v>0</v>
      </c>
      <c r="BZ1688" s="491">
        <v>0</v>
      </c>
      <c r="CA1688" s="491">
        <v>0</v>
      </c>
      <c r="CB1688" s="492">
        <v>0</v>
      </c>
      <c r="CC1688" s="490">
        <v>6.0766822042274935</v>
      </c>
      <c r="CD1688" s="491">
        <v>0</v>
      </c>
      <c r="CE1688" s="491">
        <v>0</v>
      </c>
      <c r="CF1688" s="491">
        <v>0</v>
      </c>
      <c r="CG1688" s="492">
        <v>0</v>
      </c>
      <c r="CH1688" s="490">
        <v>3.0490093774354428</v>
      </c>
      <c r="CI1688" s="491">
        <v>0</v>
      </c>
      <c r="CJ1688" s="491">
        <v>0</v>
      </c>
      <c r="CK1688" s="491">
        <v>0</v>
      </c>
      <c r="CL1688" s="492">
        <v>0</v>
      </c>
      <c r="CM1688" s="490">
        <v>4.2795366514992672</v>
      </c>
      <c r="CN1688" s="491">
        <v>0</v>
      </c>
      <c r="CO1688" s="491">
        <v>0</v>
      </c>
      <c r="CP1688" s="491">
        <v>0</v>
      </c>
      <c r="CQ1688" s="492">
        <v>0</v>
      </c>
      <c r="CS1688" s="506">
        <f t="shared" si="813"/>
        <v>6.3526129038610532E-2</v>
      </c>
      <c r="CT1688" s="506" t="str">
        <f t="shared" ref="CT1688:CT1751" si="816">IFERROR(BY1688/AP1688,"-")</f>
        <v>-</v>
      </c>
      <c r="CU1688" s="506" t="str">
        <f t="shared" ref="CU1688:CU1751" si="817">IFERROR(BZ1688/AQ1688,"-")</f>
        <v>-</v>
      </c>
      <c r="CV1688" s="506" t="str">
        <f t="shared" ref="CV1688:CV1751" si="818">IFERROR(CA1688/AR1688,"-")</f>
        <v>-</v>
      </c>
      <c r="CW1688" s="506" t="str">
        <f t="shared" ref="CW1688:CW1751" si="819">IFERROR(CB1688/AS1688,"-")</f>
        <v>-</v>
      </c>
      <c r="CX1688" s="506">
        <f t="shared" si="814"/>
        <v>6.2591169886558468E-2</v>
      </c>
      <c r="CY1688" s="506" t="str">
        <f t="shared" si="802"/>
        <v>-</v>
      </c>
      <c r="CZ1688" s="506" t="str">
        <f t="shared" si="803"/>
        <v>-</v>
      </c>
      <c r="DA1688" s="506" t="str">
        <f t="shared" si="804"/>
        <v>-</v>
      </c>
      <c r="DB1688" s="506" t="str">
        <f t="shared" si="805"/>
        <v>-</v>
      </c>
      <c r="DC1688" s="506">
        <f t="shared" si="815"/>
        <v>3.1405470537196306E-2</v>
      </c>
      <c r="DD1688" s="506" t="str">
        <f t="shared" si="806"/>
        <v>-</v>
      </c>
      <c r="DE1688" s="506" t="str">
        <f t="shared" si="807"/>
        <v>-</v>
      </c>
      <c r="DF1688" s="506" t="str">
        <f t="shared" si="808"/>
        <v>-</v>
      </c>
      <c r="DG1688" s="506" t="str">
        <f t="shared" si="809"/>
        <v>-</v>
      </c>
    </row>
    <row r="1689" spans="1:111">
      <c r="A1689" s="467">
        <v>9</v>
      </c>
      <c r="B1689" s="467" t="s">
        <v>8230</v>
      </c>
      <c r="C1689" s="467" t="e">
        <v>#N/A</v>
      </c>
      <c r="F1689" s="467" t="s">
        <v>2354</v>
      </c>
      <c r="G1689" s="467" t="s">
        <v>7999</v>
      </c>
      <c r="H1689" s="467" t="s">
        <v>8504</v>
      </c>
      <c r="I1689" s="467">
        <v>202306</v>
      </c>
      <c r="J1689" s="467" t="s">
        <v>8007</v>
      </c>
      <c r="K1689" s="467" t="s">
        <v>8008</v>
      </c>
      <c r="L1689" s="467" t="s">
        <v>1994</v>
      </c>
      <c r="M1689" s="467" t="s">
        <v>2203</v>
      </c>
      <c r="N1689" s="467" t="s">
        <v>8009</v>
      </c>
      <c r="O1689" s="469">
        <v>0</v>
      </c>
      <c r="P1689" s="468">
        <v>0</v>
      </c>
      <c r="Q1689" s="468">
        <v>0</v>
      </c>
      <c r="R1689" s="468">
        <v>0</v>
      </c>
      <c r="S1689" s="470">
        <v>0</v>
      </c>
      <c r="T1689" s="493">
        <v>0</v>
      </c>
      <c r="U1689" s="486">
        <v>0</v>
      </c>
      <c r="V1689" s="486">
        <v>0</v>
      </c>
      <c r="W1689" s="486">
        <v>0</v>
      </c>
      <c r="X1689" s="487">
        <v>0</v>
      </c>
      <c r="Y1689" s="493">
        <v>0</v>
      </c>
      <c r="Z1689" s="486">
        <v>0</v>
      </c>
      <c r="AA1689" s="486">
        <v>0</v>
      </c>
      <c r="AB1689" s="486">
        <v>0</v>
      </c>
      <c r="AC1689" s="487">
        <v>0</v>
      </c>
      <c r="AD1689" s="486">
        <v>0</v>
      </c>
      <c r="AE1689" s="486">
        <v>0</v>
      </c>
      <c r="AF1689" s="486">
        <v>0</v>
      </c>
      <c r="AG1689" s="486">
        <v>0</v>
      </c>
      <c r="AH1689" s="487">
        <v>0</v>
      </c>
      <c r="AI1689" s="486">
        <v>0</v>
      </c>
      <c r="AJ1689" s="486">
        <v>0</v>
      </c>
      <c r="AK1689" s="486">
        <v>0</v>
      </c>
      <c r="AL1689" s="486">
        <v>0</v>
      </c>
      <c r="AM1689" s="487">
        <v>0</v>
      </c>
      <c r="AN1689" s="467">
        <v>0</v>
      </c>
      <c r="AO1689" s="314">
        <f t="shared" si="810"/>
        <v>0</v>
      </c>
      <c r="AP1689" s="306">
        <f t="shared" si="790"/>
        <v>0</v>
      </c>
      <c r="AQ1689" s="306">
        <f t="shared" si="791"/>
        <v>0</v>
      </c>
      <c r="AR1689" s="306">
        <f t="shared" si="792"/>
        <v>0</v>
      </c>
      <c r="AS1689" s="307">
        <f t="shared" si="793"/>
        <v>0</v>
      </c>
      <c r="AT1689" s="488">
        <f t="shared" si="811"/>
        <v>0</v>
      </c>
      <c r="AU1689" s="488">
        <f t="shared" si="794"/>
        <v>0</v>
      </c>
      <c r="AV1689" s="488">
        <f t="shared" si="795"/>
        <v>0</v>
      </c>
      <c r="AW1689" s="488">
        <f t="shared" si="796"/>
        <v>0</v>
      </c>
      <c r="AX1689" s="489">
        <f t="shared" si="797"/>
        <v>0</v>
      </c>
      <c r="AY1689" s="501">
        <v>0</v>
      </c>
      <c r="AZ1689" s="502">
        <v>0</v>
      </c>
      <c r="BA1689" s="502">
        <v>0</v>
      </c>
      <c r="BB1689" s="502">
        <v>0</v>
      </c>
      <c r="BC1689" s="503">
        <v>0</v>
      </c>
      <c r="BD1689" s="490">
        <f t="shared" si="812"/>
        <v>0</v>
      </c>
      <c r="BE1689" s="491">
        <f t="shared" si="798"/>
        <v>0</v>
      </c>
      <c r="BF1689" s="491">
        <f t="shared" si="799"/>
        <v>0</v>
      </c>
      <c r="BG1689" s="491">
        <f t="shared" si="800"/>
        <v>0</v>
      </c>
      <c r="BH1689" s="492">
        <f t="shared" si="801"/>
        <v>0</v>
      </c>
      <c r="BI1689" s="501">
        <v>0</v>
      </c>
      <c r="BJ1689" s="502">
        <v>0</v>
      </c>
      <c r="BK1689" s="502">
        <v>0</v>
      </c>
      <c r="BL1689" s="502">
        <v>0</v>
      </c>
      <c r="BM1689" s="503">
        <v>0</v>
      </c>
      <c r="BN1689" s="490">
        <v>0</v>
      </c>
      <c r="BO1689" s="491">
        <v>0</v>
      </c>
      <c r="BP1689" s="491">
        <v>0</v>
      </c>
      <c r="BQ1689" s="491">
        <v>0</v>
      </c>
      <c r="BR1689" s="492">
        <v>0</v>
      </c>
      <c r="BS1689" s="490">
        <v>0</v>
      </c>
      <c r="BT1689" s="491">
        <v>0</v>
      </c>
      <c r="BU1689" s="491">
        <v>0</v>
      </c>
      <c r="BV1689" s="491">
        <v>0</v>
      </c>
      <c r="BW1689" s="492">
        <v>0</v>
      </c>
      <c r="BX1689" s="490">
        <v>0</v>
      </c>
      <c r="BY1689" s="491">
        <v>0</v>
      </c>
      <c r="BZ1689" s="491">
        <v>0</v>
      </c>
      <c r="CA1689" s="491">
        <v>0</v>
      </c>
      <c r="CB1689" s="492">
        <v>0</v>
      </c>
      <c r="CC1689" s="490">
        <v>0</v>
      </c>
      <c r="CD1689" s="491">
        <v>0</v>
      </c>
      <c r="CE1689" s="491">
        <v>0</v>
      </c>
      <c r="CF1689" s="491">
        <v>0</v>
      </c>
      <c r="CG1689" s="492">
        <v>0</v>
      </c>
      <c r="CH1689" s="490">
        <v>0</v>
      </c>
      <c r="CI1689" s="491">
        <v>0</v>
      </c>
      <c r="CJ1689" s="491">
        <v>0</v>
      </c>
      <c r="CK1689" s="491">
        <v>0</v>
      </c>
      <c r="CL1689" s="492">
        <v>0</v>
      </c>
      <c r="CM1689" s="490">
        <v>0</v>
      </c>
      <c r="CN1689" s="491">
        <v>0</v>
      </c>
      <c r="CO1689" s="491">
        <v>0</v>
      </c>
      <c r="CP1689" s="491">
        <v>0</v>
      </c>
      <c r="CQ1689" s="492">
        <v>0</v>
      </c>
      <c r="CS1689" s="506" t="str">
        <f t="shared" si="813"/>
        <v>-</v>
      </c>
      <c r="CT1689" s="506" t="str">
        <f t="shared" si="816"/>
        <v>-</v>
      </c>
      <c r="CU1689" s="506" t="str">
        <f t="shared" si="817"/>
        <v>-</v>
      </c>
      <c r="CV1689" s="506" t="str">
        <f t="shared" si="818"/>
        <v>-</v>
      </c>
      <c r="CW1689" s="506" t="str">
        <f t="shared" si="819"/>
        <v>-</v>
      </c>
      <c r="CX1689" s="506" t="str">
        <f t="shared" si="814"/>
        <v>-</v>
      </c>
      <c r="CY1689" s="506" t="str">
        <f t="shared" si="802"/>
        <v>-</v>
      </c>
      <c r="CZ1689" s="506" t="str">
        <f t="shared" si="803"/>
        <v>-</v>
      </c>
      <c r="DA1689" s="506" t="str">
        <f t="shared" si="804"/>
        <v>-</v>
      </c>
      <c r="DB1689" s="506" t="str">
        <f t="shared" si="805"/>
        <v>-</v>
      </c>
      <c r="DC1689" s="506" t="str">
        <f t="shared" si="815"/>
        <v>-</v>
      </c>
      <c r="DD1689" s="506" t="str">
        <f t="shared" si="806"/>
        <v>-</v>
      </c>
      <c r="DE1689" s="506" t="str">
        <f t="shared" si="807"/>
        <v>-</v>
      </c>
      <c r="DF1689" s="506" t="str">
        <f t="shared" si="808"/>
        <v>-</v>
      </c>
      <c r="DG1689" s="506" t="str">
        <f t="shared" si="809"/>
        <v>-</v>
      </c>
    </row>
    <row r="1690" spans="1:111">
      <c r="A1690" s="467">
        <v>9</v>
      </c>
      <c r="B1690" s="467" t="s">
        <v>8231</v>
      </c>
      <c r="C1690" s="467" t="e">
        <v>#N/A</v>
      </c>
      <c r="F1690" s="467" t="s">
        <v>2354</v>
      </c>
      <c r="G1690" s="467" t="s">
        <v>7999</v>
      </c>
      <c r="H1690" s="467" t="s">
        <v>8504</v>
      </c>
      <c r="I1690" s="467">
        <v>202306</v>
      </c>
      <c r="J1690" s="467" t="s">
        <v>8007</v>
      </c>
      <c r="K1690" s="467" t="s">
        <v>8008</v>
      </c>
      <c r="L1690" s="467" t="s">
        <v>1994</v>
      </c>
      <c r="M1690" s="467" t="s">
        <v>2203</v>
      </c>
      <c r="N1690" s="467" t="s">
        <v>8009</v>
      </c>
      <c r="O1690" s="469">
        <v>53.841755490101548</v>
      </c>
      <c r="P1690" s="468">
        <v>0</v>
      </c>
      <c r="Q1690" s="468">
        <v>0</v>
      </c>
      <c r="R1690" s="468">
        <v>0</v>
      </c>
      <c r="S1690" s="470">
        <v>0</v>
      </c>
      <c r="T1690" s="493">
        <v>0.72313432138576428</v>
      </c>
      <c r="U1690" s="486">
        <v>0</v>
      </c>
      <c r="V1690" s="486">
        <v>0</v>
      </c>
      <c r="W1690" s="486">
        <v>0</v>
      </c>
      <c r="X1690" s="487">
        <v>0</v>
      </c>
      <c r="Y1690" s="493">
        <v>6.7783500953306153E-2</v>
      </c>
      <c r="Z1690" s="486">
        <v>0</v>
      </c>
      <c r="AA1690" s="486">
        <v>0</v>
      </c>
      <c r="AB1690" s="486">
        <v>0</v>
      </c>
      <c r="AC1690" s="487">
        <v>0</v>
      </c>
      <c r="AD1690" s="486">
        <v>7.8905953090123229E-2</v>
      </c>
      <c r="AE1690" s="486">
        <v>0</v>
      </c>
      <c r="AF1690" s="486">
        <v>0</v>
      </c>
      <c r="AG1690" s="486">
        <v>0</v>
      </c>
      <c r="AH1690" s="487">
        <v>0</v>
      </c>
      <c r="AI1690" s="486">
        <v>2.4096534904042336E-3</v>
      </c>
      <c r="AJ1690" s="486">
        <v>0</v>
      </c>
      <c r="AK1690" s="486">
        <v>0</v>
      </c>
      <c r="AL1690" s="486">
        <v>0</v>
      </c>
      <c r="AM1690" s="487">
        <v>0</v>
      </c>
      <c r="AN1690" s="467">
        <v>0</v>
      </c>
      <c r="AO1690" s="314">
        <f t="shared" si="810"/>
        <v>53.841755490101548</v>
      </c>
      <c r="AP1690" s="306">
        <f t="shared" si="790"/>
        <v>0</v>
      </c>
      <c r="AQ1690" s="306">
        <f t="shared" si="791"/>
        <v>0</v>
      </c>
      <c r="AR1690" s="306">
        <f t="shared" si="792"/>
        <v>0</v>
      </c>
      <c r="AS1690" s="307">
        <f t="shared" si="793"/>
        <v>0</v>
      </c>
      <c r="AT1690" s="488">
        <f t="shared" si="811"/>
        <v>38.934821318552828</v>
      </c>
      <c r="AU1690" s="488">
        <f t="shared" si="794"/>
        <v>0</v>
      </c>
      <c r="AV1690" s="488">
        <f t="shared" si="795"/>
        <v>0</v>
      </c>
      <c r="AW1690" s="488">
        <f t="shared" si="796"/>
        <v>0</v>
      </c>
      <c r="AX1690" s="489">
        <f t="shared" si="797"/>
        <v>0</v>
      </c>
      <c r="AY1690" s="501">
        <v>-7.7418451031910598E-2</v>
      </c>
      <c r="AZ1690" s="502">
        <v>0</v>
      </c>
      <c r="BA1690" s="502">
        <v>0</v>
      </c>
      <c r="BB1690" s="502">
        <v>0</v>
      </c>
      <c r="BC1690" s="503">
        <v>0</v>
      </c>
      <c r="BD1690" s="490">
        <f t="shared" si="812"/>
        <v>3.6495826845909751</v>
      </c>
      <c r="BE1690" s="491">
        <f t="shared" si="798"/>
        <v>0</v>
      </c>
      <c r="BF1690" s="491">
        <f t="shared" si="799"/>
        <v>0</v>
      </c>
      <c r="BG1690" s="491">
        <f t="shared" si="800"/>
        <v>0</v>
      </c>
      <c r="BH1690" s="492">
        <f t="shared" si="801"/>
        <v>0</v>
      </c>
      <c r="BI1690" s="501">
        <v>-0.18427965554554832</v>
      </c>
      <c r="BJ1690" s="502">
        <v>0</v>
      </c>
      <c r="BK1690" s="502">
        <v>0</v>
      </c>
      <c r="BL1690" s="502">
        <v>0</v>
      </c>
      <c r="BM1690" s="503">
        <v>0</v>
      </c>
      <c r="BN1690" s="490">
        <v>0</v>
      </c>
      <c r="BO1690" s="491">
        <v>0</v>
      </c>
      <c r="BP1690" s="491">
        <v>0</v>
      </c>
      <c r="BQ1690" s="491">
        <v>0</v>
      </c>
      <c r="BR1690" s="492">
        <v>0</v>
      </c>
      <c r="BS1690" s="490">
        <v>0</v>
      </c>
      <c r="BT1690" s="491">
        <v>0</v>
      </c>
      <c r="BU1690" s="491">
        <v>0</v>
      </c>
      <c r="BV1690" s="491">
        <v>0</v>
      </c>
      <c r="BW1690" s="492">
        <v>0</v>
      </c>
      <c r="BX1690" s="490">
        <v>3.4203583069295078</v>
      </c>
      <c r="BY1690" s="491">
        <v>0</v>
      </c>
      <c r="BZ1690" s="491">
        <v>0</v>
      </c>
      <c r="CA1690" s="491">
        <v>0</v>
      </c>
      <c r="CB1690" s="492">
        <v>0</v>
      </c>
      <c r="CC1690" s="490">
        <v>3.3700184648714875</v>
      </c>
      <c r="CD1690" s="491">
        <v>0</v>
      </c>
      <c r="CE1690" s="491">
        <v>0</v>
      </c>
      <c r="CF1690" s="491">
        <v>0</v>
      </c>
      <c r="CG1690" s="492">
        <v>0</v>
      </c>
      <c r="CH1690" s="490">
        <v>1.6909256657153113</v>
      </c>
      <c r="CI1690" s="491">
        <v>0</v>
      </c>
      <c r="CJ1690" s="491">
        <v>0</v>
      </c>
      <c r="CK1690" s="491">
        <v>0</v>
      </c>
      <c r="CL1690" s="492">
        <v>0</v>
      </c>
      <c r="CM1690" s="490">
        <v>3.0377471560188978</v>
      </c>
      <c r="CN1690" s="491">
        <v>0</v>
      </c>
      <c r="CO1690" s="491">
        <v>0</v>
      </c>
      <c r="CP1690" s="491">
        <v>0</v>
      </c>
      <c r="CQ1690" s="492">
        <v>0</v>
      </c>
      <c r="CS1690" s="506">
        <f t="shared" si="813"/>
        <v>6.3526129038610532E-2</v>
      </c>
      <c r="CT1690" s="506" t="str">
        <f t="shared" si="816"/>
        <v>-</v>
      </c>
      <c r="CU1690" s="506" t="str">
        <f t="shared" si="817"/>
        <v>-</v>
      </c>
      <c r="CV1690" s="506" t="str">
        <f t="shared" si="818"/>
        <v>-</v>
      </c>
      <c r="CW1690" s="506" t="str">
        <f t="shared" si="819"/>
        <v>-</v>
      </c>
      <c r="CX1690" s="506">
        <f t="shared" si="814"/>
        <v>6.2591169886558454E-2</v>
      </c>
      <c r="CY1690" s="506" t="str">
        <f t="shared" si="802"/>
        <v>-</v>
      </c>
      <c r="CZ1690" s="506" t="str">
        <f t="shared" si="803"/>
        <v>-</v>
      </c>
      <c r="DA1690" s="506" t="str">
        <f t="shared" si="804"/>
        <v>-</v>
      </c>
      <c r="DB1690" s="506" t="str">
        <f t="shared" si="805"/>
        <v>-</v>
      </c>
      <c r="DC1690" s="506">
        <f t="shared" si="815"/>
        <v>3.1405470537196299E-2</v>
      </c>
      <c r="DD1690" s="506" t="str">
        <f t="shared" si="806"/>
        <v>-</v>
      </c>
      <c r="DE1690" s="506" t="str">
        <f t="shared" si="807"/>
        <v>-</v>
      </c>
      <c r="DF1690" s="506" t="str">
        <f t="shared" si="808"/>
        <v>-</v>
      </c>
      <c r="DG1690" s="506" t="str">
        <f t="shared" si="809"/>
        <v>-</v>
      </c>
    </row>
    <row r="1691" spans="1:111">
      <c r="A1691" s="467">
        <v>9</v>
      </c>
      <c r="B1691" s="467" t="s">
        <v>8232</v>
      </c>
      <c r="C1691" s="467" t="e">
        <v>#N/A</v>
      </c>
      <c r="F1691" s="467" t="s">
        <v>2354</v>
      </c>
      <c r="G1691" s="467" t="s">
        <v>7999</v>
      </c>
      <c r="H1691" s="467" t="s">
        <v>8504</v>
      </c>
      <c r="I1691" s="467">
        <v>202306</v>
      </c>
      <c r="J1691" s="467" t="s">
        <v>8007</v>
      </c>
      <c r="K1691" s="467" t="s">
        <v>8008</v>
      </c>
      <c r="L1691" s="467" t="s">
        <v>1993</v>
      </c>
      <c r="M1691" s="467" t="s">
        <v>2204</v>
      </c>
      <c r="N1691" s="467" t="s">
        <v>8009</v>
      </c>
      <c r="O1691" s="469">
        <v>551.78272065991723</v>
      </c>
      <c r="P1691" s="468">
        <v>0</v>
      </c>
      <c r="Q1691" s="468">
        <v>0</v>
      </c>
      <c r="R1691" s="468">
        <v>0</v>
      </c>
      <c r="S1691" s="470">
        <v>0</v>
      </c>
      <c r="T1691" s="493">
        <v>0.72551329815093368</v>
      </c>
      <c r="U1691" s="486">
        <v>0</v>
      </c>
      <c r="V1691" s="486">
        <v>0</v>
      </c>
      <c r="W1691" s="486">
        <v>0</v>
      </c>
      <c r="X1691" s="487">
        <v>0</v>
      </c>
      <c r="Y1691" s="493">
        <v>7.1004898996785804E-2</v>
      </c>
      <c r="Z1691" s="486">
        <v>0</v>
      </c>
      <c r="AA1691" s="486">
        <v>0</v>
      </c>
      <c r="AB1691" s="486">
        <v>0</v>
      </c>
      <c r="AC1691" s="487">
        <v>0</v>
      </c>
      <c r="AD1691" s="486">
        <v>8.0515515261662146E-2</v>
      </c>
      <c r="AE1691" s="486">
        <v>0</v>
      </c>
      <c r="AF1691" s="486">
        <v>0</v>
      </c>
      <c r="AG1691" s="486">
        <v>0</v>
      </c>
      <c r="AH1691" s="487">
        <v>0</v>
      </c>
      <c r="AI1691" s="486">
        <v>2.2380897859957129E-3</v>
      </c>
      <c r="AJ1691" s="486">
        <v>0</v>
      </c>
      <c r="AK1691" s="486">
        <v>0</v>
      </c>
      <c r="AL1691" s="486">
        <v>0</v>
      </c>
      <c r="AM1691" s="487">
        <v>0</v>
      </c>
      <c r="AN1691" s="467">
        <v>0</v>
      </c>
      <c r="AO1691" s="314">
        <f t="shared" si="810"/>
        <v>551.78272065991723</v>
      </c>
      <c r="AP1691" s="306">
        <f t="shared" si="790"/>
        <v>0</v>
      </c>
      <c r="AQ1691" s="306">
        <f t="shared" si="791"/>
        <v>0</v>
      </c>
      <c r="AR1691" s="306">
        <f t="shared" si="792"/>
        <v>0</v>
      </c>
      <c r="AS1691" s="307">
        <f t="shared" si="793"/>
        <v>0</v>
      </c>
      <c r="AT1691" s="488">
        <f t="shared" si="811"/>
        <v>400.32570152867186</v>
      </c>
      <c r="AU1691" s="488">
        <f t="shared" si="794"/>
        <v>0</v>
      </c>
      <c r="AV1691" s="488">
        <f t="shared" si="795"/>
        <v>0</v>
      </c>
      <c r="AW1691" s="488">
        <f t="shared" si="796"/>
        <v>0</v>
      </c>
      <c r="AX1691" s="489">
        <f t="shared" si="797"/>
        <v>0</v>
      </c>
      <c r="AY1691" s="501">
        <v>-0.79601227567068511</v>
      </c>
      <c r="AZ1691" s="502">
        <v>0</v>
      </c>
      <c r="BA1691" s="502">
        <v>0</v>
      </c>
      <c r="BB1691" s="502">
        <v>0</v>
      </c>
      <c r="BC1691" s="503">
        <v>0</v>
      </c>
      <c r="BD1691" s="490">
        <f t="shared" si="812"/>
        <v>39.179276348629095</v>
      </c>
      <c r="BE1691" s="491">
        <f t="shared" si="798"/>
        <v>0</v>
      </c>
      <c r="BF1691" s="491">
        <f t="shared" si="799"/>
        <v>0</v>
      </c>
      <c r="BG1691" s="491">
        <f t="shared" si="800"/>
        <v>0</v>
      </c>
      <c r="BH1691" s="492">
        <f t="shared" si="801"/>
        <v>0</v>
      </c>
      <c r="BI1691" s="501">
        <v>-1.9782929101819731</v>
      </c>
      <c r="BJ1691" s="502">
        <v>0</v>
      </c>
      <c r="BK1691" s="502">
        <v>0</v>
      </c>
      <c r="BL1691" s="502">
        <v>0</v>
      </c>
      <c r="BM1691" s="503">
        <v>0</v>
      </c>
      <c r="BN1691" s="490">
        <v>0</v>
      </c>
      <c r="BO1691" s="491">
        <v>0</v>
      </c>
      <c r="BP1691" s="491">
        <v>0</v>
      </c>
      <c r="BQ1691" s="491">
        <v>0</v>
      </c>
      <c r="BR1691" s="492">
        <v>0</v>
      </c>
      <c r="BS1691" s="490">
        <v>0</v>
      </c>
      <c r="BT1691" s="491">
        <v>0</v>
      </c>
      <c r="BU1691" s="491">
        <v>0</v>
      </c>
      <c r="BV1691" s="491">
        <v>0</v>
      </c>
      <c r="BW1691" s="492">
        <v>0</v>
      </c>
      <c r="BX1691" s="490">
        <v>35.052620313917487</v>
      </c>
      <c r="BY1691" s="491">
        <v>0</v>
      </c>
      <c r="BZ1691" s="491">
        <v>0</v>
      </c>
      <c r="CA1691" s="491">
        <v>0</v>
      </c>
      <c r="CB1691" s="492">
        <v>0</v>
      </c>
      <c r="CC1691" s="490">
        <v>34.536726009292309</v>
      </c>
      <c r="CD1691" s="491">
        <v>0</v>
      </c>
      <c r="CE1691" s="491">
        <v>0</v>
      </c>
      <c r="CF1691" s="491">
        <v>0</v>
      </c>
      <c r="CG1691" s="492">
        <v>0</v>
      </c>
      <c r="CH1691" s="490">
        <v>17.328995976619048</v>
      </c>
      <c r="CI1691" s="491">
        <v>0</v>
      </c>
      <c r="CJ1691" s="491">
        <v>0</v>
      </c>
      <c r="CK1691" s="491">
        <v>0</v>
      </c>
      <c r="CL1691" s="492">
        <v>0</v>
      </c>
      <c r="CM1691" s="490">
        <v>28.133705668640097</v>
      </c>
      <c r="CN1691" s="491">
        <v>0</v>
      </c>
      <c r="CO1691" s="491">
        <v>0</v>
      </c>
      <c r="CP1691" s="491">
        <v>0</v>
      </c>
      <c r="CQ1691" s="492">
        <v>0</v>
      </c>
      <c r="CS1691" s="506">
        <f t="shared" si="813"/>
        <v>6.3526129038610518E-2</v>
      </c>
      <c r="CT1691" s="506" t="str">
        <f t="shared" si="816"/>
        <v>-</v>
      </c>
      <c r="CU1691" s="506" t="str">
        <f t="shared" si="817"/>
        <v>-</v>
      </c>
      <c r="CV1691" s="506" t="str">
        <f t="shared" si="818"/>
        <v>-</v>
      </c>
      <c r="CW1691" s="506" t="str">
        <f t="shared" si="819"/>
        <v>-</v>
      </c>
      <c r="CX1691" s="506">
        <f t="shared" si="814"/>
        <v>6.2591169886558454E-2</v>
      </c>
      <c r="CY1691" s="506" t="str">
        <f t="shared" si="802"/>
        <v>-</v>
      </c>
      <c r="CZ1691" s="506" t="str">
        <f t="shared" si="803"/>
        <v>-</v>
      </c>
      <c r="DA1691" s="506" t="str">
        <f t="shared" si="804"/>
        <v>-</v>
      </c>
      <c r="DB1691" s="506" t="str">
        <f t="shared" si="805"/>
        <v>-</v>
      </c>
      <c r="DC1691" s="506">
        <f t="shared" si="815"/>
        <v>3.1405470537196299E-2</v>
      </c>
      <c r="DD1691" s="506" t="str">
        <f t="shared" si="806"/>
        <v>-</v>
      </c>
      <c r="DE1691" s="506" t="str">
        <f t="shared" si="807"/>
        <v>-</v>
      </c>
      <c r="DF1691" s="506" t="str">
        <f t="shared" si="808"/>
        <v>-</v>
      </c>
      <c r="DG1691" s="506" t="str">
        <f t="shared" si="809"/>
        <v>-</v>
      </c>
    </row>
    <row r="1692" spans="1:111">
      <c r="A1692" s="467">
        <v>9</v>
      </c>
      <c r="B1692" s="467" t="s">
        <v>8233</v>
      </c>
      <c r="C1692" s="467" t="e">
        <v>#N/A</v>
      </c>
      <c r="F1692" s="467" t="s">
        <v>2354</v>
      </c>
      <c r="G1692" s="467" t="s">
        <v>7999</v>
      </c>
      <c r="H1692" s="467" t="s">
        <v>8504</v>
      </c>
      <c r="I1692" s="467">
        <v>202306</v>
      </c>
      <c r="J1692" s="467" t="s">
        <v>8007</v>
      </c>
      <c r="K1692" s="467" t="s">
        <v>8008</v>
      </c>
      <c r="L1692" s="467" t="s">
        <v>1993</v>
      </c>
      <c r="M1692" s="467" t="s">
        <v>2204</v>
      </c>
      <c r="N1692" s="467" t="s">
        <v>8009</v>
      </c>
      <c r="O1692" s="469">
        <v>522.75691094866193</v>
      </c>
      <c r="P1692" s="468">
        <v>0</v>
      </c>
      <c r="Q1692" s="468">
        <v>0</v>
      </c>
      <c r="R1692" s="468">
        <v>0</v>
      </c>
      <c r="S1692" s="470">
        <v>0</v>
      </c>
      <c r="T1692" s="493">
        <v>0.72198836152181856</v>
      </c>
      <c r="U1692" s="486">
        <v>0</v>
      </c>
      <c r="V1692" s="486">
        <v>0</v>
      </c>
      <c r="W1692" s="486">
        <v>0</v>
      </c>
      <c r="X1692" s="487">
        <v>0</v>
      </c>
      <c r="Y1692" s="493">
        <v>7.1004898996785804E-2</v>
      </c>
      <c r="Z1692" s="486">
        <v>0</v>
      </c>
      <c r="AA1692" s="486">
        <v>0</v>
      </c>
      <c r="AB1692" s="486">
        <v>0</v>
      </c>
      <c r="AC1692" s="487">
        <v>0</v>
      </c>
      <c r="AD1692" s="486">
        <v>8.0515515261662132E-2</v>
      </c>
      <c r="AE1692" s="486">
        <v>0</v>
      </c>
      <c r="AF1692" s="486">
        <v>0</v>
      </c>
      <c r="AG1692" s="486">
        <v>0</v>
      </c>
      <c r="AH1692" s="487">
        <v>0</v>
      </c>
      <c r="AI1692" s="486">
        <v>2.2380897859957125E-3</v>
      </c>
      <c r="AJ1692" s="486">
        <v>0</v>
      </c>
      <c r="AK1692" s="486">
        <v>0</v>
      </c>
      <c r="AL1692" s="486">
        <v>0</v>
      </c>
      <c r="AM1692" s="487">
        <v>0</v>
      </c>
      <c r="AN1692" s="467">
        <v>0</v>
      </c>
      <c r="AO1692" s="314">
        <f t="shared" si="810"/>
        <v>522.75691094866193</v>
      </c>
      <c r="AP1692" s="306">
        <f t="shared" si="790"/>
        <v>0</v>
      </c>
      <c r="AQ1692" s="306">
        <f t="shared" si="791"/>
        <v>0</v>
      </c>
      <c r="AR1692" s="306">
        <f t="shared" si="792"/>
        <v>0</v>
      </c>
      <c r="AS1692" s="307">
        <f t="shared" si="793"/>
        <v>0</v>
      </c>
      <c r="AT1692" s="488">
        <f t="shared" si="811"/>
        <v>377.42440561003161</v>
      </c>
      <c r="AU1692" s="488">
        <f t="shared" si="794"/>
        <v>0</v>
      </c>
      <c r="AV1692" s="488">
        <f t="shared" si="795"/>
        <v>0</v>
      </c>
      <c r="AW1692" s="488">
        <f t="shared" si="796"/>
        <v>0</v>
      </c>
      <c r="AX1692" s="489">
        <f t="shared" si="797"/>
        <v>0</v>
      </c>
      <c r="AY1692" s="501">
        <v>-0.75047507281212977</v>
      </c>
      <c r="AZ1692" s="502">
        <v>0</v>
      </c>
      <c r="BA1692" s="502">
        <v>0</v>
      </c>
      <c r="BB1692" s="502">
        <v>0</v>
      </c>
      <c r="BC1692" s="503">
        <v>0</v>
      </c>
      <c r="BD1692" s="490">
        <f t="shared" si="812"/>
        <v>37.118301661781494</v>
      </c>
      <c r="BE1692" s="491">
        <f t="shared" si="798"/>
        <v>0</v>
      </c>
      <c r="BF1692" s="491">
        <f t="shared" si="799"/>
        <v>0</v>
      </c>
      <c r="BG1692" s="491">
        <f t="shared" si="800"/>
        <v>0</v>
      </c>
      <c r="BH1692" s="492">
        <f t="shared" si="801"/>
        <v>0</v>
      </c>
      <c r="BI1692" s="501">
        <v>-1.8742273941480663</v>
      </c>
      <c r="BJ1692" s="502">
        <v>0</v>
      </c>
      <c r="BK1692" s="502">
        <v>0</v>
      </c>
      <c r="BL1692" s="502">
        <v>0</v>
      </c>
      <c r="BM1692" s="503">
        <v>0</v>
      </c>
      <c r="BN1692" s="490">
        <v>0</v>
      </c>
      <c r="BO1692" s="491">
        <v>0</v>
      </c>
      <c r="BP1692" s="491">
        <v>0</v>
      </c>
      <c r="BQ1692" s="491">
        <v>0</v>
      </c>
      <c r="BR1692" s="492">
        <v>0</v>
      </c>
      <c r="BS1692" s="490">
        <v>0</v>
      </c>
      <c r="BT1692" s="491">
        <v>0</v>
      </c>
      <c r="BU1692" s="491">
        <v>0</v>
      </c>
      <c r="BV1692" s="491">
        <v>0</v>
      </c>
      <c r="BW1692" s="492">
        <v>0</v>
      </c>
      <c r="BX1692" s="490">
        <v>33.208722980750125</v>
      </c>
      <c r="BY1692" s="491">
        <v>0</v>
      </c>
      <c r="BZ1692" s="491">
        <v>0</v>
      </c>
      <c r="CA1692" s="491">
        <v>0</v>
      </c>
      <c r="CB1692" s="492">
        <v>0</v>
      </c>
      <c r="CC1692" s="490">
        <v>32.719966622560207</v>
      </c>
      <c r="CD1692" s="491">
        <v>0</v>
      </c>
      <c r="CE1692" s="491">
        <v>0</v>
      </c>
      <c r="CF1692" s="491">
        <v>0</v>
      </c>
      <c r="CG1692" s="492">
        <v>0</v>
      </c>
      <c r="CH1692" s="490">
        <v>16.417426764913952</v>
      </c>
      <c r="CI1692" s="491">
        <v>0</v>
      </c>
      <c r="CJ1692" s="491">
        <v>0</v>
      </c>
      <c r="CK1692" s="491">
        <v>0</v>
      </c>
      <c r="CL1692" s="492">
        <v>0</v>
      </c>
      <c r="CM1692" s="490">
        <v>28.492789775584729</v>
      </c>
      <c r="CN1692" s="491">
        <v>0</v>
      </c>
      <c r="CO1692" s="491">
        <v>0</v>
      </c>
      <c r="CP1692" s="491">
        <v>0</v>
      </c>
      <c r="CQ1692" s="492">
        <v>0</v>
      </c>
      <c r="CS1692" s="506">
        <f t="shared" si="813"/>
        <v>6.3526129038610518E-2</v>
      </c>
      <c r="CT1692" s="506" t="str">
        <f t="shared" si="816"/>
        <v>-</v>
      </c>
      <c r="CU1692" s="506" t="str">
        <f t="shared" si="817"/>
        <v>-</v>
      </c>
      <c r="CV1692" s="506" t="str">
        <f t="shared" si="818"/>
        <v>-</v>
      </c>
      <c r="CW1692" s="506" t="str">
        <f t="shared" si="819"/>
        <v>-</v>
      </c>
      <c r="CX1692" s="506">
        <f t="shared" si="814"/>
        <v>6.2591169886558454E-2</v>
      </c>
      <c r="CY1692" s="506" t="str">
        <f t="shared" si="802"/>
        <v>-</v>
      </c>
      <c r="CZ1692" s="506" t="str">
        <f t="shared" si="803"/>
        <v>-</v>
      </c>
      <c r="DA1692" s="506" t="str">
        <f t="shared" si="804"/>
        <v>-</v>
      </c>
      <c r="DB1692" s="506" t="str">
        <f t="shared" si="805"/>
        <v>-</v>
      </c>
      <c r="DC1692" s="506">
        <f t="shared" si="815"/>
        <v>3.1405470537196299E-2</v>
      </c>
      <c r="DD1692" s="506" t="str">
        <f t="shared" si="806"/>
        <v>-</v>
      </c>
      <c r="DE1692" s="506" t="str">
        <f t="shared" si="807"/>
        <v>-</v>
      </c>
      <c r="DF1692" s="506" t="str">
        <f t="shared" si="808"/>
        <v>-</v>
      </c>
      <c r="DG1692" s="506" t="str">
        <f t="shared" si="809"/>
        <v>-</v>
      </c>
    </row>
    <row r="1693" spans="1:111">
      <c r="A1693" s="467">
        <v>9</v>
      </c>
      <c r="B1693" s="467" t="s">
        <v>8234</v>
      </c>
      <c r="C1693" s="467" t="e">
        <v>#N/A</v>
      </c>
      <c r="F1693" s="467" t="s">
        <v>2354</v>
      </c>
      <c r="G1693" s="467" t="s">
        <v>7999</v>
      </c>
      <c r="H1693" s="467" t="s">
        <v>8504</v>
      </c>
      <c r="I1693" s="467">
        <v>202306</v>
      </c>
      <c r="J1693" s="467" t="s">
        <v>8007</v>
      </c>
      <c r="K1693" s="467" t="s">
        <v>8008</v>
      </c>
      <c r="L1693" s="467" t="s">
        <v>1993</v>
      </c>
      <c r="M1693" s="467" t="s">
        <v>2204</v>
      </c>
      <c r="N1693" s="467" t="s">
        <v>8009</v>
      </c>
      <c r="O1693" s="469">
        <v>1655.2360377453269</v>
      </c>
      <c r="P1693" s="468">
        <v>0</v>
      </c>
      <c r="Q1693" s="468">
        <v>0</v>
      </c>
      <c r="R1693" s="468">
        <v>0</v>
      </c>
      <c r="S1693" s="470">
        <v>0</v>
      </c>
      <c r="T1693" s="493">
        <v>0.72239783819279313</v>
      </c>
      <c r="U1693" s="486">
        <v>0</v>
      </c>
      <c r="V1693" s="486">
        <v>0</v>
      </c>
      <c r="W1693" s="486">
        <v>0</v>
      </c>
      <c r="X1693" s="487">
        <v>0</v>
      </c>
      <c r="Y1693" s="493">
        <v>7.100489899678579E-2</v>
      </c>
      <c r="Z1693" s="486">
        <v>0</v>
      </c>
      <c r="AA1693" s="486">
        <v>0</v>
      </c>
      <c r="AB1693" s="486">
        <v>0</v>
      </c>
      <c r="AC1693" s="487">
        <v>0</v>
      </c>
      <c r="AD1693" s="486">
        <v>8.0515515261662132E-2</v>
      </c>
      <c r="AE1693" s="486">
        <v>0</v>
      </c>
      <c r="AF1693" s="486">
        <v>0</v>
      </c>
      <c r="AG1693" s="486">
        <v>0</v>
      </c>
      <c r="AH1693" s="487">
        <v>0</v>
      </c>
      <c r="AI1693" s="486">
        <v>2.2380897859957129E-3</v>
      </c>
      <c r="AJ1693" s="486">
        <v>0</v>
      </c>
      <c r="AK1693" s="486">
        <v>0</v>
      </c>
      <c r="AL1693" s="486">
        <v>0</v>
      </c>
      <c r="AM1693" s="487">
        <v>0</v>
      </c>
      <c r="AN1693" s="467">
        <v>0</v>
      </c>
      <c r="AO1693" s="314">
        <f t="shared" si="810"/>
        <v>1655.2360377453269</v>
      </c>
      <c r="AP1693" s="306">
        <f t="shared" si="790"/>
        <v>0</v>
      </c>
      <c r="AQ1693" s="306">
        <f t="shared" si="791"/>
        <v>0</v>
      </c>
      <c r="AR1693" s="306">
        <f t="shared" si="792"/>
        <v>0</v>
      </c>
      <c r="AS1693" s="307">
        <f t="shared" si="793"/>
        <v>0</v>
      </c>
      <c r="AT1693" s="488">
        <f t="shared" si="811"/>
        <v>1195.7389353660287</v>
      </c>
      <c r="AU1693" s="488">
        <f t="shared" si="794"/>
        <v>0</v>
      </c>
      <c r="AV1693" s="488">
        <f t="shared" si="795"/>
        <v>0</v>
      </c>
      <c r="AW1693" s="488">
        <f t="shared" si="796"/>
        <v>0</v>
      </c>
      <c r="AX1693" s="489">
        <f t="shared" si="797"/>
        <v>0</v>
      </c>
      <c r="AY1693" s="501">
        <v>-2.3776211904810314</v>
      </c>
      <c r="AZ1693" s="502">
        <v>0</v>
      </c>
      <c r="BA1693" s="502">
        <v>0</v>
      </c>
      <c r="BB1693" s="502">
        <v>0</v>
      </c>
      <c r="BC1693" s="503">
        <v>0</v>
      </c>
      <c r="BD1693" s="490">
        <f t="shared" si="812"/>
        <v>117.52986767594685</v>
      </c>
      <c r="BE1693" s="491">
        <f t="shared" si="798"/>
        <v>0</v>
      </c>
      <c r="BF1693" s="491">
        <f t="shared" si="799"/>
        <v>0</v>
      </c>
      <c r="BG1693" s="491">
        <f t="shared" si="800"/>
        <v>0</v>
      </c>
      <c r="BH1693" s="492">
        <f t="shared" si="801"/>
        <v>0</v>
      </c>
      <c r="BI1693" s="501">
        <v>-5.9344767343076938</v>
      </c>
      <c r="BJ1693" s="502">
        <v>0</v>
      </c>
      <c r="BK1693" s="502">
        <v>0</v>
      </c>
      <c r="BL1693" s="502">
        <v>0</v>
      </c>
      <c r="BM1693" s="503">
        <v>0</v>
      </c>
      <c r="BN1693" s="490">
        <v>0</v>
      </c>
      <c r="BO1693" s="491">
        <v>0</v>
      </c>
      <c r="BP1693" s="491">
        <v>0</v>
      </c>
      <c r="BQ1693" s="491">
        <v>0</v>
      </c>
      <c r="BR1693" s="492">
        <v>0</v>
      </c>
      <c r="BS1693" s="490">
        <v>0</v>
      </c>
      <c r="BT1693" s="491">
        <v>0</v>
      </c>
      <c r="BU1693" s="491">
        <v>0</v>
      </c>
      <c r="BV1693" s="491">
        <v>0</v>
      </c>
      <c r="BW1693" s="492">
        <v>0</v>
      </c>
      <c r="BX1693" s="490">
        <v>105.15073812316803</v>
      </c>
      <c r="BY1693" s="491">
        <v>0</v>
      </c>
      <c r="BZ1693" s="491">
        <v>0</v>
      </c>
      <c r="CA1693" s="491">
        <v>0</v>
      </c>
      <c r="CB1693" s="492">
        <v>0</v>
      </c>
      <c r="CC1693" s="490">
        <v>103.60316004087164</v>
      </c>
      <c r="CD1693" s="491">
        <v>0</v>
      </c>
      <c r="CE1693" s="491">
        <v>0</v>
      </c>
      <c r="CF1693" s="491">
        <v>0</v>
      </c>
      <c r="CG1693" s="492">
        <v>0</v>
      </c>
      <c r="CH1693" s="490">
        <v>51.983466615516406</v>
      </c>
      <c r="CI1693" s="491">
        <v>0</v>
      </c>
      <c r="CJ1693" s="491">
        <v>0</v>
      </c>
      <c r="CK1693" s="491">
        <v>0</v>
      </c>
      <c r="CL1693" s="492">
        <v>0</v>
      </c>
      <c r="CM1693" s="490">
        <v>89.541967848584008</v>
      </c>
      <c r="CN1693" s="491">
        <v>0</v>
      </c>
      <c r="CO1693" s="491">
        <v>0</v>
      </c>
      <c r="CP1693" s="491">
        <v>0</v>
      </c>
      <c r="CQ1693" s="492">
        <v>0</v>
      </c>
      <c r="CS1693" s="506">
        <f t="shared" si="813"/>
        <v>6.3526129038610518E-2</v>
      </c>
      <c r="CT1693" s="506" t="str">
        <f t="shared" si="816"/>
        <v>-</v>
      </c>
      <c r="CU1693" s="506" t="str">
        <f t="shared" si="817"/>
        <v>-</v>
      </c>
      <c r="CV1693" s="506" t="str">
        <f t="shared" si="818"/>
        <v>-</v>
      </c>
      <c r="CW1693" s="506" t="str">
        <f t="shared" si="819"/>
        <v>-</v>
      </c>
      <c r="CX1693" s="506">
        <f t="shared" si="814"/>
        <v>6.2591169886558454E-2</v>
      </c>
      <c r="CY1693" s="506" t="str">
        <f t="shared" si="802"/>
        <v>-</v>
      </c>
      <c r="CZ1693" s="506" t="str">
        <f t="shared" si="803"/>
        <v>-</v>
      </c>
      <c r="DA1693" s="506" t="str">
        <f t="shared" si="804"/>
        <v>-</v>
      </c>
      <c r="DB1693" s="506" t="str">
        <f t="shared" si="805"/>
        <v>-</v>
      </c>
      <c r="DC1693" s="506">
        <f t="shared" si="815"/>
        <v>3.1405470537196299E-2</v>
      </c>
      <c r="DD1693" s="506" t="str">
        <f t="shared" si="806"/>
        <v>-</v>
      </c>
      <c r="DE1693" s="506" t="str">
        <f t="shared" si="807"/>
        <v>-</v>
      </c>
      <c r="DF1693" s="506" t="str">
        <f t="shared" si="808"/>
        <v>-</v>
      </c>
      <c r="DG1693" s="506" t="str">
        <f t="shared" si="809"/>
        <v>-</v>
      </c>
    </row>
    <row r="1694" spans="1:111">
      <c r="A1694" s="467">
        <v>9</v>
      </c>
      <c r="B1694" s="467" t="s">
        <v>8235</v>
      </c>
      <c r="C1694" s="467" t="e">
        <v>#N/A</v>
      </c>
      <c r="F1694" s="467" t="s">
        <v>2354</v>
      </c>
      <c r="G1694" s="467" t="s">
        <v>7999</v>
      </c>
      <c r="H1694" s="467" t="s">
        <v>8504</v>
      </c>
      <c r="I1694" s="467">
        <v>202306</v>
      </c>
      <c r="J1694" s="467" t="s">
        <v>8007</v>
      </c>
      <c r="K1694" s="467" t="s">
        <v>8008</v>
      </c>
      <c r="L1694" s="467" t="s">
        <v>1992</v>
      </c>
      <c r="M1694" s="467" t="s">
        <v>2205</v>
      </c>
      <c r="N1694" s="467" t="s">
        <v>8009</v>
      </c>
      <c r="O1694" s="469">
        <v>708.22473320011704</v>
      </c>
      <c r="P1694" s="468">
        <v>0</v>
      </c>
      <c r="Q1694" s="468">
        <v>0</v>
      </c>
      <c r="R1694" s="468">
        <v>0</v>
      </c>
      <c r="S1694" s="470">
        <v>0</v>
      </c>
      <c r="T1694" s="493">
        <v>0.71171548551162811</v>
      </c>
      <c r="U1694" s="486">
        <v>0</v>
      </c>
      <c r="V1694" s="486">
        <v>0</v>
      </c>
      <c r="W1694" s="486">
        <v>0</v>
      </c>
      <c r="X1694" s="487">
        <v>0</v>
      </c>
      <c r="Y1694" s="493">
        <v>7.1004898996785804E-2</v>
      </c>
      <c r="Z1694" s="486">
        <v>0</v>
      </c>
      <c r="AA1694" s="486">
        <v>0</v>
      </c>
      <c r="AB1694" s="486">
        <v>0</v>
      </c>
      <c r="AC1694" s="487">
        <v>0</v>
      </c>
      <c r="AD1694" s="486">
        <v>8.0515515261662132E-2</v>
      </c>
      <c r="AE1694" s="486">
        <v>0</v>
      </c>
      <c r="AF1694" s="486">
        <v>0</v>
      </c>
      <c r="AG1694" s="486">
        <v>0</v>
      </c>
      <c r="AH1694" s="487">
        <v>0</v>
      </c>
      <c r="AI1694" s="486">
        <v>2.2380897859957129E-3</v>
      </c>
      <c r="AJ1694" s="486">
        <v>0</v>
      </c>
      <c r="AK1694" s="486">
        <v>0</v>
      </c>
      <c r="AL1694" s="486">
        <v>0</v>
      </c>
      <c r="AM1694" s="487">
        <v>0</v>
      </c>
      <c r="AN1694" s="467">
        <v>0</v>
      </c>
      <c r="AO1694" s="314">
        <f t="shared" si="810"/>
        <v>708.22473320011704</v>
      </c>
      <c r="AP1694" s="306">
        <f t="shared" si="790"/>
        <v>0</v>
      </c>
      <c r="AQ1694" s="306">
        <f t="shared" si="791"/>
        <v>0</v>
      </c>
      <c r="AR1694" s="306">
        <f t="shared" si="792"/>
        <v>0</v>
      </c>
      <c r="AS1694" s="307">
        <f t="shared" si="793"/>
        <v>0</v>
      </c>
      <c r="AT1694" s="488">
        <f t="shared" si="811"/>
        <v>504.05450984086457</v>
      </c>
      <c r="AU1694" s="488">
        <f t="shared" si="794"/>
        <v>0</v>
      </c>
      <c r="AV1694" s="488">
        <f t="shared" si="795"/>
        <v>0</v>
      </c>
      <c r="AW1694" s="488">
        <f t="shared" si="796"/>
        <v>0</v>
      </c>
      <c r="AX1694" s="489">
        <f t="shared" si="797"/>
        <v>0</v>
      </c>
      <c r="AY1694" s="501">
        <v>-1.0022678431795902</v>
      </c>
      <c r="AZ1694" s="502">
        <v>0</v>
      </c>
      <c r="BA1694" s="502">
        <v>0</v>
      </c>
      <c r="BB1694" s="502">
        <v>0</v>
      </c>
      <c r="BC1694" s="503">
        <v>0</v>
      </c>
      <c r="BD1694" s="490">
        <f t="shared" si="812"/>
        <v>50.287425647899887</v>
      </c>
      <c r="BE1694" s="491">
        <f t="shared" si="798"/>
        <v>0</v>
      </c>
      <c r="BF1694" s="491">
        <f t="shared" si="799"/>
        <v>0</v>
      </c>
      <c r="BG1694" s="491">
        <f t="shared" si="800"/>
        <v>0</v>
      </c>
      <c r="BH1694" s="492">
        <f t="shared" si="801"/>
        <v>0</v>
      </c>
      <c r="BI1694" s="501">
        <v>-2.5391805796848117</v>
      </c>
      <c r="BJ1694" s="502">
        <v>0</v>
      </c>
      <c r="BK1694" s="502">
        <v>0</v>
      </c>
      <c r="BL1694" s="502">
        <v>0</v>
      </c>
      <c r="BM1694" s="503">
        <v>0</v>
      </c>
      <c r="BN1694" s="490">
        <v>0</v>
      </c>
      <c r="BO1694" s="491">
        <v>0</v>
      </c>
      <c r="BP1694" s="491">
        <v>0</v>
      </c>
      <c r="BQ1694" s="491">
        <v>0</v>
      </c>
      <c r="BR1694" s="492">
        <v>0</v>
      </c>
      <c r="BS1694" s="490">
        <v>0</v>
      </c>
      <c r="BT1694" s="491">
        <v>0</v>
      </c>
      <c r="BU1694" s="491">
        <v>0</v>
      </c>
      <c r="BV1694" s="491">
        <v>0</v>
      </c>
      <c r="BW1694" s="492">
        <v>0</v>
      </c>
      <c r="BX1694" s="490">
        <v>44.990775789606147</v>
      </c>
      <c r="BY1694" s="491">
        <v>0</v>
      </c>
      <c r="BZ1694" s="491">
        <v>0</v>
      </c>
      <c r="CA1694" s="491">
        <v>0</v>
      </c>
      <c r="CB1694" s="492">
        <v>0</v>
      </c>
      <c r="CC1694" s="490">
        <v>44.328614593591062</v>
      </c>
      <c r="CD1694" s="491">
        <v>0</v>
      </c>
      <c r="CE1694" s="491">
        <v>0</v>
      </c>
      <c r="CF1694" s="491">
        <v>0</v>
      </c>
      <c r="CG1694" s="492">
        <v>0</v>
      </c>
      <c r="CH1694" s="490">
        <v>22.242130992229988</v>
      </c>
      <c r="CI1694" s="491">
        <v>0</v>
      </c>
      <c r="CJ1694" s="491">
        <v>0</v>
      </c>
      <c r="CK1694" s="491">
        <v>0</v>
      </c>
      <c r="CL1694" s="492">
        <v>0</v>
      </c>
      <c r="CM1694" s="490">
        <v>45.862724758789824</v>
      </c>
      <c r="CN1694" s="491">
        <v>0</v>
      </c>
      <c r="CO1694" s="491">
        <v>0</v>
      </c>
      <c r="CP1694" s="491">
        <v>0</v>
      </c>
      <c r="CQ1694" s="492">
        <v>0</v>
      </c>
      <c r="CS1694" s="506">
        <f t="shared" si="813"/>
        <v>6.3526129038610518E-2</v>
      </c>
      <c r="CT1694" s="506" t="str">
        <f t="shared" si="816"/>
        <v>-</v>
      </c>
      <c r="CU1694" s="506" t="str">
        <f t="shared" si="817"/>
        <v>-</v>
      </c>
      <c r="CV1694" s="506" t="str">
        <f t="shared" si="818"/>
        <v>-</v>
      </c>
      <c r="CW1694" s="506" t="str">
        <f t="shared" si="819"/>
        <v>-</v>
      </c>
      <c r="CX1694" s="506">
        <f t="shared" si="814"/>
        <v>6.2591169886558454E-2</v>
      </c>
      <c r="CY1694" s="506" t="str">
        <f t="shared" si="802"/>
        <v>-</v>
      </c>
      <c r="CZ1694" s="506" t="str">
        <f t="shared" si="803"/>
        <v>-</v>
      </c>
      <c r="DA1694" s="506" t="str">
        <f t="shared" si="804"/>
        <v>-</v>
      </c>
      <c r="DB1694" s="506" t="str">
        <f t="shared" si="805"/>
        <v>-</v>
      </c>
      <c r="DC1694" s="506">
        <f t="shared" si="815"/>
        <v>3.1405470537196306E-2</v>
      </c>
      <c r="DD1694" s="506" t="str">
        <f t="shared" si="806"/>
        <v>-</v>
      </c>
      <c r="DE1694" s="506" t="str">
        <f t="shared" si="807"/>
        <v>-</v>
      </c>
      <c r="DF1694" s="506" t="str">
        <f t="shared" si="808"/>
        <v>-</v>
      </c>
      <c r="DG1694" s="506" t="str">
        <f t="shared" si="809"/>
        <v>-</v>
      </c>
    </row>
    <row r="1695" spans="1:111">
      <c r="A1695" s="467">
        <v>9</v>
      </c>
      <c r="B1695" s="467" t="s">
        <v>8236</v>
      </c>
      <c r="C1695" s="467" t="e">
        <v>#N/A</v>
      </c>
      <c r="F1695" s="467" t="s">
        <v>2354</v>
      </c>
      <c r="G1695" s="467" t="s">
        <v>7999</v>
      </c>
      <c r="H1695" s="467" t="s">
        <v>8504</v>
      </c>
      <c r="I1695" s="467">
        <v>202306</v>
      </c>
      <c r="J1695" s="467" t="s">
        <v>8007</v>
      </c>
      <c r="K1695" s="467" t="s">
        <v>8008</v>
      </c>
      <c r="N1695" s="467" t="s">
        <v>8013</v>
      </c>
      <c r="O1695" s="469">
        <v>0</v>
      </c>
      <c r="P1695" s="468">
        <v>0</v>
      </c>
      <c r="Q1695" s="468">
        <v>0</v>
      </c>
      <c r="R1695" s="468">
        <v>0</v>
      </c>
      <c r="S1695" s="470">
        <v>0</v>
      </c>
      <c r="T1695" s="493">
        <v>0</v>
      </c>
      <c r="U1695" s="486">
        <v>0</v>
      </c>
      <c r="V1695" s="486">
        <v>0</v>
      </c>
      <c r="W1695" s="486">
        <v>0</v>
      </c>
      <c r="X1695" s="487">
        <v>0</v>
      </c>
      <c r="Y1695" s="493">
        <v>0</v>
      </c>
      <c r="Z1695" s="486">
        <v>0</v>
      </c>
      <c r="AA1695" s="486">
        <v>0</v>
      </c>
      <c r="AB1695" s="486">
        <v>0</v>
      </c>
      <c r="AC1695" s="487">
        <v>0</v>
      </c>
      <c r="AD1695" s="486">
        <v>0</v>
      </c>
      <c r="AE1695" s="486">
        <v>0</v>
      </c>
      <c r="AF1695" s="486">
        <v>0</v>
      </c>
      <c r="AG1695" s="486">
        <v>0</v>
      </c>
      <c r="AH1695" s="487">
        <v>0</v>
      </c>
      <c r="AI1695" s="486">
        <v>0</v>
      </c>
      <c r="AJ1695" s="486">
        <v>0</v>
      </c>
      <c r="AK1695" s="486">
        <v>0</v>
      </c>
      <c r="AL1695" s="486">
        <v>0</v>
      </c>
      <c r="AM1695" s="487">
        <v>0</v>
      </c>
      <c r="AN1695" s="467">
        <v>3</v>
      </c>
      <c r="AO1695" s="314">
        <f t="shared" si="810"/>
        <v>0</v>
      </c>
      <c r="AP1695" s="306">
        <f t="shared" si="790"/>
        <v>0</v>
      </c>
      <c r="AQ1695" s="306">
        <f t="shared" si="791"/>
        <v>0</v>
      </c>
      <c r="AR1695" s="306">
        <f t="shared" si="792"/>
        <v>0</v>
      </c>
      <c r="AS1695" s="307">
        <f t="shared" si="793"/>
        <v>0</v>
      </c>
      <c r="AT1695" s="488">
        <f t="shared" si="811"/>
        <v>0</v>
      </c>
      <c r="AU1695" s="488">
        <f t="shared" si="794"/>
        <v>0</v>
      </c>
      <c r="AV1695" s="488">
        <f t="shared" si="795"/>
        <v>0</v>
      </c>
      <c r="AW1695" s="488">
        <f t="shared" si="796"/>
        <v>0</v>
      </c>
      <c r="AX1695" s="489">
        <f t="shared" si="797"/>
        <v>0</v>
      </c>
      <c r="AY1695" s="501">
        <v>0</v>
      </c>
      <c r="AZ1695" s="502">
        <v>0</v>
      </c>
      <c r="BA1695" s="502">
        <v>0</v>
      </c>
      <c r="BB1695" s="502">
        <v>0</v>
      </c>
      <c r="BC1695" s="503">
        <v>0</v>
      </c>
      <c r="BD1695" s="490">
        <f t="shared" si="812"/>
        <v>0</v>
      </c>
      <c r="BE1695" s="491">
        <f t="shared" si="798"/>
        <v>0</v>
      </c>
      <c r="BF1695" s="491">
        <f t="shared" si="799"/>
        <v>0</v>
      </c>
      <c r="BG1695" s="491">
        <f t="shared" si="800"/>
        <v>0</v>
      </c>
      <c r="BH1695" s="492">
        <f t="shared" si="801"/>
        <v>0</v>
      </c>
      <c r="BI1695" s="501">
        <v>0</v>
      </c>
      <c r="BJ1695" s="502">
        <v>0</v>
      </c>
      <c r="BK1695" s="502">
        <v>0</v>
      </c>
      <c r="BL1695" s="502">
        <v>0</v>
      </c>
      <c r="BM1695" s="503">
        <v>0</v>
      </c>
      <c r="BN1695" s="490">
        <v>0</v>
      </c>
      <c r="BO1695" s="491">
        <v>0</v>
      </c>
      <c r="BP1695" s="491">
        <v>0</v>
      </c>
      <c r="BQ1695" s="491">
        <v>0</v>
      </c>
      <c r="BR1695" s="492">
        <v>0</v>
      </c>
      <c r="BS1695" s="490">
        <v>0</v>
      </c>
      <c r="BT1695" s="491">
        <v>0</v>
      </c>
      <c r="BU1695" s="491">
        <v>0</v>
      </c>
      <c r="BV1695" s="491">
        <v>0</v>
      </c>
      <c r="BW1695" s="492">
        <v>0</v>
      </c>
      <c r="BX1695" s="490">
        <v>0</v>
      </c>
      <c r="BY1695" s="491">
        <v>0</v>
      </c>
      <c r="BZ1695" s="491">
        <v>0</v>
      </c>
      <c r="CA1695" s="491">
        <v>0</v>
      </c>
      <c r="CB1695" s="492">
        <v>0</v>
      </c>
      <c r="CC1695" s="490">
        <v>0</v>
      </c>
      <c r="CD1695" s="491">
        <v>0</v>
      </c>
      <c r="CE1695" s="491">
        <v>0</v>
      </c>
      <c r="CF1695" s="491">
        <v>0</v>
      </c>
      <c r="CG1695" s="492">
        <v>0</v>
      </c>
      <c r="CH1695" s="490">
        <v>0</v>
      </c>
      <c r="CI1695" s="491">
        <v>0</v>
      </c>
      <c r="CJ1695" s="491">
        <v>0</v>
      </c>
      <c r="CK1695" s="491">
        <v>0</v>
      </c>
      <c r="CL1695" s="492">
        <v>0</v>
      </c>
      <c r="CM1695" s="490">
        <v>0</v>
      </c>
      <c r="CN1695" s="491">
        <v>0</v>
      </c>
      <c r="CO1695" s="491">
        <v>0</v>
      </c>
      <c r="CP1695" s="491">
        <v>0</v>
      </c>
      <c r="CQ1695" s="492">
        <v>0</v>
      </c>
      <c r="CS1695" s="506" t="str">
        <f t="shared" si="813"/>
        <v>-</v>
      </c>
      <c r="CT1695" s="506" t="str">
        <f t="shared" si="816"/>
        <v>-</v>
      </c>
      <c r="CU1695" s="506" t="str">
        <f t="shared" si="817"/>
        <v>-</v>
      </c>
      <c r="CV1695" s="506" t="str">
        <f t="shared" si="818"/>
        <v>-</v>
      </c>
      <c r="CW1695" s="506" t="str">
        <f t="shared" si="819"/>
        <v>-</v>
      </c>
      <c r="CX1695" s="506" t="str">
        <f t="shared" si="814"/>
        <v>-</v>
      </c>
      <c r="CY1695" s="506" t="str">
        <f t="shared" si="802"/>
        <v>-</v>
      </c>
      <c r="CZ1695" s="506" t="str">
        <f t="shared" si="803"/>
        <v>-</v>
      </c>
      <c r="DA1695" s="506" t="str">
        <f t="shared" si="804"/>
        <v>-</v>
      </c>
      <c r="DB1695" s="506" t="str">
        <f t="shared" si="805"/>
        <v>-</v>
      </c>
      <c r="DC1695" s="506" t="str">
        <f t="shared" si="815"/>
        <v>-</v>
      </c>
      <c r="DD1695" s="506" t="str">
        <f t="shared" si="806"/>
        <v>-</v>
      </c>
      <c r="DE1695" s="506" t="str">
        <f t="shared" si="807"/>
        <v>-</v>
      </c>
      <c r="DF1695" s="506" t="str">
        <f t="shared" si="808"/>
        <v>-</v>
      </c>
      <c r="DG1695" s="506" t="str">
        <f t="shared" si="809"/>
        <v>-</v>
      </c>
    </row>
    <row r="1696" spans="1:111">
      <c r="A1696" s="467">
        <v>9</v>
      </c>
      <c r="B1696" s="467" t="s">
        <v>8237</v>
      </c>
      <c r="C1696" s="467" t="e">
        <v>#N/A</v>
      </c>
      <c r="F1696" s="467" t="s">
        <v>2364</v>
      </c>
      <c r="G1696" s="467" t="s">
        <v>7999</v>
      </c>
      <c r="H1696" s="467" t="s">
        <v>8504</v>
      </c>
      <c r="I1696" s="467">
        <v>202306</v>
      </c>
      <c r="J1696" s="467" t="s">
        <v>8007</v>
      </c>
      <c r="K1696" s="467" t="s">
        <v>8008</v>
      </c>
      <c r="N1696" s="467" t="s">
        <v>8013</v>
      </c>
      <c r="O1696" s="469">
        <v>85.585585585585576</v>
      </c>
      <c r="P1696" s="468">
        <v>0</v>
      </c>
      <c r="Q1696" s="468">
        <v>0</v>
      </c>
      <c r="R1696" s="468">
        <v>0</v>
      </c>
      <c r="S1696" s="470">
        <v>0</v>
      </c>
      <c r="T1696" s="493">
        <v>0</v>
      </c>
      <c r="U1696" s="486">
        <v>0</v>
      </c>
      <c r="V1696" s="486">
        <v>0</v>
      </c>
      <c r="W1696" s="486">
        <v>0</v>
      </c>
      <c r="X1696" s="487">
        <v>0</v>
      </c>
      <c r="Y1696" s="493">
        <v>0</v>
      </c>
      <c r="Z1696" s="486">
        <v>0</v>
      </c>
      <c r="AA1696" s="486">
        <v>0</v>
      </c>
      <c r="AB1696" s="486">
        <v>0</v>
      </c>
      <c r="AC1696" s="487">
        <v>0</v>
      </c>
      <c r="AD1696" s="486">
        <v>0</v>
      </c>
      <c r="AE1696" s="486">
        <v>0</v>
      </c>
      <c r="AF1696" s="486">
        <v>0</v>
      </c>
      <c r="AG1696" s="486">
        <v>0</v>
      </c>
      <c r="AH1696" s="487">
        <v>0</v>
      </c>
      <c r="AI1696" s="486">
        <v>0</v>
      </c>
      <c r="AJ1696" s="486">
        <v>0</v>
      </c>
      <c r="AK1696" s="486">
        <v>0</v>
      </c>
      <c r="AL1696" s="486">
        <v>0</v>
      </c>
      <c r="AM1696" s="487">
        <v>0</v>
      </c>
      <c r="AN1696" s="467">
        <v>3</v>
      </c>
      <c r="AO1696" s="314">
        <f t="shared" si="810"/>
        <v>85.585585585585576</v>
      </c>
      <c r="AP1696" s="306">
        <f t="shared" si="790"/>
        <v>0</v>
      </c>
      <c r="AQ1696" s="306">
        <f t="shared" si="791"/>
        <v>0</v>
      </c>
      <c r="AR1696" s="306">
        <f t="shared" si="792"/>
        <v>0</v>
      </c>
      <c r="AS1696" s="307">
        <f t="shared" si="793"/>
        <v>0</v>
      </c>
      <c r="AT1696" s="488">
        <f t="shared" si="811"/>
        <v>0</v>
      </c>
      <c r="AU1696" s="488">
        <f t="shared" si="794"/>
        <v>0</v>
      </c>
      <c r="AV1696" s="488">
        <f t="shared" si="795"/>
        <v>0</v>
      </c>
      <c r="AW1696" s="488">
        <f t="shared" si="796"/>
        <v>0</v>
      </c>
      <c r="AX1696" s="489">
        <f t="shared" si="797"/>
        <v>0</v>
      </c>
      <c r="AY1696" s="501">
        <v>0</v>
      </c>
      <c r="AZ1696" s="502">
        <v>0</v>
      </c>
      <c r="BA1696" s="502">
        <v>0</v>
      </c>
      <c r="BB1696" s="502">
        <v>0</v>
      </c>
      <c r="BC1696" s="503">
        <v>0</v>
      </c>
      <c r="BD1696" s="490">
        <f t="shared" si="812"/>
        <v>0</v>
      </c>
      <c r="BE1696" s="491">
        <f t="shared" si="798"/>
        <v>0</v>
      </c>
      <c r="BF1696" s="491">
        <f t="shared" si="799"/>
        <v>0</v>
      </c>
      <c r="BG1696" s="491">
        <f t="shared" si="800"/>
        <v>0</v>
      </c>
      <c r="BH1696" s="492">
        <f t="shared" si="801"/>
        <v>0</v>
      </c>
      <c r="BI1696" s="501">
        <v>0</v>
      </c>
      <c r="BJ1696" s="502">
        <v>0</v>
      </c>
      <c r="BK1696" s="502">
        <v>0</v>
      </c>
      <c r="BL1696" s="502">
        <v>0</v>
      </c>
      <c r="BM1696" s="503">
        <v>0</v>
      </c>
      <c r="BN1696" s="490">
        <v>0</v>
      </c>
      <c r="BO1696" s="491">
        <v>0</v>
      </c>
      <c r="BP1696" s="491">
        <v>0</v>
      </c>
      <c r="BQ1696" s="491">
        <v>0</v>
      </c>
      <c r="BR1696" s="492">
        <v>0</v>
      </c>
      <c r="BS1696" s="490">
        <v>0</v>
      </c>
      <c r="BT1696" s="491">
        <v>0</v>
      </c>
      <c r="BU1696" s="491">
        <v>0</v>
      </c>
      <c r="BV1696" s="491">
        <v>0</v>
      </c>
      <c r="BW1696" s="492">
        <v>0</v>
      </c>
      <c r="BX1696" s="490">
        <v>5.4369209537549548</v>
      </c>
      <c r="BY1696" s="491">
        <v>0</v>
      </c>
      <c r="BZ1696" s="491">
        <v>0</v>
      </c>
      <c r="CA1696" s="491">
        <v>0</v>
      </c>
      <c r="CB1696" s="492">
        <v>0</v>
      </c>
      <c r="CC1696" s="490">
        <v>5.3569019272279759</v>
      </c>
      <c r="CD1696" s="491">
        <v>0</v>
      </c>
      <c r="CE1696" s="491">
        <v>0</v>
      </c>
      <c r="CF1696" s="491">
        <v>0</v>
      </c>
      <c r="CG1696" s="492">
        <v>0</v>
      </c>
      <c r="CH1696" s="490">
        <v>2.6878555865168003</v>
      </c>
      <c r="CI1696" s="491">
        <v>0</v>
      </c>
      <c r="CJ1696" s="491">
        <v>0</v>
      </c>
      <c r="CK1696" s="491">
        <v>0</v>
      </c>
      <c r="CL1696" s="492">
        <v>0</v>
      </c>
      <c r="CM1696" s="490">
        <v>72.103907118085843</v>
      </c>
      <c r="CN1696" s="491">
        <v>0</v>
      </c>
      <c r="CO1696" s="491">
        <v>0</v>
      </c>
      <c r="CP1696" s="491">
        <v>0</v>
      </c>
      <c r="CQ1696" s="492">
        <v>0</v>
      </c>
      <c r="CS1696" s="506">
        <f t="shared" si="813"/>
        <v>6.3526129038610532E-2</v>
      </c>
      <c r="CT1696" s="506" t="str">
        <f t="shared" si="816"/>
        <v>-</v>
      </c>
      <c r="CU1696" s="506" t="str">
        <f t="shared" si="817"/>
        <v>-</v>
      </c>
      <c r="CV1696" s="506" t="str">
        <f t="shared" si="818"/>
        <v>-</v>
      </c>
      <c r="CW1696" s="506" t="str">
        <f t="shared" si="819"/>
        <v>-</v>
      </c>
      <c r="CX1696" s="506">
        <f t="shared" si="814"/>
        <v>6.2591169886558468E-2</v>
      </c>
      <c r="CY1696" s="506" t="str">
        <f t="shared" si="802"/>
        <v>-</v>
      </c>
      <c r="CZ1696" s="506" t="str">
        <f t="shared" si="803"/>
        <v>-</v>
      </c>
      <c r="DA1696" s="506" t="str">
        <f t="shared" si="804"/>
        <v>-</v>
      </c>
      <c r="DB1696" s="506" t="str">
        <f t="shared" si="805"/>
        <v>-</v>
      </c>
      <c r="DC1696" s="506">
        <f t="shared" si="815"/>
        <v>3.1405470537196299E-2</v>
      </c>
      <c r="DD1696" s="506" t="str">
        <f t="shared" si="806"/>
        <v>-</v>
      </c>
      <c r="DE1696" s="506" t="str">
        <f t="shared" si="807"/>
        <v>-</v>
      </c>
      <c r="DF1696" s="506" t="str">
        <f t="shared" si="808"/>
        <v>-</v>
      </c>
      <c r="DG1696" s="506" t="str">
        <f t="shared" si="809"/>
        <v>-</v>
      </c>
    </row>
    <row r="1697" spans="1:111">
      <c r="A1697" s="467">
        <v>9</v>
      </c>
      <c r="B1697" s="467" t="s">
        <v>8238</v>
      </c>
      <c r="C1697" s="467" t="e">
        <v>#N/A</v>
      </c>
      <c r="F1697" s="467" t="s">
        <v>2372</v>
      </c>
      <c r="G1697" s="467" t="s">
        <v>7999</v>
      </c>
      <c r="H1697" s="467" t="s">
        <v>8504</v>
      </c>
      <c r="I1697" s="467">
        <v>202306</v>
      </c>
      <c r="J1697" s="467" t="s">
        <v>8007</v>
      </c>
      <c r="K1697" s="467" t="s">
        <v>8008</v>
      </c>
      <c r="N1697" s="467" t="s">
        <v>8013</v>
      </c>
      <c r="O1697" s="469">
        <v>0</v>
      </c>
      <c r="P1697" s="468">
        <v>0</v>
      </c>
      <c r="Q1697" s="468">
        <v>0</v>
      </c>
      <c r="R1697" s="468">
        <v>0</v>
      </c>
      <c r="S1697" s="470">
        <v>0</v>
      </c>
      <c r="T1697" s="493">
        <v>0</v>
      </c>
      <c r="U1697" s="486">
        <v>0</v>
      </c>
      <c r="V1697" s="486">
        <v>0</v>
      </c>
      <c r="W1697" s="486">
        <v>0</v>
      </c>
      <c r="X1697" s="487">
        <v>0</v>
      </c>
      <c r="Y1697" s="493">
        <v>0</v>
      </c>
      <c r="Z1697" s="486">
        <v>0</v>
      </c>
      <c r="AA1697" s="486">
        <v>0</v>
      </c>
      <c r="AB1697" s="486">
        <v>0</v>
      </c>
      <c r="AC1697" s="487">
        <v>0</v>
      </c>
      <c r="AD1697" s="486">
        <v>0</v>
      </c>
      <c r="AE1697" s="486">
        <v>0</v>
      </c>
      <c r="AF1697" s="486">
        <v>0</v>
      </c>
      <c r="AG1697" s="486">
        <v>0</v>
      </c>
      <c r="AH1697" s="487">
        <v>0</v>
      </c>
      <c r="AI1697" s="486">
        <v>0</v>
      </c>
      <c r="AJ1697" s="486">
        <v>0</v>
      </c>
      <c r="AK1697" s="486">
        <v>0</v>
      </c>
      <c r="AL1697" s="486">
        <v>0</v>
      </c>
      <c r="AM1697" s="487">
        <v>0</v>
      </c>
      <c r="AN1697" s="467">
        <v>3</v>
      </c>
      <c r="AO1697" s="314">
        <f t="shared" si="810"/>
        <v>0</v>
      </c>
      <c r="AP1697" s="306">
        <f t="shared" si="790"/>
        <v>0</v>
      </c>
      <c r="AQ1697" s="306">
        <f t="shared" si="791"/>
        <v>0</v>
      </c>
      <c r="AR1697" s="306">
        <f t="shared" si="792"/>
        <v>0</v>
      </c>
      <c r="AS1697" s="307">
        <f t="shared" si="793"/>
        <v>0</v>
      </c>
      <c r="AT1697" s="488">
        <f t="shared" si="811"/>
        <v>0</v>
      </c>
      <c r="AU1697" s="488">
        <f t="shared" si="794"/>
        <v>0</v>
      </c>
      <c r="AV1697" s="488">
        <f t="shared" si="795"/>
        <v>0</v>
      </c>
      <c r="AW1697" s="488">
        <f t="shared" si="796"/>
        <v>0</v>
      </c>
      <c r="AX1697" s="489">
        <f t="shared" si="797"/>
        <v>0</v>
      </c>
      <c r="AY1697" s="501">
        <v>0</v>
      </c>
      <c r="AZ1697" s="502">
        <v>0</v>
      </c>
      <c r="BA1697" s="502">
        <v>0</v>
      </c>
      <c r="BB1697" s="502">
        <v>0</v>
      </c>
      <c r="BC1697" s="503">
        <v>0</v>
      </c>
      <c r="BD1697" s="490">
        <f t="shared" si="812"/>
        <v>0</v>
      </c>
      <c r="BE1697" s="491">
        <f t="shared" si="798"/>
        <v>0</v>
      </c>
      <c r="BF1697" s="491">
        <f t="shared" si="799"/>
        <v>0</v>
      </c>
      <c r="BG1697" s="491">
        <f t="shared" si="800"/>
        <v>0</v>
      </c>
      <c r="BH1697" s="492">
        <f t="shared" si="801"/>
        <v>0</v>
      </c>
      <c r="BI1697" s="501">
        <v>0</v>
      </c>
      <c r="BJ1697" s="502">
        <v>0</v>
      </c>
      <c r="BK1697" s="502">
        <v>0</v>
      </c>
      <c r="BL1697" s="502">
        <v>0</v>
      </c>
      <c r="BM1697" s="503">
        <v>0</v>
      </c>
      <c r="BN1697" s="490">
        <v>0</v>
      </c>
      <c r="BO1697" s="491">
        <v>0</v>
      </c>
      <c r="BP1697" s="491">
        <v>0</v>
      </c>
      <c r="BQ1697" s="491">
        <v>0</v>
      </c>
      <c r="BR1697" s="492">
        <v>0</v>
      </c>
      <c r="BS1697" s="490">
        <v>0</v>
      </c>
      <c r="BT1697" s="491">
        <v>0</v>
      </c>
      <c r="BU1697" s="491">
        <v>0</v>
      </c>
      <c r="BV1697" s="491">
        <v>0</v>
      </c>
      <c r="BW1697" s="492">
        <v>0</v>
      </c>
      <c r="BX1697" s="490">
        <v>0</v>
      </c>
      <c r="BY1697" s="491">
        <v>0</v>
      </c>
      <c r="BZ1697" s="491">
        <v>0</v>
      </c>
      <c r="CA1697" s="491">
        <v>0</v>
      </c>
      <c r="CB1697" s="492">
        <v>0</v>
      </c>
      <c r="CC1697" s="490">
        <v>0</v>
      </c>
      <c r="CD1697" s="491">
        <v>0</v>
      </c>
      <c r="CE1697" s="491">
        <v>0</v>
      </c>
      <c r="CF1697" s="491">
        <v>0</v>
      </c>
      <c r="CG1697" s="492">
        <v>0</v>
      </c>
      <c r="CH1697" s="490">
        <v>0</v>
      </c>
      <c r="CI1697" s="491">
        <v>0</v>
      </c>
      <c r="CJ1697" s="491">
        <v>0</v>
      </c>
      <c r="CK1697" s="491">
        <v>0</v>
      </c>
      <c r="CL1697" s="492">
        <v>0</v>
      </c>
      <c r="CM1697" s="490">
        <v>0</v>
      </c>
      <c r="CN1697" s="491">
        <v>0</v>
      </c>
      <c r="CO1697" s="491">
        <v>0</v>
      </c>
      <c r="CP1697" s="491">
        <v>0</v>
      </c>
      <c r="CQ1697" s="492">
        <v>0</v>
      </c>
      <c r="CS1697" s="506" t="str">
        <f t="shared" si="813"/>
        <v>-</v>
      </c>
      <c r="CT1697" s="506" t="str">
        <f t="shared" si="816"/>
        <v>-</v>
      </c>
      <c r="CU1697" s="506" t="str">
        <f t="shared" si="817"/>
        <v>-</v>
      </c>
      <c r="CV1697" s="506" t="str">
        <f t="shared" si="818"/>
        <v>-</v>
      </c>
      <c r="CW1697" s="506" t="str">
        <f t="shared" si="819"/>
        <v>-</v>
      </c>
      <c r="CX1697" s="506" t="str">
        <f t="shared" si="814"/>
        <v>-</v>
      </c>
      <c r="CY1697" s="506" t="str">
        <f t="shared" si="802"/>
        <v>-</v>
      </c>
      <c r="CZ1697" s="506" t="str">
        <f t="shared" si="803"/>
        <v>-</v>
      </c>
      <c r="DA1697" s="506" t="str">
        <f t="shared" si="804"/>
        <v>-</v>
      </c>
      <c r="DB1697" s="506" t="str">
        <f t="shared" si="805"/>
        <v>-</v>
      </c>
      <c r="DC1697" s="506" t="str">
        <f t="shared" si="815"/>
        <v>-</v>
      </c>
      <c r="DD1697" s="506" t="str">
        <f t="shared" si="806"/>
        <v>-</v>
      </c>
      <c r="DE1697" s="506" t="str">
        <f t="shared" si="807"/>
        <v>-</v>
      </c>
      <c r="DF1697" s="506" t="str">
        <f t="shared" si="808"/>
        <v>-</v>
      </c>
      <c r="DG1697" s="506" t="str">
        <f t="shared" si="809"/>
        <v>-</v>
      </c>
    </row>
    <row r="1698" spans="1:111">
      <c r="A1698" s="467">
        <v>9</v>
      </c>
      <c r="B1698" s="467" t="s">
        <v>8239</v>
      </c>
      <c r="C1698" s="467" t="e">
        <v>#N/A</v>
      </c>
      <c r="F1698" s="467" t="s">
        <v>2383</v>
      </c>
      <c r="G1698" s="467" t="s">
        <v>7999</v>
      </c>
      <c r="H1698" s="467" t="s">
        <v>8504</v>
      </c>
      <c r="I1698" s="467">
        <v>202306</v>
      </c>
      <c r="J1698" s="467" t="s">
        <v>8007</v>
      </c>
      <c r="K1698" s="467" t="s">
        <v>8008</v>
      </c>
      <c r="N1698" s="467" t="s">
        <v>8013</v>
      </c>
      <c r="O1698" s="469">
        <v>0</v>
      </c>
      <c r="P1698" s="468">
        <v>0</v>
      </c>
      <c r="Q1698" s="468">
        <v>0</v>
      </c>
      <c r="R1698" s="468">
        <v>0</v>
      </c>
      <c r="S1698" s="470">
        <v>0</v>
      </c>
      <c r="T1698" s="493">
        <v>0</v>
      </c>
      <c r="U1698" s="486">
        <v>0</v>
      </c>
      <c r="V1698" s="486">
        <v>0</v>
      </c>
      <c r="W1698" s="486">
        <v>0</v>
      </c>
      <c r="X1698" s="487">
        <v>0</v>
      </c>
      <c r="Y1698" s="493">
        <v>0</v>
      </c>
      <c r="Z1698" s="486">
        <v>0</v>
      </c>
      <c r="AA1698" s="486">
        <v>0</v>
      </c>
      <c r="AB1698" s="486">
        <v>0</v>
      </c>
      <c r="AC1698" s="487">
        <v>0</v>
      </c>
      <c r="AD1698" s="486">
        <v>0</v>
      </c>
      <c r="AE1698" s="486">
        <v>0</v>
      </c>
      <c r="AF1698" s="486">
        <v>0</v>
      </c>
      <c r="AG1698" s="486">
        <v>0</v>
      </c>
      <c r="AH1698" s="487">
        <v>0</v>
      </c>
      <c r="AI1698" s="486">
        <v>0</v>
      </c>
      <c r="AJ1698" s="486">
        <v>0</v>
      </c>
      <c r="AK1698" s="486">
        <v>0</v>
      </c>
      <c r="AL1698" s="486">
        <v>0</v>
      </c>
      <c r="AM1698" s="487">
        <v>0</v>
      </c>
      <c r="AN1698" s="467">
        <v>3</v>
      </c>
      <c r="AO1698" s="314">
        <f t="shared" si="810"/>
        <v>0</v>
      </c>
      <c r="AP1698" s="306">
        <f t="shared" si="790"/>
        <v>0</v>
      </c>
      <c r="AQ1698" s="306">
        <f t="shared" si="791"/>
        <v>0</v>
      </c>
      <c r="AR1698" s="306">
        <f t="shared" si="792"/>
        <v>0</v>
      </c>
      <c r="AS1698" s="307">
        <f t="shared" si="793"/>
        <v>0</v>
      </c>
      <c r="AT1698" s="488">
        <f t="shared" si="811"/>
        <v>0</v>
      </c>
      <c r="AU1698" s="488">
        <f t="shared" si="794"/>
        <v>0</v>
      </c>
      <c r="AV1698" s="488">
        <f t="shared" si="795"/>
        <v>0</v>
      </c>
      <c r="AW1698" s="488">
        <f t="shared" si="796"/>
        <v>0</v>
      </c>
      <c r="AX1698" s="489">
        <f t="shared" si="797"/>
        <v>0</v>
      </c>
      <c r="AY1698" s="501">
        <v>0</v>
      </c>
      <c r="AZ1698" s="502">
        <v>0</v>
      </c>
      <c r="BA1698" s="502">
        <v>0</v>
      </c>
      <c r="BB1698" s="502">
        <v>0</v>
      </c>
      <c r="BC1698" s="503">
        <v>0</v>
      </c>
      <c r="BD1698" s="490">
        <f t="shared" si="812"/>
        <v>0</v>
      </c>
      <c r="BE1698" s="491">
        <f t="shared" si="798"/>
        <v>0</v>
      </c>
      <c r="BF1698" s="491">
        <f t="shared" si="799"/>
        <v>0</v>
      </c>
      <c r="BG1698" s="491">
        <f t="shared" si="800"/>
        <v>0</v>
      </c>
      <c r="BH1698" s="492">
        <f t="shared" si="801"/>
        <v>0</v>
      </c>
      <c r="BI1698" s="501">
        <v>0</v>
      </c>
      <c r="BJ1698" s="502">
        <v>0</v>
      </c>
      <c r="BK1698" s="502">
        <v>0</v>
      </c>
      <c r="BL1698" s="502">
        <v>0</v>
      </c>
      <c r="BM1698" s="503">
        <v>0</v>
      </c>
      <c r="BN1698" s="490">
        <v>0</v>
      </c>
      <c r="BO1698" s="491">
        <v>0</v>
      </c>
      <c r="BP1698" s="491">
        <v>0</v>
      </c>
      <c r="BQ1698" s="491">
        <v>0</v>
      </c>
      <c r="BR1698" s="492">
        <v>0</v>
      </c>
      <c r="BS1698" s="490">
        <v>0</v>
      </c>
      <c r="BT1698" s="491">
        <v>0</v>
      </c>
      <c r="BU1698" s="491">
        <v>0</v>
      </c>
      <c r="BV1698" s="491">
        <v>0</v>
      </c>
      <c r="BW1698" s="492">
        <v>0</v>
      </c>
      <c r="BX1698" s="490">
        <v>0</v>
      </c>
      <c r="BY1698" s="491">
        <v>0</v>
      </c>
      <c r="BZ1698" s="491">
        <v>0</v>
      </c>
      <c r="CA1698" s="491">
        <v>0</v>
      </c>
      <c r="CB1698" s="492">
        <v>0</v>
      </c>
      <c r="CC1698" s="490">
        <v>0</v>
      </c>
      <c r="CD1698" s="491">
        <v>0</v>
      </c>
      <c r="CE1698" s="491">
        <v>0</v>
      </c>
      <c r="CF1698" s="491">
        <v>0</v>
      </c>
      <c r="CG1698" s="492">
        <v>0</v>
      </c>
      <c r="CH1698" s="490">
        <v>0</v>
      </c>
      <c r="CI1698" s="491">
        <v>0</v>
      </c>
      <c r="CJ1698" s="491">
        <v>0</v>
      </c>
      <c r="CK1698" s="491">
        <v>0</v>
      </c>
      <c r="CL1698" s="492">
        <v>0</v>
      </c>
      <c r="CM1698" s="490">
        <v>0</v>
      </c>
      <c r="CN1698" s="491">
        <v>0</v>
      </c>
      <c r="CO1698" s="491">
        <v>0</v>
      </c>
      <c r="CP1698" s="491">
        <v>0</v>
      </c>
      <c r="CQ1698" s="492">
        <v>0</v>
      </c>
      <c r="CS1698" s="506" t="str">
        <f t="shared" si="813"/>
        <v>-</v>
      </c>
      <c r="CT1698" s="506" t="str">
        <f t="shared" si="816"/>
        <v>-</v>
      </c>
      <c r="CU1698" s="506" t="str">
        <f t="shared" si="817"/>
        <v>-</v>
      </c>
      <c r="CV1698" s="506" t="str">
        <f t="shared" si="818"/>
        <v>-</v>
      </c>
      <c r="CW1698" s="506" t="str">
        <f t="shared" si="819"/>
        <v>-</v>
      </c>
      <c r="CX1698" s="506" t="str">
        <f t="shared" si="814"/>
        <v>-</v>
      </c>
      <c r="CY1698" s="506" t="str">
        <f t="shared" si="802"/>
        <v>-</v>
      </c>
      <c r="CZ1698" s="506" t="str">
        <f t="shared" si="803"/>
        <v>-</v>
      </c>
      <c r="DA1698" s="506" t="str">
        <f t="shared" si="804"/>
        <v>-</v>
      </c>
      <c r="DB1698" s="506" t="str">
        <f t="shared" si="805"/>
        <v>-</v>
      </c>
      <c r="DC1698" s="506" t="str">
        <f t="shared" si="815"/>
        <v>-</v>
      </c>
      <c r="DD1698" s="506" t="str">
        <f t="shared" si="806"/>
        <v>-</v>
      </c>
      <c r="DE1698" s="506" t="str">
        <f t="shared" si="807"/>
        <v>-</v>
      </c>
      <c r="DF1698" s="506" t="str">
        <f t="shared" si="808"/>
        <v>-</v>
      </c>
      <c r="DG1698" s="506" t="str">
        <f t="shared" si="809"/>
        <v>-</v>
      </c>
    </row>
    <row r="1699" spans="1:111">
      <c r="A1699" s="467">
        <v>9</v>
      </c>
      <c r="B1699" s="467" t="s">
        <v>8240</v>
      </c>
      <c r="C1699" s="467" t="e">
        <v>#N/A</v>
      </c>
      <c r="F1699" s="467" t="s">
        <v>2356</v>
      </c>
      <c r="G1699" s="467" t="s">
        <v>7999</v>
      </c>
      <c r="H1699" s="467" t="s">
        <v>8504</v>
      </c>
      <c r="I1699" s="467">
        <v>202306</v>
      </c>
      <c r="J1699" s="467" t="s">
        <v>8007</v>
      </c>
      <c r="K1699" s="467" t="s">
        <v>8008</v>
      </c>
      <c r="L1699" s="467" t="s">
        <v>1963</v>
      </c>
      <c r="M1699" s="467" t="s">
        <v>2133</v>
      </c>
      <c r="N1699" s="467" t="s">
        <v>8009</v>
      </c>
      <c r="O1699" s="469">
        <v>1721.794160280896</v>
      </c>
      <c r="P1699" s="468">
        <v>0</v>
      </c>
      <c r="Q1699" s="468">
        <v>0</v>
      </c>
      <c r="R1699" s="468">
        <v>0</v>
      </c>
      <c r="S1699" s="470">
        <v>0</v>
      </c>
      <c r="T1699" s="493">
        <v>0.71667654706032535</v>
      </c>
      <c r="U1699" s="486">
        <v>0</v>
      </c>
      <c r="V1699" s="486">
        <v>0</v>
      </c>
      <c r="W1699" s="486">
        <v>0</v>
      </c>
      <c r="X1699" s="487">
        <v>0</v>
      </c>
      <c r="Y1699" s="493">
        <v>8.7630882605494467E-2</v>
      </c>
      <c r="Z1699" s="486">
        <v>0</v>
      </c>
      <c r="AA1699" s="486">
        <v>0</v>
      </c>
      <c r="AB1699" s="486">
        <v>0</v>
      </c>
      <c r="AC1699" s="487">
        <v>0</v>
      </c>
      <c r="AD1699" s="486">
        <v>7.6139236332412652E-2</v>
      </c>
      <c r="AE1699" s="486">
        <v>0</v>
      </c>
      <c r="AF1699" s="486">
        <v>0</v>
      </c>
      <c r="AG1699" s="486">
        <v>0</v>
      </c>
      <c r="AH1699" s="487">
        <v>0</v>
      </c>
      <c r="AI1699" s="486">
        <v>1.7806227330332007E-8</v>
      </c>
      <c r="AJ1699" s="486">
        <v>0</v>
      </c>
      <c r="AK1699" s="486">
        <v>0</v>
      </c>
      <c r="AL1699" s="486">
        <v>0</v>
      </c>
      <c r="AM1699" s="487">
        <v>0</v>
      </c>
      <c r="AN1699" s="467">
        <v>0</v>
      </c>
      <c r="AO1699" s="314">
        <f t="shared" si="810"/>
        <v>1721.794160280896</v>
      </c>
      <c r="AP1699" s="306">
        <f t="shared" si="790"/>
        <v>0</v>
      </c>
      <c r="AQ1699" s="306">
        <f t="shared" si="791"/>
        <v>0</v>
      </c>
      <c r="AR1699" s="306">
        <f t="shared" si="792"/>
        <v>0</v>
      </c>
      <c r="AS1699" s="307">
        <f t="shared" si="793"/>
        <v>0</v>
      </c>
      <c r="AT1699" s="488">
        <f t="shared" si="811"/>
        <v>1233.9694935387449</v>
      </c>
      <c r="AU1699" s="488">
        <f t="shared" si="794"/>
        <v>0</v>
      </c>
      <c r="AV1699" s="488">
        <f t="shared" si="795"/>
        <v>0</v>
      </c>
      <c r="AW1699" s="488">
        <f t="shared" si="796"/>
        <v>0</v>
      </c>
      <c r="AX1699" s="489">
        <f t="shared" si="797"/>
        <v>0</v>
      </c>
      <c r="AY1699" s="501">
        <v>-2.4536392764920407</v>
      </c>
      <c r="AZ1699" s="502">
        <v>0</v>
      </c>
      <c r="BA1699" s="502">
        <v>0</v>
      </c>
      <c r="BB1699" s="502">
        <v>0</v>
      </c>
      <c r="BC1699" s="503">
        <v>0</v>
      </c>
      <c r="BD1699" s="490">
        <f t="shared" si="812"/>
        <v>150.88234193040111</v>
      </c>
      <c r="BE1699" s="491">
        <f t="shared" si="798"/>
        <v>0</v>
      </c>
      <c r="BF1699" s="491">
        <f t="shared" si="799"/>
        <v>0</v>
      </c>
      <c r="BG1699" s="491">
        <f t="shared" si="800"/>
        <v>0</v>
      </c>
      <c r="BH1699" s="492">
        <f t="shared" si="801"/>
        <v>0</v>
      </c>
      <c r="BI1699" s="501">
        <v>-7.6185548874490383</v>
      </c>
      <c r="BJ1699" s="502">
        <v>0</v>
      </c>
      <c r="BK1699" s="502">
        <v>0</v>
      </c>
      <c r="BL1699" s="502">
        <v>0</v>
      </c>
      <c r="BM1699" s="503">
        <v>0</v>
      </c>
      <c r="BN1699" s="490">
        <v>0</v>
      </c>
      <c r="BO1699" s="491">
        <v>0</v>
      </c>
      <c r="BP1699" s="491">
        <v>0</v>
      </c>
      <c r="BQ1699" s="491">
        <v>0</v>
      </c>
      <c r="BR1699" s="492">
        <v>0</v>
      </c>
      <c r="BS1699" s="490">
        <v>0</v>
      </c>
      <c r="BT1699" s="491">
        <v>0</v>
      </c>
      <c r="BU1699" s="491">
        <v>0</v>
      </c>
      <c r="BV1699" s="491">
        <v>0</v>
      </c>
      <c r="BW1699" s="492">
        <v>0</v>
      </c>
      <c r="BX1699" s="490">
        <v>109.37891800393024</v>
      </c>
      <c r="BY1699" s="491">
        <v>0</v>
      </c>
      <c r="BZ1699" s="491">
        <v>0</v>
      </c>
      <c r="CA1699" s="491">
        <v>0</v>
      </c>
      <c r="CB1699" s="492">
        <v>0</v>
      </c>
      <c r="CC1699" s="490">
        <v>107.76911079582582</v>
      </c>
      <c r="CD1699" s="491">
        <v>0</v>
      </c>
      <c r="CE1699" s="491">
        <v>0</v>
      </c>
      <c r="CF1699" s="491">
        <v>0</v>
      </c>
      <c r="CG1699" s="492">
        <v>0</v>
      </c>
      <c r="CH1699" s="490">
        <v>54.07375577181832</v>
      </c>
      <c r="CI1699" s="491">
        <v>0</v>
      </c>
      <c r="CJ1699" s="491">
        <v>0</v>
      </c>
      <c r="CK1699" s="491">
        <v>0</v>
      </c>
      <c r="CL1699" s="492">
        <v>0</v>
      </c>
      <c r="CM1699" s="490">
        <v>75.792734404116601</v>
      </c>
      <c r="CN1699" s="491">
        <v>0</v>
      </c>
      <c r="CO1699" s="491">
        <v>0</v>
      </c>
      <c r="CP1699" s="491">
        <v>0</v>
      </c>
      <c r="CQ1699" s="492">
        <v>0</v>
      </c>
      <c r="CS1699" s="506">
        <f t="shared" si="813"/>
        <v>6.3526129038610518E-2</v>
      </c>
      <c r="CT1699" s="506" t="str">
        <f t="shared" si="816"/>
        <v>-</v>
      </c>
      <c r="CU1699" s="506" t="str">
        <f t="shared" si="817"/>
        <v>-</v>
      </c>
      <c r="CV1699" s="506" t="str">
        <f t="shared" si="818"/>
        <v>-</v>
      </c>
      <c r="CW1699" s="506" t="str">
        <f t="shared" si="819"/>
        <v>-</v>
      </c>
      <c r="CX1699" s="506">
        <f t="shared" si="814"/>
        <v>6.2591169886558454E-2</v>
      </c>
      <c r="CY1699" s="506" t="str">
        <f t="shared" si="802"/>
        <v>-</v>
      </c>
      <c r="CZ1699" s="506" t="str">
        <f t="shared" si="803"/>
        <v>-</v>
      </c>
      <c r="DA1699" s="506" t="str">
        <f t="shared" si="804"/>
        <v>-</v>
      </c>
      <c r="DB1699" s="506" t="str">
        <f t="shared" si="805"/>
        <v>-</v>
      </c>
      <c r="DC1699" s="506">
        <f t="shared" si="815"/>
        <v>3.1405470537196299E-2</v>
      </c>
      <c r="DD1699" s="506" t="str">
        <f t="shared" si="806"/>
        <v>-</v>
      </c>
      <c r="DE1699" s="506" t="str">
        <f t="shared" si="807"/>
        <v>-</v>
      </c>
      <c r="DF1699" s="506" t="str">
        <f t="shared" si="808"/>
        <v>-</v>
      </c>
      <c r="DG1699" s="506" t="str">
        <f t="shared" si="809"/>
        <v>-</v>
      </c>
    </row>
    <row r="1700" spans="1:111">
      <c r="A1700" s="467">
        <v>9</v>
      </c>
      <c r="B1700" s="467" t="s">
        <v>8241</v>
      </c>
      <c r="C1700" s="467" t="e">
        <v>#N/A</v>
      </c>
      <c r="F1700" s="467" t="s">
        <v>2356</v>
      </c>
      <c r="G1700" s="467" t="s">
        <v>7999</v>
      </c>
      <c r="H1700" s="467" t="s">
        <v>8504</v>
      </c>
      <c r="I1700" s="467">
        <v>202306</v>
      </c>
      <c r="J1700" s="467" t="s">
        <v>8007</v>
      </c>
      <c r="K1700" s="467" t="s">
        <v>8008</v>
      </c>
      <c r="L1700" s="467" t="s">
        <v>1962</v>
      </c>
      <c r="M1700" s="467" t="s">
        <v>2135</v>
      </c>
      <c r="N1700" s="467" t="s">
        <v>8009</v>
      </c>
      <c r="O1700" s="469">
        <v>754.64498846721506</v>
      </c>
      <c r="P1700" s="468">
        <v>0</v>
      </c>
      <c r="Q1700" s="468">
        <v>0</v>
      </c>
      <c r="R1700" s="468">
        <v>0</v>
      </c>
      <c r="S1700" s="470">
        <v>0</v>
      </c>
      <c r="T1700" s="493">
        <v>0.7117593756307371</v>
      </c>
      <c r="U1700" s="486">
        <v>0</v>
      </c>
      <c r="V1700" s="486">
        <v>0</v>
      </c>
      <c r="W1700" s="486">
        <v>0</v>
      </c>
      <c r="X1700" s="487">
        <v>0</v>
      </c>
      <c r="Y1700" s="493">
        <v>7.8191807220778231E-2</v>
      </c>
      <c r="Z1700" s="486">
        <v>0</v>
      </c>
      <c r="AA1700" s="486">
        <v>0</v>
      </c>
      <c r="AB1700" s="486">
        <v>0</v>
      </c>
      <c r="AC1700" s="487">
        <v>0</v>
      </c>
      <c r="AD1700" s="486">
        <v>6.1530439227821337E-2</v>
      </c>
      <c r="AE1700" s="486">
        <v>0</v>
      </c>
      <c r="AF1700" s="486">
        <v>0</v>
      </c>
      <c r="AG1700" s="486">
        <v>0</v>
      </c>
      <c r="AH1700" s="487">
        <v>0</v>
      </c>
      <c r="AI1700" s="486">
        <v>4.0319242926643765E-5</v>
      </c>
      <c r="AJ1700" s="486">
        <v>0</v>
      </c>
      <c r="AK1700" s="486">
        <v>0</v>
      </c>
      <c r="AL1700" s="486">
        <v>0</v>
      </c>
      <c r="AM1700" s="487">
        <v>0</v>
      </c>
      <c r="AN1700" s="467">
        <v>0</v>
      </c>
      <c r="AO1700" s="314">
        <f t="shared" si="810"/>
        <v>754.64498846721506</v>
      </c>
      <c r="AP1700" s="306">
        <f t="shared" si="790"/>
        <v>0</v>
      </c>
      <c r="AQ1700" s="306">
        <f t="shared" si="791"/>
        <v>0</v>
      </c>
      <c r="AR1700" s="306">
        <f t="shared" si="792"/>
        <v>0</v>
      </c>
      <c r="AS1700" s="307">
        <f t="shared" si="793"/>
        <v>0</v>
      </c>
      <c r="AT1700" s="488">
        <f t="shared" si="811"/>
        <v>537.12564581428978</v>
      </c>
      <c r="AU1700" s="488">
        <f t="shared" si="794"/>
        <v>0</v>
      </c>
      <c r="AV1700" s="488">
        <f t="shared" si="795"/>
        <v>0</v>
      </c>
      <c r="AW1700" s="488">
        <f t="shared" si="796"/>
        <v>0</v>
      </c>
      <c r="AX1700" s="489">
        <f t="shared" si="797"/>
        <v>0</v>
      </c>
      <c r="AY1700" s="501">
        <v>-1.0680268741503645</v>
      </c>
      <c r="AZ1700" s="502">
        <v>0</v>
      </c>
      <c r="BA1700" s="502">
        <v>0</v>
      </c>
      <c r="BB1700" s="502">
        <v>0</v>
      </c>
      <c r="BC1700" s="503">
        <v>0</v>
      </c>
      <c r="BD1700" s="490">
        <f t="shared" si="812"/>
        <v>59.007055458354891</v>
      </c>
      <c r="BE1700" s="491">
        <f t="shared" si="798"/>
        <v>0</v>
      </c>
      <c r="BF1700" s="491">
        <f t="shared" si="799"/>
        <v>0</v>
      </c>
      <c r="BG1700" s="491">
        <f t="shared" si="800"/>
        <v>0</v>
      </c>
      <c r="BH1700" s="492">
        <f t="shared" si="801"/>
        <v>0</v>
      </c>
      <c r="BI1700" s="501">
        <v>-2.9794638988543372</v>
      </c>
      <c r="BJ1700" s="502">
        <v>0</v>
      </c>
      <c r="BK1700" s="502">
        <v>0</v>
      </c>
      <c r="BL1700" s="502">
        <v>0</v>
      </c>
      <c r="BM1700" s="503">
        <v>0</v>
      </c>
      <c r="BN1700" s="490">
        <v>0</v>
      </c>
      <c r="BO1700" s="491">
        <v>0</v>
      </c>
      <c r="BP1700" s="491">
        <v>0</v>
      </c>
      <c r="BQ1700" s="491">
        <v>0</v>
      </c>
      <c r="BR1700" s="492">
        <v>0</v>
      </c>
      <c r="BS1700" s="490">
        <v>0</v>
      </c>
      <c r="BT1700" s="491">
        <v>0</v>
      </c>
      <c r="BU1700" s="491">
        <v>0</v>
      </c>
      <c r="BV1700" s="491">
        <v>0</v>
      </c>
      <c r="BW1700" s="492">
        <v>0</v>
      </c>
      <c r="BX1700" s="490">
        <v>47.939674915709055</v>
      </c>
      <c r="BY1700" s="491">
        <v>0</v>
      </c>
      <c r="BZ1700" s="491">
        <v>0</v>
      </c>
      <c r="CA1700" s="491">
        <v>0</v>
      </c>
      <c r="CB1700" s="492">
        <v>0</v>
      </c>
      <c r="CC1700" s="490">
        <v>47.234112677191412</v>
      </c>
      <c r="CD1700" s="491">
        <v>0</v>
      </c>
      <c r="CE1700" s="491">
        <v>0</v>
      </c>
      <c r="CF1700" s="491">
        <v>0</v>
      </c>
      <c r="CG1700" s="492">
        <v>0</v>
      </c>
      <c r="CH1700" s="490">
        <v>23.699980951349968</v>
      </c>
      <c r="CI1700" s="491">
        <v>0</v>
      </c>
      <c r="CJ1700" s="491">
        <v>0</v>
      </c>
      <c r="CK1700" s="491">
        <v>0</v>
      </c>
      <c r="CL1700" s="492">
        <v>0</v>
      </c>
      <c r="CM1700" s="490">
        <v>43.686009423324663</v>
      </c>
      <c r="CN1700" s="491">
        <v>0</v>
      </c>
      <c r="CO1700" s="491">
        <v>0</v>
      </c>
      <c r="CP1700" s="491">
        <v>0</v>
      </c>
      <c r="CQ1700" s="492">
        <v>0</v>
      </c>
      <c r="CS1700" s="506">
        <f t="shared" si="813"/>
        <v>6.3526129038610532E-2</v>
      </c>
      <c r="CT1700" s="506" t="str">
        <f t="shared" si="816"/>
        <v>-</v>
      </c>
      <c r="CU1700" s="506" t="str">
        <f t="shared" si="817"/>
        <v>-</v>
      </c>
      <c r="CV1700" s="506" t="str">
        <f t="shared" si="818"/>
        <v>-</v>
      </c>
      <c r="CW1700" s="506" t="str">
        <f t="shared" si="819"/>
        <v>-</v>
      </c>
      <c r="CX1700" s="506">
        <f t="shared" si="814"/>
        <v>6.2591169886558468E-2</v>
      </c>
      <c r="CY1700" s="506" t="str">
        <f t="shared" si="802"/>
        <v>-</v>
      </c>
      <c r="CZ1700" s="506" t="str">
        <f t="shared" si="803"/>
        <v>-</v>
      </c>
      <c r="DA1700" s="506" t="str">
        <f t="shared" si="804"/>
        <v>-</v>
      </c>
      <c r="DB1700" s="506" t="str">
        <f t="shared" si="805"/>
        <v>-</v>
      </c>
      <c r="DC1700" s="506">
        <f t="shared" si="815"/>
        <v>3.1405470537196306E-2</v>
      </c>
      <c r="DD1700" s="506" t="str">
        <f t="shared" si="806"/>
        <v>-</v>
      </c>
      <c r="DE1700" s="506" t="str">
        <f t="shared" si="807"/>
        <v>-</v>
      </c>
      <c r="DF1700" s="506" t="str">
        <f t="shared" si="808"/>
        <v>-</v>
      </c>
      <c r="DG1700" s="506" t="str">
        <f t="shared" si="809"/>
        <v>-</v>
      </c>
    </row>
    <row r="1701" spans="1:111">
      <c r="A1701" s="467">
        <v>9</v>
      </c>
      <c r="B1701" s="467" t="s">
        <v>8242</v>
      </c>
      <c r="C1701" s="467" t="e">
        <v>#N/A</v>
      </c>
      <c r="F1701" s="467" t="s">
        <v>2363</v>
      </c>
      <c r="G1701" s="467" t="s">
        <v>7999</v>
      </c>
      <c r="H1701" s="467" t="s">
        <v>8504</v>
      </c>
      <c r="I1701" s="467">
        <v>202306</v>
      </c>
      <c r="J1701" s="467" t="s">
        <v>8007</v>
      </c>
      <c r="K1701" s="467" t="s">
        <v>8008</v>
      </c>
      <c r="L1701" s="467" t="s">
        <v>1983</v>
      </c>
      <c r="M1701" s="467" t="s">
        <v>2155</v>
      </c>
      <c r="N1701" s="467" t="s">
        <v>8009</v>
      </c>
      <c r="O1701" s="469">
        <v>825.1961429204481</v>
      </c>
      <c r="P1701" s="468">
        <v>0</v>
      </c>
      <c r="Q1701" s="468">
        <v>0</v>
      </c>
      <c r="R1701" s="468">
        <v>0</v>
      </c>
      <c r="S1701" s="470">
        <v>0</v>
      </c>
      <c r="T1701" s="493">
        <v>0.71717943419126229</v>
      </c>
      <c r="U1701" s="486">
        <v>0</v>
      </c>
      <c r="V1701" s="486">
        <v>0</v>
      </c>
      <c r="W1701" s="486">
        <v>0</v>
      </c>
      <c r="X1701" s="487">
        <v>0</v>
      </c>
      <c r="Y1701" s="493">
        <v>8.1397967134441265E-2</v>
      </c>
      <c r="Z1701" s="486">
        <v>0</v>
      </c>
      <c r="AA1701" s="486">
        <v>0</v>
      </c>
      <c r="AB1701" s="486">
        <v>0</v>
      </c>
      <c r="AC1701" s="487">
        <v>0</v>
      </c>
      <c r="AD1701" s="486">
        <v>7.0090713959567258E-2</v>
      </c>
      <c r="AE1701" s="486">
        <v>0</v>
      </c>
      <c r="AF1701" s="486">
        <v>0</v>
      </c>
      <c r="AG1701" s="486">
        <v>0</v>
      </c>
      <c r="AH1701" s="487">
        <v>0</v>
      </c>
      <c r="AI1701" s="486">
        <v>1.7018847249919032E-4</v>
      </c>
      <c r="AJ1701" s="486">
        <v>0</v>
      </c>
      <c r="AK1701" s="486">
        <v>0</v>
      </c>
      <c r="AL1701" s="486">
        <v>0</v>
      </c>
      <c r="AM1701" s="487">
        <v>0</v>
      </c>
      <c r="AN1701" s="467">
        <v>0</v>
      </c>
      <c r="AO1701" s="314">
        <f t="shared" si="810"/>
        <v>825.1961429204481</v>
      </c>
      <c r="AP1701" s="306">
        <f t="shared" si="790"/>
        <v>0</v>
      </c>
      <c r="AQ1701" s="306">
        <f t="shared" si="791"/>
        <v>0</v>
      </c>
      <c r="AR1701" s="306">
        <f t="shared" si="792"/>
        <v>0</v>
      </c>
      <c r="AS1701" s="307">
        <f t="shared" si="793"/>
        <v>0</v>
      </c>
      <c r="AT1701" s="488">
        <f t="shared" si="811"/>
        <v>591.81370287649895</v>
      </c>
      <c r="AU1701" s="488">
        <f t="shared" si="794"/>
        <v>0</v>
      </c>
      <c r="AV1701" s="488">
        <f t="shared" si="795"/>
        <v>0</v>
      </c>
      <c r="AW1701" s="488">
        <f t="shared" si="796"/>
        <v>0</v>
      </c>
      <c r="AX1701" s="489">
        <f t="shared" si="797"/>
        <v>0</v>
      </c>
      <c r="AY1701" s="501">
        <v>-1.1767692421468883</v>
      </c>
      <c r="AZ1701" s="502">
        <v>0</v>
      </c>
      <c r="BA1701" s="502">
        <v>0</v>
      </c>
      <c r="BB1701" s="502">
        <v>0</v>
      </c>
      <c r="BC1701" s="503">
        <v>0</v>
      </c>
      <c r="BD1701" s="490">
        <f t="shared" si="812"/>
        <v>67.169288520906335</v>
      </c>
      <c r="BE1701" s="491">
        <f t="shared" si="798"/>
        <v>0</v>
      </c>
      <c r="BF1701" s="491">
        <f t="shared" si="799"/>
        <v>0</v>
      </c>
      <c r="BG1701" s="491">
        <f t="shared" si="800"/>
        <v>0</v>
      </c>
      <c r="BH1701" s="492">
        <f t="shared" si="801"/>
        <v>0</v>
      </c>
      <c r="BI1701" s="501">
        <v>-3.391602388989146</v>
      </c>
      <c r="BJ1701" s="502">
        <v>0</v>
      </c>
      <c r="BK1701" s="502">
        <v>0</v>
      </c>
      <c r="BL1701" s="502">
        <v>0</v>
      </c>
      <c r="BM1701" s="503">
        <v>0</v>
      </c>
      <c r="BN1701" s="490">
        <v>0</v>
      </c>
      <c r="BO1701" s="491">
        <v>0</v>
      </c>
      <c r="BP1701" s="491">
        <v>0</v>
      </c>
      <c r="BQ1701" s="491">
        <v>0</v>
      </c>
      <c r="BR1701" s="492">
        <v>0</v>
      </c>
      <c r="BS1701" s="490">
        <v>0</v>
      </c>
      <c r="BT1701" s="491">
        <v>0</v>
      </c>
      <c r="BU1701" s="491">
        <v>0</v>
      </c>
      <c r="BV1701" s="491">
        <v>0</v>
      </c>
      <c r="BW1701" s="492">
        <v>0</v>
      </c>
      <c r="BX1701" s="490">
        <v>52.421516657328077</v>
      </c>
      <c r="BY1701" s="491">
        <v>0</v>
      </c>
      <c r="BZ1701" s="491">
        <v>0</v>
      </c>
      <c r="CA1701" s="491">
        <v>0</v>
      </c>
      <c r="CB1701" s="492">
        <v>0</v>
      </c>
      <c r="CC1701" s="490">
        <v>51.649991971266537</v>
      </c>
      <c r="CD1701" s="491">
        <v>0</v>
      </c>
      <c r="CE1701" s="491">
        <v>0</v>
      </c>
      <c r="CF1701" s="491">
        <v>0</v>
      </c>
      <c r="CG1701" s="492">
        <v>0</v>
      </c>
      <c r="CH1701" s="490">
        <v>25.915673153896158</v>
      </c>
      <c r="CI1701" s="491">
        <v>0</v>
      </c>
      <c r="CJ1701" s="491">
        <v>0</v>
      </c>
      <c r="CK1701" s="491">
        <v>0</v>
      </c>
      <c r="CL1701" s="492">
        <v>0</v>
      </c>
      <c r="CM1701" s="490">
        <v>40.79434137168807</v>
      </c>
      <c r="CN1701" s="491">
        <v>0</v>
      </c>
      <c r="CO1701" s="491">
        <v>0</v>
      </c>
      <c r="CP1701" s="491">
        <v>0</v>
      </c>
      <c r="CQ1701" s="492">
        <v>0</v>
      </c>
      <c r="CS1701" s="506">
        <f t="shared" si="813"/>
        <v>6.3526129038610518E-2</v>
      </c>
      <c r="CT1701" s="506" t="str">
        <f t="shared" si="816"/>
        <v>-</v>
      </c>
      <c r="CU1701" s="506" t="str">
        <f t="shared" si="817"/>
        <v>-</v>
      </c>
      <c r="CV1701" s="506" t="str">
        <f t="shared" si="818"/>
        <v>-</v>
      </c>
      <c r="CW1701" s="506" t="str">
        <f t="shared" si="819"/>
        <v>-</v>
      </c>
      <c r="CX1701" s="506">
        <f t="shared" si="814"/>
        <v>6.2591169886558454E-2</v>
      </c>
      <c r="CY1701" s="506" t="str">
        <f t="shared" si="802"/>
        <v>-</v>
      </c>
      <c r="CZ1701" s="506" t="str">
        <f t="shared" si="803"/>
        <v>-</v>
      </c>
      <c r="DA1701" s="506" t="str">
        <f t="shared" si="804"/>
        <v>-</v>
      </c>
      <c r="DB1701" s="506" t="str">
        <f t="shared" si="805"/>
        <v>-</v>
      </c>
      <c r="DC1701" s="506">
        <f t="shared" si="815"/>
        <v>3.1405470537196299E-2</v>
      </c>
      <c r="DD1701" s="506" t="str">
        <f t="shared" si="806"/>
        <v>-</v>
      </c>
      <c r="DE1701" s="506" t="str">
        <f t="shared" si="807"/>
        <v>-</v>
      </c>
      <c r="DF1701" s="506" t="str">
        <f t="shared" si="808"/>
        <v>-</v>
      </c>
      <c r="DG1701" s="506" t="str">
        <f t="shared" si="809"/>
        <v>-</v>
      </c>
    </row>
    <row r="1702" spans="1:111">
      <c r="A1702" s="467">
        <v>9</v>
      </c>
      <c r="B1702" s="467" t="s">
        <v>8243</v>
      </c>
      <c r="C1702" s="467" t="e">
        <v>#N/A</v>
      </c>
      <c r="F1702" s="467" t="s">
        <v>2363</v>
      </c>
      <c r="G1702" s="467" t="s">
        <v>7999</v>
      </c>
      <c r="H1702" s="467" t="s">
        <v>8504</v>
      </c>
      <c r="I1702" s="467">
        <v>202306</v>
      </c>
      <c r="J1702" s="467" t="s">
        <v>8007</v>
      </c>
      <c r="K1702" s="467" t="s">
        <v>8008</v>
      </c>
      <c r="L1702" s="467" t="s">
        <v>2002</v>
      </c>
      <c r="M1702" s="467" t="s">
        <v>2157</v>
      </c>
      <c r="N1702" s="467" t="s">
        <v>8009</v>
      </c>
      <c r="O1702" s="469">
        <v>173.03702059409696</v>
      </c>
      <c r="P1702" s="468">
        <v>0</v>
      </c>
      <c r="Q1702" s="468">
        <v>0</v>
      </c>
      <c r="R1702" s="468">
        <v>0</v>
      </c>
      <c r="S1702" s="470">
        <v>0</v>
      </c>
      <c r="T1702" s="493">
        <v>0.73300816033456484</v>
      </c>
      <c r="U1702" s="486">
        <v>0</v>
      </c>
      <c r="V1702" s="486">
        <v>0</v>
      </c>
      <c r="W1702" s="486">
        <v>0</v>
      </c>
      <c r="X1702" s="487">
        <v>0</v>
      </c>
      <c r="Y1702" s="493">
        <v>7.6016975122586344E-2</v>
      </c>
      <c r="Z1702" s="486">
        <v>0</v>
      </c>
      <c r="AA1702" s="486">
        <v>0</v>
      </c>
      <c r="AB1702" s="486">
        <v>0</v>
      </c>
      <c r="AC1702" s="487">
        <v>0</v>
      </c>
      <c r="AD1702" s="486">
        <v>6.4492135885694316E-2</v>
      </c>
      <c r="AE1702" s="486">
        <v>0</v>
      </c>
      <c r="AF1702" s="486">
        <v>0</v>
      </c>
      <c r="AG1702" s="486">
        <v>0</v>
      </c>
      <c r="AH1702" s="487">
        <v>0</v>
      </c>
      <c r="AI1702" s="486">
        <v>7.1916286961544635E-5</v>
      </c>
      <c r="AJ1702" s="486">
        <v>0</v>
      </c>
      <c r="AK1702" s="486">
        <v>0</v>
      </c>
      <c r="AL1702" s="486">
        <v>0</v>
      </c>
      <c r="AM1702" s="487">
        <v>0</v>
      </c>
      <c r="AN1702" s="467">
        <v>0</v>
      </c>
      <c r="AO1702" s="314">
        <f t="shared" si="810"/>
        <v>173.03702059409696</v>
      </c>
      <c r="AP1702" s="306">
        <f t="shared" si="790"/>
        <v>0</v>
      </c>
      <c r="AQ1702" s="306">
        <f t="shared" si="791"/>
        <v>0</v>
      </c>
      <c r="AR1702" s="306">
        <f t="shared" si="792"/>
        <v>0</v>
      </c>
      <c r="AS1702" s="307">
        <f t="shared" si="793"/>
        <v>0</v>
      </c>
      <c r="AT1702" s="488">
        <f t="shared" si="811"/>
        <v>126.83754813545322</v>
      </c>
      <c r="AU1702" s="488">
        <f t="shared" si="794"/>
        <v>0</v>
      </c>
      <c r="AV1702" s="488">
        <f t="shared" si="795"/>
        <v>0</v>
      </c>
      <c r="AW1702" s="488">
        <f t="shared" si="796"/>
        <v>0</v>
      </c>
      <c r="AX1702" s="489">
        <f t="shared" si="797"/>
        <v>0</v>
      </c>
      <c r="AY1702" s="501">
        <v>-0.25220525423737</v>
      </c>
      <c r="AZ1702" s="502">
        <v>0</v>
      </c>
      <c r="BA1702" s="502">
        <v>0</v>
      </c>
      <c r="BB1702" s="502">
        <v>0</v>
      </c>
      <c r="BC1702" s="503">
        <v>0</v>
      </c>
      <c r="BD1702" s="490">
        <f t="shared" si="812"/>
        <v>13.153750889787929</v>
      </c>
      <c r="BE1702" s="491">
        <f t="shared" si="798"/>
        <v>0</v>
      </c>
      <c r="BF1702" s="491">
        <f t="shared" si="799"/>
        <v>0</v>
      </c>
      <c r="BG1702" s="491">
        <f t="shared" si="800"/>
        <v>0</v>
      </c>
      <c r="BH1702" s="492">
        <f t="shared" si="801"/>
        <v>0</v>
      </c>
      <c r="BI1702" s="501">
        <v>-0.66417694640441716</v>
      </c>
      <c r="BJ1702" s="502">
        <v>0</v>
      </c>
      <c r="BK1702" s="502">
        <v>0</v>
      </c>
      <c r="BL1702" s="502">
        <v>0</v>
      </c>
      <c r="BM1702" s="503">
        <v>0</v>
      </c>
      <c r="BN1702" s="490">
        <v>0</v>
      </c>
      <c r="BO1702" s="491">
        <v>0</v>
      </c>
      <c r="BP1702" s="491">
        <v>0</v>
      </c>
      <c r="BQ1702" s="491">
        <v>0</v>
      </c>
      <c r="BR1702" s="492">
        <v>0</v>
      </c>
      <c r="BS1702" s="490">
        <v>0</v>
      </c>
      <c r="BT1702" s="491">
        <v>0</v>
      </c>
      <c r="BU1702" s="491">
        <v>0</v>
      </c>
      <c r="BV1702" s="491">
        <v>0</v>
      </c>
      <c r="BW1702" s="492">
        <v>0</v>
      </c>
      <c r="BX1702" s="490">
        <v>10.992372098717309</v>
      </c>
      <c r="BY1702" s="491">
        <v>0</v>
      </c>
      <c r="BZ1702" s="491">
        <v>0</v>
      </c>
      <c r="CA1702" s="491">
        <v>0</v>
      </c>
      <c r="CB1702" s="492">
        <v>0</v>
      </c>
      <c r="CC1702" s="490">
        <v>10.830589552669037</v>
      </c>
      <c r="CD1702" s="491">
        <v>0</v>
      </c>
      <c r="CE1702" s="491">
        <v>0</v>
      </c>
      <c r="CF1702" s="491">
        <v>0</v>
      </c>
      <c r="CG1702" s="492">
        <v>0</v>
      </c>
      <c r="CH1702" s="490">
        <v>5.434309052112142</v>
      </c>
      <c r="CI1702" s="491">
        <v>0</v>
      </c>
      <c r="CJ1702" s="491">
        <v>0</v>
      </c>
      <c r="CK1702" s="491">
        <v>0</v>
      </c>
      <c r="CL1702" s="492">
        <v>0</v>
      </c>
      <c r="CM1702" s="490">
        <v>6.7048330659991047</v>
      </c>
      <c r="CN1702" s="491">
        <v>0</v>
      </c>
      <c r="CO1702" s="491">
        <v>0</v>
      </c>
      <c r="CP1702" s="491">
        <v>0</v>
      </c>
      <c r="CQ1702" s="492">
        <v>0</v>
      </c>
      <c r="CS1702" s="506">
        <f t="shared" si="813"/>
        <v>6.3526129038610518E-2</v>
      </c>
      <c r="CT1702" s="506" t="str">
        <f t="shared" si="816"/>
        <v>-</v>
      </c>
      <c r="CU1702" s="506" t="str">
        <f t="shared" si="817"/>
        <v>-</v>
      </c>
      <c r="CV1702" s="506" t="str">
        <f t="shared" si="818"/>
        <v>-</v>
      </c>
      <c r="CW1702" s="506" t="str">
        <f t="shared" si="819"/>
        <v>-</v>
      </c>
      <c r="CX1702" s="506">
        <f t="shared" si="814"/>
        <v>6.2591169886558454E-2</v>
      </c>
      <c r="CY1702" s="506" t="str">
        <f t="shared" si="802"/>
        <v>-</v>
      </c>
      <c r="CZ1702" s="506" t="str">
        <f t="shared" si="803"/>
        <v>-</v>
      </c>
      <c r="DA1702" s="506" t="str">
        <f t="shared" si="804"/>
        <v>-</v>
      </c>
      <c r="DB1702" s="506" t="str">
        <f t="shared" si="805"/>
        <v>-</v>
      </c>
      <c r="DC1702" s="506">
        <f t="shared" si="815"/>
        <v>3.1405470537196306E-2</v>
      </c>
      <c r="DD1702" s="506" t="str">
        <f t="shared" si="806"/>
        <v>-</v>
      </c>
      <c r="DE1702" s="506" t="str">
        <f t="shared" si="807"/>
        <v>-</v>
      </c>
      <c r="DF1702" s="506" t="str">
        <f t="shared" si="808"/>
        <v>-</v>
      </c>
      <c r="DG1702" s="506" t="str">
        <f t="shared" si="809"/>
        <v>-</v>
      </c>
    </row>
    <row r="1703" spans="1:111">
      <c r="A1703" s="467">
        <v>9</v>
      </c>
      <c r="B1703" s="467" t="s">
        <v>8244</v>
      </c>
      <c r="C1703" s="467" t="e">
        <v>#N/A</v>
      </c>
      <c r="F1703" s="467" t="s">
        <v>2356</v>
      </c>
      <c r="G1703" s="467" t="s">
        <v>7999</v>
      </c>
      <c r="H1703" s="467" t="s">
        <v>8504</v>
      </c>
      <c r="I1703" s="467">
        <v>202306</v>
      </c>
      <c r="J1703" s="467" t="s">
        <v>8007</v>
      </c>
      <c r="K1703" s="467" t="s">
        <v>8008</v>
      </c>
      <c r="L1703" s="467" t="s">
        <v>2001</v>
      </c>
      <c r="M1703" s="467" t="s">
        <v>2179</v>
      </c>
      <c r="N1703" s="467" t="s">
        <v>8009</v>
      </c>
      <c r="O1703" s="469">
        <v>164.51939682875175</v>
      </c>
      <c r="P1703" s="468">
        <v>0</v>
      </c>
      <c r="Q1703" s="468">
        <v>0</v>
      </c>
      <c r="R1703" s="468">
        <v>0</v>
      </c>
      <c r="S1703" s="470">
        <v>0</v>
      </c>
      <c r="T1703" s="493">
        <v>0.6937791207500551</v>
      </c>
      <c r="U1703" s="486">
        <v>0</v>
      </c>
      <c r="V1703" s="486">
        <v>0</v>
      </c>
      <c r="W1703" s="486">
        <v>0</v>
      </c>
      <c r="X1703" s="487">
        <v>0</v>
      </c>
      <c r="Y1703" s="493">
        <v>7.29005489037481E-2</v>
      </c>
      <c r="Z1703" s="486">
        <v>0</v>
      </c>
      <c r="AA1703" s="486">
        <v>0</v>
      </c>
      <c r="AB1703" s="486">
        <v>0</v>
      </c>
      <c r="AC1703" s="487">
        <v>0</v>
      </c>
      <c r="AD1703" s="486">
        <v>6.0121933853511618E-2</v>
      </c>
      <c r="AE1703" s="486">
        <v>0</v>
      </c>
      <c r="AF1703" s="486">
        <v>0</v>
      </c>
      <c r="AG1703" s="486">
        <v>0</v>
      </c>
      <c r="AH1703" s="487">
        <v>0</v>
      </c>
      <c r="AI1703" s="486">
        <v>1.3973873971568632E-5</v>
      </c>
      <c r="AJ1703" s="486">
        <v>0</v>
      </c>
      <c r="AK1703" s="486">
        <v>0</v>
      </c>
      <c r="AL1703" s="486">
        <v>0</v>
      </c>
      <c r="AM1703" s="487">
        <v>0</v>
      </c>
      <c r="AN1703" s="467">
        <v>0</v>
      </c>
      <c r="AO1703" s="314">
        <f t="shared" si="810"/>
        <v>164.51939682875175</v>
      </c>
      <c r="AP1703" s="306">
        <f t="shared" si="790"/>
        <v>0</v>
      </c>
      <c r="AQ1703" s="306">
        <f t="shared" si="791"/>
        <v>0</v>
      </c>
      <c r="AR1703" s="306">
        <f t="shared" si="792"/>
        <v>0</v>
      </c>
      <c r="AS1703" s="307">
        <f t="shared" si="793"/>
        <v>0</v>
      </c>
      <c r="AT1703" s="488">
        <f t="shared" si="811"/>
        <v>114.1401224781808</v>
      </c>
      <c r="AU1703" s="488">
        <f t="shared" si="794"/>
        <v>0</v>
      </c>
      <c r="AV1703" s="488">
        <f t="shared" si="795"/>
        <v>0</v>
      </c>
      <c r="AW1703" s="488">
        <f t="shared" si="796"/>
        <v>0</v>
      </c>
      <c r="AX1703" s="489">
        <f t="shared" si="797"/>
        <v>0</v>
      </c>
      <c r="AY1703" s="501">
        <v>-0.2269575455491461</v>
      </c>
      <c r="AZ1703" s="502">
        <v>0</v>
      </c>
      <c r="BA1703" s="502">
        <v>0</v>
      </c>
      <c r="BB1703" s="502">
        <v>0</v>
      </c>
      <c r="BC1703" s="503">
        <v>0</v>
      </c>
      <c r="BD1703" s="490">
        <f t="shared" si="812"/>
        <v>11.993554334129557</v>
      </c>
      <c r="BE1703" s="491">
        <f t="shared" si="798"/>
        <v>0</v>
      </c>
      <c r="BF1703" s="491">
        <f t="shared" si="799"/>
        <v>0</v>
      </c>
      <c r="BG1703" s="491">
        <f t="shared" si="800"/>
        <v>0</v>
      </c>
      <c r="BH1703" s="492">
        <f t="shared" si="801"/>
        <v>0</v>
      </c>
      <c r="BI1703" s="501">
        <v>-0.60559473574659284</v>
      </c>
      <c r="BJ1703" s="502">
        <v>0</v>
      </c>
      <c r="BK1703" s="502">
        <v>0</v>
      </c>
      <c r="BL1703" s="502">
        <v>0</v>
      </c>
      <c r="BM1703" s="503">
        <v>0</v>
      </c>
      <c r="BN1703" s="490">
        <v>0</v>
      </c>
      <c r="BO1703" s="491">
        <v>0</v>
      </c>
      <c r="BP1703" s="491">
        <v>0</v>
      </c>
      <c r="BQ1703" s="491">
        <v>0</v>
      </c>
      <c r="BR1703" s="492">
        <v>0</v>
      </c>
      <c r="BS1703" s="490">
        <v>0</v>
      </c>
      <c r="BT1703" s="491">
        <v>0</v>
      </c>
      <c r="BU1703" s="491">
        <v>0</v>
      </c>
      <c r="BV1703" s="491">
        <v>0</v>
      </c>
      <c r="BW1703" s="492">
        <v>0</v>
      </c>
      <c r="BX1703" s="490">
        <v>10.451280432297654</v>
      </c>
      <c r="BY1703" s="491">
        <v>0</v>
      </c>
      <c r="BZ1703" s="491">
        <v>0</v>
      </c>
      <c r="CA1703" s="491">
        <v>0</v>
      </c>
      <c r="CB1703" s="492">
        <v>0</v>
      </c>
      <c r="CC1703" s="490">
        <v>10.297461516542528</v>
      </c>
      <c r="CD1703" s="491">
        <v>0</v>
      </c>
      <c r="CE1703" s="491">
        <v>0</v>
      </c>
      <c r="CF1703" s="491">
        <v>0</v>
      </c>
      <c r="CG1703" s="492">
        <v>0</v>
      </c>
      <c r="CH1703" s="490">
        <v>5.1668090699026701</v>
      </c>
      <c r="CI1703" s="491">
        <v>0</v>
      </c>
      <c r="CJ1703" s="491">
        <v>0</v>
      </c>
      <c r="CK1703" s="491">
        <v>0</v>
      </c>
      <c r="CL1703" s="492">
        <v>0</v>
      </c>
      <c r="CM1703" s="490">
        <v>13.302721278994284</v>
      </c>
      <c r="CN1703" s="491">
        <v>0</v>
      </c>
      <c r="CO1703" s="491">
        <v>0</v>
      </c>
      <c r="CP1703" s="491">
        <v>0</v>
      </c>
      <c r="CQ1703" s="492">
        <v>0</v>
      </c>
      <c r="CS1703" s="506">
        <f t="shared" si="813"/>
        <v>6.3526129038610518E-2</v>
      </c>
      <c r="CT1703" s="506" t="str">
        <f t="shared" si="816"/>
        <v>-</v>
      </c>
      <c r="CU1703" s="506" t="str">
        <f t="shared" si="817"/>
        <v>-</v>
      </c>
      <c r="CV1703" s="506" t="str">
        <f t="shared" si="818"/>
        <v>-</v>
      </c>
      <c r="CW1703" s="506" t="str">
        <f t="shared" si="819"/>
        <v>-</v>
      </c>
      <c r="CX1703" s="506">
        <f t="shared" si="814"/>
        <v>6.2591169886558454E-2</v>
      </c>
      <c r="CY1703" s="506" t="str">
        <f t="shared" si="802"/>
        <v>-</v>
      </c>
      <c r="CZ1703" s="506" t="str">
        <f t="shared" si="803"/>
        <v>-</v>
      </c>
      <c r="DA1703" s="506" t="str">
        <f t="shared" si="804"/>
        <v>-</v>
      </c>
      <c r="DB1703" s="506" t="str">
        <f t="shared" si="805"/>
        <v>-</v>
      </c>
      <c r="DC1703" s="506">
        <f t="shared" si="815"/>
        <v>3.1405470537196306E-2</v>
      </c>
      <c r="DD1703" s="506" t="str">
        <f t="shared" si="806"/>
        <v>-</v>
      </c>
      <c r="DE1703" s="506" t="str">
        <f t="shared" si="807"/>
        <v>-</v>
      </c>
      <c r="DF1703" s="506" t="str">
        <f t="shared" si="808"/>
        <v>-</v>
      </c>
      <c r="DG1703" s="506" t="str">
        <f t="shared" si="809"/>
        <v>-</v>
      </c>
    </row>
    <row r="1704" spans="1:111">
      <c r="A1704" s="467">
        <v>9</v>
      </c>
      <c r="B1704" s="467" t="s">
        <v>8245</v>
      </c>
      <c r="C1704" s="467" t="e">
        <v>#N/A</v>
      </c>
      <c r="F1704" s="467" t="s">
        <v>2356</v>
      </c>
      <c r="G1704" s="467" t="s">
        <v>7999</v>
      </c>
      <c r="H1704" s="467" t="s">
        <v>8504</v>
      </c>
      <c r="I1704" s="467">
        <v>202306</v>
      </c>
      <c r="J1704" s="467" t="s">
        <v>8007</v>
      </c>
      <c r="K1704" s="467" t="s">
        <v>8008</v>
      </c>
      <c r="L1704" s="467" t="s">
        <v>1984</v>
      </c>
      <c r="M1704" s="467" t="s">
        <v>2178</v>
      </c>
      <c r="N1704" s="467" t="s">
        <v>8009</v>
      </c>
      <c r="O1704" s="469">
        <v>1088.7158719649512</v>
      </c>
      <c r="P1704" s="468">
        <v>0</v>
      </c>
      <c r="Q1704" s="468">
        <v>0</v>
      </c>
      <c r="R1704" s="468">
        <v>0</v>
      </c>
      <c r="S1704" s="470">
        <v>0</v>
      </c>
      <c r="T1704" s="493">
        <v>0.72828695904922069</v>
      </c>
      <c r="U1704" s="486">
        <v>0</v>
      </c>
      <c r="V1704" s="486">
        <v>0</v>
      </c>
      <c r="W1704" s="486">
        <v>0</v>
      </c>
      <c r="X1704" s="487">
        <v>0</v>
      </c>
      <c r="Y1704" s="493">
        <v>8.7630882605494481E-2</v>
      </c>
      <c r="Z1704" s="486">
        <v>0</v>
      </c>
      <c r="AA1704" s="486">
        <v>0</v>
      </c>
      <c r="AB1704" s="486">
        <v>0</v>
      </c>
      <c r="AC1704" s="487">
        <v>0</v>
      </c>
      <c r="AD1704" s="486">
        <v>7.6139236332412652E-2</v>
      </c>
      <c r="AE1704" s="486">
        <v>0</v>
      </c>
      <c r="AF1704" s="486">
        <v>0</v>
      </c>
      <c r="AG1704" s="486">
        <v>0</v>
      </c>
      <c r="AH1704" s="487">
        <v>0</v>
      </c>
      <c r="AI1704" s="486">
        <v>1.780622733033201E-8</v>
      </c>
      <c r="AJ1704" s="486">
        <v>0</v>
      </c>
      <c r="AK1704" s="486">
        <v>0</v>
      </c>
      <c r="AL1704" s="486">
        <v>0</v>
      </c>
      <c r="AM1704" s="487">
        <v>0</v>
      </c>
      <c r="AN1704" s="467">
        <v>0</v>
      </c>
      <c r="AO1704" s="314">
        <f t="shared" si="810"/>
        <v>1088.7158719649512</v>
      </c>
      <c r="AP1704" s="306">
        <f t="shared" si="790"/>
        <v>0</v>
      </c>
      <c r="AQ1704" s="306">
        <f t="shared" si="791"/>
        <v>0</v>
      </c>
      <c r="AR1704" s="306">
        <f t="shared" si="792"/>
        <v>0</v>
      </c>
      <c r="AS1704" s="307">
        <f t="shared" si="793"/>
        <v>0</v>
      </c>
      <c r="AT1704" s="488">
        <f t="shared" si="811"/>
        <v>792.89757166197501</v>
      </c>
      <c r="AU1704" s="488">
        <f t="shared" si="794"/>
        <v>0</v>
      </c>
      <c r="AV1704" s="488">
        <f t="shared" si="795"/>
        <v>0</v>
      </c>
      <c r="AW1704" s="488">
        <f t="shared" si="796"/>
        <v>0</v>
      </c>
      <c r="AX1704" s="489">
        <f t="shared" si="797"/>
        <v>0</v>
      </c>
      <c r="AY1704" s="501">
        <v>-1.5766067429153174</v>
      </c>
      <c r="AZ1704" s="502">
        <v>0</v>
      </c>
      <c r="BA1704" s="502">
        <v>0</v>
      </c>
      <c r="BB1704" s="502">
        <v>0</v>
      </c>
      <c r="BC1704" s="503">
        <v>0</v>
      </c>
      <c r="BD1704" s="490">
        <f t="shared" si="812"/>
        <v>95.4051327668992</v>
      </c>
      <c r="BE1704" s="491">
        <f t="shared" si="798"/>
        <v>0</v>
      </c>
      <c r="BF1704" s="491">
        <f t="shared" si="799"/>
        <v>0</v>
      </c>
      <c r="BG1704" s="491">
        <f t="shared" si="800"/>
        <v>0</v>
      </c>
      <c r="BH1704" s="492">
        <f t="shared" si="801"/>
        <v>0</v>
      </c>
      <c r="BI1704" s="501">
        <v>-4.8173247527153622</v>
      </c>
      <c r="BJ1704" s="502">
        <v>0</v>
      </c>
      <c r="BK1704" s="502">
        <v>0</v>
      </c>
      <c r="BL1704" s="502">
        <v>0</v>
      </c>
      <c r="BM1704" s="503">
        <v>0</v>
      </c>
      <c r="BN1704" s="490">
        <v>0</v>
      </c>
      <c r="BO1704" s="491">
        <v>0</v>
      </c>
      <c r="BP1704" s="491">
        <v>0</v>
      </c>
      <c r="BQ1704" s="491">
        <v>0</v>
      </c>
      <c r="BR1704" s="492">
        <v>0</v>
      </c>
      <c r="BS1704" s="490">
        <v>0</v>
      </c>
      <c r="BT1704" s="491">
        <v>0</v>
      </c>
      <c r="BU1704" s="491">
        <v>0</v>
      </c>
      <c r="BV1704" s="491">
        <v>0</v>
      </c>
      <c r="BW1704" s="492">
        <v>0</v>
      </c>
      <c r="BX1704" s="490">
        <v>69.161904968828864</v>
      </c>
      <c r="BY1704" s="491">
        <v>0</v>
      </c>
      <c r="BZ1704" s="491">
        <v>0</v>
      </c>
      <c r="CA1704" s="491">
        <v>0</v>
      </c>
      <c r="CB1704" s="492">
        <v>0</v>
      </c>
      <c r="CC1704" s="490">
        <v>68.144000100350894</v>
      </c>
      <c r="CD1704" s="491">
        <v>0</v>
      </c>
      <c r="CE1704" s="491">
        <v>0</v>
      </c>
      <c r="CF1704" s="491">
        <v>0</v>
      </c>
      <c r="CG1704" s="492">
        <v>0</v>
      </c>
      <c r="CH1704" s="490">
        <v>34.191634240373261</v>
      </c>
      <c r="CI1704" s="491">
        <v>0</v>
      </c>
      <c r="CJ1704" s="491">
        <v>0</v>
      </c>
      <c r="CK1704" s="491">
        <v>0</v>
      </c>
      <c r="CL1704" s="492">
        <v>0</v>
      </c>
      <c r="CM1704" s="490">
        <v>35.309559722154674</v>
      </c>
      <c r="CN1704" s="491">
        <v>0</v>
      </c>
      <c r="CO1704" s="491">
        <v>0</v>
      </c>
      <c r="CP1704" s="491">
        <v>0</v>
      </c>
      <c r="CQ1704" s="492">
        <v>0</v>
      </c>
      <c r="CS1704" s="506">
        <f t="shared" si="813"/>
        <v>6.3526129038610518E-2</v>
      </c>
      <c r="CT1704" s="506" t="str">
        <f t="shared" si="816"/>
        <v>-</v>
      </c>
      <c r="CU1704" s="506" t="str">
        <f t="shared" si="817"/>
        <v>-</v>
      </c>
      <c r="CV1704" s="506" t="str">
        <f t="shared" si="818"/>
        <v>-</v>
      </c>
      <c r="CW1704" s="506" t="str">
        <f t="shared" si="819"/>
        <v>-</v>
      </c>
      <c r="CX1704" s="506">
        <f t="shared" si="814"/>
        <v>6.2591169886558468E-2</v>
      </c>
      <c r="CY1704" s="506" t="str">
        <f t="shared" si="802"/>
        <v>-</v>
      </c>
      <c r="CZ1704" s="506" t="str">
        <f t="shared" si="803"/>
        <v>-</v>
      </c>
      <c r="DA1704" s="506" t="str">
        <f t="shared" si="804"/>
        <v>-</v>
      </c>
      <c r="DB1704" s="506" t="str">
        <f t="shared" si="805"/>
        <v>-</v>
      </c>
      <c r="DC1704" s="506">
        <f t="shared" si="815"/>
        <v>3.1405470537196306E-2</v>
      </c>
      <c r="DD1704" s="506" t="str">
        <f t="shared" si="806"/>
        <v>-</v>
      </c>
      <c r="DE1704" s="506" t="str">
        <f t="shared" si="807"/>
        <v>-</v>
      </c>
      <c r="DF1704" s="506" t="str">
        <f t="shared" si="808"/>
        <v>-</v>
      </c>
      <c r="DG1704" s="506" t="str">
        <f t="shared" si="809"/>
        <v>-</v>
      </c>
    </row>
    <row r="1705" spans="1:111">
      <c r="A1705" s="467">
        <v>9</v>
      </c>
      <c r="B1705" s="467" t="s">
        <v>8246</v>
      </c>
      <c r="C1705" s="467" t="e">
        <v>#N/A</v>
      </c>
      <c r="F1705" s="467" t="s">
        <v>2453</v>
      </c>
      <c r="G1705" s="467" t="s">
        <v>7999</v>
      </c>
      <c r="H1705" s="467" t="s">
        <v>8504</v>
      </c>
      <c r="I1705" s="467">
        <v>202306</v>
      </c>
      <c r="J1705" s="467" t="s">
        <v>8007</v>
      </c>
      <c r="K1705" s="467" t="s">
        <v>8008</v>
      </c>
      <c r="N1705" s="467" t="s">
        <v>8013</v>
      </c>
      <c r="O1705" s="469">
        <v>0</v>
      </c>
      <c r="P1705" s="468">
        <v>0</v>
      </c>
      <c r="Q1705" s="468">
        <v>0</v>
      </c>
      <c r="R1705" s="468">
        <v>0</v>
      </c>
      <c r="S1705" s="470">
        <v>0</v>
      </c>
      <c r="T1705" s="493">
        <v>0</v>
      </c>
      <c r="U1705" s="486">
        <v>0</v>
      </c>
      <c r="V1705" s="486">
        <v>0</v>
      </c>
      <c r="W1705" s="486">
        <v>0</v>
      </c>
      <c r="X1705" s="487">
        <v>0</v>
      </c>
      <c r="Y1705" s="493">
        <v>0</v>
      </c>
      <c r="Z1705" s="486">
        <v>0</v>
      </c>
      <c r="AA1705" s="486">
        <v>0</v>
      </c>
      <c r="AB1705" s="486">
        <v>0</v>
      </c>
      <c r="AC1705" s="487">
        <v>0</v>
      </c>
      <c r="AD1705" s="486">
        <v>0</v>
      </c>
      <c r="AE1705" s="486">
        <v>0</v>
      </c>
      <c r="AF1705" s="486">
        <v>0</v>
      </c>
      <c r="AG1705" s="486">
        <v>0</v>
      </c>
      <c r="AH1705" s="487">
        <v>0</v>
      </c>
      <c r="AI1705" s="486">
        <v>0</v>
      </c>
      <c r="AJ1705" s="486">
        <v>0</v>
      </c>
      <c r="AK1705" s="486">
        <v>0</v>
      </c>
      <c r="AL1705" s="486">
        <v>0</v>
      </c>
      <c r="AM1705" s="487">
        <v>0</v>
      </c>
      <c r="AN1705" s="467">
        <v>3</v>
      </c>
      <c r="AO1705" s="314">
        <f t="shared" si="810"/>
        <v>0</v>
      </c>
      <c r="AP1705" s="306">
        <f t="shared" si="790"/>
        <v>0</v>
      </c>
      <c r="AQ1705" s="306">
        <f t="shared" si="791"/>
        <v>0</v>
      </c>
      <c r="AR1705" s="306">
        <f t="shared" si="792"/>
        <v>0</v>
      </c>
      <c r="AS1705" s="307">
        <f t="shared" si="793"/>
        <v>0</v>
      </c>
      <c r="AT1705" s="488">
        <f t="shared" si="811"/>
        <v>0</v>
      </c>
      <c r="AU1705" s="488">
        <f t="shared" si="794"/>
        <v>0</v>
      </c>
      <c r="AV1705" s="488">
        <f t="shared" si="795"/>
        <v>0</v>
      </c>
      <c r="AW1705" s="488">
        <f t="shared" si="796"/>
        <v>0</v>
      </c>
      <c r="AX1705" s="489">
        <f t="shared" si="797"/>
        <v>0</v>
      </c>
      <c r="AY1705" s="501">
        <v>0</v>
      </c>
      <c r="AZ1705" s="502">
        <v>0</v>
      </c>
      <c r="BA1705" s="502">
        <v>0</v>
      </c>
      <c r="BB1705" s="502">
        <v>0</v>
      </c>
      <c r="BC1705" s="503">
        <v>0</v>
      </c>
      <c r="BD1705" s="490">
        <f t="shared" si="812"/>
        <v>0</v>
      </c>
      <c r="BE1705" s="491">
        <f t="shared" si="798"/>
        <v>0</v>
      </c>
      <c r="BF1705" s="491">
        <f t="shared" si="799"/>
        <v>0</v>
      </c>
      <c r="BG1705" s="491">
        <f t="shared" si="800"/>
        <v>0</v>
      </c>
      <c r="BH1705" s="492">
        <f t="shared" si="801"/>
        <v>0</v>
      </c>
      <c r="BI1705" s="501">
        <v>0</v>
      </c>
      <c r="BJ1705" s="502">
        <v>0</v>
      </c>
      <c r="BK1705" s="502">
        <v>0</v>
      </c>
      <c r="BL1705" s="502">
        <v>0</v>
      </c>
      <c r="BM1705" s="503">
        <v>0</v>
      </c>
      <c r="BN1705" s="490">
        <v>0</v>
      </c>
      <c r="BO1705" s="491">
        <v>0</v>
      </c>
      <c r="BP1705" s="491">
        <v>0</v>
      </c>
      <c r="BQ1705" s="491">
        <v>0</v>
      </c>
      <c r="BR1705" s="492">
        <v>0</v>
      </c>
      <c r="BS1705" s="490">
        <v>0</v>
      </c>
      <c r="BT1705" s="491">
        <v>0</v>
      </c>
      <c r="BU1705" s="491">
        <v>0</v>
      </c>
      <c r="BV1705" s="491">
        <v>0</v>
      </c>
      <c r="BW1705" s="492">
        <v>0</v>
      </c>
      <c r="BX1705" s="490">
        <v>0</v>
      </c>
      <c r="BY1705" s="491">
        <v>0</v>
      </c>
      <c r="BZ1705" s="491">
        <v>0</v>
      </c>
      <c r="CA1705" s="491">
        <v>0</v>
      </c>
      <c r="CB1705" s="492">
        <v>0</v>
      </c>
      <c r="CC1705" s="490">
        <v>0</v>
      </c>
      <c r="CD1705" s="491">
        <v>0</v>
      </c>
      <c r="CE1705" s="491">
        <v>0</v>
      </c>
      <c r="CF1705" s="491">
        <v>0</v>
      </c>
      <c r="CG1705" s="492">
        <v>0</v>
      </c>
      <c r="CH1705" s="490">
        <v>0</v>
      </c>
      <c r="CI1705" s="491">
        <v>0</v>
      </c>
      <c r="CJ1705" s="491">
        <v>0</v>
      </c>
      <c r="CK1705" s="491">
        <v>0</v>
      </c>
      <c r="CL1705" s="492">
        <v>0</v>
      </c>
      <c r="CM1705" s="490">
        <v>0</v>
      </c>
      <c r="CN1705" s="491">
        <v>0</v>
      </c>
      <c r="CO1705" s="491">
        <v>0</v>
      </c>
      <c r="CP1705" s="491">
        <v>0</v>
      </c>
      <c r="CQ1705" s="492">
        <v>0</v>
      </c>
      <c r="CS1705" s="506" t="str">
        <f t="shared" si="813"/>
        <v>-</v>
      </c>
      <c r="CT1705" s="506" t="str">
        <f t="shared" si="816"/>
        <v>-</v>
      </c>
      <c r="CU1705" s="506" t="str">
        <f t="shared" si="817"/>
        <v>-</v>
      </c>
      <c r="CV1705" s="506" t="str">
        <f t="shared" si="818"/>
        <v>-</v>
      </c>
      <c r="CW1705" s="506" t="str">
        <f t="shared" si="819"/>
        <v>-</v>
      </c>
      <c r="CX1705" s="506" t="str">
        <f t="shared" si="814"/>
        <v>-</v>
      </c>
      <c r="CY1705" s="506" t="str">
        <f t="shared" si="802"/>
        <v>-</v>
      </c>
      <c r="CZ1705" s="506" t="str">
        <f t="shared" si="803"/>
        <v>-</v>
      </c>
      <c r="DA1705" s="506" t="str">
        <f t="shared" si="804"/>
        <v>-</v>
      </c>
      <c r="DB1705" s="506" t="str">
        <f t="shared" si="805"/>
        <v>-</v>
      </c>
      <c r="DC1705" s="506" t="str">
        <f t="shared" si="815"/>
        <v>-</v>
      </c>
      <c r="DD1705" s="506" t="str">
        <f t="shared" si="806"/>
        <v>-</v>
      </c>
      <c r="DE1705" s="506" t="str">
        <f t="shared" si="807"/>
        <v>-</v>
      </c>
      <c r="DF1705" s="506" t="str">
        <f t="shared" si="808"/>
        <v>-</v>
      </c>
      <c r="DG1705" s="506" t="str">
        <f t="shared" si="809"/>
        <v>-</v>
      </c>
    </row>
    <row r="1706" spans="1:111">
      <c r="A1706" s="467">
        <v>9</v>
      </c>
      <c r="B1706" s="467" t="s">
        <v>8247</v>
      </c>
      <c r="C1706" s="467" t="e">
        <v>#N/A</v>
      </c>
      <c r="F1706" s="467" t="s">
        <v>2453</v>
      </c>
      <c r="G1706" s="467" t="s">
        <v>7999</v>
      </c>
      <c r="H1706" s="467" t="s">
        <v>8504</v>
      </c>
      <c r="I1706" s="467">
        <v>202306</v>
      </c>
      <c r="J1706" s="467" t="s">
        <v>8007</v>
      </c>
      <c r="K1706" s="467" t="s">
        <v>8008</v>
      </c>
      <c r="N1706" s="467" t="s">
        <v>8013</v>
      </c>
      <c r="O1706" s="469">
        <v>0</v>
      </c>
      <c r="P1706" s="468">
        <v>0</v>
      </c>
      <c r="Q1706" s="468">
        <v>0</v>
      </c>
      <c r="R1706" s="468">
        <v>0</v>
      </c>
      <c r="S1706" s="470">
        <v>0</v>
      </c>
      <c r="T1706" s="493">
        <v>0</v>
      </c>
      <c r="U1706" s="486">
        <v>0</v>
      </c>
      <c r="V1706" s="486">
        <v>0</v>
      </c>
      <c r="W1706" s="486">
        <v>0</v>
      </c>
      <c r="X1706" s="487">
        <v>0</v>
      </c>
      <c r="Y1706" s="493">
        <v>0</v>
      </c>
      <c r="Z1706" s="486">
        <v>0</v>
      </c>
      <c r="AA1706" s="486">
        <v>0</v>
      </c>
      <c r="AB1706" s="486">
        <v>0</v>
      </c>
      <c r="AC1706" s="487">
        <v>0</v>
      </c>
      <c r="AD1706" s="486">
        <v>0</v>
      </c>
      <c r="AE1706" s="486">
        <v>0</v>
      </c>
      <c r="AF1706" s="486">
        <v>0</v>
      </c>
      <c r="AG1706" s="486">
        <v>0</v>
      </c>
      <c r="AH1706" s="487">
        <v>0</v>
      </c>
      <c r="AI1706" s="486">
        <v>0</v>
      </c>
      <c r="AJ1706" s="486">
        <v>0</v>
      </c>
      <c r="AK1706" s="486">
        <v>0</v>
      </c>
      <c r="AL1706" s="486">
        <v>0</v>
      </c>
      <c r="AM1706" s="487">
        <v>0</v>
      </c>
      <c r="AN1706" s="467">
        <v>3</v>
      </c>
      <c r="AO1706" s="314">
        <f t="shared" si="810"/>
        <v>0</v>
      </c>
      <c r="AP1706" s="306">
        <f t="shared" si="790"/>
        <v>0</v>
      </c>
      <c r="AQ1706" s="306">
        <f t="shared" si="791"/>
        <v>0</v>
      </c>
      <c r="AR1706" s="306">
        <f t="shared" si="792"/>
        <v>0</v>
      </c>
      <c r="AS1706" s="307">
        <f t="shared" si="793"/>
        <v>0</v>
      </c>
      <c r="AT1706" s="488">
        <f t="shared" si="811"/>
        <v>0</v>
      </c>
      <c r="AU1706" s="488">
        <f t="shared" si="794"/>
        <v>0</v>
      </c>
      <c r="AV1706" s="488">
        <f t="shared" si="795"/>
        <v>0</v>
      </c>
      <c r="AW1706" s="488">
        <f t="shared" si="796"/>
        <v>0</v>
      </c>
      <c r="AX1706" s="489">
        <f t="shared" si="797"/>
        <v>0</v>
      </c>
      <c r="AY1706" s="501">
        <v>0</v>
      </c>
      <c r="AZ1706" s="502">
        <v>0</v>
      </c>
      <c r="BA1706" s="502">
        <v>0</v>
      </c>
      <c r="BB1706" s="502">
        <v>0</v>
      </c>
      <c r="BC1706" s="503">
        <v>0</v>
      </c>
      <c r="BD1706" s="490">
        <f t="shared" si="812"/>
        <v>0</v>
      </c>
      <c r="BE1706" s="491">
        <f t="shared" si="798"/>
        <v>0</v>
      </c>
      <c r="BF1706" s="491">
        <f t="shared" si="799"/>
        <v>0</v>
      </c>
      <c r="BG1706" s="491">
        <f t="shared" si="800"/>
        <v>0</v>
      </c>
      <c r="BH1706" s="492">
        <f t="shared" si="801"/>
        <v>0</v>
      </c>
      <c r="BI1706" s="501">
        <v>0</v>
      </c>
      <c r="BJ1706" s="502">
        <v>0</v>
      </c>
      <c r="BK1706" s="502">
        <v>0</v>
      </c>
      <c r="BL1706" s="502">
        <v>0</v>
      </c>
      <c r="BM1706" s="503">
        <v>0</v>
      </c>
      <c r="BN1706" s="490">
        <v>0</v>
      </c>
      <c r="BO1706" s="491">
        <v>0</v>
      </c>
      <c r="BP1706" s="491">
        <v>0</v>
      </c>
      <c r="BQ1706" s="491">
        <v>0</v>
      </c>
      <c r="BR1706" s="492">
        <v>0</v>
      </c>
      <c r="BS1706" s="490">
        <v>0</v>
      </c>
      <c r="BT1706" s="491">
        <v>0</v>
      </c>
      <c r="BU1706" s="491">
        <v>0</v>
      </c>
      <c r="BV1706" s="491">
        <v>0</v>
      </c>
      <c r="BW1706" s="492">
        <v>0</v>
      </c>
      <c r="BX1706" s="490">
        <v>0</v>
      </c>
      <c r="BY1706" s="491">
        <v>0</v>
      </c>
      <c r="BZ1706" s="491">
        <v>0</v>
      </c>
      <c r="CA1706" s="491">
        <v>0</v>
      </c>
      <c r="CB1706" s="492">
        <v>0</v>
      </c>
      <c r="CC1706" s="490">
        <v>0</v>
      </c>
      <c r="CD1706" s="491">
        <v>0</v>
      </c>
      <c r="CE1706" s="491">
        <v>0</v>
      </c>
      <c r="CF1706" s="491">
        <v>0</v>
      </c>
      <c r="CG1706" s="492">
        <v>0</v>
      </c>
      <c r="CH1706" s="490">
        <v>0</v>
      </c>
      <c r="CI1706" s="491">
        <v>0</v>
      </c>
      <c r="CJ1706" s="491">
        <v>0</v>
      </c>
      <c r="CK1706" s="491">
        <v>0</v>
      </c>
      <c r="CL1706" s="492">
        <v>0</v>
      </c>
      <c r="CM1706" s="490">
        <v>0</v>
      </c>
      <c r="CN1706" s="491">
        <v>0</v>
      </c>
      <c r="CO1706" s="491">
        <v>0</v>
      </c>
      <c r="CP1706" s="491">
        <v>0</v>
      </c>
      <c r="CQ1706" s="492">
        <v>0</v>
      </c>
      <c r="CS1706" s="506" t="str">
        <f t="shared" si="813"/>
        <v>-</v>
      </c>
      <c r="CT1706" s="506" t="str">
        <f t="shared" si="816"/>
        <v>-</v>
      </c>
      <c r="CU1706" s="506" t="str">
        <f t="shared" si="817"/>
        <v>-</v>
      </c>
      <c r="CV1706" s="506" t="str">
        <f t="shared" si="818"/>
        <v>-</v>
      </c>
      <c r="CW1706" s="506" t="str">
        <f t="shared" si="819"/>
        <v>-</v>
      </c>
      <c r="CX1706" s="506" t="str">
        <f t="shared" si="814"/>
        <v>-</v>
      </c>
      <c r="CY1706" s="506" t="str">
        <f t="shared" si="802"/>
        <v>-</v>
      </c>
      <c r="CZ1706" s="506" t="str">
        <f t="shared" si="803"/>
        <v>-</v>
      </c>
      <c r="DA1706" s="506" t="str">
        <f t="shared" si="804"/>
        <v>-</v>
      </c>
      <c r="DB1706" s="506" t="str">
        <f t="shared" si="805"/>
        <v>-</v>
      </c>
      <c r="DC1706" s="506" t="str">
        <f t="shared" si="815"/>
        <v>-</v>
      </c>
      <c r="DD1706" s="506" t="str">
        <f t="shared" si="806"/>
        <v>-</v>
      </c>
      <c r="DE1706" s="506" t="str">
        <f t="shared" si="807"/>
        <v>-</v>
      </c>
      <c r="DF1706" s="506" t="str">
        <f t="shared" si="808"/>
        <v>-</v>
      </c>
      <c r="DG1706" s="506" t="str">
        <f t="shared" si="809"/>
        <v>-</v>
      </c>
    </row>
    <row r="1707" spans="1:111">
      <c r="A1707" s="467">
        <v>9</v>
      </c>
      <c r="B1707" s="467" t="s">
        <v>8248</v>
      </c>
      <c r="C1707" s="467" t="e">
        <v>#N/A</v>
      </c>
      <c r="F1707" s="467" t="s">
        <v>2363</v>
      </c>
      <c r="G1707" s="467" t="s">
        <v>7999</v>
      </c>
      <c r="H1707" s="467" t="s">
        <v>8504</v>
      </c>
      <c r="I1707" s="467">
        <v>202306</v>
      </c>
      <c r="J1707" s="467" t="s">
        <v>8007</v>
      </c>
      <c r="K1707" s="467" t="s">
        <v>8008</v>
      </c>
      <c r="N1707" s="467" t="s">
        <v>8013</v>
      </c>
      <c r="O1707" s="469">
        <v>0</v>
      </c>
      <c r="P1707" s="468">
        <v>0</v>
      </c>
      <c r="Q1707" s="468">
        <v>0</v>
      </c>
      <c r="R1707" s="468">
        <v>0</v>
      </c>
      <c r="S1707" s="470">
        <v>0</v>
      </c>
      <c r="T1707" s="493">
        <v>0</v>
      </c>
      <c r="U1707" s="486">
        <v>0</v>
      </c>
      <c r="V1707" s="486">
        <v>0</v>
      </c>
      <c r="W1707" s="486">
        <v>0</v>
      </c>
      <c r="X1707" s="487">
        <v>0</v>
      </c>
      <c r="Y1707" s="493">
        <v>0</v>
      </c>
      <c r="Z1707" s="486">
        <v>0</v>
      </c>
      <c r="AA1707" s="486">
        <v>0</v>
      </c>
      <c r="AB1707" s="486">
        <v>0</v>
      </c>
      <c r="AC1707" s="487">
        <v>0</v>
      </c>
      <c r="AD1707" s="486">
        <v>0</v>
      </c>
      <c r="AE1707" s="486">
        <v>0</v>
      </c>
      <c r="AF1707" s="486">
        <v>0</v>
      </c>
      <c r="AG1707" s="486">
        <v>0</v>
      </c>
      <c r="AH1707" s="487">
        <v>0</v>
      </c>
      <c r="AI1707" s="486">
        <v>0</v>
      </c>
      <c r="AJ1707" s="486">
        <v>0</v>
      </c>
      <c r="AK1707" s="486">
        <v>0</v>
      </c>
      <c r="AL1707" s="486">
        <v>0</v>
      </c>
      <c r="AM1707" s="487">
        <v>0</v>
      </c>
      <c r="AN1707" s="467">
        <v>3</v>
      </c>
      <c r="AO1707" s="314">
        <f t="shared" si="810"/>
        <v>0</v>
      </c>
      <c r="AP1707" s="306">
        <f t="shared" si="790"/>
        <v>0</v>
      </c>
      <c r="AQ1707" s="306">
        <f t="shared" si="791"/>
        <v>0</v>
      </c>
      <c r="AR1707" s="306">
        <f t="shared" si="792"/>
        <v>0</v>
      </c>
      <c r="AS1707" s="307">
        <f t="shared" si="793"/>
        <v>0</v>
      </c>
      <c r="AT1707" s="488">
        <f t="shared" si="811"/>
        <v>0</v>
      </c>
      <c r="AU1707" s="488">
        <f t="shared" si="794"/>
        <v>0</v>
      </c>
      <c r="AV1707" s="488">
        <f t="shared" si="795"/>
        <v>0</v>
      </c>
      <c r="AW1707" s="488">
        <f t="shared" si="796"/>
        <v>0</v>
      </c>
      <c r="AX1707" s="489">
        <f t="shared" si="797"/>
        <v>0</v>
      </c>
      <c r="AY1707" s="501">
        <v>0</v>
      </c>
      <c r="AZ1707" s="502">
        <v>0</v>
      </c>
      <c r="BA1707" s="502">
        <v>0</v>
      </c>
      <c r="BB1707" s="502">
        <v>0</v>
      </c>
      <c r="BC1707" s="503">
        <v>0</v>
      </c>
      <c r="BD1707" s="490">
        <f t="shared" si="812"/>
        <v>0</v>
      </c>
      <c r="BE1707" s="491">
        <f t="shared" si="798"/>
        <v>0</v>
      </c>
      <c r="BF1707" s="491">
        <f t="shared" si="799"/>
        <v>0</v>
      </c>
      <c r="BG1707" s="491">
        <f t="shared" si="800"/>
        <v>0</v>
      </c>
      <c r="BH1707" s="492">
        <f t="shared" si="801"/>
        <v>0</v>
      </c>
      <c r="BI1707" s="501">
        <v>0</v>
      </c>
      <c r="BJ1707" s="502">
        <v>0</v>
      </c>
      <c r="BK1707" s="502">
        <v>0</v>
      </c>
      <c r="BL1707" s="502">
        <v>0</v>
      </c>
      <c r="BM1707" s="503">
        <v>0</v>
      </c>
      <c r="BN1707" s="490">
        <v>0</v>
      </c>
      <c r="BO1707" s="491">
        <v>0</v>
      </c>
      <c r="BP1707" s="491">
        <v>0</v>
      </c>
      <c r="BQ1707" s="491">
        <v>0</v>
      </c>
      <c r="BR1707" s="492">
        <v>0</v>
      </c>
      <c r="BS1707" s="490">
        <v>0</v>
      </c>
      <c r="BT1707" s="491">
        <v>0</v>
      </c>
      <c r="BU1707" s="491">
        <v>0</v>
      </c>
      <c r="BV1707" s="491">
        <v>0</v>
      </c>
      <c r="BW1707" s="492">
        <v>0</v>
      </c>
      <c r="BX1707" s="490">
        <v>0</v>
      </c>
      <c r="BY1707" s="491">
        <v>0</v>
      </c>
      <c r="BZ1707" s="491">
        <v>0</v>
      </c>
      <c r="CA1707" s="491">
        <v>0</v>
      </c>
      <c r="CB1707" s="492">
        <v>0</v>
      </c>
      <c r="CC1707" s="490">
        <v>0</v>
      </c>
      <c r="CD1707" s="491">
        <v>0</v>
      </c>
      <c r="CE1707" s="491">
        <v>0</v>
      </c>
      <c r="CF1707" s="491">
        <v>0</v>
      </c>
      <c r="CG1707" s="492">
        <v>0</v>
      </c>
      <c r="CH1707" s="490">
        <v>0</v>
      </c>
      <c r="CI1707" s="491">
        <v>0</v>
      </c>
      <c r="CJ1707" s="491">
        <v>0</v>
      </c>
      <c r="CK1707" s="491">
        <v>0</v>
      </c>
      <c r="CL1707" s="492">
        <v>0</v>
      </c>
      <c r="CM1707" s="490">
        <v>0</v>
      </c>
      <c r="CN1707" s="491">
        <v>0</v>
      </c>
      <c r="CO1707" s="491">
        <v>0</v>
      </c>
      <c r="CP1707" s="491">
        <v>0</v>
      </c>
      <c r="CQ1707" s="492">
        <v>0</v>
      </c>
      <c r="CS1707" s="506" t="str">
        <f t="shared" si="813"/>
        <v>-</v>
      </c>
      <c r="CT1707" s="506" t="str">
        <f t="shared" si="816"/>
        <v>-</v>
      </c>
      <c r="CU1707" s="506" t="str">
        <f t="shared" si="817"/>
        <v>-</v>
      </c>
      <c r="CV1707" s="506" t="str">
        <f t="shared" si="818"/>
        <v>-</v>
      </c>
      <c r="CW1707" s="506" t="str">
        <f t="shared" si="819"/>
        <v>-</v>
      </c>
      <c r="CX1707" s="506" t="str">
        <f t="shared" si="814"/>
        <v>-</v>
      </c>
      <c r="CY1707" s="506" t="str">
        <f t="shared" si="802"/>
        <v>-</v>
      </c>
      <c r="CZ1707" s="506" t="str">
        <f t="shared" si="803"/>
        <v>-</v>
      </c>
      <c r="DA1707" s="506" t="str">
        <f t="shared" si="804"/>
        <v>-</v>
      </c>
      <c r="DB1707" s="506" t="str">
        <f t="shared" si="805"/>
        <v>-</v>
      </c>
      <c r="DC1707" s="506" t="str">
        <f t="shared" si="815"/>
        <v>-</v>
      </c>
      <c r="DD1707" s="506" t="str">
        <f t="shared" si="806"/>
        <v>-</v>
      </c>
      <c r="DE1707" s="506" t="str">
        <f t="shared" si="807"/>
        <v>-</v>
      </c>
      <c r="DF1707" s="506" t="str">
        <f t="shared" si="808"/>
        <v>-</v>
      </c>
      <c r="DG1707" s="506" t="str">
        <f t="shared" si="809"/>
        <v>-</v>
      </c>
    </row>
    <row r="1708" spans="1:111">
      <c r="A1708" s="467">
        <v>9</v>
      </c>
      <c r="B1708" s="467" t="s">
        <v>8249</v>
      </c>
      <c r="C1708" s="467" t="e">
        <v>#N/A</v>
      </c>
      <c r="F1708" s="467" t="s">
        <v>2452</v>
      </c>
      <c r="G1708" s="467" t="s">
        <v>7999</v>
      </c>
      <c r="H1708" s="467" t="s">
        <v>8504</v>
      </c>
      <c r="I1708" s="467">
        <v>202306</v>
      </c>
      <c r="J1708" s="467" t="s">
        <v>8007</v>
      </c>
      <c r="K1708" s="467" t="s">
        <v>8008</v>
      </c>
      <c r="N1708" s="467" t="s">
        <v>8013</v>
      </c>
      <c r="O1708" s="469">
        <v>0</v>
      </c>
      <c r="P1708" s="468">
        <v>0</v>
      </c>
      <c r="Q1708" s="468">
        <v>0</v>
      </c>
      <c r="R1708" s="468">
        <v>0</v>
      </c>
      <c r="S1708" s="470">
        <v>0</v>
      </c>
      <c r="T1708" s="493">
        <v>0</v>
      </c>
      <c r="U1708" s="486">
        <v>0</v>
      </c>
      <c r="V1708" s="486">
        <v>0</v>
      </c>
      <c r="W1708" s="486">
        <v>0</v>
      </c>
      <c r="X1708" s="487">
        <v>0</v>
      </c>
      <c r="Y1708" s="493">
        <v>0</v>
      </c>
      <c r="Z1708" s="486">
        <v>0</v>
      </c>
      <c r="AA1708" s="486">
        <v>0</v>
      </c>
      <c r="AB1708" s="486">
        <v>0</v>
      </c>
      <c r="AC1708" s="487">
        <v>0</v>
      </c>
      <c r="AD1708" s="486">
        <v>0</v>
      </c>
      <c r="AE1708" s="486">
        <v>0</v>
      </c>
      <c r="AF1708" s="486">
        <v>0</v>
      </c>
      <c r="AG1708" s="486">
        <v>0</v>
      </c>
      <c r="AH1708" s="487">
        <v>0</v>
      </c>
      <c r="AI1708" s="486">
        <v>0</v>
      </c>
      <c r="AJ1708" s="486">
        <v>0</v>
      </c>
      <c r="AK1708" s="486">
        <v>0</v>
      </c>
      <c r="AL1708" s="486">
        <v>0</v>
      </c>
      <c r="AM1708" s="487">
        <v>0</v>
      </c>
      <c r="AN1708" s="467">
        <v>3</v>
      </c>
      <c r="AO1708" s="314">
        <f t="shared" si="810"/>
        <v>0</v>
      </c>
      <c r="AP1708" s="306">
        <f t="shared" si="790"/>
        <v>0</v>
      </c>
      <c r="AQ1708" s="306">
        <f t="shared" si="791"/>
        <v>0</v>
      </c>
      <c r="AR1708" s="306">
        <f t="shared" si="792"/>
        <v>0</v>
      </c>
      <c r="AS1708" s="307">
        <f t="shared" si="793"/>
        <v>0</v>
      </c>
      <c r="AT1708" s="488">
        <f t="shared" si="811"/>
        <v>0</v>
      </c>
      <c r="AU1708" s="488">
        <f t="shared" si="794"/>
        <v>0</v>
      </c>
      <c r="AV1708" s="488">
        <f t="shared" si="795"/>
        <v>0</v>
      </c>
      <c r="AW1708" s="488">
        <f t="shared" si="796"/>
        <v>0</v>
      </c>
      <c r="AX1708" s="489">
        <f t="shared" si="797"/>
        <v>0</v>
      </c>
      <c r="AY1708" s="501">
        <v>0</v>
      </c>
      <c r="AZ1708" s="502">
        <v>0</v>
      </c>
      <c r="BA1708" s="502">
        <v>0</v>
      </c>
      <c r="BB1708" s="502">
        <v>0</v>
      </c>
      <c r="BC1708" s="503">
        <v>0</v>
      </c>
      <c r="BD1708" s="490">
        <f t="shared" si="812"/>
        <v>0</v>
      </c>
      <c r="BE1708" s="491">
        <f t="shared" si="798"/>
        <v>0</v>
      </c>
      <c r="BF1708" s="491">
        <f t="shared" si="799"/>
        <v>0</v>
      </c>
      <c r="BG1708" s="491">
        <f t="shared" si="800"/>
        <v>0</v>
      </c>
      <c r="BH1708" s="492">
        <f t="shared" si="801"/>
        <v>0</v>
      </c>
      <c r="BI1708" s="501">
        <v>0</v>
      </c>
      <c r="BJ1708" s="502">
        <v>0</v>
      </c>
      <c r="BK1708" s="502">
        <v>0</v>
      </c>
      <c r="BL1708" s="502">
        <v>0</v>
      </c>
      <c r="BM1708" s="503">
        <v>0</v>
      </c>
      <c r="BN1708" s="490">
        <v>0</v>
      </c>
      <c r="BO1708" s="491">
        <v>0</v>
      </c>
      <c r="BP1708" s="491">
        <v>0</v>
      </c>
      <c r="BQ1708" s="491">
        <v>0</v>
      </c>
      <c r="BR1708" s="492">
        <v>0</v>
      </c>
      <c r="BS1708" s="490">
        <v>0</v>
      </c>
      <c r="BT1708" s="491">
        <v>0</v>
      </c>
      <c r="BU1708" s="491">
        <v>0</v>
      </c>
      <c r="BV1708" s="491">
        <v>0</v>
      </c>
      <c r="BW1708" s="492">
        <v>0</v>
      </c>
      <c r="BX1708" s="490">
        <v>0</v>
      </c>
      <c r="BY1708" s="491">
        <v>0</v>
      </c>
      <c r="BZ1708" s="491">
        <v>0</v>
      </c>
      <c r="CA1708" s="491">
        <v>0</v>
      </c>
      <c r="CB1708" s="492">
        <v>0</v>
      </c>
      <c r="CC1708" s="490">
        <v>0</v>
      </c>
      <c r="CD1708" s="491">
        <v>0</v>
      </c>
      <c r="CE1708" s="491">
        <v>0</v>
      </c>
      <c r="CF1708" s="491">
        <v>0</v>
      </c>
      <c r="CG1708" s="492">
        <v>0</v>
      </c>
      <c r="CH1708" s="490">
        <v>0</v>
      </c>
      <c r="CI1708" s="491">
        <v>0</v>
      </c>
      <c r="CJ1708" s="491">
        <v>0</v>
      </c>
      <c r="CK1708" s="491">
        <v>0</v>
      </c>
      <c r="CL1708" s="492">
        <v>0</v>
      </c>
      <c r="CM1708" s="490">
        <v>0</v>
      </c>
      <c r="CN1708" s="491">
        <v>0</v>
      </c>
      <c r="CO1708" s="491">
        <v>0</v>
      </c>
      <c r="CP1708" s="491">
        <v>0</v>
      </c>
      <c r="CQ1708" s="492">
        <v>0</v>
      </c>
      <c r="CS1708" s="506" t="str">
        <f t="shared" si="813"/>
        <v>-</v>
      </c>
      <c r="CT1708" s="506" t="str">
        <f t="shared" si="816"/>
        <v>-</v>
      </c>
      <c r="CU1708" s="506" t="str">
        <f t="shared" si="817"/>
        <v>-</v>
      </c>
      <c r="CV1708" s="506" t="str">
        <f t="shared" si="818"/>
        <v>-</v>
      </c>
      <c r="CW1708" s="506" t="str">
        <f t="shared" si="819"/>
        <v>-</v>
      </c>
      <c r="CX1708" s="506" t="str">
        <f t="shared" si="814"/>
        <v>-</v>
      </c>
      <c r="CY1708" s="506" t="str">
        <f t="shared" si="802"/>
        <v>-</v>
      </c>
      <c r="CZ1708" s="506" t="str">
        <f t="shared" si="803"/>
        <v>-</v>
      </c>
      <c r="DA1708" s="506" t="str">
        <f t="shared" si="804"/>
        <v>-</v>
      </c>
      <c r="DB1708" s="506" t="str">
        <f t="shared" si="805"/>
        <v>-</v>
      </c>
      <c r="DC1708" s="506" t="str">
        <f t="shared" si="815"/>
        <v>-</v>
      </c>
      <c r="DD1708" s="506" t="str">
        <f t="shared" si="806"/>
        <v>-</v>
      </c>
      <c r="DE1708" s="506" t="str">
        <f t="shared" si="807"/>
        <v>-</v>
      </c>
      <c r="DF1708" s="506" t="str">
        <f t="shared" si="808"/>
        <v>-</v>
      </c>
      <c r="DG1708" s="506" t="str">
        <f t="shared" si="809"/>
        <v>-</v>
      </c>
    </row>
    <row r="1709" spans="1:111">
      <c r="A1709" s="467">
        <v>9</v>
      </c>
      <c r="B1709" s="467" t="s">
        <v>8250</v>
      </c>
      <c r="C1709" s="467" t="e">
        <v>#N/A</v>
      </c>
      <c r="F1709" s="467" t="s">
        <v>2364</v>
      </c>
      <c r="G1709" s="467" t="s">
        <v>7999</v>
      </c>
      <c r="H1709" s="467" t="s">
        <v>8504</v>
      </c>
      <c r="I1709" s="467">
        <v>202306</v>
      </c>
      <c r="J1709" s="467" t="s">
        <v>8007</v>
      </c>
      <c r="K1709" s="467" t="s">
        <v>8008</v>
      </c>
      <c r="N1709" s="467" t="s">
        <v>8013</v>
      </c>
      <c r="O1709" s="469">
        <v>624</v>
      </c>
      <c r="P1709" s="468">
        <v>0</v>
      </c>
      <c r="Q1709" s="468">
        <v>0</v>
      </c>
      <c r="R1709" s="468">
        <v>0</v>
      </c>
      <c r="S1709" s="470">
        <v>0</v>
      </c>
      <c r="T1709" s="493">
        <v>0</v>
      </c>
      <c r="U1709" s="486">
        <v>0</v>
      </c>
      <c r="V1709" s="486">
        <v>0</v>
      </c>
      <c r="W1709" s="486">
        <v>0</v>
      </c>
      <c r="X1709" s="487">
        <v>0</v>
      </c>
      <c r="Y1709" s="493">
        <v>0</v>
      </c>
      <c r="Z1709" s="486">
        <v>0</v>
      </c>
      <c r="AA1709" s="486">
        <v>0</v>
      </c>
      <c r="AB1709" s="486">
        <v>0</v>
      </c>
      <c r="AC1709" s="487">
        <v>0</v>
      </c>
      <c r="AD1709" s="486">
        <v>0</v>
      </c>
      <c r="AE1709" s="486">
        <v>0</v>
      </c>
      <c r="AF1709" s="486">
        <v>0</v>
      </c>
      <c r="AG1709" s="486">
        <v>0</v>
      </c>
      <c r="AH1709" s="487">
        <v>0</v>
      </c>
      <c r="AI1709" s="486">
        <v>0</v>
      </c>
      <c r="AJ1709" s="486">
        <v>0</v>
      </c>
      <c r="AK1709" s="486">
        <v>0</v>
      </c>
      <c r="AL1709" s="486">
        <v>0</v>
      </c>
      <c r="AM1709" s="487">
        <v>0</v>
      </c>
      <c r="AN1709" s="467">
        <v>3</v>
      </c>
      <c r="AO1709" s="314">
        <f t="shared" si="810"/>
        <v>624</v>
      </c>
      <c r="AP1709" s="306">
        <f t="shared" si="790"/>
        <v>0</v>
      </c>
      <c r="AQ1709" s="306">
        <f t="shared" si="791"/>
        <v>0</v>
      </c>
      <c r="AR1709" s="306">
        <f t="shared" si="792"/>
        <v>0</v>
      </c>
      <c r="AS1709" s="307">
        <f t="shared" si="793"/>
        <v>0</v>
      </c>
      <c r="AT1709" s="488">
        <f t="shared" si="811"/>
        <v>0</v>
      </c>
      <c r="AU1709" s="488">
        <f t="shared" si="794"/>
        <v>0</v>
      </c>
      <c r="AV1709" s="488">
        <f t="shared" si="795"/>
        <v>0</v>
      </c>
      <c r="AW1709" s="488">
        <f t="shared" si="796"/>
        <v>0</v>
      </c>
      <c r="AX1709" s="489">
        <f t="shared" si="797"/>
        <v>0</v>
      </c>
      <c r="AY1709" s="501">
        <v>0</v>
      </c>
      <c r="AZ1709" s="502">
        <v>0</v>
      </c>
      <c r="BA1709" s="502">
        <v>0</v>
      </c>
      <c r="BB1709" s="502">
        <v>0</v>
      </c>
      <c r="BC1709" s="503">
        <v>0</v>
      </c>
      <c r="BD1709" s="490">
        <f t="shared" si="812"/>
        <v>0</v>
      </c>
      <c r="BE1709" s="491">
        <f t="shared" si="798"/>
        <v>0</v>
      </c>
      <c r="BF1709" s="491">
        <f t="shared" si="799"/>
        <v>0</v>
      </c>
      <c r="BG1709" s="491">
        <f t="shared" si="800"/>
        <v>0</v>
      </c>
      <c r="BH1709" s="492">
        <f t="shared" si="801"/>
        <v>0</v>
      </c>
      <c r="BI1709" s="501">
        <v>0</v>
      </c>
      <c r="BJ1709" s="502">
        <v>0</v>
      </c>
      <c r="BK1709" s="502">
        <v>0</v>
      </c>
      <c r="BL1709" s="502">
        <v>0</v>
      </c>
      <c r="BM1709" s="503">
        <v>0</v>
      </c>
      <c r="BN1709" s="490">
        <v>0</v>
      </c>
      <c r="BO1709" s="491">
        <v>0</v>
      </c>
      <c r="BP1709" s="491">
        <v>0</v>
      </c>
      <c r="BQ1709" s="491">
        <v>0</v>
      </c>
      <c r="BR1709" s="492">
        <v>0</v>
      </c>
      <c r="BS1709" s="490">
        <v>0</v>
      </c>
      <c r="BT1709" s="491">
        <v>0</v>
      </c>
      <c r="BU1709" s="491">
        <v>0</v>
      </c>
      <c r="BV1709" s="491">
        <v>0</v>
      </c>
      <c r="BW1709" s="492">
        <v>0</v>
      </c>
      <c r="BX1709" s="490">
        <v>39.640304520092961</v>
      </c>
      <c r="BY1709" s="491">
        <v>0</v>
      </c>
      <c r="BZ1709" s="491">
        <v>0</v>
      </c>
      <c r="CA1709" s="491">
        <v>0</v>
      </c>
      <c r="CB1709" s="492">
        <v>0</v>
      </c>
      <c r="CC1709" s="490">
        <v>39.056890009212474</v>
      </c>
      <c r="CD1709" s="491">
        <v>0</v>
      </c>
      <c r="CE1709" s="491">
        <v>0</v>
      </c>
      <c r="CF1709" s="491">
        <v>0</v>
      </c>
      <c r="CG1709" s="492">
        <v>0</v>
      </c>
      <c r="CH1709" s="490">
        <v>19.597013615210489</v>
      </c>
      <c r="CI1709" s="491">
        <v>0</v>
      </c>
      <c r="CJ1709" s="491">
        <v>0</v>
      </c>
      <c r="CK1709" s="491">
        <v>0</v>
      </c>
      <c r="CL1709" s="492">
        <v>0</v>
      </c>
      <c r="CM1709" s="490">
        <v>525.70579185548411</v>
      </c>
      <c r="CN1709" s="491">
        <v>0</v>
      </c>
      <c r="CO1709" s="491">
        <v>0</v>
      </c>
      <c r="CP1709" s="491">
        <v>0</v>
      </c>
      <c r="CQ1709" s="492">
        <v>0</v>
      </c>
      <c r="CS1709" s="506">
        <f t="shared" si="813"/>
        <v>6.3526129038610518E-2</v>
      </c>
      <c r="CT1709" s="506" t="str">
        <f t="shared" si="816"/>
        <v>-</v>
      </c>
      <c r="CU1709" s="506" t="str">
        <f t="shared" si="817"/>
        <v>-</v>
      </c>
      <c r="CV1709" s="506" t="str">
        <f t="shared" si="818"/>
        <v>-</v>
      </c>
      <c r="CW1709" s="506" t="str">
        <f t="shared" si="819"/>
        <v>-</v>
      </c>
      <c r="CX1709" s="506">
        <f t="shared" si="814"/>
        <v>6.2591169886558454E-2</v>
      </c>
      <c r="CY1709" s="506" t="str">
        <f t="shared" si="802"/>
        <v>-</v>
      </c>
      <c r="CZ1709" s="506" t="str">
        <f t="shared" si="803"/>
        <v>-</v>
      </c>
      <c r="DA1709" s="506" t="str">
        <f t="shared" si="804"/>
        <v>-</v>
      </c>
      <c r="DB1709" s="506" t="str">
        <f t="shared" si="805"/>
        <v>-</v>
      </c>
      <c r="DC1709" s="506">
        <f t="shared" si="815"/>
        <v>3.1405470537196299E-2</v>
      </c>
      <c r="DD1709" s="506" t="str">
        <f t="shared" si="806"/>
        <v>-</v>
      </c>
      <c r="DE1709" s="506" t="str">
        <f t="shared" si="807"/>
        <v>-</v>
      </c>
      <c r="DF1709" s="506" t="str">
        <f t="shared" si="808"/>
        <v>-</v>
      </c>
      <c r="DG1709" s="506" t="str">
        <f t="shared" si="809"/>
        <v>-</v>
      </c>
    </row>
    <row r="1710" spans="1:111">
      <c r="A1710" s="467">
        <v>9</v>
      </c>
      <c r="B1710" s="467" t="s">
        <v>8251</v>
      </c>
      <c r="C1710" s="467" t="e">
        <v>#N/A</v>
      </c>
      <c r="F1710" s="467" t="s">
        <v>2364</v>
      </c>
      <c r="G1710" s="467" t="s">
        <v>7999</v>
      </c>
      <c r="H1710" s="467" t="s">
        <v>8504</v>
      </c>
      <c r="I1710" s="467">
        <v>202306</v>
      </c>
      <c r="J1710" s="467" t="s">
        <v>8007</v>
      </c>
      <c r="K1710" s="467" t="s">
        <v>8008</v>
      </c>
      <c r="L1710" s="467" t="e">
        <v>#N/A</v>
      </c>
      <c r="M1710" s="467" t="e">
        <v>#N/A</v>
      </c>
      <c r="N1710" s="467" t="s">
        <v>8009</v>
      </c>
      <c r="O1710" s="469">
        <v>-25.850526000000002</v>
      </c>
      <c r="P1710" s="468">
        <v>0</v>
      </c>
      <c r="Q1710" s="468">
        <v>0</v>
      </c>
      <c r="R1710" s="468">
        <v>0</v>
      </c>
      <c r="S1710" s="470">
        <v>0</v>
      </c>
      <c r="T1710" s="493">
        <v>0</v>
      </c>
      <c r="U1710" s="486">
        <v>0</v>
      </c>
      <c r="V1710" s="486">
        <v>0</v>
      </c>
      <c r="W1710" s="486">
        <v>0</v>
      </c>
      <c r="X1710" s="487">
        <v>0</v>
      </c>
      <c r="Y1710" s="493">
        <v>0</v>
      </c>
      <c r="Z1710" s="486">
        <v>0</v>
      </c>
      <c r="AA1710" s="486">
        <v>0</v>
      </c>
      <c r="AB1710" s="486">
        <v>0</v>
      </c>
      <c r="AC1710" s="487">
        <v>0</v>
      </c>
      <c r="AD1710" s="486">
        <v>0</v>
      </c>
      <c r="AE1710" s="486">
        <v>0</v>
      </c>
      <c r="AF1710" s="486">
        <v>0</v>
      </c>
      <c r="AG1710" s="486">
        <v>0</v>
      </c>
      <c r="AH1710" s="487">
        <v>0</v>
      </c>
      <c r="AI1710" s="486">
        <v>0</v>
      </c>
      <c r="AJ1710" s="486">
        <v>0</v>
      </c>
      <c r="AK1710" s="486">
        <v>0</v>
      </c>
      <c r="AL1710" s="486">
        <v>0</v>
      </c>
      <c r="AM1710" s="487">
        <v>0</v>
      </c>
      <c r="AN1710" s="467">
        <v>3</v>
      </c>
      <c r="AO1710" s="314">
        <f t="shared" si="810"/>
        <v>-25.850526000000002</v>
      </c>
      <c r="AP1710" s="306">
        <f t="shared" si="790"/>
        <v>0</v>
      </c>
      <c r="AQ1710" s="306">
        <f t="shared" si="791"/>
        <v>0</v>
      </c>
      <c r="AR1710" s="306">
        <f t="shared" si="792"/>
        <v>0</v>
      </c>
      <c r="AS1710" s="307">
        <f t="shared" si="793"/>
        <v>0</v>
      </c>
      <c r="AT1710" s="488">
        <f t="shared" si="811"/>
        <v>0</v>
      </c>
      <c r="AU1710" s="488">
        <f t="shared" si="794"/>
        <v>0</v>
      </c>
      <c r="AV1710" s="488">
        <f t="shared" si="795"/>
        <v>0</v>
      </c>
      <c r="AW1710" s="488">
        <f t="shared" si="796"/>
        <v>0</v>
      </c>
      <c r="AX1710" s="489">
        <f t="shared" si="797"/>
        <v>0</v>
      </c>
      <c r="AY1710" s="501">
        <v>0</v>
      </c>
      <c r="AZ1710" s="502">
        <v>0</v>
      </c>
      <c r="BA1710" s="502">
        <v>0</v>
      </c>
      <c r="BB1710" s="502">
        <v>0</v>
      </c>
      <c r="BC1710" s="503">
        <v>0</v>
      </c>
      <c r="BD1710" s="490">
        <f t="shared" si="812"/>
        <v>0</v>
      </c>
      <c r="BE1710" s="491">
        <f t="shared" si="798"/>
        <v>0</v>
      </c>
      <c r="BF1710" s="491">
        <f t="shared" si="799"/>
        <v>0</v>
      </c>
      <c r="BG1710" s="491">
        <f t="shared" si="800"/>
        <v>0</v>
      </c>
      <c r="BH1710" s="492">
        <f t="shared" si="801"/>
        <v>0</v>
      </c>
      <c r="BI1710" s="501">
        <v>0</v>
      </c>
      <c r="BJ1710" s="502">
        <v>0</v>
      </c>
      <c r="BK1710" s="502">
        <v>0</v>
      </c>
      <c r="BL1710" s="502">
        <v>0</v>
      </c>
      <c r="BM1710" s="503">
        <v>0</v>
      </c>
      <c r="BN1710" s="490">
        <v>0</v>
      </c>
      <c r="BO1710" s="491">
        <v>0</v>
      </c>
      <c r="BP1710" s="491">
        <v>0</v>
      </c>
      <c r="BQ1710" s="491">
        <v>0</v>
      </c>
      <c r="BR1710" s="492">
        <v>0</v>
      </c>
      <c r="BS1710" s="490">
        <v>0</v>
      </c>
      <c r="BT1710" s="491">
        <v>0</v>
      </c>
      <c r="BU1710" s="491">
        <v>0</v>
      </c>
      <c r="BV1710" s="491">
        <v>0</v>
      </c>
      <c r="BW1710" s="492">
        <v>0</v>
      </c>
      <c r="BX1710" s="490">
        <v>-1.6421838503919564</v>
      </c>
      <c r="BY1710" s="491">
        <v>0</v>
      </c>
      <c r="BZ1710" s="491">
        <v>0</v>
      </c>
      <c r="CA1710" s="491">
        <v>0</v>
      </c>
      <c r="CB1710" s="492">
        <v>0</v>
      </c>
      <c r="CC1710" s="490">
        <v>-1.6180146645228966</v>
      </c>
      <c r="CD1710" s="491">
        <v>0</v>
      </c>
      <c r="CE1710" s="491">
        <v>0</v>
      </c>
      <c r="CF1710" s="491">
        <v>0</v>
      </c>
      <c r="CG1710" s="492">
        <v>0</v>
      </c>
      <c r="CH1710" s="490">
        <v>-0.81184793266402699</v>
      </c>
      <c r="CI1710" s="491">
        <v>0</v>
      </c>
      <c r="CJ1710" s="491">
        <v>0</v>
      </c>
      <c r="CK1710" s="491">
        <v>0</v>
      </c>
      <c r="CL1710" s="492">
        <v>0</v>
      </c>
      <c r="CM1710" s="490">
        <v>-21.778479552421125</v>
      </c>
      <c r="CN1710" s="491">
        <v>0</v>
      </c>
      <c r="CO1710" s="491">
        <v>0</v>
      </c>
      <c r="CP1710" s="491">
        <v>0</v>
      </c>
      <c r="CQ1710" s="492">
        <v>0</v>
      </c>
      <c r="CS1710" s="506">
        <f t="shared" si="813"/>
        <v>6.3526129038610518E-2</v>
      </c>
      <c r="CT1710" s="506" t="str">
        <f t="shared" si="816"/>
        <v>-</v>
      </c>
      <c r="CU1710" s="506" t="str">
        <f t="shared" si="817"/>
        <v>-</v>
      </c>
      <c r="CV1710" s="506" t="str">
        <f t="shared" si="818"/>
        <v>-</v>
      </c>
      <c r="CW1710" s="506" t="str">
        <f t="shared" si="819"/>
        <v>-</v>
      </c>
      <c r="CX1710" s="506">
        <f t="shared" si="814"/>
        <v>6.2591169886558454E-2</v>
      </c>
      <c r="CY1710" s="506" t="str">
        <f t="shared" si="802"/>
        <v>-</v>
      </c>
      <c r="CZ1710" s="506" t="str">
        <f t="shared" si="803"/>
        <v>-</v>
      </c>
      <c r="DA1710" s="506" t="str">
        <f t="shared" si="804"/>
        <v>-</v>
      </c>
      <c r="DB1710" s="506" t="str">
        <f t="shared" si="805"/>
        <v>-</v>
      </c>
      <c r="DC1710" s="506">
        <f t="shared" si="815"/>
        <v>3.1405470537196299E-2</v>
      </c>
      <c r="DD1710" s="506" t="str">
        <f t="shared" si="806"/>
        <v>-</v>
      </c>
      <c r="DE1710" s="506" t="str">
        <f t="shared" si="807"/>
        <v>-</v>
      </c>
      <c r="DF1710" s="506" t="str">
        <f t="shared" si="808"/>
        <v>-</v>
      </c>
      <c r="DG1710" s="506" t="str">
        <f t="shared" si="809"/>
        <v>-</v>
      </c>
    </row>
    <row r="1711" spans="1:111">
      <c r="A1711" s="467">
        <v>9</v>
      </c>
      <c r="B1711" s="467" t="s">
        <v>8252</v>
      </c>
      <c r="C1711" s="467" t="e">
        <v>#N/A</v>
      </c>
      <c r="F1711" s="467" t="s">
        <v>2356</v>
      </c>
      <c r="G1711" s="467" t="s">
        <v>7999</v>
      </c>
      <c r="H1711" s="467" t="s">
        <v>8504</v>
      </c>
      <c r="I1711" s="467">
        <v>202306</v>
      </c>
      <c r="J1711" s="467" t="s">
        <v>8007</v>
      </c>
      <c r="K1711" s="467" t="s">
        <v>8008</v>
      </c>
      <c r="L1711" s="467" t="s">
        <v>1963</v>
      </c>
      <c r="M1711" s="467" t="s">
        <v>8253</v>
      </c>
      <c r="N1711" s="467" t="s">
        <v>8009</v>
      </c>
      <c r="O1711" s="469">
        <v>-43.397835000000008</v>
      </c>
      <c r="P1711" s="468">
        <v>0</v>
      </c>
      <c r="Q1711" s="468">
        <v>0</v>
      </c>
      <c r="R1711" s="468">
        <v>0</v>
      </c>
      <c r="S1711" s="470">
        <v>0</v>
      </c>
      <c r="T1711" s="493">
        <v>0</v>
      </c>
      <c r="U1711" s="486">
        <v>0</v>
      </c>
      <c r="V1711" s="486">
        <v>0</v>
      </c>
      <c r="W1711" s="486">
        <v>0</v>
      </c>
      <c r="X1711" s="487">
        <v>0</v>
      </c>
      <c r="Y1711" s="493">
        <v>0</v>
      </c>
      <c r="Z1711" s="486">
        <v>0</v>
      </c>
      <c r="AA1711" s="486">
        <v>0</v>
      </c>
      <c r="AB1711" s="486">
        <v>0</v>
      </c>
      <c r="AC1711" s="487">
        <v>0</v>
      </c>
      <c r="AD1711" s="486">
        <v>0</v>
      </c>
      <c r="AE1711" s="486">
        <v>0</v>
      </c>
      <c r="AF1711" s="486">
        <v>0</v>
      </c>
      <c r="AG1711" s="486">
        <v>0</v>
      </c>
      <c r="AH1711" s="487">
        <v>0</v>
      </c>
      <c r="AI1711" s="486">
        <v>0</v>
      </c>
      <c r="AJ1711" s="486">
        <v>0</v>
      </c>
      <c r="AK1711" s="486">
        <v>0</v>
      </c>
      <c r="AL1711" s="486">
        <v>0</v>
      </c>
      <c r="AM1711" s="487">
        <v>0</v>
      </c>
      <c r="AN1711" s="467">
        <v>0</v>
      </c>
      <c r="AO1711" s="314">
        <f t="shared" si="810"/>
        <v>-43.397835000000008</v>
      </c>
      <c r="AP1711" s="306">
        <f t="shared" si="790"/>
        <v>0</v>
      </c>
      <c r="AQ1711" s="306">
        <f t="shared" si="791"/>
        <v>0</v>
      </c>
      <c r="AR1711" s="306">
        <f t="shared" si="792"/>
        <v>0</v>
      </c>
      <c r="AS1711" s="307">
        <f t="shared" si="793"/>
        <v>0</v>
      </c>
      <c r="AT1711" s="488">
        <f t="shared" si="811"/>
        <v>0</v>
      </c>
      <c r="AU1711" s="488">
        <f t="shared" si="794"/>
        <v>0</v>
      </c>
      <c r="AV1711" s="488">
        <f t="shared" si="795"/>
        <v>0</v>
      </c>
      <c r="AW1711" s="488">
        <f t="shared" si="796"/>
        <v>0</v>
      </c>
      <c r="AX1711" s="489">
        <f t="shared" si="797"/>
        <v>0</v>
      </c>
      <c r="AY1711" s="501">
        <v>0</v>
      </c>
      <c r="AZ1711" s="502">
        <v>0</v>
      </c>
      <c r="BA1711" s="502">
        <v>0</v>
      </c>
      <c r="BB1711" s="502">
        <v>0</v>
      </c>
      <c r="BC1711" s="503">
        <v>0</v>
      </c>
      <c r="BD1711" s="490">
        <f t="shared" si="812"/>
        <v>0</v>
      </c>
      <c r="BE1711" s="491">
        <f t="shared" si="798"/>
        <v>0</v>
      </c>
      <c r="BF1711" s="491">
        <f t="shared" si="799"/>
        <v>0</v>
      </c>
      <c r="BG1711" s="491">
        <f t="shared" si="800"/>
        <v>0</v>
      </c>
      <c r="BH1711" s="492">
        <f t="shared" si="801"/>
        <v>0</v>
      </c>
      <c r="BI1711" s="501">
        <v>0</v>
      </c>
      <c r="BJ1711" s="502">
        <v>0</v>
      </c>
      <c r="BK1711" s="502">
        <v>0</v>
      </c>
      <c r="BL1711" s="502">
        <v>0</v>
      </c>
      <c r="BM1711" s="503">
        <v>0</v>
      </c>
      <c r="BN1711" s="490">
        <v>0</v>
      </c>
      <c r="BO1711" s="491">
        <v>0</v>
      </c>
      <c r="BP1711" s="491">
        <v>0</v>
      </c>
      <c r="BQ1711" s="491">
        <v>0</v>
      </c>
      <c r="BR1711" s="492">
        <v>0</v>
      </c>
      <c r="BS1711" s="490">
        <v>0</v>
      </c>
      <c r="BT1711" s="491">
        <v>0</v>
      </c>
      <c r="BU1711" s="491">
        <v>0</v>
      </c>
      <c r="BV1711" s="491">
        <v>0</v>
      </c>
      <c r="BW1711" s="492">
        <v>0</v>
      </c>
      <c r="BX1711" s="490">
        <v>-2.7568964662063284</v>
      </c>
      <c r="BY1711" s="491">
        <v>0</v>
      </c>
      <c r="BZ1711" s="491">
        <v>0</v>
      </c>
      <c r="CA1711" s="491">
        <v>0</v>
      </c>
      <c r="CB1711" s="492">
        <v>0</v>
      </c>
      <c r="CC1711" s="490">
        <v>-2.7163212631938332</v>
      </c>
      <c r="CD1711" s="491">
        <v>0</v>
      </c>
      <c r="CE1711" s="491">
        <v>0</v>
      </c>
      <c r="CF1711" s="491">
        <v>0</v>
      </c>
      <c r="CG1711" s="492">
        <v>0</v>
      </c>
      <c r="CH1711" s="490">
        <v>-1.3629294284706066</v>
      </c>
      <c r="CI1711" s="491">
        <v>0</v>
      </c>
      <c r="CJ1711" s="491">
        <v>0</v>
      </c>
      <c r="CK1711" s="491">
        <v>0</v>
      </c>
      <c r="CL1711" s="492">
        <v>0</v>
      </c>
      <c r="CM1711" s="490">
        <v>-36.561687842129238</v>
      </c>
      <c r="CN1711" s="491">
        <v>0</v>
      </c>
      <c r="CO1711" s="491">
        <v>0</v>
      </c>
      <c r="CP1711" s="491">
        <v>0</v>
      </c>
      <c r="CQ1711" s="492">
        <v>0</v>
      </c>
      <c r="CS1711" s="506">
        <f t="shared" si="813"/>
        <v>6.3526129038610518E-2</v>
      </c>
      <c r="CT1711" s="506" t="str">
        <f t="shared" si="816"/>
        <v>-</v>
      </c>
      <c r="CU1711" s="506" t="str">
        <f t="shared" si="817"/>
        <v>-</v>
      </c>
      <c r="CV1711" s="506" t="str">
        <f t="shared" si="818"/>
        <v>-</v>
      </c>
      <c r="CW1711" s="506" t="str">
        <f t="shared" si="819"/>
        <v>-</v>
      </c>
      <c r="CX1711" s="506">
        <f t="shared" si="814"/>
        <v>6.2591169886558454E-2</v>
      </c>
      <c r="CY1711" s="506" t="str">
        <f t="shared" si="802"/>
        <v>-</v>
      </c>
      <c r="CZ1711" s="506" t="str">
        <f t="shared" si="803"/>
        <v>-</v>
      </c>
      <c r="DA1711" s="506" t="str">
        <f t="shared" si="804"/>
        <v>-</v>
      </c>
      <c r="DB1711" s="506" t="str">
        <f t="shared" si="805"/>
        <v>-</v>
      </c>
      <c r="DC1711" s="506">
        <f t="shared" si="815"/>
        <v>3.1405470537196299E-2</v>
      </c>
      <c r="DD1711" s="506" t="str">
        <f t="shared" si="806"/>
        <v>-</v>
      </c>
      <c r="DE1711" s="506" t="str">
        <f t="shared" si="807"/>
        <v>-</v>
      </c>
      <c r="DF1711" s="506" t="str">
        <f t="shared" si="808"/>
        <v>-</v>
      </c>
      <c r="DG1711" s="506" t="str">
        <f t="shared" si="809"/>
        <v>-</v>
      </c>
    </row>
    <row r="1712" spans="1:111">
      <c r="A1712" s="467">
        <v>9</v>
      </c>
      <c r="B1712" s="467" t="s">
        <v>8254</v>
      </c>
      <c r="C1712" s="467" t="e">
        <v>#N/A</v>
      </c>
      <c r="F1712" s="467" t="s">
        <v>8255</v>
      </c>
      <c r="G1712" s="467" t="s">
        <v>7999</v>
      </c>
      <c r="H1712" s="467" t="s">
        <v>8504</v>
      </c>
      <c r="I1712" s="467">
        <v>202306</v>
      </c>
      <c r="J1712" s="467" t="s">
        <v>8007</v>
      </c>
      <c r="K1712" s="467" t="s">
        <v>8008</v>
      </c>
      <c r="L1712" s="467" t="s">
        <v>2095</v>
      </c>
      <c r="M1712" s="467" t="s">
        <v>2096</v>
      </c>
      <c r="N1712" s="467" t="s">
        <v>8009</v>
      </c>
      <c r="O1712" s="469">
        <v>-0.28889217</v>
      </c>
      <c r="P1712" s="468">
        <v>0</v>
      </c>
      <c r="Q1712" s="468">
        <v>0</v>
      </c>
      <c r="R1712" s="468">
        <v>0</v>
      </c>
      <c r="S1712" s="470">
        <v>0</v>
      </c>
      <c r="T1712" s="493">
        <v>0</v>
      </c>
      <c r="U1712" s="486">
        <v>0</v>
      </c>
      <c r="V1712" s="486">
        <v>0</v>
      </c>
      <c r="W1712" s="486">
        <v>0</v>
      </c>
      <c r="X1712" s="487">
        <v>0</v>
      </c>
      <c r="Y1712" s="493">
        <v>0</v>
      </c>
      <c r="Z1712" s="486">
        <v>0</v>
      </c>
      <c r="AA1712" s="486">
        <v>0</v>
      </c>
      <c r="AB1712" s="486">
        <v>0</v>
      </c>
      <c r="AC1712" s="487">
        <v>0</v>
      </c>
      <c r="AD1712" s="486">
        <v>0</v>
      </c>
      <c r="AE1712" s="486">
        <v>0</v>
      </c>
      <c r="AF1712" s="486">
        <v>0</v>
      </c>
      <c r="AG1712" s="486">
        <v>0</v>
      </c>
      <c r="AH1712" s="487">
        <v>0</v>
      </c>
      <c r="AI1712" s="486">
        <v>0</v>
      </c>
      <c r="AJ1712" s="486">
        <v>0</v>
      </c>
      <c r="AK1712" s="486">
        <v>0</v>
      </c>
      <c r="AL1712" s="486">
        <v>0</v>
      </c>
      <c r="AM1712" s="487">
        <v>0</v>
      </c>
      <c r="AN1712" s="467">
        <v>0</v>
      </c>
      <c r="AO1712" s="314">
        <f t="shared" si="810"/>
        <v>-0.28889217</v>
      </c>
      <c r="AP1712" s="306">
        <f t="shared" si="790"/>
        <v>0</v>
      </c>
      <c r="AQ1712" s="306">
        <f t="shared" si="791"/>
        <v>0</v>
      </c>
      <c r="AR1712" s="306">
        <f t="shared" si="792"/>
        <v>0</v>
      </c>
      <c r="AS1712" s="307">
        <f t="shared" si="793"/>
        <v>0</v>
      </c>
      <c r="AT1712" s="488">
        <f t="shared" si="811"/>
        <v>0</v>
      </c>
      <c r="AU1712" s="488">
        <f t="shared" si="794"/>
        <v>0</v>
      </c>
      <c r="AV1712" s="488">
        <f t="shared" si="795"/>
        <v>0</v>
      </c>
      <c r="AW1712" s="488">
        <f t="shared" si="796"/>
        <v>0</v>
      </c>
      <c r="AX1712" s="489">
        <f t="shared" si="797"/>
        <v>0</v>
      </c>
      <c r="AY1712" s="501">
        <v>0</v>
      </c>
      <c r="AZ1712" s="502">
        <v>0</v>
      </c>
      <c r="BA1712" s="502">
        <v>0</v>
      </c>
      <c r="BB1712" s="502">
        <v>0</v>
      </c>
      <c r="BC1712" s="503">
        <v>0</v>
      </c>
      <c r="BD1712" s="490">
        <f t="shared" si="812"/>
        <v>0</v>
      </c>
      <c r="BE1712" s="491">
        <f t="shared" si="798"/>
        <v>0</v>
      </c>
      <c r="BF1712" s="491">
        <f t="shared" si="799"/>
        <v>0</v>
      </c>
      <c r="BG1712" s="491">
        <f t="shared" si="800"/>
        <v>0</v>
      </c>
      <c r="BH1712" s="492">
        <f t="shared" si="801"/>
        <v>0</v>
      </c>
      <c r="BI1712" s="501">
        <v>0</v>
      </c>
      <c r="BJ1712" s="502">
        <v>0</v>
      </c>
      <c r="BK1712" s="502">
        <v>0</v>
      </c>
      <c r="BL1712" s="502">
        <v>0</v>
      </c>
      <c r="BM1712" s="503">
        <v>0</v>
      </c>
      <c r="BN1712" s="490">
        <v>0</v>
      </c>
      <c r="BO1712" s="491">
        <v>0</v>
      </c>
      <c r="BP1712" s="491">
        <v>0</v>
      </c>
      <c r="BQ1712" s="491">
        <v>0</v>
      </c>
      <c r="BR1712" s="492">
        <v>0</v>
      </c>
      <c r="BS1712" s="490">
        <v>0</v>
      </c>
      <c r="BT1712" s="491">
        <v>0</v>
      </c>
      <c r="BU1712" s="491">
        <v>0</v>
      </c>
      <c r="BV1712" s="491">
        <v>0</v>
      </c>
      <c r="BW1712" s="492">
        <v>0</v>
      </c>
      <c r="BX1712" s="490">
        <v>-1.835220126966421E-2</v>
      </c>
      <c r="BY1712" s="491">
        <v>0</v>
      </c>
      <c r="BZ1712" s="491">
        <v>0</v>
      </c>
      <c r="CA1712" s="491">
        <v>0</v>
      </c>
      <c r="CB1712" s="492">
        <v>0</v>
      </c>
      <c r="CC1712" s="490">
        <v>-1.8082098891366527E-2</v>
      </c>
      <c r="CD1712" s="491">
        <v>0</v>
      </c>
      <c r="CE1712" s="491">
        <v>0</v>
      </c>
      <c r="CF1712" s="491">
        <v>0</v>
      </c>
      <c r="CG1712" s="492">
        <v>0</v>
      </c>
      <c r="CH1712" s="490">
        <v>-9.0727945333617058E-3</v>
      </c>
      <c r="CI1712" s="491">
        <v>0</v>
      </c>
      <c r="CJ1712" s="491">
        <v>0</v>
      </c>
      <c r="CK1712" s="491">
        <v>0</v>
      </c>
      <c r="CL1712" s="492">
        <v>0</v>
      </c>
      <c r="CM1712" s="490">
        <v>-0.24338507530560757</v>
      </c>
      <c r="CN1712" s="491">
        <v>0</v>
      </c>
      <c r="CO1712" s="491">
        <v>0</v>
      </c>
      <c r="CP1712" s="491">
        <v>0</v>
      </c>
      <c r="CQ1712" s="492">
        <v>0</v>
      </c>
      <c r="CS1712" s="506">
        <f t="shared" si="813"/>
        <v>6.3526129038610532E-2</v>
      </c>
      <c r="CT1712" s="506" t="str">
        <f t="shared" si="816"/>
        <v>-</v>
      </c>
      <c r="CU1712" s="506" t="str">
        <f t="shared" si="817"/>
        <v>-</v>
      </c>
      <c r="CV1712" s="506" t="str">
        <f t="shared" si="818"/>
        <v>-</v>
      </c>
      <c r="CW1712" s="506" t="str">
        <f t="shared" si="819"/>
        <v>-</v>
      </c>
      <c r="CX1712" s="506">
        <f t="shared" si="814"/>
        <v>6.2591169886558454E-2</v>
      </c>
      <c r="CY1712" s="506" t="str">
        <f t="shared" si="802"/>
        <v>-</v>
      </c>
      <c r="CZ1712" s="506" t="str">
        <f t="shared" si="803"/>
        <v>-</v>
      </c>
      <c r="DA1712" s="506" t="str">
        <f t="shared" si="804"/>
        <v>-</v>
      </c>
      <c r="DB1712" s="506" t="str">
        <f t="shared" si="805"/>
        <v>-</v>
      </c>
      <c r="DC1712" s="506">
        <f t="shared" si="815"/>
        <v>3.1405470537196306E-2</v>
      </c>
      <c r="DD1712" s="506" t="str">
        <f t="shared" si="806"/>
        <v>-</v>
      </c>
      <c r="DE1712" s="506" t="str">
        <f t="shared" si="807"/>
        <v>-</v>
      </c>
      <c r="DF1712" s="506" t="str">
        <f t="shared" si="808"/>
        <v>-</v>
      </c>
      <c r="DG1712" s="506" t="str">
        <f t="shared" si="809"/>
        <v>-</v>
      </c>
    </row>
    <row r="1713" spans="1:111">
      <c r="A1713" s="467">
        <v>9</v>
      </c>
      <c r="B1713" s="467" t="s">
        <v>8256</v>
      </c>
      <c r="C1713" s="467" t="e">
        <v>#N/A</v>
      </c>
      <c r="F1713" s="467" t="s">
        <v>2357</v>
      </c>
      <c r="G1713" s="467" t="s">
        <v>7999</v>
      </c>
      <c r="H1713" s="467" t="s">
        <v>8504</v>
      </c>
      <c r="I1713" s="467">
        <v>202306</v>
      </c>
      <c r="J1713" s="467" t="s">
        <v>8007</v>
      </c>
      <c r="K1713" s="467" t="s">
        <v>8008</v>
      </c>
      <c r="L1713" s="467" t="s">
        <v>2095</v>
      </c>
      <c r="M1713" s="467" t="s">
        <v>2096</v>
      </c>
      <c r="N1713" s="467" t="s">
        <v>8009</v>
      </c>
      <c r="O1713" s="469">
        <v>176.07354749999999</v>
      </c>
      <c r="P1713" s="468">
        <v>0</v>
      </c>
      <c r="Q1713" s="468">
        <v>0</v>
      </c>
      <c r="R1713" s="468">
        <v>0</v>
      </c>
      <c r="S1713" s="470">
        <v>0</v>
      </c>
      <c r="T1713" s="493">
        <v>0.89669016784900624</v>
      </c>
      <c r="U1713" s="486">
        <v>0</v>
      </c>
      <c r="V1713" s="486">
        <v>0</v>
      </c>
      <c r="W1713" s="486">
        <v>0</v>
      </c>
      <c r="X1713" s="487">
        <v>0</v>
      </c>
      <c r="Y1713" s="493">
        <v>0.10217958773037772</v>
      </c>
      <c r="Z1713" s="486">
        <v>0</v>
      </c>
      <c r="AA1713" s="486">
        <v>0</v>
      </c>
      <c r="AB1713" s="486">
        <v>0</v>
      </c>
      <c r="AC1713" s="487">
        <v>0</v>
      </c>
      <c r="AD1713" s="486">
        <v>4.1758790801942704E-2</v>
      </c>
      <c r="AE1713" s="486">
        <v>0</v>
      </c>
      <c r="AF1713" s="486">
        <v>0</v>
      </c>
      <c r="AG1713" s="486">
        <v>0</v>
      </c>
      <c r="AH1713" s="487">
        <v>0</v>
      </c>
      <c r="AI1713" s="486">
        <v>2.4096534904042333E-2</v>
      </c>
      <c r="AJ1713" s="486">
        <v>0</v>
      </c>
      <c r="AK1713" s="486">
        <v>0</v>
      </c>
      <c r="AL1713" s="486">
        <v>0</v>
      </c>
      <c r="AM1713" s="487">
        <v>0</v>
      </c>
      <c r="AN1713" s="467">
        <v>0</v>
      </c>
      <c r="AO1713" s="314">
        <f t="shared" si="810"/>
        <v>176.07354749999999</v>
      </c>
      <c r="AP1713" s="306">
        <f t="shared" si="790"/>
        <v>0</v>
      </c>
      <c r="AQ1713" s="306">
        <f t="shared" si="791"/>
        <v>0</v>
      </c>
      <c r="AR1713" s="306">
        <f t="shared" si="792"/>
        <v>0</v>
      </c>
      <c r="AS1713" s="307">
        <f t="shared" si="793"/>
        <v>0</v>
      </c>
      <c r="AT1713" s="488">
        <f t="shared" si="811"/>
        <v>157.88341886154495</v>
      </c>
      <c r="AU1713" s="488">
        <f t="shared" si="794"/>
        <v>0</v>
      </c>
      <c r="AV1713" s="488">
        <f t="shared" si="795"/>
        <v>0</v>
      </c>
      <c r="AW1713" s="488">
        <f t="shared" si="796"/>
        <v>0</v>
      </c>
      <c r="AX1713" s="489">
        <f t="shared" si="797"/>
        <v>0</v>
      </c>
      <c r="AY1713" s="501">
        <v>-0.31393722426199311</v>
      </c>
      <c r="AZ1713" s="502">
        <v>0</v>
      </c>
      <c r="BA1713" s="502">
        <v>0</v>
      </c>
      <c r="BB1713" s="502">
        <v>0</v>
      </c>
      <c r="BC1713" s="503">
        <v>0</v>
      </c>
      <c r="BD1713" s="490">
        <f t="shared" si="812"/>
        <v>17.991122493775077</v>
      </c>
      <c r="BE1713" s="491">
        <f t="shared" si="798"/>
        <v>0</v>
      </c>
      <c r="BF1713" s="491">
        <f t="shared" si="799"/>
        <v>0</v>
      </c>
      <c r="BG1713" s="491">
        <f t="shared" si="800"/>
        <v>0</v>
      </c>
      <c r="BH1713" s="492">
        <f t="shared" si="801"/>
        <v>0</v>
      </c>
      <c r="BI1713" s="501">
        <v>-0.9084320434850508</v>
      </c>
      <c r="BJ1713" s="502">
        <v>0</v>
      </c>
      <c r="BK1713" s="502">
        <v>0</v>
      </c>
      <c r="BL1713" s="502">
        <v>0</v>
      </c>
      <c r="BM1713" s="503">
        <v>0</v>
      </c>
      <c r="BN1713" s="490">
        <v>0</v>
      </c>
      <c r="BO1713" s="491">
        <v>0</v>
      </c>
      <c r="BP1713" s="491">
        <v>0</v>
      </c>
      <c r="BQ1713" s="491">
        <v>0</v>
      </c>
      <c r="BR1713" s="492">
        <v>0</v>
      </c>
      <c r="BS1713" s="490">
        <v>0</v>
      </c>
      <c r="BT1713" s="491">
        <v>0</v>
      </c>
      <c r="BU1713" s="491">
        <v>0</v>
      </c>
      <c r="BV1713" s="491">
        <v>0</v>
      </c>
      <c r="BW1713" s="492">
        <v>0</v>
      </c>
      <c r="BX1713" s="490">
        <v>11.18527089877092</v>
      </c>
      <c r="BY1713" s="491">
        <v>0</v>
      </c>
      <c r="BZ1713" s="491">
        <v>0</v>
      </c>
      <c r="CA1713" s="491">
        <v>0</v>
      </c>
      <c r="CB1713" s="492">
        <v>0</v>
      </c>
      <c r="CC1713" s="490">
        <v>11.020649324101521</v>
      </c>
      <c r="CD1713" s="491">
        <v>0</v>
      </c>
      <c r="CE1713" s="491">
        <v>0</v>
      </c>
      <c r="CF1713" s="491">
        <v>0</v>
      </c>
      <c r="CG1713" s="492">
        <v>0</v>
      </c>
      <c r="CH1713" s="490">
        <v>5.529672608390884</v>
      </c>
      <c r="CI1713" s="491">
        <v>0</v>
      </c>
      <c r="CJ1713" s="491">
        <v>0</v>
      </c>
      <c r="CK1713" s="491">
        <v>0</v>
      </c>
      <c r="CL1713" s="492">
        <v>0</v>
      </c>
      <c r="CM1713" s="490">
        <v>-26.314217418836321</v>
      </c>
      <c r="CN1713" s="491">
        <v>0</v>
      </c>
      <c r="CO1713" s="491">
        <v>0</v>
      </c>
      <c r="CP1713" s="491">
        <v>0</v>
      </c>
      <c r="CQ1713" s="492">
        <v>0</v>
      </c>
      <c r="CS1713" s="506">
        <f t="shared" si="813"/>
        <v>6.3526129038610532E-2</v>
      </c>
      <c r="CT1713" s="506" t="str">
        <f t="shared" si="816"/>
        <v>-</v>
      </c>
      <c r="CU1713" s="506" t="str">
        <f t="shared" si="817"/>
        <v>-</v>
      </c>
      <c r="CV1713" s="506" t="str">
        <f t="shared" si="818"/>
        <v>-</v>
      </c>
      <c r="CW1713" s="506" t="str">
        <f t="shared" si="819"/>
        <v>-</v>
      </c>
      <c r="CX1713" s="506">
        <f t="shared" si="814"/>
        <v>6.2591169886558468E-2</v>
      </c>
      <c r="CY1713" s="506" t="str">
        <f t="shared" si="802"/>
        <v>-</v>
      </c>
      <c r="CZ1713" s="506" t="str">
        <f t="shared" si="803"/>
        <v>-</v>
      </c>
      <c r="DA1713" s="506" t="str">
        <f t="shared" si="804"/>
        <v>-</v>
      </c>
      <c r="DB1713" s="506" t="str">
        <f t="shared" si="805"/>
        <v>-</v>
      </c>
      <c r="DC1713" s="506">
        <f t="shared" si="815"/>
        <v>3.1405470537196306E-2</v>
      </c>
      <c r="DD1713" s="506" t="str">
        <f t="shared" si="806"/>
        <v>-</v>
      </c>
      <c r="DE1713" s="506" t="str">
        <f t="shared" si="807"/>
        <v>-</v>
      </c>
      <c r="DF1713" s="506" t="str">
        <f t="shared" si="808"/>
        <v>-</v>
      </c>
      <c r="DG1713" s="506" t="str">
        <f t="shared" si="809"/>
        <v>-</v>
      </c>
    </row>
    <row r="1714" spans="1:111">
      <c r="A1714" s="467">
        <v>9</v>
      </c>
      <c r="B1714" s="467" t="s">
        <v>8257</v>
      </c>
      <c r="C1714" s="467" t="e">
        <v>#N/A</v>
      </c>
      <c r="F1714" s="467" t="s">
        <v>2357</v>
      </c>
      <c r="G1714" s="467" t="s">
        <v>7999</v>
      </c>
      <c r="H1714" s="467" t="s">
        <v>8504</v>
      </c>
      <c r="I1714" s="467">
        <v>202306</v>
      </c>
      <c r="J1714" s="467" t="s">
        <v>8007</v>
      </c>
      <c r="K1714" s="467" t="s">
        <v>8008</v>
      </c>
      <c r="L1714" s="467" t="s">
        <v>1967</v>
      </c>
      <c r="M1714" s="467" t="s">
        <v>2097</v>
      </c>
      <c r="N1714" s="467" t="s">
        <v>8009</v>
      </c>
      <c r="O1714" s="469">
        <v>348.64999289999997</v>
      </c>
      <c r="P1714" s="468">
        <v>0</v>
      </c>
      <c r="Q1714" s="468">
        <v>0</v>
      </c>
      <c r="R1714" s="468">
        <v>0</v>
      </c>
      <c r="S1714" s="470">
        <v>0</v>
      </c>
      <c r="T1714" s="493">
        <v>0.92661458128538021</v>
      </c>
      <c r="U1714" s="486">
        <v>0</v>
      </c>
      <c r="V1714" s="486">
        <v>0</v>
      </c>
      <c r="W1714" s="486">
        <v>0</v>
      </c>
      <c r="X1714" s="487">
        <v>0</v>
      </c>
      <c r="Y1714" s="493">
        <v>5.1237073238640039E-2</v>
      </c>
      <c r="Z1714" s="486">
        <v>0</v>
      </c>
      <c r="AA1714" s="486">
        <v>0</v>
      </c>
      <c r="AB1714" s="486">
        <v>0</v>
      </c>
      <c r="AC1714" s="487">
        <v>0</v>
      </c>
      <c r="AD1714" s="486">
        <v>1.577096253438743E-2</v>
      </c>
      <c r="AE1714" s="486">
        <v>0</v>
      </c>
      <c r="AF1714" s="486">
        <v>0</v>
      </c>
      <c r="AG1714" s="486">
        <v>0</v>
      </c>
      <c r="AH1714" s="487">
        <v>0</v>
      </c>
      <c r="AI1714" s="486">
        <v>2.4096534904042333E-2</v>
      </c>
      <c r="AJ1714" s="486">
        <v>0</v>
      </c>
      <c r="AK1714" s="486">
        <v>0</v>
      </c>
      <c r="AL1714" s="486">
        <v>0</v>
      </c>
      <c r="AM1714" s="487">
        <v>0</v>
      </c>
      <c r="AN1714" s="467">
        <v>0</v>
      </c>
      <c r="AO1714" s="314">
        <f t="shared" si="810"/>
        <v>348.64999289999997</v>
      </c>
      <c r="AP1714" s="306">
        <f t="shared" si="790"/>
        <v>0</v>
      </c>
      <c r="AQ1714" s="306">
        <f t="shared" si="791"/>
        <v>0</v>
      </c>
      <c r="AR1714" s="306">
        <f t="shared" si="792"/>
        <v>0</v>
      </c>
      <c r="AS1714" s="307">
        <f t="shared" si="793"/>
        <v>0</v>
      </c>
      <c r="AT1714" s="488">
        <f t="shared" si="811"/>
        <v>323.06416718618425</v>
      </c>
      <c r="AU1714" s="488">
        <f t="shared" si="794"/>
        <v>0</v>
      </c>
      <c r="AV1714" s="488">
        <f t="shared" si="795"/>
        <v>0</v>
      </c>
      <c r="AW1714" s="488">
        <f t="shared" si="796"/>
        <v>0</v>
      </c>
      <c r="AX1714" s="489">
        <f t="shared" si="797"/>
        <v>0</v>
      </c>
      <c r="AY1714" s="501">
        <v>-0.64238454320453076</v>
      </c>
      <c r="AZ1714" s="502">
        <v>0</v>
      </c>
      <c r="BA1714" s="502">
        <v>0</v>
      </c>
      <c r="BB1714" s="502">
        <v>0</v>
      </c>
      <c r="BC1714" s="503">
        <v>0</v>
      </c>
      <c r="BD1714" s="490">
        <f t="shared" si="812"/>
        <v>17.863805220868628</v>
      </c>
      <c r="BE1714" s="491">
        <f t="shared" si="798"/>
        <v>0</v>
      </c>
      <c r="BF1714" s="491">
        <f t="shared" si="799"/>
        <v>0</v>
      </c>
      <c r="BG1714" s="491">
        <f t="shared" si="800"/>
        <v>0</v>
      </c>
      <c r="BH1714" s="492">
        <f t="shared" si="801"/>
        <v>0</v>
      </c>
      <c r="BI1714" s="501">
        <v>-0.90200336787365598</v>
      </c>
      <c r="BJ1714" s="502">
        <v>0</v>
      </c>
      <c r="BK1714" s="502">
        <v>0</v>
      </c>
      <c r="BL1714" s="502">
        <v>0</v>
      </c>
      <c r="BM1714" s="503">
        <v>0</v>
      </c>
      <c r="BN1714" s="490">
        <v>0</v>
      </c>
      <c r="BO1714" s="491">
        <v>0</v>
      </c>
      <c r="BP1714" s="491">
        <v>0</v>
      </c>
      <c r="BQ1714" s="491">
        <v>0</v>
      </c>
      <c r="BR1714" s="492">
        <v>0</v>
      </c>
      <c r="BS1714" s="490">
        <v>0</v>
      </c>
      <c r="BT1714" s="491">
        <v>0</v>
      </c>
      <c r="BU1714" s="491">
        <v>0</v>
      </c>
      <c r="BV1714" s="491">
        <v>0</v>
      </c>
      <c r="BW1714" s="492">
        <v>0</v>
      </c>
      <c r="BX1714" s="490">
        <v>22.148384438276043</v>
      </c>
      <c r="BY1714" s="491">
        <v>0</v>
      </c>
      <c r="BZ1714" s="491">
        <v>0</v>
      </c>
      <c r="CA1714" s="491">
        <v>0</v>
      </c>
      <c r="CB1714" s="492">
        <v>0</v>
      </c>
      <c r="CC1714" s="490">
        <v>21.8224109365513</v>
      </c>
      <c r="CD1714" s="491">
        <v>0</v>
      </c>
      <c r="CE1714" s="491">
        <v>0</v>
      </c>
      <c r="CF1714" s="491">
        <v>0</v>
      </c>
      <c r="CG1714" s="492">
        <v>0</v>
      </c>
      <c r="CH1714" s="490">
        <v>10.949517079814649</v>
      </c>
      <c r="CI1714" s="491">
        <v>0</v>
      </c>
      <c r="CJ1714" s="491">
        <v>0</v>
      </c>
      <c r="CK1714" s="491">
        <v>0</v>
      </c>
      <c r="CL1714" s="492">
        <v>0</v>
      </c>
      <c r="CM1714" s="490">
        <v>-45.65390405061671</v>
      </c>
      <c r="CN1714" s="491">
        <v>0</v>
      </c>
      <c r="CO1714" s="491">
        <v>0</v>
      </c>
      <c r="CP1714" s="491">
        <v>0</v>
      </c>
      <c r="CQ1714" s="492">
        <v>0</v>
      </c>
      <c r="CS1714" s="506">
        <f t="shared" si="813"/>
        <v>6.3526129038610532E-2</v>
      </c>
      <c r="CT1714" s="506" t="str">
        <f t="shared" si="816"/>
        <v>-</v>
      </c>
      <c r="CU1714" s="506" t="str">
        <f t="shared" si="817"/>
        <v>-</v>
      </c>
      <c r="CV1714" s="506" t="str">
        <f t="shared" si="818"/>
        <v>-</v>
      </c>
      <c r="CW1714" s="506" t="str">
        <f t="shared" si="819"/>
        <v>-</v>
      </c>
      <c r="CX1714" s="506">
        <f t="shared" si="814"/>
        <v>6.2591169886558468E-2</v>
      </c>
      <c r="CY1714" s="506" t="str">
        <f t="shared" si="802"/>
        <v>-</v>
      </c>
      <c r="CZ1714" s="506" t="str">
        <f t="shared" si="803"/>
        <v>-</v>
      </c>
      <c r="DA1714" s="506" t="str">
        <f t="shared" si="804"/>
        <v>-</v>
      </c>
      <c r="DB1714" s="506" t="str">
        <f t="shared" si="805"/>
        <v>-</v>
      </c>
      <c r="DC1714" s="506">
        <f t="shared" si="815"/>
        <v>3.1405470537196306E-2</v>
      </c>
      <c r="DD1714" s="506" t="str">
        <f t="shared" si="806"/>
        <v>-</v>
      </c>
      <c r="DE1714" s="506" t="str">
        <f t="shared" si="807"/>
        <v>-</v>
      </c>
      <c r="DF1714" s="506" t="str">
        <f t="shared" si="808"/>
        <v>-</v>
      </c>
      <c r="DG1714" s="506" t="str">
        <f t="shared" si="809"/>
        <v>-</v>
      </c>
    </row>
    <row r="1715" spans="1:111">
      <c r="A1715" s="467">
        <v>9</v>
      </c>
      <c r="B1715" s="467" t="s">
        <v>8258</v>
      </c>
      <c r="C1715" s="467" t="e">
        <v>#N/A</v>
      </c>
      <c r="F1715" s="467" t="s">
        <v>2357</v>
      </c>
      <c r="G1715" s="467" t="s">
        <v>7999</v>
      </c>
      <c r="H1715" s="467" t="s">
        <v>8504</v>
      </c>
      <c r="I1715" s="467">
        <v>202306</v>
      </c>
      <c r="J1715" s="467" t="s">
        <v>8007</v>
      </c>
      <c r="K1715" s="467" t="s">
        <v>8008</v>
      </c>
      <c r="L1715" s="467" t="s">
        <v>1975</v>
      </c>
      <c r="M1715" s="467" t="s">
        <v>2101</v>
      </c>
      <c r="N1715" s="467" t="s">
        <v>8009</v>
      </c>
      <c r="O1715" s="469">
        <v>1596.4911000000002</v>
      </c>
      <c r="P1715" s="468">
        <v>0</v>
      </c>
      <c r="Q1715" s="468">
        <v>0</v>
      </c>
      <c r="R1715" s="468">
        <v>0</v>
      </c>
      <c r="S1715" s="470">
        <v>0</v>
      </c>
      <c r="T1715" s="493">
        <v>0.87630386141117877</v>
      </c>
      <c r="U1715" s="486">
        <v>0</v>
      </c>
      <c r="V1715" s="486">
        <v>0</v>
      </c>
      <c r="W1715" s="486">
        <v>0</v>
      </c>
      <c r="X1715" s="487">
        <v>0</v>
      </c>
      <c r="Y1715" s="493">
        <v>6.6828170483452742E-2</v>
      </c>
      <c r="Z1715" s="486">
        <v>0</v>
      </c>
      <c r="AA1715" s="486">
        <v>0</v>
      </c>
      <c r="AB1715" s="486">
        <v>0</v>
      </c>
      <c r="AC1715" s="487">
        <v>0</v>
      </c>
      <c r="AD1715" s="486">
        <v>2.386903867867704E-2</v>
      </c>
      <c r="AE1715" s="486">
        <v>0</v>
      </c>
      <c r="AF1715" s="486">
        <v>0</v>
      </c>
      <c r="AG1715" s="486">
        <v>0</v>
      </c>
      <c r="AH1715" s="487">
        <v>0</v>
      </c>
      <c r="AI1715" s="486">
        <v>2.409653490404233E-2</v>
      </c>
      <c r="AJ1715" s="486">
        <v>0</v>
      </c>
      <c r="AK1715" s="486">
        <v>0</v>
      </c>
      <c r="AL1715" s="486">
        <v>0</v>
      </c>
      <c r="AM1715" s="487">
        <v>0</v>
      </c>
      <c r="AN1715" s="467">
        <v>0</v>
      </c>
      <c r="AO1715" s="314">
        <f t="shared" si="810"/>
        <v>1596.4911000000002</v>
      </c>
      <c r="AP1715" s="306">
        <f t="shared" si="790"/>
        <v>0</v>
      </c>
      <c r="AQ1715" s="306">
        <f t="shared" si="791"/>
        <v>0</v>
      </c>
      <c r="AR1715" s="306">
        <f t="shared" si="792"/>
        <v>0</v>
      </c>
      <c r="AS1715" s="307">
        <f t="shared" si="793"/>
        <v>0</v>
      </c>
      <c r="AT1715" s="488">
        <f t="shared" si="811"/>
        <v>1399.0113156385805</v>
      </c>
      <c r="AU1715" s="488">
        <f t="shared" si="794"/>
        <v>0</v>
      </c>
      <c r="AV1715" s="488">
        <f t="shared" si="795"/>
        <v>0</v>
      </c>
      <c r="AW1715" s="488">
        <f t="shared" si="796"/>
        <v>0</v>
      </c>
      <c r="AX1715" s="489">
        <f t="shared" si="797"/>
        <v>0</v>
      </c>
      <c r="AY1715" s="501">
        <v>-2.7818103529152149</v>
      </c>
      <c r="AZ1715" s="502">
        <v>0</v>
      </c>
      <c r="BA1715" s="502">
        <v>0</v>
      </c>
      <c r="BB1715" s="502">
        <v>0</v>
      </c>
      <c r="BC1715" s="503">
        <v>0</v>
      </c>
      <c r="BD1715" s="490">
        <f t="shared" si="812"/>
        <v>106.69057940611501</v>
      </c>
      <c r="BE1715" s="491">
        <f t="shared" si="798"/>
        <v>0</v>
      </c>
      <c r="BF1715" s="491">
        <f t="shared" si="799"/>
        <v>0</v>
      </c>
      <c r="BG1715" s="491">
        <f t="shared" si="800"/>
        <v>0</v>
      </c>
      <c r="BH1715" s="492">
        <f t="shared" si="801"/>
        <v>0</v>
      </c>
      <c r="BI1715" s="501">
        <v>-5.3871647588434701</v>
      </c>
      <c r="BJ1715" s="502">
        <v>0</v>
      </c>
      <c r="BK1715" s="502">
        <v>0</v>
      </c>
      <c r="BL1715" s="502">
        <v>0</v>
      </c>
      <c r="BM1715" s="503">
        <v>0</v>
      </c>
      <c r="BN1715" s="490">
        <v>0</v>
      </c>
      <c r="BO1715" s="491">
        <v>0</v>
      </c>
      <c r="BP1715" s="491">
        <v>0</v>
      </c>
      <c r="BQ1715" s="491">
        <v>0</v>
      </c>
      <c r="BR1715" s="492">
        <v>0</v>
      </c>
      <c r="BS1715" s="490">
        <v>0</v>
      </c>
      <c r="BT1715" s="491">
        <v>0</v>
      </c>
      <c r="BU1715" s="491">
        <v>0</v>
      </c>
      <c r="BV1715" s="491">
        <v>0</v>
      </c>
      <c r="BW1715" s="492">
        <v>0</v>
      </c>
      <c r="BX1715" s="490">
        <v>101.41889962759328</v>
      </c>
      <c r="BY1715" s="491">
        <v>0</v>
      </c>
      <c r="BZ1715" s="491">
        <v>0</v>
      </c>
      <c r="CA1715" s="491">
        <v>0</v>
      </c>
      <c r="CB1715" s="492">
        <v>0</v>
      </c>
      <c r="CC1715" s="490">
        <v>99.926245662478607</v>
      </c>
      <c r="CD1715" s="491">
        <v>0</v>
      </c>
      <c r="CE1715" s="491">
        <v>0</v>
      </c>
      <c r="CF1715" s="491">
        <v>0</v>
      </c>
      <c r="CG1715" s="492">
        <v>0</v>
      </c>
      <c r="CH1715" s="490">
        <v>50.138554203946121</v>
      </c>
      <c r="CI1715" s="491">
        <v>0</v>
      </c>
      <c r="CJ1715" s="491">
        <v>0</v>
      </c>
      <c r="CK1715" s="491">
        <v>0</v>
      </c>
      <c r="CL1715" s="492">
        <v>0</v>
      </c>
      <c r="CM1715" s="490">
        <v>-152.52551942695467</v>
      </c>
      <c r="CN1715" s="491">
        <v>0</v>
      </c>
      <c r="CO1715" s="491">
        <v>0</v>
      </c>
      <c r="CP1715" s="491">
        <v>0</v>
      </c>
      <c r="CQ1715" s="492">
        <v>0</v>
      </c>
      <c r="CS1715" s="506">
        <f t="shared" si="813"/>
        <v>6.3526129038610532E-2</v>
      </c>
      <c r="CT1715" s="506" t="str">
        <f t="shared" si="816"/>
        <v>-</v>
      </c>
      <c r="CU1715" s="506" t="str">
        <f t="shared" si="817"/>
        <v>-</v>
      </c>
      <c r="CV1715" s="506" t="str">
        <f t="shared" si="818"/>
        <v>-</v>
      </c>
      <c r="CW1715" s="506" t="str">
        <f t="shared" si="819"/>
        <v>-</v>
      </c>
      <c r="CX1715" s="506">
        <f t="shared" si="814"/>
        <v>6.2591169886558468E-2</v>
      </c>
      <c r="CY1715" s="506" t="str">
        <f t="shared" si="802"/>
        <v>-</v>
      </c>
      <c r="CZ1715" s="506" t="str">
        <f t="shared" si="803"/>
        <v>-</v>
      </c>
      <c r="DA1715" s="506" t="str">
        <f t="shared" si="804"/>
        <v>-</v>
      </c>
      <c r="DB1715" s="506" t="str">
        <f t="shared" si="805"/>
        <v>-</v>
      </c>
      <c r="DC1715" s="506">
        <f t="shared" si="815"/>
        <v>3.1405470537196299E-2</v>
      </c>
      <c r="DD1715" s="506" t="str">
        <f t="shared" si="806"/>
        <v>-</v>
      </c>
      <c r="DE1715" s="506" t="str">
        <f t="shared" si="807"/>
        <v>-</v>
      </c>
      <c r="DF1715" s="506" t="str">
        <f t="shared" si="808"/>
        <v>-</v>
      </c>
      <c r="DG1715" s="506" t="str">
        <f t="shared" si="809"/>
        <v>-</v>
      </c>
    </row>
    <row r="1716" spans="1:111">
      <c r="A1716" s="467">
        <v>9</v>
      </c>
      <c r="B1716" s="467" t="s">
        <v>8259</v>
      </c>
      <c r="C1716" s="467" t="e">
        <v>#N/A</v>
      </c>
      <c r="F1716" s="467" t="s">
        <v>2357</v>
      </c>
      <c r="G1716" s="467" t="s">
        <v>7999</v>
      </c>
      <c r="H1716" s="467" t="s">
        <v>8504</v>
      </c>
      <c r="I1716" s="467">
        <v>202306</v>
      </c>
      <c r="J1716" s="467" t="s">
        <v>8007</v>
      </c>
      <c r="K1716" s="467" t="s">
        <v>8008</v>
      </c>
      <c r="L1716" s="467" t="s">
        <v>2102</v>
      </c>
      <c r="M1716" s="467" t="s">
        <v>8260</v>
      </c>
      <c r="N1716" s="467" t="s">
        <v>8009</v>
      </c>
      <c r="O1716" s="469">
        <v>457.44029808749997</v>
      </c>
      <c r="P1716" s="468">
        <v>0</v>
      </c>
      <c r="Q1716" s="468">
        <v>0</v>
      </c>
      <c r="R1716" s="468">
        <v>0</v>
      </c>
      <c r="S1716" s="470">
        <v>0</v>
      </c>
      <c r="T1716" s="493">
        <v>0.85032149780166522</v>
      </c>
      <c r="U1716" s="486">
        <v>0</v>
      </c>
      <c r="V1716" s="486">
        <v>0</v>
      </c>
      <c r="W1716" s="486">
        <v>0</v>
      </c>
      <c r="X1716" s="487">
        <v>0</v>
      </c>
      <c r="Y1716" s="493">
        <v>5.0356076433215109E-2</v>
      </c>
      <c r="Z1716" s="486">
        <v>0</v>
      </c>
      <c r="AA1716" s="486">
        <v>0</v>
      </c>
      <c r="AB1716" s="486">
        <v>0</v>
      </c>
      <c r="AC1716" s="487">
        <v>0</v>
      </c>
      <c r="AD1716" s="486">
        <v>1.5258719519151226E-2</v>
      </c>
      <c r="AE1716" s="486">
        <v>0</v>
      </c>
      <c r="AF1716" s="486">
        <v>0</v>
      </c>
      <c r="AG1716" s="486">
        <v>0</v>
      </c>
      <c r="AH1716" s="487">
        <v>0</v>
      </c>
      <c r="AI1716" s="486">
        <v>2.4096534904042333E-2</v>
      </c>
      <c r="AJ1716" s="486">
        <v>0</v>
      </c>
      <c r="AK1716" s="486">
        <v>0</v>
      </c>
      <c r="AL1716" s="486">
        <v>0</v>
      </c>
      <c r="AM1716" s="487">
        <v>0</v>
      </c>
      <c r="AN1716" s="467">
        <v>3</v>
      </c>
      <c r="AO1716" s="314">
        <f t="shared" si="810"/>
        <v>457.44029808749997</v>
      </c>
      <c r="AP1716" s="306">
        <f t="shared" si="790"/>
        <v>0</v>
      </c>
      <c r="AQ1716" s="306">
        <f t="shared" si="791"/>
        <v>0</v>
      </c>
      <c r="AR1716" s="306">
        <f t="shared" si="792"/>
        <v>0</v>
      </c>
      <c r="AS1716" s="307">
        <f t="shared" si="793"/>
        <v>0</v>
      </c>
      <c r="AT1716" s="488">
        <f t="shared" si="811"/>
        <v>388.97131942460317</v>
      </c>
      <c r="AU1716" s="488">
        <f t="shared" si="794"/>
        <v>0</v>
      </c>
      <c r="AV1716" s="488">
        <f t="shared" si="795"/>
        <v>0</v>
      </c>
      <c r="AW1716" s="488">
        <f t="shared" si="796"/>
        <v>0</v>
      </c>
      <c r="AX1716" s="489">
        <f t="shared" si="797"/>
        <v>0</v>
      </c>
      <c r="AY1716" s="501">
        <v>-0.77343509038635005</v>
      </c>
      <c r="AZ1716" s="502">
        <v>0</v>
      </c>
      <c r="BA1716" s="502">
        <v>0</v>
      </c>
      <c r="BB1716" s="502">
        <v>0</v>
      </c>
      <c r="BC1716" s="503">
        <v>0</v>
      </c>
      <c r="BD1716" s="490">
        <f t="shared" si="812"/>
        <v>23.034898614126853</v>
      </c>
      <c r="BE1716" s="491">
        <f t="shared" si="798"/>
        <v>0</v>
      </c>
      <c r="BF1716" s="491">
        <f t="shared" si="799"/>
        <v>0</v>
      </c>
      <c r="BG1716" s="491">
        <f t="shared" si="800"/>
        <v>0</v>
      </c>
      <c r="BH1716" s="492">
        <f t="shared" si="801"/>
        <v>0</v>
      </c>
      <c r="BI1716" s="501">
        <v>-1.1631091960350159</v>
      </c>
      <c r="BJ1716" s="502">
        <v>0</v>
      </c>
      <c r="BK1716" s="502">
        <v>0</v>
      </c>
      <c r="BL1716" s="502">
        <v>0</v>
      </c>
      <c r="BM1716" s="503">
        <v>0</v>
      </c>
      <c r="BN1716" s="490">
        <v>6.9799532052740911</v>
      </c>
      <c r="BO1716" s="491">
        <v>0</v>
      </c>
      <c r="BP1716" s="491">
        <v>0</v>
      </c>
      <c r="BQ1716" s="491">
        <v>0</v>
      </c>
      <c r="BR1716" s="492">
        <v>0</v>
      </c>
      <c r="BS1716" s="490">
        <v>2.6698803449208404</v>
      </c>
      <c r="BT1716" s="491">
        <v>0</v>
      </c>
      <c r="BU1716" s="491">
        <v>0</v>
      </c>
      <c r="BV1716" s="491">
        <v>0</v>
      </c>
      <c r="BW1716" s="492">
        <v>0</v>
      </c>
      <c r="BX1716" s="490">
        <v>29.059411403766983</v>
      </c>
      <c r="BY1716" s="491">
        <v>0</v>
      </c>
      <c r="BZ1716" s="491">
        <v>0</v>
      </c>
      <c r="CA1716" s="491">
        <v>0</v>
      </c>
      <c r="CB1716" s="492">
        <v>0</v>
      </c>
      <c r="CC1716" s="490">
        <v>28.631723410552652</v>
      </c>
      <c r="CD1716" s="491">
        <v>0</v>
      </c>
      <c r="CE1716" s="491">
        <v>0</v>
      </c>
      <c r="CF1716" s="491">
        <v>0</v>
      </c>
      <c r="CG1716" s="492">
        <v>0</v>
      </c>
      <c r="CH1716" s="490">
        <v>14.366127804113274</v>
      </c>
      <c r="CI1716" s="491">
        <v>0</v>
      </c>
      <c r="CJ1716" s="491">
        <v>0</v>
      </c>
      <c r="CK1716" s="491">
        <v>0</v>
      </c>
      <c r="CL1716" s="492">
        <v>0</v>
      </c>
      <c r="CM1716" s="490">
        <v>-34.336471833436519</v>
      </c>
      <c r="CN1716" s="491">
        <v>0</v>
      </c>
      <c r="CO1716" s="491">
        <v>0</v>
      </c>
      <c r="CP1716" s="491">
        <v>0</v>
      </c>
      <c r="CQ1716" s="492">
        <v>0</v>
      </c>
      <c r="CS1716" s="506">
        <f t="shared" si="813"/>
        <v>6.3526129038610518E-2</v>
      </c>
      <c r="CT1716" s="506" t="str">
        <f t="shared" si="816"/>
        <v>-</v>
      </c>
      <c r="CU1716" s="506" t="str">
        <f t="shared" si="817"/>
        <v>-</v>
      </c>
      <c r="CV1716" s="506" t="str">
        <f t="shared" si="818"/>
        <v>-</v>
      </c>
      <c r="CW1716" s="506" t="str">
        <f t="shared" si="819"/>
        <v>-</v>
      </c>
      <c r="CX1716" s="506">
        <f t="shared" si="814"/>
        <v>6.2591169886558454E-2</v>
      </c>
      <c r="CY1716" s="506" t="str">
        <f t="shared" si="802"/>
        <v>-</v>
      </c>
      <c r="CZ1716" s="506" t="str">
        <f t="shared" si="803"/>
        <v>-</v>
      </c>
      <c r="DA1716" s="506" t="str">
        <f t="shared" si="804"/>
        <v>-</v>
      </c>
      <c r="DB1716" s="506" t="str">
        <f t="shared" si="805"/>
        <v>-</v>
      </c>
      <c r="DC1716" s="506">
        <f t="shared" si="815"/>
        <v>3.1405470537196299E-2</v>
      </c>
      <c r="DD1716" s="506" t="str">
        <f t="shared" si="806"/>
        <v>-</v>
      </c>
      <c r="DE1716" s="506" t="str">
        <f t="shared" si="807"/>
        <v>-</v>
      </c>
      <c r="DF1716" s="506" t="str">
        <f t="shared" si="808"/>
        <v>-</v>
      </c>
      <c r="DG1716" s="506" t="str">
        <f t="shared" si="809"/>
        <v>-</v>
      </c>
    </row>
    <row r="1717" spans="1:111">
      <c r="A1717" s="467">
        <v>9</v>
      </c>
      <c r="B1717" s="467" t="s">
        <v>8261</v>
      </c>
      <c r="C1717" s="467" t="e">
        <v>#N/A</v>
      </c>
      <c r="F1717" s="467" t="s">
        <v>2357</v>
      </c>
      <c r="G1717" s="467" t="s">
        <v>7999</v>
      </c>
      <c r="H1717" s="467" t="s">
        <v>8504</v>
      </c>
      <c r="I1717" s="467">
        <v>202306</v>
      </c>
      <c r="J1717" s="467" t="s">
        <v>8007</v>
      </c>
      <c r="K1717" s="467" t="s">
        <v>8008</v>
      </c>
      <c r="L1717" s="467" t="s">
        <v>1968</v>
      </c>
      <c r="M1717" s="467" t="s">
        <v>8262</v>
      </c>
      <c r="N1717" s="467" t="s">
        <v>8009</v>
      </c>
      <c r="O1717" s="469">
        <v>19.780528949999997</v>
      </c>
      <c r="P1717" s="468">
        <v>0</v>
      </c>
      <c r="Q1717" s="468">
        <v>0</v>
      </c>
      <c r="R1717" s="468">
        <v>0</v>
      </c>
      <c r="S1717" s="470">
        <v>0</v>
      </c>
      <c r="T1717" s="493">
        <v>0.83798828055795427</v>
      </c>
      <c r="U1717" s="486">
        <v>0</v>
      </c>
      <c r="V1717" s="486">
        <v>0</v>
      </c>
      <c r="W1717" s="486">
        <v>0</v>
      </c>
      <c r="X1717" s="487">
        <v>0</v>
      </c>
      <c r="Y1717" s="493">
        <v>5.1211409030811977E-2</v>
      </c>
      <c r="Z1717" s="486">
        <v>0</v>
      </c>
      <c r="AA1717" s="486">
        <v>0</v>
      </c>
      <c r="AB1717" s="486">
        <v>0</v>
      </c>
      <c r="AC1717" s="487">
        <v>0</v>
      </c>
      <c r="AD1717" s="486">
        <v>1.5829609175864498E-2</v>
      </c>
      <c r="AE1717" s="486">
        <v>0</v>
      </c>
      <c r="AF1717" s="486">
        <v>0</v>
      </c>
      <c r="AG1717" s="486">
        <v>0</v>
      </c>
      <c r="AH1717" s="487">
        <v>0</v>
      </c>
      <c r="AI1717" s="486">
        <v>2.4096534904042333E-2</v>
      </c>
      <c r="AJ1717" s="486">
        <v>0</v>
      </c>
      <c r="AK1717" s="486">
        <v>0</v>
      </c>
      <c r="AL1717" s="486">
        <v>0</v>
      </c>
      <c r="AM1717" s="487">
        <v>0</v>
      </c>
      <c r="AN1717" s="467">
        <v>0</v>
      </c>
      <c r="AO1717" s="314">
        <f t="shared" si="810"/>
        <v>19.780528949999997</v>
      </c>
      <c r="AP1717" s="306">
        <f t="shared" si="790"/>
        <v>0</v>
      </c>
      <c r="AQ1717" s="306">
        <f t="shared" si="791"/>
        <v>0</v>
      </c>
      <c r="AR1717" s="306">
        <f t="shared" si="792"/>
        <v>0</v>
      </c>
      <c r="AS1717" s="307">
        <f t="shared" si="793"/>
        <v>0</v>
      </c>
      <c r="AT1717" s="488">
        <f t="shared" si="811"/>
        <v>16.575851443337335</v>
      </c>
      <c r="AU1717" s="488">
        <f t="shared" si="794"/>
        <v>0</v>
      </c>
      <c r="AV1717" s="488">
        <f t="shared" si="795"/>
        <v>0</v>
      </c>
      <c r="AW1717" s="488">
        <f t="shared" si="796"/>
        <v>0</v>
      </c>
      <c r="AX1717" s="489">
        <f t="shared" si="797"/>
        <v>0</v>
      </c>
      <c r="AY1717" s="501">
        <v>-3.2959615578529493E-2</v>
      </c>
      <c r="AZ1717" s="502">
        <v>0</v>
      </c>
      <c r="BA1717" s="502">
        <v>0</v>
      </c>
      <c r="BB1717" s="502">
        <v>0</v>
      </c>
      <c r="BC1717" s="503">
        <v>0</v>
      </c>
      <c r="BD1717" s="490">
        <f t="shared" si="812"/>
        <v>1.0129887589042676</v>
      </c>
      <c r="BE1717" s="491">
        <f t="shared" si="798"/>
        <v>0</v>
      </c>
      <c r="BF1717" s="491">
        <f t="shared" si="799"/>
        <v>0</v>
      </c>
      <c r="BG1717" s="491">
        <f t="shared" si="800"/>
        <v>0</v>
      </c>
      <c r="BH1717" s="492">
        <f t="shared" si="801"/>
        <v>0</v>
      </c>
      <c r="BI1717" s="501">
        <v>-5.1149195865749293E-2</v>
      </c>
      <c r="BJ1717" s="502">
        <v>0</v>
      </c>
      <c r="BK1717" s="502">
        <v>0</v>
      </c>
      <c r="BL1717" s="502">
        <v>0</v>
      </c>
      <c r="BM1717" s="503">
        <v>0</v>
      </c>
      <c r="BN1717" s="490">
        <v>0</v>
      </c>
      <c r="BO1717" s="491">
        <v>0</v>
      </c>
      <c r="BP1717" s="491">
        <v>0</v>
      </c>
      <c r="BQ1717" s="491">
        <v>0</v>
      </c>
      <c r="BR1717" s="492">
        <v>0</v>
      </c>
      <c r="BS1717" s="490">
        <v>0</v>
      </c>
      <c r="BT1717" s="491">
        <v>0</v>
      </c>
      <c r="BU1717" s="491">
        <v>0</v>
      </c>
      <c r="BV1717" s="491">
        <v>0</v>
      </c>
      <c r="BW1717" s="492">
        <v>0</v>
      </c>
      <c r="BX1717" s="490">
        <v>1.2565804345296709</v>
      </c>
      <c r="BY1717" s="491">
        <v>0</v>
      </c>
      <c r="BZ1717" s="491">
        <v>0</v>
      </c>
      <c r="CA1717" s="491">
        <v>0</v>
      </c>
      <c r="CB1717" s="492">
        <v>0</v>
      </c>
      <c r="CC1717" s="490">
        <v>1.2380864479554377</v>
      </c>
      <c r="CD1717" s="491">
        <v>0</v>
      </c>
      <c r="CE1717" s="491">
        <v>0</v>
      </c>
      <c r="CF1717" s="491">
        <v>0</v>
      </c>
      <c r="CG1717" s="492">
        <v>0</v>
      </c>
      <c r="CH1717" s="490">
        <v>0.62121681914938343</v>
      </c>
      <c r="CI1717" s="491">
        <v>0</v>
      </c>
      <c r="CJ1717" s="491">
        <v>0</v>
      </c>
      <c r="CK1717" s="491">
        <v>0</v>
      </c>
      <c r="CL1717" s="492">
        <v>0</v>
      </c>
      <c r="CM1717" s="490">
        <v>-0.84008614243181823</v>
      </c>
      <c r="CN1717" s="491">
        <v>0</v>
      </c>
      <c r="CO1717" s="491">
        <v>0</v>
      </c>
      <c r="CP1717" s="491">
        <v>0</v>
      </c>
      <c r="CQ1717" s="492">
        <v>0</v>
      </c>
      <c r="CS1717" s="506">
        <f t="shared" si="813"/>
        <v>6.3526129038610518E-2</v>
      </c>
      <c r="CT1717" s="506" t="str">
        <f t="shared" si="816"/>
        <v>-</v>
      </c>
      <c r="CU1717" s="506" t="str">
        <f t="shared" si="817"/>
        <v>-</v>
      </c>
      <c r="CV1717" s="506" t="str">
        <f t="shared" si="818"/>
        <v>-</v>
      </c>
      <c r="CW1717" s="506" t="str">
        <f t="shared" si="819"/>
        <v>-</v>
      </c>
      <c r="CX1717" s="506">
        <f t="shared" si="814"/>
        <v>6.2591169886558454E-2</v>
      </c>
      <c r="CY1717" s="506" t="str">
        <f t="shared" si="802"/>
        <v>-</v>
      </c>
      <c r="CZ1717" s="506" t="str">
        <f t="shared" si="803"/>
        <v>-</v>
      </c>
      <c r="DA1717" s="506" t="str">
        <f t="shared" si="804"/>
        <v>-</v>
      </c>
      <c r="DB1717" s="506" t="str">
        <f t="shared" si="805"/>
        <v>-</v>
      </c>
      <c r="DC1717" s="506">
        <f t="shared" si="815"/>
        <v>3.1405470537196299E-2</v>
      </c>
      <c r="DD1717" s="506" t="str">
        <f t="shared" si="806"/>
        <v>-</v>
      </c>
      <c r="DE1717" s="506" t="str">
        <f t="shared" si="807"/>
        <v>-</v>
      </c>
      <c r="DF1717" s="506" t="str">
        <f t="shared" si="808"/>
        <v>-</v>
      </c>
      <c r="DG1717" s="506" t="str">
        <f t="shared" si="809"/>
        <v>-</v>
      </c>
    </row>
    <row r="1718" spans="1:111">
      <c r="A1718" s="467">
        <v>9</v>
      </c>
      <c r="B1718" s="467" t="s">
        <v>8263</v>
      </c>
      <c r="C1718" s="467" t="e">
        <v>#N/A</v>
      </c>
      <c r="F1718" s="467" t="s">
        <v>2357</v>
      </c>
      <c r="G1718" s="467" t="s">
        <v>7999</v>
      </c>
      <c r="H1718" s="467" t="s">
        <v>8504</v>
      </c>
      <c r="I1718" s="467">
        <v>202306</v>
      </c>
      <c r="J1718" s="467" t="s">
        <v>8007</v>
      </c>
      <c r="K1718" s="467" t="s">
        <v>8008</v>
      </c>
      <c r="L1718" s="467" t="s">
        <v>2402</v>
      </c>
      <c r="M1718" s="467" t="s">
        <v>8264</v>
      </c>
      <c r="N1718" s="467" t="s">
        <v>8009</v>
      </c>
      <c r="O1718" s="469">
        <v>50.948499999999996</v>
      </c>
      <c r="P1718" s="468">
        <v>0</v>
      </c>
      <c r="Q1718" s="468">
        <v>0</v>
      </c>
      <c r="R1718" s="468">
        <v>0</v>
      </c>
      <c r="S1718" s="470">
        <v>0</v>
      </c>
      <c r="T1718" s="493">
        <v>0.59519382892348527</v>
      </c>
      <c r="U1718" s="486">
        <v>0</v>
      </c>
      <c r="V1718" s="486">
        <v>0</v>
      </c>
      <c r="W1718" s="486">
        <v>0</v>
      </c>
      <c r="X1718" s="487">
        <v>0</v>
      </c>
      <c r="Y1718" s="493">
        <v>9.2947574260118515E-2</v>
      </c>
      <c r="Z1718" s="486">
        <v>0</v>
      </c>
      <c r="AA1718" s="486">
        <v>0</v>
      </c>
      <c r="AB1718" s="486">
        <v>0</v>
      </c>
      <c r="AC1718" s="487">
        <v>0</v>
      </c>
      <c r="AD1718" s="486">
        <v>5.5028661164128127E-2</v>
      </c>
      <c r="AE1718" s="486">
        <v>0</v>
      </c>
      <c r="AF1718" s="486">
        <v>0</v>
      </c>
      <c r="AG1718" s="486">
        <v>0</v>
      </c>
      <c r="AH1718" s="487">
        <v>0</v>
      </c>
      <c r="AI1718" s="486">
        <v>0</v>
      </c>
      <c r="AJ1718" s="486">
        <v>0</v>
      </c>
      <c r="AK1718" s="486">
        <v>0</v>
      </c>
      <c r="AL1718" s="486">
        <v>0</v>
      </c>
      <c r="AM1718" s="487">
        <v>0</v>
      </c>
      <c r="AN1718" s="467">
        <v>3</v>
      </c>
      <c r="AO1718" s="314">
        <f t="shared" si="810"/>
        <v>50.948499999999996</v>
      </c>
      <c r="AP1718" s="306">
        <f t="shared" si="790"/>
        <v>0</v>
      </c>
      <c r="AQ1718" s="306">
        <f t="shared" si="791"/>
        <v>0</v>
      </c>
      <c r="AR1718" s="306">
        <f t="shared" si="792"/>
        <v>0</v>
      </c>
      <c r="AS1718" s="307">
        <f t="shared" si="793"/>
        <v>0</v>
      </c>
      <c r="AT1718" s="488">
        <f t="shared" si="811"/>
        <v>30.324232792908187</v>
      </c>
      <c r="AU1718" s="488">
        <f t="shared" si="794"/>
        <v>0</v>
      </c>
      <c r="AV1718" s="488">
        <f t="shared" si="795"/>
        <v>0</v>
      </c>
      <c r="AW1718" s="488">
        <f t="shared" si="796"/>
        <v>0</v>
      </c>
      <c r="AX1718" s="489">
        <f t="shared" si="797"/>
        <v>0</v>
      </c>
      <c r="AY1718" s="501">
        <v>-6.0297056774711311E-2</v>
      </c>
      <c r="AZ1718" s="502">
        <v>0</v>
      </c>
      <c r="BA1718" s="502">
        <v>0</v>
      </c>
      <c r="BB1718" s="502">
        <v>0</v>
      </c>
      <c r="BC1718" s="503">
        <v>0</v>
      </c>
      <c r="BD1718" s="490">
        <f t="shared" si="812"/>
        <v>4.7355394871916481</v>
      </c>
      <c r="BE1718" s="491">
        <f t="shared" si="798"/>
        <v>0</v>
      </c>
      <c r="BF1718" s="491">
        <f t="shared" si="799"/>
        <v>0</v>
      </c>
      <c r="BG1718" s="491">
        <f t="shared" si="800"/>
        <v>0</v>
      </c>
      <c r="BH1718" s="492">
        <f t="shared" si="801"/>
        <v>0</v>
      </c>
      <c r="BI1718" s="501">
        <v>-0.23911325237444858</v>
      </c>
      <c r="BJ1718" s="502">
        <v>0</v>
      </c>
      <c r="BK1718" s="502">
        <v>0</v>
      </c>
      <c r="BL1718" s="502">
        <v>0</v>
      </c>
      <c r="BM1718" s="503">
        <v>0</v>
      </c>
      <c r="BN1718" s="490">
        <v>2.8036277433205816</v>
      </c>
      <c r="BO1718" s="491">
        <v>0</v>
      </c>
      <c r="BP1718" s="491">
        <v>0</v>
      </c>
      <c r="BQ1718" s="491">
        <v>0</v>
      </c>
      <c r="BR1718" s="492">
        <v>0</v>
      </c>
      <c r="BS1718" s="490">
        <v>1.0724069898793045</v>
      </c>
      <c r="BT1718" s="491">
        <v>0</v>
      </c>
      <c r="BU1718" s="491">
        <v>0</v>
      </c>
      <c r="BV1718" s="491">
        <v>0</v>
      </c>
      <c r="BW1718" s="492">
        <v>0</v>
      </c>
      <c r="BX1718" s="490">
        <v>3.2365609853236479</v>
      </c>
      <c r="BY1718" s="491">
        <v>0</v>
      </c>
      <c r="BZ1718" s="491">
        <v>0</v>
      </c>
      <c r="CA1718" s="491">
        <v>0</v>
      </c>
      <c r="CB1718" s="492">
        <v>0</v>
      </c>
      <c r="CC1718" s="490">
        <v>3.1889262189653231</v>
      </c>
      <c r="CD1718" s="491">
        <v>0</v>
      </c>
      <c r="CE1718" s="491">
        <v>0</v>
      </c>
      <c r="CF1718" s="491">
        <v>0</v>
      </c>
      <c r="CG1718" s="492">
        <v>0</v>
      </c>
      <c r="CH1718" s="490">
        <v>1.6000616156643455</v>
      </c>
      <c r="CI1718" s="491">
        <v>0</v>
      </c>
      <c r="CJ1718" s="491">
        <v>0</v>
      </c>
      <c r="CK1718" s="491">
        <v>0</v>
      </c>
      <c r="CL1718" s="492">
        <v>0</v>
      </c>
      <c r="CM1718" s="490">
        <v>4.2865544758961187</v>
      </c>
      <c r="CN1718" s="491">
        <v>0</v>
      </c>
      <c r="CO1718" s="491">
        <v>0</v>
      </c>
      <c r="CP1718" s="491">
        <v>0</v>
      </c>
      <c r="CQ1718" s="492">
        <v>0</v>
      </c>
      <c r="CS1718" s="506">
        <f t="shared" si="813"/>
        <v>6.3526129038610518E-2</v>
      </c>
      <c r="CT1718" s="506" t="str">
        <f t="shared" si="816"/>
        <v>-</v>
      </c>
      <c r="CU1718" s="506" t="str">
        <f t="shared" si="817"/>
        <v>-</v>
      </c>
      <c r="CV1718" s="506" t="str">
        <f t="shared" si="818"/>
        <v>-</v>
      </c>
      <c r="CW1718" s="506" t="str">
        <f t="shared" si="819"/>
        <v>-</v>
      </c>
      <c r="CX1718" s="506">
        <f t="shared" si="814"/>
        <v>6.2591169886558454E-2</v>
      </c>
      <c r="CY1718" s="506" t="str">
        <f t="shared" si="802"/>
        <v>-</v>
      </c>
      <c r="CZ1718" s="506" t="str">
        <f t="shared" si="803"/>
        <v>-</v>
      </c>
      <c r="DA1718" s="506" t="str">
        <f t="shared" si="804"/>
        <v>-</v>
      </c>
      <c r="DB1718" s="506" t="str">
        <f t="shared" si="805"/>
        <v>-</v>
      </c>
      <c r="DC1718" s="506">
        <f t="shared" si="815"/>
        <v>3.1405470537196299E-2</v>
      </c>
      <c r="DD1718" s="506" t="str">
        <f t="shared" si="806"/>
        <v>-</v>
      </c>
      <c r="DE1718" s="506" t="str">
        <f t="shared" si="807"/>
        <v>-</v>
      </c>
      <c r="DF1718" s="506" t="str">
        <f t="shared" si="808"/>
        <v>-</v>
      </c>
      <c r="DG1718" s="506" t="str">
        <f t="shared" si="809"/>
        <v>-</v>
      </c>
    </row>
    <row r="1719" spans="1:111">
      <c r="A1719" s="467">
        <v>9</v>
      </c>
      <c r="B1719" s="467" t="s">
        <v>8265</v>
      </c>
      <c r="C1719" s="467" t="e">
        <v>#N/A</v>
      </c>
      <c r="F1719" s="467" t="s">
        <v>2357</v>
      </c>
      <c r="G1719" s="467" t="s">
        <v>7999</v>
      </c>
      <c r="H1719" s="467" t="s">
        <v>8504</v>
      </c>
      <c r="I1719" s="467">
        <v>202306</v>
      </c>
      <c r="J1719" s="467" t="s">
        <v>8007</v>
      </c>
      <c r="K1719" s="467" t="s">
        <v>8008</v>
      </c>
      <c r="L1719" s="467" t="s">
        <v>2402</v>
      </c>
      <c r="M1719" s="467" t="s">
        <v>8264</v>
      </c>
      <c r="N1719" s="467" t="s">
        <v>8009</v>
      </c>
      <c r="O1719" s="469">
        <v>0</v>
      </c>
      <c r="P1719" s="468">
        <v>0</v>
      </c>
      <c r="Q1719" s="468">
        <v>0</v>
      </c>
      <c r="R1719" s="468">
        <v>0</v>
      </c>
      <c r="S1719" s="470">
        <v>0</v>
      </c>
      <c r="T1719" s="493">
        <v>0</v>
      </c>
      <c r="U1719" s="486">
        <v>0</v>
      </c>
      <c r="V1719" s="486">
        <v>0</v>
      </c>
      <c r="W1719" s="486">
        <v>0</v>
      </c>
      <c r="X1719" s="487">
        <v>0</v>
      </c>
      <c r="Y1719" s="493">
        <v>0</v>
      </c>
      <c r="Z1719" s="486">
        <v>0</v>
      </c>
      <c r="AA1719" s="486">
        <v>0</v>
      </c>
      <c r="AB1719" s="486">
        <v>0</v>
      </c>
      <c r="AC1719" s="487">
        <v>0</v>
      </c>
      <c r="AD1719" s="486">
        <v>0</v>
      </c>
      <c r="AE1719" s="486">
        <v>0</v>
      </c>
      <c r="AF1719" s="486">
        <v>0</v>
      </c>
      <c r="AG1719" s="486">
        <v>0</v>
      </c>
      <c r="AH1719" s="487">
        <v>0</v>
      </c>
      <c r="AI1719" s="486">
        <v>0</v>
      </c>
      <c r="AJ1719" s="486">
        <v>0</v>
      </c>
      <c r="AK1719" s="486">
        <v>0</v>
      </c>
      <c r="AL1719" s="486">
        <v>0</v>
      </c>
      <c r="AM1719" s="487">
        <v>0</v>
      </c>
      <c r="AN1719" s="467">
        <v>3</v>
      </c>
      <c r="AO1719" s="314">
        <f t="shared" si="810"/>
        <v>0</v>
      </c>
      <c r="AP1719" s="306">
        <f t="shared" si="790"/>
        <v>0</v>
      </c>
      <c r="AQ1719" s="306">
        <f t="shared" si="791"/>
        <v>0</v>
      </c>
      <c r="AR1719" s="306">
        <f t="shared" si="792"/>
        <v>0</v>
      </c>
      <c r="AS1719" s="307">
        <f t="shared" si="793"/>
        <v>0</v>
      </c>
      <c r="AT1719" s="488">
        <f t="shared" si="811"/>
        <v>0</v>
      </c>
      <c r="AU1719" s="488">
        <f t="shared" si="794"/>
        <v>0</v>
      </c>
      <c r="AV1719" s="488">
        <f t="shared" si="795"/>
        <v>0</v>
      </c>
      <c r="AW1719" s="488">
        <f t="shared" si="796"/>
        <v>0</v>
      </c>
      <c r="AX1719" s="489">
        <f t="shared" si="797"/>
        <v>0</v>
      </c>
      <c r="AY1719" s="501">
        <v>0</v>
      </c>
      <c r="AZ1719" s="502">
        <v>0</v>
      </c>
      <c r="BA1719" s="502">
        <v>0</v>
      </c>
      <c r="BB1719" s="502">
        <v>0</v>
      </c>
      <c r="BC1719" s="503">
        <v>0</v>
      </c>
      <c r="BD1719" s="490">
        <f t="shared" si="812"/>
        <v>0</v>
      </c>
      <c r="BE1719" s="491">
        <f t="shared" si="798"/>
        <v>0</v>
      </c>
      <c r="BF1719" s="491">
        <f t="shared" si="799"/>
        <v>0</v>
      </c>
      <c r="BG1719" s="491">
        <f t="shared" si="800"/>
        <v>0</v>
      </c>
      <c r="BH1719" s="492">
        <f t="shared" si="801"/>
        <v>0</v>
      </c>
      <c r="BI1719" s="501">
        <v>0</v>
      </c>
      <c r="BJ1719" s="502">
        <v>0</v>
      </c>
      <c r="BK1719" s="502">
        <v>0</v>
      </c>
      <c r="BL1719" s="502">
        <v>0</v>
      </c>
      <c r="BM1719" s="503">
        <v>0</v>
      </c>
      <c r="BN1719" s="490">
        <v>0</v>
      </c>
      <c r="BO1719" s="491">
        <v>0</v>
      </c>
      <c r="BP1719" s="491">
        <v>0</v>
      </c>
      <c r="BQ1719" s="491">
        <v>0</v>
      </c>
      <c r="BR1719" s="492">
        <v>0</v>
      </c>
      <c r="BS1719" s="490">
        <v>0</v>
      </c>
      <c r="BT1719" s="491">
        <v>0</v>
      </c>
      <c r="BU1719" s="491">
        <v>0</v>
      </c>
      <c r="BV1719" s="491">
        <v>0</v>
      </c>
      <c r="BW1719" s="492">
        <v>0</v>
      </c>
      <c r="BX1719" s="490">
        <v>0</v>
      </c>
      <c r="BY1719" s="491">
        <v>0</v>
      </c>
      <c r="BZ1719" s="491">
        <v>0</v>
      </c>
      <c r="CA1719" s="491">
        <v>0</v>
      </c>
      <c r="CB1719" s="492">
        <v>0</v>
      </c>
      <c r="CC1719" s="490">
        <v>0</v>
      </c>
      <c r="CD1719" s="491">
        <v>0</v>
      </c>
      <c r="CE1719" s="491">
        <v>0</v>
      </c>
      <c r="CF1719" s="491">
        <v>0</v>
      </c>
      <c r="CG1719" s="492">
        <v>0</v>
      </c>
      <c r="CH1719" s="490">
        <v>0</v>
      </c>
      <c r="CI1719" s="491">
        <v>0</v>
      </c>
      <c r="CJ1719" s="491">
        <v>0</v>
      </c>
      <c r="CK1719" s="491">
        <v>0</v>
      </c>
      <c r="CL1719" s="492">
        <v>0</v>
      </c>
      <c r="CM1719" s="490">
        <v>0</v>
      </c>
      <c r="CN1719" s="491">
        <v>0</v>
      </c>
      <c r="CO1719" s="491">
        <v>0</v>
      </c>
      <c r="CP1719" s="491">
        <v>0</v>
      </c>
      <c r="CQ1719" s="492">
        <v>0</v>
      </c>
      <c r="CS1719" s="506" t="str">
        <f t="shared" si="813"/>
        <v>-</v>
      </c>
      <c r="CT1719" s="506" t="str">
        <f t="shared" si="816"/>
        <v>-</v>
      </c>
      <c r="CU1719" s="506" t="str">
        <f t="shared" si="817"/>
        <v>-</v>
      </c>
      <c r="CV1719" s="506" t="str">
        <f t="shared" si="818"/>
        <v>-</v>
      </c>
      <c r="CW1719" s="506" t="str">
        <f t="shared" si="819"/>
        <v>-</v>
      </c>
      <c r="CX1719" s="506" t="str">
        <f t="shared" si="814"/>
        <v>-</v>
      </c>
      <c r="CY1719" s="506" t="str">
        <f t="shared" si="802"/>
        <v>-</v>
      </c>
      <c r="CZ1719" s="506" t="str">
        <f t="shared" si="803"/>
        <v>-</v>
      </c>
      <c r="DA1719" s="506" t="str">
        <f t="shared" si="804"/>
        <v>-</v>
      </c>
      <c r="DB1719" s="506" t="str">
        <f t="shared" si="805"/>
        <v>-</v>
      </c>
      <c r="DC1719" s="506" t="str">
        <f t="shared" si="815"/>
        <v>-</v>
      </c>
      <c r="DD1719" s="506" t="str">
        <f t="shared" si="806"/>
        <v>-</v>
      </c>
      <c r="DE1719" s="506" t="str">
        <f t="shared" si="807"/>
        <v>-</v>
      </c>
      <c r="DF1719" s="506" t="str">
        <f t="shared" si="808"/>
        <v>-</v>
      </c>
      <c r="DG1719" s="506" t="str">
        <f t="shared" si="809"/>
        <v>-</v>
      </c>
    </row>
    <row r="1720" spans="1:111">
      <c r="A1720" s="467">
        <v>9</v>
      </c>
      <c r="B1720" s="467" t="s">
        <v>8266</v>
      </c>
      <c r="C1720" s="467" t="e">
        <v>#N/A</v>
      </c>
      <c r="F1720" s="467" t="s">
        <v>2386</v>
      </c>
      <c r="G1720" s="467" t="s">
        <v>7999</v>
      </c>
      <c r="H1720" s="467" t="s">
        <v>8504</v>
      </c>
      <c r="I1720" s="467">
        <v>202306</v>
      </c>
      <c r="J1720" s="467" t="s">
        <v>8007</v>
      </c>
      <c r="K1720" s="467" t="s">
        <v>8008</v>
      </c>
      <c r="L1720" s="467" t="s">
        <v>1964</v>
      </c>
      <c r="M1720" s="467" t="s">
        <v>2173</v>
      </c>
      <c r="N1720" s="467" t="s">
        <v>8009</v>
      </c>
      <c r="O1720" s="469">
        <v>1507.4230133333333</v>
      </c>
      <c r="P1720" s="468">
        <v>0</v>
      </c>
      <c r="Q1720" s="468">
        <v>0</v>
      </c>
      <c r="R1720" s="468">
        <v>0</v>
      </c>
      <c r="S1720" s="470">
        <v>0</v>
      </c>
      <c r="T1720" s="493">
        <v>0.69011954443308987</v>
      </c>
      <c r="U1720" s="486">
        <v>0</v>
      </c>
      <c r="V1720" s="486">
        <v>0</v>
      </c>
      <c r="W1720" s="486">
        <v>0</v>
      </c>
      <c r="X1720" s="487">
        <v>0</v>
      </c>
      <c r="Y1720" s="493">
        <v>9.0202051746634052E-2</v>
      </c>
      <c r="Z1720" s="486">
        <v>0</v>
      </c>
      <c r="AA1720" s="486">
        <v>0</v>
      </c>
      <c r="AB1720" s="486">
        <v>0</v>
      </c>
      <c r="AC1720" s="487">
        <v>0</v>
      </c>
      <c r="AD1720" s="486">
        <v>5.1500809936495667E-2</v>
      </c>
      <c r="AE1720" s="486">
        <v>0</v>
      </c>
      <c r="AF1720" s="486">
        <v>0</v>
      </c>
      <c r="AG1720" s="486">
        <v>0</v>
      </c>
      <c r="AH1720" s="487">
        <v>0</v>
      </c>
      <c r="AI1720" s="486">
        <v>0</v>
      </c>
      <c r="AJ1720" s="486">
        <v>0</v>
      </c>
      <c r="AK1720" s="486">
        <v>0</v>
      </c>
      <c r="AL1720" s="486">
        <v>0</v>
      </c>
      <c r="AM1720" s="487">
        <v>0</v>
      </c>
      <c r="AN1720" s="467">
        <v>0</v>
      </c>
      <c r="AO1720" s="314">
        <f t="shared" si="810"/>
        <v>1507.4230133333333</v>
      </c>
      <c r="AP1720" s="306">
        <f t="shared" si="790"/>
        <v>0</v>
      </c>
      <c r="AQ1720" s="306">
        <f t="shared" si="791"/>
        <v>0</v>
      </c>
      <c r="AR1720" s="306">
        <f t="shared" si="792"/>
        <v>0</v>
      </c>
      <c r="AS1720" s="307">
        <f t="shared" si="793"/>
        <v>0</v>
      </c>
      <c r="AT1720" s="488">
        <f t="shared" si="811"/>
        <v>1040.3020832295556</v>
      </c>
      <c r="AU1720" s="488">
        <f t="shared" si="794"/>
        <v>0</v>
      </c>
      <c r="AV1720" s="488">
        <f t="shared" si="795"/>
        <v>0</v>
      </c>
      <c r="AW1720" s="488">
        <f t="shared" si="796"/>
        <v>0</v>
      </c>
      <c r="AX1720" s="489">
        <f t="shared" si="797"/>
        <v>0</v>
      </c>
      <c r="AY1720" s="501">
        <v>-2.0685487479179594</v>
      </c>
      <c r="AZ1720" s="502">
        <v>0</v>
      </c>
      <c r="BA1720" s="502">
        <v>0</v>
      </c>
      <c r="BB1720" s="502">
        <v>0</v>
      </c>
      <c r="BC1720" s="503">
        <v>0</v>
      </c>
      <c r="BD1720" s="490">
        <f t="shared" si="812"/>
        <v>135.97264865276037</v>
      </c>
      <c r="BE1720" s="491">
        <f t="shared" si="798"/>
        <v>0</v>
      </c>
      <c r="BF1720" s="491">
        <f t="shared" si="799"/>
        <v>0</v>
      </c>
      <c r="BG1720" s="491">
        <f t="shared" si="800"/>
        <v>0</v>
      </c>
      <c r="BH1720" s="492">
        <f t="shared" si="801"/>
        <v>0</v>
      </c>
      <c r="BI1720" s="501">
        <v>-6.8657145276199687</v>
      </c>
      <c r="BJ1720" s="502">
        <v>0</v>
      </c>
      <c r="BK1720" s="502">
        <v>0</v>
      </c>
      <c r="BL1720" s="502">
        <v>0</v>
      </c>
      <c r="BM1720" s="503">
        <v>0</v>
      </c>
      <c r="BN1720" s="490">
        <v>0</v>
      </c>
      <c r="BO1720" s="491">
        <v>0</v>
      </c>
      <c r="BP1720" s="491">
        <v>0</v>
      </c>
      <c r="BQ1720" s="491">
        <v>0</v>
      </c>
      <c r="BR1720" s="492">
        <v>0</v>
      </c>
      <c r="BS1720" s="490">
        <v>0</v>
      </c>
      <c r="BT1720" s="491">
        <v>0</v>
      </c>
      <c r="BU1720" s="491">
        <v>0</v>
      </c>
      <c r="BV1720" s="491">
        <v>0</v>
      </c>
      <c r="BW1720" s="492">
        <v>0</v>
      </c>
      <c r="BX1720" s="490">
        <v>95.760748860784446</v>
      </c>
      <c r="BY1720" s="491">
        <v>0</v>
      </c>
      <c r="BZ1720" s="491">
        <v>0</v>
      </c>
      <c r="CA1720" s="491">
        <v>0</v>
      </c>
      <c r="CB1720" s="492">
        <v>0</v>
      </c>
      <c r="CC1720" s="490">
        <v>94.351369918454537</v>
      </c>
      <c r="CD1720" s="491">
        <v>0</v>
      </c>
      <c r="CE1720" s="491">
        <v>0</v>
      </c>
      <c r="CF1720" s="491">
        <v>0</v>
      </c>
      <c r="CG1720" s="492">
        <v>0</v>
      </c>
      <c r="CH1720" s="490">
        <v>47.341329032331664</v>
      </c>
      <c r="CI1720" s="491">
        <v>0</v>
      </c>
      <c r="CJ1720" s="491">
        <v>0</v>
      </c>
      <c r="CK1720" s="491">
        <v>0</v>
      </c>
      <c r="CL1720" s="492">
        <v>0</v>
      </c>
      <c r="CM1720" s="490">
        <v>102.62909691498464</v>
      </c>
      <c r="CN1720" s="491">
        <v>0</v>
      </c>
      <c r="CO1720" s="491">
        <v>0</v>
      </c>
      <c r="CP1720" s="491">
        <v>0</v>
      </c>
      <c r="CQ1720" s="492">
        <v>0</v>
      </c>
      <c r="CS1720" s="506">
        <f t="shared" si="813"/>
        <v>6.3526129038610532E-2</v>
      </c>
      <c r="CT1720" s="506" t="str">
        <f t="shared" si="816"/>
        <v>-</v>
      </c>
      <c r="CU1720" s="506" t="str">
        <f t="shared" si="817"/>
        <v>-</v>
      </c>
      <c r="CV1720" s="506" t="str">
        <f t="shared" si="818"/>
        <v>-</v>
      </c>
      <c r="CW1720" s="506" t="str">
        <f t="shared" si="819"/>
        <v>-</v>
      </c>
      <c r="CX1720" s="506">
        <f t="shared" si="814"/>
        <v>6.2591169886558454E-2</v>
      </c>
      <c r="CY1720" s="506" t="str">
        <f t="shared" si="802"/>
        <v>-</v>
      </c>
      <c r="CZ1720" s="506" t="str">
        <f t="shared" si="803"/>
        <v>-</v>
      </c>
      <c r="DA1720" s="506" t="str">
        <f t="shared" si="804"/>
        <v>-</v>
      </c>
      <c r="DB1720" s="506" t="str">
        <f t="shared" si="805"/>
        <v>-</v>
      </c>
      <c r="DC1720" s="506">
        <f t="shared" si="815"/>
        <v>3.1405470537196299E-2</v>
      </c>
      <c r="DD1720" s="506" t="str">
        <f t="shared" si="806"/>
        <v>-</v>
      </c>
      <c r="DE1720" s="506" t="str">
        <f t="shared" si="807"/>
        <v>-</v>
      </c>
      <c r="DF1720" s="506" t="str">
        <f t="shared" si="808"/>
        <v>-</v>
      </c>
      <c r="DG1720" s="506" t="str">
        <f t="shared" si="809"/>
        <v>-</v>
      </c>
    </row>
    <row r="1721" spans="1:111">
      <c r="A1721" s="467">
        <v>9</v>
      </c>
      <c r="B1721" s="467" t="s">
        <v>8267</v>
      </c>
      <c r="C1721" s="467" t="e">
        <v>#N/A</v>
      </c>
      <c r="F1721" s="467" t="s">
        <v>2386</v>
      </c>
      <c r="G1721" s="467" t="s">
        <v>7999</v>
      </c>
      <c r="H1721" s="467" t="s">
        <v>8504</v>
      </c>
      <c r="I1721" s="467">
        <v>202306</v>
      </c>
      <c r="J1721" s="467" t="s">
        <v>8007</v>
      </c>
      <c r="K1721" s="467" t="s">
        <v>8008</v>
      </c>
      <c r="L1721" s="467" t="s">
        <v>1971</v>
      </c>
      <c r="M1721" s="467" t="s">
        <v>8268</v>
      </c>
      <c r="N1721" s="467" t="s">
        <v>8009</v>
      </c>
      <c r="O1721" s="469">
        <v>28.364504666666672</v>
      </c>
      <c r="P1721" s="468">
        <v>0</v>
      </c>
      <c r="Q1721" s="468">
        <v>0</v>
      </c>
      <c r="R1721" s="468">
        <v>0</v>
      </c>
      <c r="S1721" s="470">
        <v>0</v>
      </c>
      <c r="T1721" s="493">
        <v>0.72511030243078167</v>
      </c>
      <c r="U1721" s="486">
        <v>0</v>
      </c>
      <c r="V1721" s="486">
        <v>0</v>
      </c>
      <c r="W1721" s="486">
        <v>0</v>
      </c>
      <c r="X1721" s="487">
        <v>0</v>
      </c>
      <c r="Y1721" s="493">
        <v>9.0202051746634052E-2</v>
      </c>
      <c r="Z1721" s="486">
        <v>0</v>
      </c>
      <c r="AA1721" s="486">
        <v>0</v>
      </c>
      <c r="AB1721" s="486">
        <v>0</v>
      </c>
      <c r="AC1721" s="487">
        <v>0</v>
      </c>
      <c r="AD1721" s="486">
        <v>0.14598927834177217</v>
      </c>
      <c r="AE1721" s="486">
        <v>0</v>
      </c>
      <c r="AF1721" s="486">
        <v>0</v>
      </c>
      <c r="AG1721" s="486">
        <v>0</v>
      </c>
      <c r="AH1721" s="487">
        <v>0</v>
      </c>
      <c r="AI1721" s="486">
        <v>0</v>
      </c>
      <c r="AJ1721" s="486">
        <v>0</v>
      </c>
      <c r="AK1721" s="486">
        <v>0</v>
      </c>
      <c r="AL1721" s="486">
        <v>0</v>
      </c>
      <c r="AM1721" s="487">
        <v>0</v>
      </c>
      <c r="AN1721" s="467">
        <v>0</v>
      </c>
      <c r="AO1721" s="314">
        <f t="shared" si="810"/>
        <v>28.364504666666672</v>
      </c>
      <c r="AP1721" s="306">
        <f t="shared" si="790"/>
        <v>0</v>
      </c>
      <c r="AQ1721" s="306">
        <f t="shared" si="791"/>
        <v>0</v>
      </c>
      <c r="AR1721" s="306">
        <f t="shared" si="792"/>
        <v>0</v>
      </c>
      <c r="AS1721" s="307">
        <f t="shared" si="793"/>
        <v>0</v>
      </c>
      <c r="AT1721" s="488">
        <f t="shared" si="811"/>
        <v>20.567394557145988</v>
      </c>
      <c r="AU1721" s="488">
        <f t="shared" si="794"/>
        <v>0</v>
      </c>
      <c r="AV1721" s="488">
        <f t="shared" si="795"/>
        <v>0</v>
      </c>
      <c r="AW1721" s="488">
        <f t="shared" si="796"/>
        <v>0</v>
      </c>
      <c r="AX1721" s="489">
        <f t="shared" si="797"/>
        <v>0</v>
      </c>
      <c r="AY1721" s="501">
        <v>-4.0896446277452064E-2</v>
      </c>
      <c r="AZ1721" s="502">
        <v>0</v>
      </c>
      <c r="BA1721" s="502">
        <v>0</v>
      </c>
      <c r="BB1721" s="502">
        <v>0</v>
      </c>
      <c r="BC1721" s="503">
        <v>0</v>
      </c>
      <c r="BD1721" s="490">
        <f t="shared" si="812"/>
        <v>2.5585365177103103</v>
      </c>
      <c r="BE1721" s="491">
        <f t="shared" si="798"/>
        <v>0</v>
      </c>
      <c r="BF1721" s="491">
        <f t="shared" si="799"/>
        <v>0</v>
      </c>
      <c r="BG1721" s="491">
        <f t="shared" si="800"/>
        <v>0</v>
      </c>
      <c r="BH1721" s="492">
        <f t="shared" si="801"/>
        <v>0</v>
      </c>
      <c r="BI1721" s="501">
        <v>-0.1291890796652013</v>
      </c>
      <c r="BJ1721" s="502">
        <v>0</v>
      </c>
      <c r="BK1721" s="502">
        <v>0</v>
      </c>
      <c r="BL1721" s="502">
        <v>0</v>
      </c>
      <c r="BM1721" s="503">
        <v>0</v>
      </c>
      <c r="BN1721" s="490">
        <v>0</v>
      </c>
      <c r="BO1721" s="491">
        <v>0</v>
      </c>
      <c r="BP1721" s="491">
        <v>0</v>
      </c>
      <c r="BQ1721" s="491">
        <v>0</v>
      </c>
      <c r="BR1721" s="492">
        <v>0</v>
      </c>
      <c r="BS1721" s="490">
        <v>0</v>
      </c>
      <c r="BT1721" s="491">
        <v>0</v>
      </c>
      <c r="BU1721" s="491">
        <v>0</v>
      </c>
      <c r="BV1721" s="491">
        <v>0</v>
      </c>
      <c r="BW1721" s="492">
        <v>0</v>
      </c>
      <c r="BX1721" s="490">
        <v>1.8018871835709374</v>
      </c>
      <c r="BY1721" s="491">
        <v>0</v>
      </c>
      <c r="BZ1721" s="491">
        <v>0</v>
      </c>
      <c r="CA1721" s="491">
        <v>0</v>
      </c>
      <c r="CB1721" s="492">
        <v>0</v>
      </c>
      <c r="CC1721" s="490">
        <v>1.7753675303394139</v>
      </c>
      <c r="CD1721" s="491">
        <v>0</v>
      </c>
      <c r="CE1721" s="491">
        <v>0</v>
      </c>
      <c r="CF1721" s="491">
        <v>0</v>
      </c>
      <c r="CG1721" s="492">
        <v>0</v>
      </c>
      <c r="CH1721" s="490">
        <v>0.89080061561116708</v>
      </c>
      <c r="CI1721" s="491">
        <v>0</v>
      </c>
      <c r="CJ1721" s="491">
        <v>0</v>
      </c>
      <c r="CK1721" s="491">
        <v>0</v>
      </c>
      <c r="CL1721" s="492">
        <v>0</v>
      </c>
      <c r="CM1721" s="490">
        <v>0.9406037882315087</v>
      </c>
      <c r="CN1721" s="491">
        <v>0</v>
      </c>
      <c r="CO1721" s="491">
        <v>0</v>
      </c>
      <c r="CP1721" s="491">
        <v>0</v>
      </c>
      <c r="CQ1721" s="492">
        <v>0</v>
      </c>
      <c r="CS1721" s="506">
        <f t="shared" si="813"/>
        <v>6.3526129038610518E-2</v>
      </c>
      <c r="CT1721" s="506" t="str">
        <f t="shared" si="816"/>
        <v>-</v>
      </c>
      <c r="CU1721" s="506" t="str">
        <f t="shared" si="817"/>
        <v>-</v>
      </c>
      <c r="CV1721" s="506" t="str">
        <f t="shared" si="818"/>
        <v>-</v>
      </c>
      <c r="CW1721" s="506" t="str">
        <f t="shared" si="819"/>
        <v>-</v>
      </c>
      <c r="CX1721" s="506">
        <f t="shared" si="814"/>
        <v>6.2591169886558454E-2</v>
      </c>
      <c r="CY1721" s="506" t="str">
        <f t="shared" si="802"/>
        <v>-</v>
      </c>
      <c r="CZ1721" s="506" t="str">
        <f t="shared" si="803"/>
        <v>-</v>
      </c>
      <c r="DA1721" s="506" t="str">
        <f t="shared" si="804"/>
        <v>-</v>
      </c>
      <c r="DB1721" s="506" t="str">
        <f t="shared" si="805"/>
        <v>-</v>
      </c>
      <c r="DC1721" s="506">
        <f t="shared" si="815"/>
        <v>3.1405470537196299E-2</v>
      </c>
      <c r="DD1721" s="506" t="str">
        <f t="shared" si="806"/>
        <v>-</v>
      </c>
      <c r="DE1721" s="506" t="str">
        <f t="shared" si="807"/>
        <v>-</v>
      </c>
      <c r="DF1721" s="506" t="str">
        <f t="shared" si="808"/>
        <v>-</v>
      </c>
      <c r="DG1721" s="506" t="str">
        <f t="shared" si="809"/>
        <v>-</v>
      </c>
    </row>
    <row r="1722" spans="1:111">
      <c r="A1722" s="467">
        <v>9</v>
      </c>
      <c r="B1722" s="467" t="s">
        <v>8269</v>
      </c>
      <c r="C1722" s="467" t="e">
        <v>#N/A</v>
      </c>
      <c r="F1722" s="467" t="s">
        <v>2364</v>
      </c>
      <c r="G1722" s="467" t="s">
        <v>7999</v>
      </c>
      <c r="H1722" s="467" t="s">
        <v>8504</v>
      </c>
      <c r="I1722" s="467">
        <v>202306</v>
      </c>
      <c r="J1722" s="467" t="s">
        <v>8007</v>
      </c>
      <c r="K1722" s="467" t="s">
        <v>8008</v>
      </c>
      <c r="N1722" s="467" t="s">
        <v>8013</v>
      </c>
      <c r="O1722" s="469">
        <v>200.27027027027026</v>
      </c>
      <c r="P1722" s="468">
        <v>0</v>
      </c>
      <c r="Q1722" s="468">
        <v>0</v>
      </c>
      <c r="R1722" s="468">
        <v>0</v>
      </c>
      <c r="S1722" s="470">
        <v>0</v>
      </c>
      <c r="T1722" s="493">
        <v>0</v>
      </c>
      <c r="U1722" s="486">
        <v>0</v>
      </c>
      <c r="V1722" s="486">
        <v>0</v>
      </c>
      <c r="W1722" s="486">
        <v>0</v>
      </c>
      <c r="X1722" s="487">
        <v>0</v>
      </c>
      <c r="Y1722" s="493">
        <v>0</v>
      </c>
      <c r="Z1722" s="486">
        <v>0</v>
      </c>
      <c r="AA1722" s="486">
        <v>0</v>
      </c>
      <c r="AB1722" s="486">
        <v>0</v>
      </c>
      <c r="AC1722" s="487">
        <v>0</v>
      </c>
      <c r="AD1722" s="486">
        <v>0</v>
      </c>
      <c r="AE1722" s="486">
        <v>0</v>
      </c>
      <c r="AF1722" s="486">
        <v>0</v>
      </c>
      <c r="AG1722" s="486">
        <v>0</v>
      </c>
      <c r="AH1722" s="487">
        <v>0</v>
      </c>
      <c r="AI1722" s="486">
        <v>0</v>
      </c>
      <c r="AJ1722" s="486">
        <v>0</v>
      </c>
      <c r="AK1722" s="486">
        <v>0</v>
      </c>
      <c r="AL1722" s="486">
        <v>0</v>
      </c>
      <c r="AM1722" s="487">
        <v>0</v>
      </c>
      <c r="AN1722" s="467">
        <v>3</v>
      </c>
      <c r="AO1722" s="314">
        <f t="shared" si="810"/>
        <v>200.27027027027026</v>
      </c>
      <c r="AP1722" s="306">
        <f t="shared" si="790"/>
        <v>0</v>
      </c>
      <c r="AQ1722" s="306">
        <f t="shared" si="791"/>
        <v>0</v>
      </c>
      <c r="AR1722" s="306">
        <f t="shared" si="792"/>
        <v>0</v>
      </c>
      <c r="AS1722" s="307">
        <f t="shared" si="793"/>
        <v>0</v>
      </c>
      <c r="AT1722" s="488">
        <f t="shared" si="811"/>
        <v>0</v>
      </c>
      <c r="AU1722" s="488">
        <f t="shared" si="794"/>
        <v>0</v>
      </c>
      <c r="AV1722" s="488">
        <f t="shared" si="795"/>
        <v>0</v>
      </c>
      <c r="AW1722" s="488">
        <f t="shared" si="796"/>
        <v>0</v>
      </c>
      <c r="AX1722" s="489">
        <f t="shared" si="797"/>
        <v>0</v>
      </c>
      <c r="AY1722" s="501">
        <v>0</v>
      </c>
      <c r="AZ1722" s="502">
        <v>0</v>
      </c>
      <c r="BA1722" s="502">
        <v>0</v>
      </c>
      <c r="BB1722" s="502">
        <v>0</v>
      </c>
      <c r="BC1722" s="503">
        <v>0</v>
      </c>
      <c r="BD1722" s="490">
        <f t="shared" si="812"/>
        <v>0</v>
      </c>
      <c r="BE1722" s="491">
        <f t="shared" si="798"/>
        <v>0</v>
      </c>
      <c r="BF1722" s="491">
        <f t="shared" si="799"/>
        <v>0</v>
      </c>
      <c r="BG1722" s="491">
        <f t="shared" si="800"/>
        <v>0</v>
      </c>
      <c r="BH1722" s="492">
        <f t="shared" si="801"/>
        <v>0</v>
      </c>
      <c r="BI1722" s="501">
        <v>0</v>
      </c>
      <c r="BJ1722" s="502">
        <v>0</v>
      </c>
      <c r="BK1722" s="502">
        <v>0</v>
      </c>
      <c r="BL1722" s="502">
        <v>0</v>
      </c>
      <c r="BM1722" s="503">
        <v>0</v>
      </c>
      <c r="BN1722" s="490">
        <v>0</v>
      </c>
      <c r="BO1722" s="491">
        <v>0</v>
      </c>
      <c r="BP1722" s="491">
        <v>0</v>
      </c>
      <c r="BQ1722" s="491">
        <v>0</v>
      </c>
      <c r="BR1722" s="492">
        <v>0</v>
      </c>
      <c r="BS1722" s="490">
        <v>0</v>
      </c>
      <c r="BT1722" s="491">
        <v>0</v>
      </c>
      <c r="BU1722" s="491">
        <v>0</v>
      </c>
      <c r="BV1722" s="491">
        <v>0</v>
      </c>
      <c r="BW1722" s="492">
        <v>0</v>
      </c>
      <c r="BX1722" s="490">
        <v>12.722395031786593</v>
      </c>
      <c r="BY1722" s="491">
        <v>0</v>
      </c>
      <c r="BZ1722" s="491">
        <v>0</v>
      </c>
      <c r="CA1722" s="491">
        <v>0</v>
      </c>
      <c r="CB1722" s="492">
        <v>0</v>
      </c>
      <c r="CC1722" s="490">
        <v>12.535150509713464</v>
      </c>
      <c r="CD1722" s="491">
        <v>0</v>
      </c>
      <c r="CE1722" s="491">
        <v>0</v>
      </c>
      <c r="CF1722" s="491">
        <v>0</v>
      </c>
      <c r="CG1722" s="492">
        <v>0</v>
      </c>
      <c r="CH1722" s="490">
        <v>6.2895820724493134</v>
      </c>
      <c r="CI1722" s="491">
        <v>0</v>
      </c>
      <c r="CJ1722" s="491">
        <v>0</v>
      </c>
      <c r="CK1722" s="491">
        <v>0</v>
      </c>
      <c r="CL1722" s="492">
        <v>0</v>
      </c>
      <c r="CM1722" s="490">
        <v>168.72314265632087</v>
      </c>
      <c r="CN1722" s="491">
        <v>0</v>
      </c>
      <c r="CO1722" s="491">
        <v>0</v>
      </c>
      <c r="CP1722" s="491">
        <v>0</v>
      </c>
      <c r="CQ1722" s="492">
        <v>0</v>
      </c>
      <c r="CS1722" s="506">
        <f t="shared" si="813"/>
        <v>6.3526129038610518E-2</v>
      </c>
      <c r="CT1722" s="506" t="str">
        <f t="shared" si="816"/>
        <v>-</v>
      </c>
      <c r="CU1722" s="506" t="str">
        <f t="shared" si="817"/>
        <v>-</v>
      </c>
      <c r="CV1722" s="506" t="str">
        <f t="shared" si="818"/>
        <v>-</v>
      </c>
      <c r="CW1722" s="506" t="str">
        <f t="shared" si="819"/>
        <v>-</v>
      </c>
      <c r="CX1722" s="506">
        <f t="shared" si="814"/>
        <v>6.2591169886558468E-2</v>
      </c>
      <c r="CY1722" s="506" t="str">
        <f t="shared" si="802"/>
        <v>-</v>
      </c>
      <c r="CZ1722" s="506" t="str">
        <f t="shared" si="803"/>
        <v>-</v>
      </c>
      <c r="DA1722" s="506" t="str">
        <f t="shared" si="804"/>
        <v>-</v>
      </c>
      <c r="DB1722" s="506" t="str">
        <f t="shared" si="805"/>
        <v>-</v>
      </c>
      <c r="DC1722" s="506">
        <f t="shared" si="815"/>
        <v>3.1405470537196306E-2</v>
      </c>
      <c r="DD1722" s="506" t="str">
        <f t="shared" si="806"/>
        <v>-</v>
      </c>
      <c r="DE1722" s="506" t="str">
        <f t="shared" si="807"/>
        <v>-</v>
      </c>
      <c r="DF1722" s="506" t="str">
        <f t="shared" si="808"/>
        <v>-</v>
      </c>
      <c r="DG1722" s="506" t="str">
        <f t="shared" si="809"/>
        <v>-</v>
      </c>
    </row>
    <row r="1723" spans="1:111">
      <c r="A1723" s="467">
        <v>9</v>
      </c>
      <c r="B1723" s="467" t="s">
        <v>8270</v>
      </c>
      <c r="C1723" s="467" t="e">
        <v>#N/A</v>
      </c>
      <c r="F1723" s="467" t="s">
        <v>2399</v>
      </c>
      <c r="G1723" s="467" t="s">
        <v>7999</v>
      </c>
      <c r="H1723" s="467" t="s">
        <v>8504</v>
      </c>
      <c r="I1723" s="467">
        <v>202306</v>
      </c>
      <c r="J1723" s="467" t="s">
        <v>8007</v>
      </c>
      <c r="K1723" s="467" t="s">
        <v>8008</v>
      </c>
      <c r="L1723" s="467" t="s">
        <v>1947</v>
      </c>
      <c r="M1723" s="467" t="s">
        <v>2144</v>
      </c>
      <c r="N1723" s="467" t="s">
        <v>8009</v>
      </c>
      <c r="O1723" s="469">
        <v>-2.785304</v>
      </c>
      <c r="P1723" s="468">
        <v>0</v>
      </c>
      <c r="Q1723" s="468">
        <v>0</v>
      </c>
      <c r="R1723" s="468">
        <v>0</v>
      </c>
      <c r="S1723" s="470">
        <v>0</v>
      </c>
      <c r="T1723" s="493">
        <v>0</v>
      </c>
      <c r="U1723" s="486">
        <v>0</v>
      </c>
      <c r="V1723" s="486">
        <v>0</v>
      </c>
      <c r="W1723" s="486">
        <v>0</v>
      </c>
      <c r="X1723" s="487">
        <v>0</v>
      </c>
      <c r="Y1723" s="493">
        <v>0</v>
      </c>
      <c r="Z1723" s="486">
        <v>0</v>
      </c>
      <c r="AA1723" s="486">
        <v>0</v>
      </c>
      <c r="AB1723" s="486">
        <v>0</v>
      </c>
      <c r="AC1723" s="487">
        <v>0</v>
      </c>
      <c r="AD1723" s="486">
        <v>0</v>
      </c>
      <c r="AE1723" s="486">
        <v>0</v>
      </c>
      <c r="AF1723" s="486">
        <v>0</v>
      </c>
      <c r="AG1723" s="486">
        <v>0</v>
      </c>
      <c r="AH1723" s="487">
        <v>0</v>
      </c>
      <c r="AI1723" s="486">
        <v>0</v>
      </c>
      <c r="AJ1723" s="486">
        <v>0</v>
      </c>
      <c r="AK1723" s="486">
        <v>0</v>
      </c>
      <c r="AL1723" s="486">
        <v>0</v>
      </c>
      <c r="AM1723" s="487">
        <v>0</v>
      </c>
      <c r="AN1723" s="467">
        <v>0</v>
      </c>
      <c r="AO1723" s="314">
        <f t="shared" si="810"/>
        <v>-2.785304</v>
      </c>
      <c r="AP1723" s="306">
        <f t="shared" si="790"/>
        <v>0</v>
      </c>
      <c r="AQ1723" s="306">
        <f t="shared" si="791"/>
        <v>0</v>
      </c>
      <c r="AR1723" s="306">
        <f t="shared" si="792"/>
        <v>0</v>
      </c>
      <c r="AS1723" s="307">
        <f t="shared" si="793"/>
        <v>0</v>
      </c>
      <c r="AT1723" s="488">
        <f t="shared" si="811"/>
        <v>0</v>
      </c>
      <c r="AU1723" s="488">
        <f t="shared" si="794"/>
        <v>0</v>
      </c>
      <c r="AV1723" s="488">
        <f t="shared" si="795"/>
        <v>0</v>
      </c>
      <c r="AW1723" s="488">
        <f t="shared" si="796"/>
        <v>0</v>
      </c>
      <c r="AX1723" s="489">
        <f t="shared" si="797"/>
        <v>0</v>
      </c>
      <c r="AY1723" s="501">
        <v>0</v>
      </c>
      <c r="AZ1723" s="502">
        <v>0</v>
      </c>
      <c r="BA1723" s="502">
        <v>0</v>
      </c>
      <c r="BB1723" s="502">
        <v>0</v>
      </c>
      <c r="BC1723" s="503">
        <v>0</v>
      </c>
      <c r="BD1723" s="490">
        <f t="shared" si="812"/>
        <v>0</v>
      </c>
      <c r="BE1723" s="491">
        <f t="shared" si="798"/>
        <v>0</v>
      </c>
      <c r="BF1723" s="491">
        <f t="shared" si="799"/>
        <v>0</v>
      </c>
      <c r="BG1723" s="491">
        <f t="shared" si="800"/>
        <v>0</v>
      </c>
      <c r="BH1723" s="492">
        <f t="shared" si="801"/>
        <v>0</v>
      </c>
      <c r="BI1723" s="501">
        <v>0</v>
      </c>
      <c r="BJ1723" s="502">
        <v>0</v>
      </c>
      <c r="BK1723" s="502">
        <v>0</v>
      </c>
      <c r="BL1723" s="502">
        <v>0</v>
      </c>
      <c r="BM1723" s="503">
        <v>0</v>
      </c>
      <c r="BN1723" s="490">
        <v>0</v>
      </c>
      <c r="BO1723" s="491">
        <v>0</v>
      </c>
      <c r="BP1723" s="491">
        <v>0</v>
      </c>
      <c r="BQ1723" s="491">
        <v>0</v>
      </c>
      <c r="BR1723" s="492">
        <v>0</v>
      </c>
      <c r="BS1723" s="490">
        <v>0</v>
      </c>
      <c r="BT1723" s="491">
        <v>0</v>
      </c>
      <c r="BU1723" s="491">
        <v>0</v>
      </c>
      <c r="BV1723" s="491">
        <v>0</v>
      </c>
      <c r="BW1723" s="492">
        <v>0</v>
      </c>
      <c r="BX1723" s="490">
        <v>-0.17693958131575804</v>
      </c>
      <c r="BY1723" s="491">
        <v>0</v>
      </c>
      <c r="BZ1723" s="491">
        <v>0</v>
      </c>
      <c r="CA1723" s="491">
        <v>0</v>
      </c>
      <c r="CB1723" s="492">
        <v>0</v>
      </c>
      <c r="CC1723" s="490">
        <v>-0.17433543584971081</v>
      </c>
      <c r="CD1723" s="491">
        <v>0</v>
      </c>
      <c r="CE1723" s="491">
        <v>0</v>
      </c>
      <c r="CF1723" s="491">
        <v>0</v>
      </c>
      <c r="CG1723" s="492">
        <v>0</v>
      </c>
      <c r="CH1723" s="490">
        <v>-8.7473782709135015E-2</v>
      </c>
      <c r="CI1723" s="491">
        <v>0</v>
      </c>
      <c r="CJ1723" s="491">
        <v>0</v>
      </c>
      <c r="CK1723" s="491">
        <v>0</v>
      </c>
      <c r="CL1723" s="492">
        <v>0</v>
      </c>
      <c r="CM1723" s="490">
        <v>-2.3465552001253962</v>
      </c>
      <c r="CN1723" s="491">
        <v>0</v>
      </c>
      <c r="CO1723" s="491">
        <v>0</v>
      </c>
      <c r="CP1723" s="491">
        <v>0</v>
      </c>
      <c r="CQ1723" s="492">
        <v>0</v>
      </c>
      <c r="CS1723" s="506">
        <f t="shared" si="813"/>
        <v>6.3526129038610518E-2</v>
      </c>
      <c r="CT1723" s="506" t="str">
        <f t="shared" si="816"/>
        <v>-</v>
      </c>
      <c r="CU1723" s="506" t="str">
        <f t="shared" si="817"/>
        <v>-</v>
      </c>
      <c r="CV1723" s="506" t="str">
        <f t="shared" si="818"/>
        <v>-</v>
      </c>
      <c r="CW1723" s="506" t="str">
        <f t="shared" si="819"/>
        <v>-</v>
      </c>
      <c r="CX1723" s="506">
        <f t="shared" si="814"/>
        <v>6.2591169886558454E-2</v>
      </c>
      <c r="CY1723" s="506" t="str">
        <f t="shared" si="802"/>
        <v>-</v>
      </c>
      <c r="CZ1723" s="506" t="str">
        <f t="shared" si="803"/>
        <v>-</v>
      </c>
      <c r="DA1723" s="506" t="str">
        <f t="shared" si="804"/>
        <v>-</v>
      </c>
      <c r="DB1723" s="506" t="str">
        <f t="shared" si="805"/>
        <v>-</v>
      </c>
      <c r="DC1723" s="506">
        <f t="shared" si="815"/>
        <v>3.1405470537196306E-2</v>
      </c>
      <c r="DD1723" s="506" t="str">
        <f t="shared" si="806"/>
        <v>-</v>
      </c>
      <c r="DE1723" s="506" t="str">
        <f t="shared" si="807"/>
        <v>-</v>
      </c>
      <c r="DF1723" s="506" t="str">
        <f t="shared" si="808"/>
        <v>-</v>
      </c>
      <c r="DG1723" s="506" t="str">
        <f t="shared" si="809"/>
        <v>-</v>
      </c>
    </row>
    <row r="1724" spans="1:111">
      <c r="A1724" s="467">
        <v>9</v>
      </c>
      <c r="B1724" s="467" t="s">
        <v>8271</v>
      </c>
      <c r="C1724" s="467" t="e">
        <v>#N/A</v>
      </c>
      <c r="F1724" s="467" t="s">
        <v>2379</v>
      </c>
      <c r="G1724" s="467" t="s">
        <v>7999</v>
      </c>
      <c r="H1724" s="467" t="s">
        <v>8504</v>
      </c>
      <c r="I1724" s="467">
        <v>202306</v>
      </c>
      <c r="J1724" s="467" t="s">
        <v>8007</v>
      </c>
      <c r="K1724" s="467" t="s">
        <v>8008</v>
      </c>
      <c r="L1724" s="467" t="s">
        <v>2378</v>
      </c>
      <c r="M1724" s="467" t="s">
        <v>8272</v>
      </c>
      <c r="N1724" s="467" t="s">
        <v>8009</v>
      </c>
      <c r="O1724" s="469">
        <v>325.20150000000007</v>
      </c>
      <c r="P1724" s="468">
        <v>0</v>
      </c>
      <c r="Q1724" s="468">
        <v>0</v>
      </c>
      <c r="R1724" s="468">
        <v>0</v>
      </c>
      <c r="S1724" s="470">
        <v>0</v>
      </c>
      <c r="T1724" s="493">
        <v>0.85078681669415401</v>
      </c>
      <c r="U1724" s="486">
        <v>0</v>
      </c>
      <c r="V1724" s="486">
        <v>0</v>
      </c>
      <c r="W1724" s="486">
        <v>0</v>
      </c>
      <c r="X1724" s="487">
        <v>0</v>
      </c>
      <c r="Y1724" s="493">
        <v>0.28777994433111675</v>
      </c>
      <c r="Z1724" s="486">
        <v>0</v>
      </c>
      <c r="AA1724" s="486">
        <v>0</v>
      </c>
      <c r="AB1724" s="486">
        <v>0</v>
      </c>
      <c r="AC1724" s="487">
        <v>0</v>
      </c>
      <c r="AD1724" s="486">
        <v>6.9528500799119888E-2</v>
      </c>
      <c r="AE1724" s="486">
        <v>0</v>
      </c>
      <c r="AF1724" s="486">
        <v>0</v>
      </c>
      <c r="AG1724" s="486">
        <v>0</v>
      </c>
      <c r="AH1724" s="487">
        <v>0</v>
      </c>
      <c r="AI1724" s="486">
        <v>7.9773620923110165E-3</v>
      </c>
      <c r="AJ1724" s="486">
        <v>0</v>
      </c>
      <c r="AK1724" s="486">
        <v>0</v>
      </c>
      <c r="AL1724" s="486">
        <v>0</v>
      </c>
      <c r="AM1724" s="487">
        <v>0</v>
      </c>
      <c r="AN1724" s="467">
        <v>3</v>
      </c>
      <c r="AO1724" s="314">
        <f t="shared" si="810"/>
        <v>325.20150000000007</v>
      </c>
      <c r="AP1724" s="306">
        <f t="shared" si="790"/>
        <v>0</v>
      </c>
      <c r="AQ1724" s="306">
        <f t="shared" si="791"/>
        <v>0</v>
      </c>
      <c r="AR1724" s="306">
        <f t="shared" si="792"/>
        <v>0</v>
      </c>
      <c r="AS1724" s="307">
        <f t="shared" si="793"/>
        <v>0</v>
      </c>
      <c r="AT1724" s="488">
        <f t="shared" si="811"/>
        <v>276.67714896916397</v>
      </c>
      <c r="AU1724" s="488">
        <f t="shared" si="794"/>
        <v>0</v>
      </c>
      <c r="AV1724" s="488">
        <f t="shared" si="795"/>
        <v>0</v>
      </c>
      <c r="AW1724" s="488">
        <f t="shared" si="796"/>
        <v>0</v>
      </c>
      <c r="AX1724" s="489">
        <f t="shared" si="797"/>
        <v>0</v>
      </c>
      <c r="AY1724" s="501">
        <v>-0.55014805728441996</v>
      </c>
      <c r="AZ1724" s="502">
        <v>0</v>
      </c>
      <c r="BA1724" s="502">
        <v>0</v>
      </c>
      <c r="BB1724" s="502">
        <v>0</v>
      </c>
      <c r="BC1724" s="503">
        <v>0</v>
      </c>
      <c r="BD1724" s="490">
        <f t="shared" si="812"/>
        <v>93.586469566395678</v>
      </c>
      <c r="BE1724" s="491">
        <f t="shared" si="798"/>
        <v>0</v>
      </c>
      <c r="BF1724" s="491">
        <f t="shared" si="799"/>
        <v>0</v>
      </c>
      <c r="BG1724" s="491">
        <f t="shared" si="800"/>
        <v>0</v>
      </c>
      <c r="BH1724" s="492">
        <f t="shared" si="801"/>
        <v>0</v>
      </c>
      <c r="BI1724" s="501">
        <v>-4.7254943553504338</v>
      </c>
      <c r="BJ1724" s="502">
        <v>0</v>
      </c>
      <c r="BK1724" s="502">
        <v>0</v>
      </c>
      <c r="BL1724" s="502">
        <v>0</v>
      </c>
      <c r="BM1724" s="503">
        <v>0</v>
      </c>
      <c r="BN1724" s="490">
        <v>22.610772752624992</v>
      </c>
      <c r="BO1724" s="491">
        <v>0</v>
      </c>
      <c r="BP1724" s="491">
        <v>0</v>
      </c>
      <c r="BQ1724" s="491">
        <v>0</v>
      </c>
      <c r="BR1724" s="492">
        <v>0</v>
      </c>
      <c r="BS1724" s="490">
        <v>8.6487768585741698</v>
      </c>
      <c r="BT1724" s="491">
        <v>0</v>
      </c>
      <c r="BU1724" s="491">
        <v>0</v>
      </c>
      <c r="BV1724" s="491">
        <v>0</v>
      </c>
      <c r="BW1724" s="492">
        <v>0</v>
      </c>
      <c r="BX1724" s="490">
        <v>20.658792452549704</v>
      </c>
      <c r="BY1724" s="491">
        <v>0</v>
      </c>
      <c r="BZ1724" s="491">
        <v>0</v>
      </c>
      <c r="CA1724" s="491">
        <v>0</v>
      </c>
      <c r="CB1724" s="492">
        <v>0</v>
      </c>
      <c r="CC1724" s="490">
        <v>20.354742333863644</v>
      </c>
      <c r="CD1724" s="491">
        <v>0</v>
      </c>
      <c r="CE1724" s="491">
        <v>0</v>
      </c>
      <c r="CF1724" s="491">
        <v>0</v>
      </c>
      <c r="CG1724" s="492">
        <v>0</v>
      </c>
      <c r="CH1724" s="490">
        <v>10.213106126902046</v>
      </c>
      <c r="CI1724" s="491">
        <v>0</v>
      </c>
      <c r="CJ1724" s="491">
        <v>0</v>
      </c>
      <c r="CK1724" s="491">
        <v>0</v>
      </c>
      <c r="CL1724" s="492">
        <v>0</v>
      </c>
      <c r="CM1724" s="490">
        <v>-122.27266664743928</v>
      </c>
      <c r="CN1724" s="491">
        <v>0</v>
      </c>
      <c r="CO1724" s="491">
        <v>0</v>
      </c>
      <c r="CP1724" s="491">
        <v>0</v>
      </c>
      <c r="CQ1724" s="492">
        <v>0</v>
      </c>
      <c r="CS1724" s="506">
        <f t="shared" si="813"/>
        <v>6.3526129038610518E-2</v>
      </c>
      <c r="CT1724" s="506" t="str">
        <f t="shared" si="816"/>
        <v>-</v>
      </c>
      <c r="CU1724" s="506" t="str">
        <f t="shared" si="817"/>
        <v>-</v>
      </c>
      <c r="CV1724" s="506" t="str">
        <f t="shared" si="818"/>
        <v>-</v>
      </c>
      <c r="CW1724" s="506" t="str">
        <f t="shared" si="819"/>
        <v>-</v>
      </c>
      <c r="CX1724" s="506">
        <f t="shared" si="814"/>
        <v>6.2591169886558454E-2</v>
      </c>
      <c r="CY1724" s="506" t="str">
        <f t="shared" si="802"/>
        <v>-</v>
      </c>
      <c r="CZ1724" s="506" t="str">
        <f t="shared" si="803"/>
        <v>-</v>
      </c>
      <c r="DA1724" s="506" t="str">
        <f t="shared" si="804"/>
        <v>-</v>
      </c>
      <c r="DB1724" s="506" t="str">
        <f t="shared" si="805"/>
        <v>-</v>
      </c>
      <c r="DC1724" s="506">
        <f t="shared" si="815"/>
        <v>3.1405470537196306E-2</v>
      </c>
      <c r="DD1724" s="506" t="str">
        <f t="shared" si="806"/>
        <v>-</v>
      </c>
      <c r="DE1724" s="506" t="str">
        <f t="shared" si="807"/>
        <v>-</v>
      </c>
      <c r="DF1724" s="506" t="str">
        <f t="shared" si="808"/>
        <v>-</v>
      </c>
      <c r="DG1724" s="506" t="str">
        <f t="shared" si="809"/>
        <v>-</v>
      </c>
    </row>
    <row r="1725" spans="1:111">
      <c r="A1725" s="467">
        <v>9</v>
      </c>
      <c r="B1725" s="467" t="s">
        <v>8273</v>
      </c>
      <c r="C1725" s="467" t="e">
        <v>#N/A</v>
      </c>
      <c r="F1725" s="467" t="s">
        <v>2379</v>
      </c>
      <c r="G1725" s="467" t="s">
        <v>7999</v>
      </c>
      <c r="H1725" s="467" t="s">
        <v>8504</v>
      </c>
      <c r="I1725" s="467">
        <v>202306</v>
      </c>
      <c r="J1725" s="467" t="s">
        <v>8007</v>
      </c>
      <c r="K1725" s="467" t="s">
        <v>8008</v>
      </c>
      <c r="L1725" s="467" t="s">
        <v>2378</v>
      </c>
      <c r="M1725" s="467" t="s">
        <v>8272</v>
      </c>
      <c r="N1725" s="467" t="s">
        <v>8009</v>
      </c>
      <c r="O1725" s="469">
        <v>425.26349999999996</v>
      </c>
      <c r="P1725" s="468">
        <v>0</v>
      </c>
      <c r="Q1725" s="468">
        <v>0</v>
      </c>
      <c r="R1725" s="468">
        <v>0</v>
      </c>
      <c r="S1725" s="470">
        <v>0</v>
      </c>
      <c r="T1725" s="493">
        <v>0.85078681669415412</v>
      </c>
      <c r="U1725" s="486">
        <v>0</v>
      </c>
      <c r="V1725" s="486">
        <v>0</v>
      </c>
      <c r="W1725" s="486">
        <v>0</v>
      </c>
      <c r="X1725" s="487">
        <v>0</v>
      </c>
      <c r="Y1725" s="493">
        <v>0.28777994433111675</v>
      </c>
      <c r="Z1725" s="486">
        <v>0</v>
      </c>
      <c r="AA1725" s="486">
        <v>0</v>
      </c>
      <c r="AB1725" s="486">
        <v>0</v>
      </c>
      <c r="AC1725" s="487">
        <v>0</v>
      </c>
      <c r="AD1725" s="486">
        <v>6.9528500799119888E-2</v>
      </c>
      <c r="AE1725" s="486">
        <v>0</v>
      </c>
      <c r="AF1725" s="486">
        <v>0</v>
      </c>
      <c r="AG1725" s="486">
        <v>0</v>
      </c>
      <c r="AH1725" s="487">
        <v>0</v>
      </c>
      <c r="AI1725" s="486">
        <v>7.9773620923110165E-3</v>
      </c>
      <c r="AJ1725" s="486">
        <v>0</v>
      </c>
      <c r="AK1725" s="486">
        <v>0</v>
      </c>
      <c r="AL1725" s="486">
        <v>0</v>
      </c>
      <c r="AM1725" s="487">
        <v>0</v>
      </c>
      <c r="AN1725" s="467">
        <v>3</v>
      </c>
      <c r="AO1725" s="314">
        <f t="shared" si="810"/>
        <v>425.26349999999996</v>
      </c>
      <c r="AP1725" s="306">
        <f t="shared" si="790"/>
        <v>0</v>
      </c>
      <c r="AQ1725" s="306">
        <f t="shared" si="791"/>
        <v>0</v>
      </c>
      <c r="AR1725" s="306">
        <f t="shared" si="792"/>
        <v>0</v>
      </c>
      <c r="AS1725" s="307">
        <f t="shared" si="793"/>
        <v>0</v>
      </c>
      <c r="AT1725" s="488">
        <f t="shared" si="811"/>
        <v>361.8085794212144</v>
      </c>
      <c r="AU1725" s="488">
        <f t="shared" si="794"/>
        <v>0</v>
      </c>
      <c r="AV1725" s="488">
        <f t="shared" si="795"/>
        <v>0</v>
      </c>
      <c r="AW1725" s="488">
        <f t="shared" si="796"/>
        <v>0</v>
      </c>
      <c r="AX1725" s="489">
        <f t="shared" si="797"/>
        <v>0</v>
      </c>
      <c r="AY1725" s="501">
        <v>-0.71942438260270292</v>
      </c>
      <c r="AZ1725" s="502">
        <v>0</v>
      </c>
      <c r="BA1725" s="502">
        <v>0</v>
      </c>
      <c r="BB1725" s="502">
        <v>0</v>
      </c>
      <c r="BC1725" s="503">
        <v>0</v>
      </c>
      <c r="BD1725" s="490">
        <f t="shared" si="812"/>
        <v>122.38230635605586</v>
      </c>
      <c r="BE1725" s="491">
        <f t="shared" si="798"/>
        <v>0</v>
      </c>
      <c r="BF1725" s="491">
        <f t="shared" si="799"/>
        <v>0</v>
      </c>
      <c r="BG1725" s="491">
        <f t="shared" si="800"/>
        <v>0</v>
      </c>
      <c r="BH1725" s="492">
        <f t="shared" si="801"/>
        <v>0</v>
      </c>
      <c r="BI1725" s="501">
        <v>-6.1794926185351811</v>
      </c>
      <c r="BJ1725" s="502">
        <v>0</v>
      </c>
      <c r="BK1725" s="502">
        <v>0</v>
      </c>
      <c r="BL1725" s="502">
        <v>0</v>
      </c>
      <c r="BM1725" s="503">
        <v>0</v>
      </c>
      <c r="BN1725" s="490">
        <v>29.567933599586517</v>
      </c>
      <c r="BO1725" s="491">
        <v>0</v>
      </c>
      <c r="BP1725" s="491">
        <v>0</v>
      </c>
      <c r="BQ1725" s="491">
        <v>0</v>
      </c>
      <c r="BR1725" s="492">
        <v>0</v>
      </c>
      <c r="BS1725" s="490">
        <v>11.309938968904678</v>
      </c>
      <c r="BT1725" s="491">
        <v>0</v>
      </c>
      <c r="BU1725" s="491">
        <v>0</v>
      </c>
      <c r="BV1725" s="491">
        <v>0</v>
      </c>
      <c r="BW1725" s="492">
        <v>0</v>
      </c>
      <c r="BX1725" s="490">
        <v>27.015343976411145</v>
      </c>
      <c r="BY1725" s="491">
        <v>0</v>
      </c>
      <c r="BZ1725" s="491">
        <v>0</v>
      </c>
      <c r="CA1725" s="491">
        <v>0</v>
      </c>
      <c r="CB1725" s="492">
        <v>0</v>
      </c>
      <c r="CC1725" s="490">
        <v>26.617739975052451</v>
      </c>
      <c r="CD1725" s="491">
        <v>0</v>
      </c>
      <c r="CE1725" s="491">
        <v>0</v>
      </c>
      <c r="CF1725" s="491">
        <v>0</v>
      </c>
      <c r="CG1725" s="492">
        <v>0</v>
      </c>
      <c r="CH1725" s="490">
        <v>13.355600319794979</v>
      </c>
      <c r="CI1725" s="491">
        <v>0</v>
      </c>
      <c r="CJ1725" s="491">
        <v>0</v>
      </c>
      <c r="CK1725" s="491">
        <v>0</v>
      </c>
      <c r="CL1725" s="492">
        <v>0</v>
      </c>
      <c r="CM1725" s="490">
        <v>-159.89502561588219</v>
      </c>
      <c r="CN1725" s="491">
        <v>0</v>
      </c>
      <c r="CO1725" s="491">
        <v>0</v>
      </c>
      <c r="CP1725" s="491">
        <v>0</v>
      </c>
      <c r="CQ1725" s="492">
        <v>0</v>
      </c>
      <c r="CS1725" s="506">
        <f t="shared" si="813"/>
        <v>6.3526129038610532E-2</v>
      </c>
      <c r="CT1725" s="506" t="str">
        <f t="shared" si="816"/>
        <v>-</v>
      </c>
      <c r="CU1725" s="506" t="str">
        <f t="shared" si="817"/>
        <v>-</v>
      </c>
      <c r="CV1725" s="506" t="str">
        <f t="shared" si="818"/>
        <v>-</v>
      </c>
      <c r="CW1725" s="506" t="str">
        <f t="shared" si="819"/>
        <v>-</v>
      </c>
      <c r="CX1725" s="506">
        <f t="shared" si="814"/>
        <v>6.2591169886558454E-2</v>
      </c>
      <c r="CY1725" s="506" t="str">
        <f t="shared" si="802"/>
        <v>-</v>
      </c>
      <c r="CZ1725" s="506" t="str">
        <f t="shared" si="803"/>
        <v>-</v>
      </c>
      <c r="DA1725" s="506" t="str">
        <f t="shared" si="804"/>
        <v>-</v>
      </c>
      <c r="DB1725" s="506" t="str">
        <f t="shared" si="805"/>
        <v>-</v>
      </c>
      <c r="DC1725" s="506">
        <f t="shared" si="815"/>
        <v>3.1405470537196306E-2</v>
      </c>
      <c r="DD1725" s="506" t="str">
        <f t="shared" si="806"/>
        <v>-</v>
      </c>
      <c r="DE1725" s="506" t="str">
        <f t="shared" si="807"/>
        <v>-</v>
      </c>
      <c r="DF1725" s="506" t="str">
        <f t="shared" si="808"/>
        <v>-</v>
      </c>
      <c r="DG1725" s="506" t="str">
        <f t="shared" si="809"/>
        <v>-</v>
      </c>
    </row>
    <row r="1726" spans="1:111">
      <c r="A1726" s="467">
        <v>9</v>
      </c>
      <c r="B1726" s="467" t="s">
        <v>8274</v>
      </c>
      <c r="C1726" s="467" t="e">
        <v>#N/A</v>
      </c>
      <c r="F1726" s="467" t="s">
        <v>2413</v>
      </c>
      <c r="G1726" s="467" t="s">
        <v>7999</v>
      </c>
      <c r="H1726" s="467" t="s">
        <v>8504</v>
      </c>
      <c r="I1726" s="467">
        <v>202306</v>
      </c>
      <c r="J1726" s="467" t="s">
        <v>8007</v>
      </c>
      <c r="K1726" s="467" t="s">
        <v>8008</v>
      </c>
      <c r="L1726" s="467" t="s">
        <v>1955</v>
      </c>
      <c r="M1726" s="467" t="s">
        <v>2184</v>
      </c>
      <c r="N1726" s="467" t="s">
        <v>8009</v>
      </c>
      <c r="O1726" s="469">
        <v>512.73</v>
      </c>
      <c r="P1726" s="468">
        <v>0</v>
      </c>
      <c r="Q1726" s="468">
        <v>0</v>
      </c>
      <c r="R1726" s="468">
        <v>0</v>
      </c>
      <c r="S1726" s="470">
        <v>0</v>
      </c>
      <c r="T1726" s="493">
        <v>0.9445609587585273</v>
      </c>
      <c r="U1726" s="486">
        <v>0</v>
      </c>
      <c r="V1726" s="486">
        <v>0</v>
      </c>
      <c r="W1726" s="486">
        <v>0</v>
      </c>
      <c r="X1726" s="487">
        <v>0</v>
      </c>
      <c r="Y1726" s="493">
        <v>0.22100593856227371</v>
      </c>
      <c r="Z1726" s="486">
        <v>0</v>
      </c>
      <c r="AA1726" s="486">
        <v>0</v>
      </c>
      <c r="AB1726" s="486">
        <v>0</v>
      </c>
      <c r="AC1726" s="487">
        <v>0</v>
      </c>
      <c r="AD1726" s="486">
        <v>5.7181321960137206E-2</v>
      </c>
      <c r="AE1726" s="486">
        <v>0</v>
      </c>
      <c r="AF1726" s="486">
        <v>0</v>
      </c>
      <c r="AG1726" s="486">
        <v>0</v>
      </c>
      <c r="AH1726" s="487">
        <v>0</v>
      </c>
      <c r="AI1726" s="486">
        <v>6.196438212959331E-3</v>
      </c>
      <c r="AJ1726" s="486">
        <v>0</v>
      </c>
      <c r="AK1726" s="486">
        <v>0</v>
      </c>
      <c r="AL1726" s="486">
        <v>0</v>
      </c>
      <c r="AM1726" s="487">
        <v>0</v>
      </c>
      <c r="AN1726" s="467">
        <v>0</v>
      </c>
      <c r="AO1726" s="314">
        <f t="shared" si="810"/>
        <v>512.73</v>
      </c>
      <c r="AP1726" s="306">
        <f t="shared" si="790"/>
        <v>0</v>
      </c>
      <c r="AQ1726" s="306">
        <f t="shared" si="791"/>
        <v>0</v>
      </c>
      <c r="AR1726" s="306">
        <f t="shared" si="792"/>
        <v>0</v>
      </c>
      <c r="AS1726" s="307">
        <f t="shared" si="793"/>
        <v>0</v>
      </c>
      <c r="AT1726" s="488">
        <f t="shared" si="811"/>
        <v>484.30474038425973</v>
      </c>
      <c r="AU1726" s="488">
        <f t="shared" si="794"/>
        <v>0</v>
      </c>
      <c r="AV1726" s="488">
        <f t="shared" si="795"/>
        <v>0</v>
      </c>
      <c r="AW1726" s="488">
        <f t="shared" si="796"/>
        <v>0</v>
      </c>
      <c r="AX1726" s="489">
        <f t="shared" si="797"/>
        <v>0</v>
      </c>
      <c r="AY1726" s="501">
        <v>-0.96299717215074687</v>
      </c>
      <c r="AZ1726" s="502">
        <v>0</v>
      </c>
      <c r="BA1726" s="502">
        <v>0</v>
      </c>
      <c r="BB1726" s="502">
        <v>0</v>
      </c>
      <c r="BC1726" s="503">
        <v>0</v>
      </c>
      <c r="BD1726" s="490">
        <f t="shared" si="812"/>
        <v>113.3163748790346</v>
      </c>
      <c r="BE1726" s="491">
        <f t="shared" si="798"/>
        <v>0</v>
      </c>
      <c r="BF1726" s="491">
        <f t="shared" si="799"/>
        <v>0</v>
      </c>
      <c r="BG1726" s="491">
        <f t="shared" si="800"/>
        <v>0</v>
      </c>
      <c r="BH1726" s="492">
        <f t="shared" si="801"/>
        <v>0</v>
      </c>
      <c r="BI1726" s="501">
        <v>-5.7217233681387452</v>
      </c>
      <c r="BJ1726" s="502">
        <v>0</v>
      </c>
      <c r="BK1726" s="502">
        <v>0</v>
      </c>
      <c r="BL1726" s="502">
        <v>0</v>
      </c>
      <c r="BM1726" s="503">
        <v>0</v>
      </c>
      <c r="BN1726" s="490">
        <v>0</v>
      </c>
      <c r="BO1726" s="491">
        <v>0</v>
      </c>
      <c r="BP1726" s="491">
        <v>0</v>
      </c>
      <c r="BQ1726" s="491">
        <v>0</v>
      </c>
      <c r="BR1726" s="492">
        <v>0</v>
      </c>
      <c r="BS1726" s="490">
        <v>0</v>
      </c>
      <c r="BT1726" s="491">
        <v>0</v>
      </c>
      <c r="BU1726" s="491">
        <v>0</v>
      </c>
      <c r="BV1726" s="491">
        <v>0</v>
      </c>
      <c r="BW1726" s="492">
        <v>0</v>
      </c>
      <c r="BX1726" s="490">
        <v>32.571752141966776</v>
      </c>
      <c r="BY1726" s="491">
        <v>0</v>
      </c>
      <c r="BZ1726" s="491">
        <v>0</v>
      </c>
      <c r="CA1726" s="491">
        <v>0</v>
      </c>
      <c r="CB1726" s="492">
        <v>0</v>
      </c>
      <c r="CC1726" s="490">
        <v>32.092370535935117</v>
      </c>
      <c r="CD1726" s="491">
        <v>0</v>
      </c>
      <c r="CE1726" s="491">
        <v>0</v>
      </c>
      <c r="CF1726" s="491">
        <v>0</v>
      </c>
      <c r="CG1726" s="492">
        <v>0</v>
      </c>
      <c r="CH1726" s="490">
        <v>16.10252690853666</v>
      </c>
      <c r="CI1726" s="491">
        <v>0</v>
      </c>
      <c r="CJ1726" s="491">
        <v>0</v>
      </c>
      <c r="CK1726" s="491">
        <v>0</v>
      </c>
      <c r="CL1726" s="492">
        <v>0</v>
      </c>
      <c r="CM1726" s="490">
        <v>-158.97304430944337</v>
      </c>
      <c r="CN1726" s="491">
        <v>0</v>
      </c>
      <c r="CO1726" s="491">
        <v>0</v>
      </c>
      <c r="CP1726" s="491">
        <v>0</v>
      </c>
      <c r="CQ1726" s="492">
        <v>0</v>
      </c>
      <c r="CS1726" s="506">
        <f t="shared" si="813"/>
        <v>6.3526129038610532E-2</v>
      </c>
      <c r="CT1726" s="506" t="str">
        <f t="shared" si="816"/>
        <v>-</v>
      </c>
      <c r="CU1726" s="506" t="str">
        <f t="shared" si="817"/>
        <v>-</v>
      </c>
      <c r="CV1726" s="506" t="str">
        <f t="shared" si="818"/>
        <v>-</v>
      </c>
      <c r="CW1726" s="506" t="str">
        <f t="shared" si="819"/>
        <v>-</v>
      </c>
      <c r="CX1726" s="506">
        <f t="shared" si="814"/>
        <v>6.2591169886558454E-2</v>
      </c>
      <c r="CY1726" s="506" t="str">
        <f t="shared" si="802"/>
        <v>-</v>
      </c>
      <c r="CZ1726" s="506" t="str">
        <f t="shared" si="803"/>
        <v>-</v>
      </c>
      <c r="DA1726" s="506" t="str">
        <f t="shared" si="804"/>
        <v>-</v>
      </c>
      <c r="DB1726" s="506" t="str">
        <f t="shared" si="805"/>
        <v>-</v>
      </c>
      <c r="DC1726" s="506">
        <f t="shared" si="815"/>
        <v>3.1405470537196299E-2</v>
      </c>
      <c r="DD1726" s="506" t="str">
        <f t="shared" si="806"/>
        <v>-</v>
      </c>
      <c r="DE1726" s="506" t="str">
        <f t="shared" si="807"/>
        <v>-</v>
      </c>
      <c r="DF1726" s="506" t="str">
        <f t="shared" si="808"/>
        <v>-</v>
      </c>
      <c r="DG1726" s="506" t="str">
        <f t="shared" si="809"/>
        <v>-</v>
      </c>
    </row>
    <row r="1727" spans="1:111">
      <c r="A1727" s="467">
        <v>9</v>
      </c>
      <c r="B1727" s="467" t="s">
        <v>8275</v>
      </c>
      <c r="C1727" s="467" t="e">
        <v>#N/A</v>
      </c>
      <c r="F1727" s="467" t="s">
        <v>2223</v>
      </c>
      <c r="G1727" s="467" t="s">
        <v>7999</v>
      </c>
      <c r="H1727" s="467" t="s">
        <v>8504</v>
      </c>
      <c r="I1727" s="467">
        <v>202306</v>
      </c>
      <c r="J1727" s="467" t="s">
        <v>8007</v>
      </c>
      <c r="K1727" s="467" t="s">
        <v>8008</v>
      </c>
      <c r="L1727" s="467" t="s">
        <v>2091</v>
      </c>
      <c r="M1727" s="467" t="s">
        <v>2092</v>
      </c>
      <c r="N1727" s="467" t="s">
        <v>8009</v>
      </c>
      <c r="O1727" s="469">
        <v>123.32250000000001</v>
      </c>
      <c r="P1727" s="468">
        <v>0</v>
      </c>
      <c r="Q1727" s="468">
        <v>0</v>
      </c>
      <c r="R1727" s="468">
        <v>0</v>
      </c>
      <c r="S1727" s="470">
        <v>0</v>
      </c>
      <c r="T1727" s="493">
        <v>0.59530795048063878</v>
      </c>
      <c r="U1727" s="486">
        <v>0</v>
      </c>
      <c r="V1727" s="486">
        <v>0</v>
      </c>
      <c r="W1727" s="486">
        <v>0</v>
      </c>
      <c r="X1727" s="487">
        <v>0</v>
      </c>
      <c r="Y1727" s="493">
        <v>0.11457680244905637</v>
      </c>
      <c r="Z1727" s="486">
        <v>0</v>
      </c>
      <c r="AA1727" s="486">
        <v>0</v>
      </c>
      <c r="AB1727" s="486">
        <v>0</v>
      </c>
      <c r="AC1727" s="487">
        <v>0</v>
      </c>
      <c r="AD1727" s="486">
        <v>2.1006421019587985E-2</v>
      </c>
      <c r="AE1727" s="486">
        <v>0</v>
      </c>
      <c r="AF1727" s="486">
        <v>0</v>
      </c>
      <c r="AG1727" s="486">
        <v>0</v>
      </c>
      <c r="AH1727" s="487">
        <v>0</v>
      </c>
      <c r="AI1727" s="486">
        <v>1.8665743124835144E-4</v>
      </c>
      <c r="AJ1727" s="486">
        <v>0</v>
      </c>
      <c r="AK1727" s="486">
        <v>0</v>
      </c>
      <c r="AL1727" s="486">
        <v>0</v>
      </c>
      <c r="AM1727" s="487">
        <v>0</v>
      </c>
      <c r="AN1727" s="467">
        <v>0</v>
      </c>
      <c r="AO1727" s="314">
        <f t="shared" si="810"/>
        <v>123.32250000000001</v>
      </c>
      <c r="AP1727" s="306">
        <f t="shared" si="790"/>
        <v>0</v>
      </c>
      <c r="AQ1727" s="306">
        <f t="shared" si="791"/>
        <v>0</v>
      </c>
      <c r="AR1727" s="306">
        <f t="shared" si="792"/>
        <v>0</v>
      </c>
      <c r="AS1727" s="307">
        <f t="shared" si="793"/>
        <v>0</v>
      </c>
      <c r="AT1727" s="488">
        <f t="shared" si="811"/>
        <v>73.414864723148582</v>
      </c>
      <c r="AU1727" s="488">
        <f t="shared" si="794"/>
        <v>0</v>
      </c>
      <c r="AV1727" s="488">
        <f t="shared" si="795"/>
        <v>0</v>
      </c>
      <c r="AW1727" s="488">
        <f t="shared" si="796"/>
        <v>0</v>
      </c>
      <c r="AX1727" s="489">
        <f t="shared" si="797"/>
        <v>0</v>
      </c>
      <c r="AY1727" s="501">
        <v>-0.14597896990669113</v>
      </c>
      <c r="AZ1727" s="502">
        <v>0</v>
      </c>
      <c r="BA1727" s="502">
        <v>0</v>
      </c>
      <c r="BB1727" s="502">
        <v>0</v>
      </c>
      <c r="BC1727" s="503">
        <v>0</v>
      </c>
      <c r="BD1727" s="490">
        <f t="shared" si="812"/>
        <v>14.129897720023754</v>
      </c>
      <c r="BE1727" s="491">
        <f t="shared" si="798"/>
        <v>0</v>
      </c>
      <c r="BF1727" s="491">
        <f t="shared" si="799"/>
        <v>0</v>
      </c>
      <c r="BG1727" s="491">
        <f t="shared" si="800"/>
        <v>0</v>
      </c>
      <c r="BH1727" s="492">
        <f t="shared" si="801"/>
        <v>0</v>
      </c>
      <c r="BI1727" s="501">
        <v>-0.71346586987427885</v>
      </c>
      <c r="BJ1727" s="502">
        <v>0</v>
      </c>
      <c r="BK1727" s="502">
        <v>0</v>
      </c>
      <c r="BL1727" s="502">
        <v>0</v>
      </c>
      <c r="BM1727" s="503">
        <v>0</v>
      </c>
      <c r="BN1727" s="490">
        <v>0</v>
      </c>
      <c r="BO1727" s="491">
        <v>0</v>
      </c>
      <c r="BP1727" s="491">
        <v>0</v>
      </c>
      <c r="BQ1727" s="491">
        <v>0</v>
      </c>
      <c r="BR1727" s="492">
        <v>0</v>
      </c>
      <c r="BS1727" s="490">
        <v>0</v>
      </c>
      <c r="BT1727" s="491">
        <v>0</v>
      </c>
      <c r="BU1727" s="491">
        <v>0</v>
      </c>
      <c r="BV1727" s="491">
        <v>0</v>
      </c>
      <c r="BW1727" s="492">
        <v>0</v>
      </c>
      <c r="BX1727" s="490">
        <v>7.8342010483640472</v>
      </c>
      <c r="BY1727" s="491">
        <v>0</v>
      </c>
      <c r="BZ1727" s="491">
        <v>0</v>
      </c>
      <c r="CA1727" s="491">
        <v>0</v>
      </c>
      <c r="CB1727" s="492">
        <v>0</v>
      </c>
      <c r="CC1727" s="490">
        <v>7.7188995483351066</v>
      </c>
      <c r="CD1727" s="491">
        <v>0</v>
      </c>
      <c r="CE1727" s="491">
        <v>0</v>
      </c>
      <c r="CF1727" s="491">
        <v>0</v>
      </c>
      <c r="CG1727" s="492">
        <v>0</v>
      </c>
      <c r="CH1727" s="490">
        <v>3.8730011403233915</v>
      </c>
      <c r="CI1727" s="491">
        <v>0</v>
      </c>
      <c r="CJ1727" s="491">
        <v>0</v>
      </c>
      <c r="CK1727" s="491">
        <v>0</v>
      </c>
      <c r="CL1727" s="492">
        <v>0</v>
      </c>
      <c r="CM1727" s="490">
        <v>17.211080659586091</v>
      </c>
      <c r="CN1727" s="491">
        <v>0</v>
      </c>
      <c r="CO1727" s="491">
        <v>0</v>
      </c>
      <c r="CP1727" s="491">
        <v>0</v>
      </c>
      <c r="CQ1727" s="492">
        <v>0</v>
      </c>
      <c r="CS1727" s="506">
        <f t="shared" si="813"/>
        <v>6.3526129038610532E-2</v>
      </c>
      <c r="CT1727" s="506" t="str">
        <f t="shared" si="816"/>
        <v>-</v>
      </c>
      <c r="CU1727" s="506" t="str">
        <f t="shared" si="817"/>
        <v>-</v>
      </c>
      <c r="CV1727" s="506" t="str">
        <f t="shared" si="818"/>
        <v>-</v>
      </c>
      <c r="CW1727" s="506" t="str">
        <f t="shared" si="819"/>
        <v>-</v>
      </c>
      <c r="CX1727" s="506">
        <f t="shared" si="814"/>
        <v>6.2591169886558468E-2</v>
      </c>
      <c r="CY1727" s="506" t="str">
        <f t="shared" si="802"/>
        <v>-</v>
      </c>
      <c r="CZ1727" s="506" t="str">
        <f t="shared" si="803"/>
        <v>-</v>
      </c>
      <c r="DA1727" s="506" t="str">
        <f t="shared" si="804"/>
        <v>-</v>
      </c>
      <c r="DB1727" s="506" t="str">
        <f t="shared" si="805"/>
        <v>-</v>
      </c>
      <c r="DC1727" s="506">
        <f t="shared" si="815"/>
        <v>3.1405470537196306E-2</v>
      </c>
      <c r="DD1727" s="506" t="str">
        <f t="shared" si="806"/>
        <v>-</v>
      </c>
      <c r="DE1727" s="506" t="str">
        <f t="shared" si="807"/>
        <v>-</v>
      </c>
      <c r="DF1727" s="506" t="str">
        <f t="shared" si="808"/>
        <v>-</v>
      </c>
      <c r="DG1727" s="506" t="str">
        <f t="shared" si="809"/>
        <v>-</v>
      </c>
    </row>
    <row r="1728" spans="1:111">
      <c r="A1728" s="467">
        <v>9</v>
      </c>
      <c r="B1728" s="467" t="s">
        <v>8276</v>
      </c>
      <c r="C1728" s="467" t="e">
        <v>#N/A</v>
      </c>
      <c r="F1728" s="467" t="s">
        <v>2223</v>
      </c>
      <c r="G1728" s="467" t="s">
        <v>7999</v>
      </c>
      <c r="H1728" s="467" t="s">
        <v>8504</v>
      </c>
      <c r="I1728" s="467">
        <v>202306</v>
      </c>
      <c r="J1728" s="467" t="s">
        <v>8007</v>
      </c>
      <c r="K1728" s="467" t="s">
        <v>8008</v>
      </c>
      <c r="L1728" s="467" t="s">
        <v>690</v>
      </c>
      <c r="M1728" s="467" t="s">
        <v>2094</v>
      </c>
      <c r="N1728" s="467" t="s">
        <v>8009</v>
      </c>
      <c r="O1728" s="469">
        <v>166.85999999999996</v>
      </c>
      <c r="P1728" s="468">
        <v>0</v>
      </c>
      <c r="Q1728" s="468">
        <v>0</v>
      </c>
      <c r="R1728" s="468">
        <v>0</v>
      </c>
      <c r="S1728" s="470">
        <v>0</v>
      </c>
      <c r="T1728" s="493">
        <v>0.17555882223023914</v>
      </c>
      <c r="U1728" s="486">
        <v>0</v>
      </c>
      <c r="V1728" s="486">
        <v>0</v>
      </c>
      <c r="W1728" s="486">
        <v>0</v>
      </c>
      <c r="X1728" s="487">
        <v>0</v>
      </c>
      <c r="Y1728" s="493">
        <v>0.27805236821062407</v>
      </c>
      <c r="Z1728" s="486">
        <v>0</v>
      </c>
      <c r="AA1728" s="486">
        <v>0</v>
      </c>
      <c r="AB1728" s="486">
        <v>0</v>
      </c>
      <c r="AC1728" s="487">
        <v>0</v>
      </c>
      <c r="AD1728" s="486">
        <v>5.8425416654413302E-2</v>
      </c>
      <c r="AE1728" s="486">
        <v>0</v>
      </c>
      <c r="AF1728" s="486">
        <v>0</v>
      </c>
      <c r="AG1728" s="486">
        <v>0</v>
      </c>
      <c r="AH1728" s="487">
        <v>0</v>
      </c>
      <c r="AI1728" s="486">
        <v>0.12048267452021168</v>
      </c>
      <c r="AJ1728" s="486">
        <v>0</v>
      </c>
      <c r="AK1728" s="486">
        <v>0</v>
      </c>
      <c r="AL1728" s="486">
        <v>0</v>
      </c>
      <c r="AM1728" s="487">
        <v>0</v>
      </c>
      <c r="AN1728" s="467">
        <v>0</v>
      </c>
      <c r="AO1728" s="314">
        <f t="shared" si="810"/>
        <v>166.85999999999996</v>
      </c>
      <c r="AP1728" s="306">
        <f t="shared" si="790"/>
        <v>0</v>
      </c>
      <c r="AQ1728" s="306">
        <f t="shared" si="791"/>
        <v>0</v>
      </c>
      <c r="AR1728" s="306">
        <f t="shared" si="792"/>
        <v>0</v>
      </c>
      <c r="AS1728" s="307">
        <f t="shared" si="793"/>
        <v>0</v>
      </c>
      <c r="AT1728" s="488">
        <f t="shared" si="811"/>
        <v>29.293745077337693</v>
      </c>
      <c r="AU1728" s="488">
        <f t="shared" si="794"/>
        <v>0</v>
      </c>
      <c r="AV1728" s="488">
        <f t="shared" si="795"/>
        <v>0</v>
      </c>
      <c r="AW1728" s="488">
        <f t="shared" si="796"/>
        <v>0</v>
      </c>
      <c r="AX1728" s="489">
        <f t="shared" si="797"/>
        <v>0</v>
      </c>
      <c r="AY1728" s="501">
        <v>-5.824802302946424E-2</v>
      </c>
      <c r="AZ1728" s="502">
        <v>0</v>
      </c>
      <c r="BA1728" s="502">
        <v>0</v>
      </c>
      <c r="BB1728" s="502">
        <v>0</v>
      </c>
      <c r="BC1728" s="503">
        <v>0</v>
      </c>
      <c r="BD1728" s="490">
        <f t="shared" si="812"/>
        <v>46.395818159624717</v>
      </c>
      <c r="BE1728" s="491">
        <f t="shared" si="798"/>
        <v>0</v>
      </c>
      <c r="BF1728" s="491">
        <f t="shared" si="799"/>
        <v>0</v>
      </c>
      <c r="BG1728" s="491">
        <f t="shared" si="800"/>
        <v>0</v>
      </c>
      <c r="BH1728" s="492">
        <f t="shared" si="801"/>
        <v>0</v>
      </c>
      <c r="BI1728" s="501">
        <v>-2.3426802810381462</v>
      </c>
      <c r="BJ1728" s="502">
        <v>0</v>
      </c>
      <c r="BK1728" s="502">
        <v>0</v>
      </c>
      <c r="BL1728" s="502">
        <v>0</v>
      </c>
      <c r="BM1728" s="503">
        <v>0</v>
      </c>
      <c r="BN1728" s="490">
        <v>0</v>
      </c>
      <c r="BO1728" s="491">
        <v>0</v>
      </c>
      <c r="BP1728" s="491">
        <v>0</v>
      </c>
      <c r="BQ1728" s="491">
        <v>0</v>
      </c>
      <c r="BR1728" s="492">
        <v>0</v>
      </c>
      <c r="BS1728" s="490">
        <v>0</v>
      </c>
      <c r="BT1728" s="491">
        <v>0</v>
      </c>
      <c r="BU1728" s="491">
        <v>0</v>
      </c>
      <c r="BV1728" s="491">
        <v>0</v>
      </c>
      <c r="BW1728" s="492">
        <v>0</v>
      </c>
      <c r="BX1728" s="490">
        <v>10.59996989138255</v>
      </c>
      <c r="BY1728" s="491">
        <v>0</v>
      </c>
      <c r="BZ1728" s="491">
        <v>0</v>
      </c>
      <c r="CA1728" s="491">
        <v>0</v>
      </c>
      <c r="CB1728" s="492">
        <v>0</v>
      </c>
      <c r="CC1728" s="490">
        <v>10.443962607271143</v>
      </c>
      <c r="CD1728" s="491">
        <v>0</v>
      </c>
      <c r="CE1728" s="491">
        <v>0</v>
      </c>
      <c r="CF1728" s="491">
        <v>0</v>
      </c>
      <c r="CG1728" s="492">
        <v>0</v>
      </c>
      <c r="CH1728" s="490">
        <v>5.2403168138365741</v>
      </c>
      <c r="CI1728" s="491">
        <v>0</v>
      </c>
      <c r="CJ1728" s="491">
        <v>0</v>
      </c>
      <c r="CK1728" s="491">
        <v>0</v>
      </c>
      <c r="CL1728" s="492">
        <v>0</v>
      </c>
      <c r="CM1728" s="490">
        <v>67.287115754614902</v>
      </c>
      <c r="CN1728" s="491">
        <v>0</v>
      </c>
      <c r="CO1728" s="491">
        <v>0</v>
      </c>
      <c r="CP1728" s="491">
        <v>0</v>
      </c>
      <c r="CQ1728" s="492">
        <v>0</v>
      </c>
      <c r="CS1728" s="506">
        <f t="shared" si="813"/>
        <v>6.3526129038610532E-2</v>
      </c>
      <c r="CT1728" s="506" t="str">
        <f t="shared" si="816"/>
        <v>-</v>
      </c>
      <c r="CU1728" s="506" t="str">
        <f t="shared" si="817"/>
        <v>-</v>
      </c>
      <c r="CV1728" s="506" t="str">
        <f t="shared" si="818"/>
        <v>-</v>
      </c>
      <c r="CW1728" s="506" t="str">
        <f t="shared" si="819"/>
        <v>-</v>
      </c>
      <c r="CX1728" s="506">
        <f t="shared" si="814"/>
        <v>6.2591169886558468E-2</v>
      </c>
      <c r="CY1728" s="506" t="str">
        <f t="shared" si="802"/>
        <v>-</v>
      </c>
      <c r="CZ1728" s="506" t="str">
        <f t="shared" si="803"/>
        <v>-</v>
      </c>
      <c r="DA1728" s="506" t="str">
        <f t="shared" si="804"/>
        <v>-</v>
      </c>
      <c r="DB1728" s="506" t="str">
        <f t="shared" si="805"/>
        <v>-</v>
      </c>
      <c r="DC1728" s="506">
        <f t="shared" si="815"/>
        <v>3.1405470537196306E-2</v>
      </c>
      <c r="DD1728" s="506" t="str">
        <f t="shared" si="806"/>
        <v>-</v>
      </c>
      <c r="DE1728" s="506" t="str">
        <f t="shared" si="807"/>
        <v>-</v>
      </c>
      <c r="DF1728" s="506" t="str">
        <f t="shared" si="808"/>
        <v>-</v>
      </c>
      <c r="DG1728" s="506" t="str">
        <f t="shared" si="809"/>
        <v>-</v>
      </c>
    </row>
    <row r="1729" spans="1:111">
      <c r="A1729" s="467">
        <v>9</v>
      </c>
      <c r="B1729" s="467" t="s">
        <v>8277</v>
      </c>
      <c r="C1729" s="467" t="e">
        <v>#N/A</v>
      </c>
      <c r="F1729" s="467" t="s">
        <v>2399</v>
      </c>
      <c r="G1729" s="467" t="s">
        <v>7999</v>
      </c>
      <c r="H1729" s="467" t="s">
        <v>8504</v>
      </c>
      <c r="I1729" s="467">
        <v>202306</v>
      </c>
      <c r="J1729" s="467" t="s">
        <v>8007</v>
      </c>
      <c r="K1729" s="467" t="s">
        <v>8008</v>
      </c>
      <c r="L1729" s="467" t="s">
        <v>1947</v>
      </c>
      <c r="M1729" s="467" t="s">
        <v>2144</v>
      </c>
      <c r="N1729" s="467" t="s">
        <v>8009</v>
      </c>
      <c r="O1729" s="469">
        <v>673.88760000000002</v>
      </c>
      <c r="P1729" s="468">
        <v>0</v>
      </c>
      <c r="Q1729" s="468">
        <v>0</v>
      </c>
      <c r="R1729" s="468">
        <v>0</v>
      </c>
      <c r="S1729" s="470">
        <v>0</v>
      </c>
      <c r="T1729" s="493">
        <v>0.67726035858254374</v>
      </c>
      <c r="U1729" s="486">
        <v>0</v>
      </c>
      <c r="V1729" s="486">
        <v>0</v>
      </c>
      <c r="W1729" s="486">
        <v>0</v>
      </c>
      <c r="X1729" s="487">
        <v>0</v>
      </c>
      <c r="Y1729" s="493">
        <v>0.18004016954259788</v>
      </c>
      <c r="Z1729" s="486">
        <v>0</v>
      </c>
      <c r="AA1729" s="486">
        <v>0</v>
      </c>
      <c r="AB1729" s="486">
        <v>0</v>
      </c>
      <c r="AC1729" s="487">
        <v>0</v>
      </c>
      <c r="AD1729" s="486">
        <v>3.1792720376064447E-2</v>
      </c>
      <c r="AE1729" s="486">
        <v>0</v>
      </c>
      <c r="AF1729" s="486">
        <v>0</v>
      </c>
      <c r="AG1729" s="486">
        <v>0</v>
      </c>
      <c r="AH1729" s="487">
        <v>0</v>
      </c>
      <c r="AI1729" s="486">
        <v>3.3754516759748035E-4</v>
      </c>
      <c r="AJ1729" s="486">
        <v>0</v>
      </c>
      <c r="AK1729" s="486">
        <v>0</v>
      </c>
      <c r="AL1729" s="486">
        <v>0</v>
      </c>
      <c r="AM1729" s="487">
        <v>0</v>
      </c>
      <c r="AN1729" s="467">
        <v>0</v>
      </c>
      <c r="AO1729" s="314">
        <f t="shared" si="810"/>
        <v>673.88760000000002</v>
      </c>
      <c r="AP1729" s="306">
        <f t="shared" si="790"/>
        <v>0</v>
      </c>
      <c r="AQ1729" s="306">
        <f t="shared" si="791"/>
        <v>0</v>
      </c>
      <c r="AR1729" s="306">
        <f t="shared" si="792"/>
        <v>0</v>
      </c>
      <c r="AS1729" s="307">
        <f t="shared" si="793"/>
        <v>0</v>
      </c>
      <c r="AT1729" s="488">
        <f t="shared" si="811"/>
        <v>456.39735762032984</v>
      </c>
      <c r="AU1729" s="488">
        <f t="shared" si="794"/>
        <v>0</v>
      </c>
      <c r="AV1729" s="488">
        <f t="shared" si="795"/>
        <v>0</v>
      </c>
      <c r="AW1729" s="488">
        <f t="shared" si="796"/>
        <v>0</v>
      </c>
      <c r="AX1729" s="489">
        <f t="shared" si="797"/>
        <v>0</v>
      </c>
      <c r="AY1729" s="501">
        <v>-0.90750580805121339</v>
      </c>
      <c r="AZ1729" s="502">
        <v>0</v>
      </c>
      <c r="BA1729" s="502">
        <v>0</v>
      </c>
      <c r="BB1729" s="502">
        <v>0</v>
      </c>
      <c r="BC1729" s="503">
        <v>0</v>
      </c>
      <c r="BD1729" s="490">
        <f t="shared" si="812"/>
        <v>121.32683775665438</v>
      </c>
      <c r="BE1729" s="491">
        <f t="shared" si="798"/>
        <v>0</v>
      </c>
      <c r="BF1729" s="491">
        <f t="shared" si="799"/>
        <v>0</v>
      </c>
      <c r="BG1729" s="491">
        <f t="shared" si="800"/>
        <v>0</v>
      </c>
      <c r="BH1729" s="492">
        <f t="shared" si="801"/>
        <v>0</v>
      </c>
      <c r="BI1729" s="501">
        <v>-6.1261984732187704</v>
      </c>
      <c r="BJ1729" s="502">
        <v>0</v>
      </c>
      <c r="BK1729" s="502">
        <v>0</v>
      </c>
      <c r="BL1729" s="502">
        <v>0</v>
      </c>
      <c r="BM1729" s="503">
        <v>0</v>
      </c>
      <c r="BN1729" s="490">
        <v>0</v>
      </c>
      <c r="BO1729" s="491">
        <v>0</v>
      </c>
      <c r="BP1729" s="491">
        <v>0</v>
      </c>
      <c r="BQ1729" s="491">
        <v>0</v>
      </c>
      <c r="BR1729" s="492">
        <v>0</v>
      </c>
      <c r="BS1729" s="490">
        <v>0</v>
      </c>
      <c r="BT1729" s="491">
        <v>0</v>
      </c>
      <c r="BU1729" s="491">
        <v>0</v>
      </c>
      <c r="BV1729" s="491">
        <v>0</v>
      </c>
      <c r="BW1729" s="492">
        <v>0</v>
      </c>
      <c r="BX1729" s="490">
        <v>42.809470635119553</v>
      </c>
      <c r="BY1729" s="491">
        <v>0</v>
      </c>
      <c r="BZ1729" s="491">
        <v>0</v>
      </c>
      <c r="CA1729" s="491">
        <v>0</v>
      </c>
      <c r="CB1729" s="492">
        <v>0</v>
      </c>
      <c r="CC1729" s="490">
        <v>42.179413256045152</v>
      </c>
      <c r="CD1729" s="491">
        <v>0</v>
      </c>
      <c r="CE1729" s="491">
        <v>0</v>
      </c>
      <c r="CF1729" s="491">
        <v>0</v>
      </c>
      <c r="CG1729" s="492">
        <v>0</v>
      </c>
      <c r="CH1729" s="490">
        <v>21.163757167181924</v>
      </c>
      <c r="CI1729" s="491">
        <v>0</v>
      </c>
      <c r="CJ1729" s="491">
        <v>0</v>
      </c>
      <c r="CK1729" s="491">
        <v>0</v>
      </c>
      <c r="CL1729" s="492">
        <v>0</v>
      </c>
      <c r="CM1729" s="490">
        <v>-2.9555321540608581</v>
      </c>
      <c r="CN1729" s="491">
        <v>0</v>
      </c>
      <c r="CO1729" s="491">
        <v>0</v>
      </c>
      <c r="CP1729" s="491">
        <v>0</v>
      </c>
      <c r="CQ1729" s="492">
        <v>0</v>
      </c>
      <c r="CS1729" s="506">
        <f t="shared" si="813"/>
        <v>6.3526129038610518E-2</v>
      </c>
      <c r="CT1729" s="506" t="str">
        <f t="shared" si="816"/>
        <v>-</v>
      </c>
      <c r="CU1729" s="506" t="str">
        <f t="shared" si="817"/>
        <v>-</v>
      </c>
      <c r="CV1729" s="506" t="str">
        <f t="shared" si="818"/>
        <v>-</v>
      </c>
      <c r="CW1729" s="506" t="str">
        <f t="shared" si="819"/>
        <v>-</v>
      </c>
      <c r="CX1729" s="506">
        <f t="shared" si="814"/>
        <v>6.2591169886558454E-2</v>
      </c>
      <c r="CY1729" s="506" t="str">
        <f t="shared" si="802"/>
        <v>-</v>
      </c>
      <c r="CZ1729" s="506" t="str">
        <f t="shared" si="803"/>
        <v>-</v>
      </c>
      <c r="DA1729" s="506" t="str">
        <f t="shared" si="804"/>
        <v>-</v>
      </c>
      <c r="DB1729" s="506" t="str">
        <f t="shared" si="805"/>
        <v>-</v>
      </c>
      <c r="DC1729" s="506">
        <f t="shared" si="815"/>
        <v>3.1405470537196299E-2</v>
      </c>
      <c r="DD1729" s="506" t="str">
        <f t="shared" si="806"/>
        <v>-</v>
      </c>
      <c r="DE1729" s="506" t="str">
        <f t="shared" si="807"/>
        <v>-</v>
      </c>
      <c r="DF1729" s="506" t="str">
        <f t="shared" si="808"/>
        <v>-</v>
      </c>
      <c r="DG1729" s="506" t="str">
        <f t="shared" si="809"/>
        <v>-</v>
      </c>
    </row>
    <row r="1730" spans="1:111">
      <c r="A1730" s="467">
        <v>9</v>
      </c>
      <c r="B1730" s="467" t="s">
        <v>8278</v>
      </c>
      <c r="C1730" s="467" t="e">
        <v>#N/A</v>
      </c>
      <c r="F1730" s="467" t="s">
        <v>2413</v>
      </c>
      <c r="G1730" s="467" t="s">
        <v>7999</v>
      </c>
      <c r="H1730" s="467" t="s">
        <v>8504</v>
      </c>
      <c r="I1730" s="467">
        <v>202306</v>
      </c>
      <c r="J1730" s="467" t="s">
        <v>8007</v>
      </c>
      <c r="K1730" s="467" t="s">
        <v>8008</v>
      </c>
      <c r="L1730" s="467" t="s">
        <v>1955</v>
      </c>
      <c r="M1730" s="467" t="s">
        <v>2184</v>
      </c>
      <c r="N1730" s="467" t="s">
        <v>8013</v>
      </c>
      <c r="O1730" s="469">
        <v>0</v>
      </c>
      <c r="P1730" s="468">
        <v>0</v>
      </c>
      <c r="Q1730" s="468">
        <v>0</v>
      </c>
      <c r="R1730" s="468">
        <v>0</v>
      </c>
      <c r="S1730" s="470">
        <v>0</v>
      </c>
      <c r="T1730" s="493">
        <v>0</v>
      </c>
      <c r="U1730" s="486">
        <v>0</v>
      </c>
      <c r="V1730" s="486">
        <v>0</v>
      </c>
      <c r="W1730" s="486">
        <v>0</v>
      </c>
      <c r="X1730" s="487">
        <v>0</v>
      </c>
      <c r="Y1730" s="493">
        <v>0</v>
      </c>
      <c r="Z1730" s="486">
        <v>0</v>
      </c>
      <c r="AA1730" s="486">
        <v>0</v>
      </c>
      <c r="AB1730" s="486">
        <v>0</v>
      </c>
      <c r="AC1730" s="487">
        <v>0</v>
      </c>
      <c r="AD1730" s="486">
        <v>0</v>
      </c>
      <c r="AE1730" s="486">
        <v>0</v>
      </c>
      <c r="AF1730" s="486">
        <v>0</v>
      </c>
      <c r="AG1730" s="486">
        <v>0</v>
      </c>
      <c r="AH1730" s="487">
        <v>0</v>
      </c>
      <c r="AI1730" s="486">
        <v>0</v>
      </c>
      <c r="AJ1730" s="486">
        <v>0</v>
      </c>
      <c r="AK1730" s="486">
        <v>0</v>
      </c>
      <c r="AL1730" s="486">
        <v>0</v>
      </c>
      <c r="AM1730" s="487">
        <v>0</v>
      </c>
      <c r="AN1730" s="467">
        <v>0</v>
      </c>
      <c r="AO1730" s="314">
        <f t="shared" si="810"/>
        <v>0</v>
      </c>
      <c r="AP1730" s="306">
        <f t="shared" si="790"/>
        <v>0</v>
      </c>
      <c r="AQ1730" s="306">
        <f t="shared" si="791"/>
        <v>0</v>
      </c>
      <c r="AR1730" s="306">
        <f t="shared" si="792"/>
        <v>0</v>
      </c>
      <c r="AS1730" s="307">
        <f t="shared" si="793"/>
        <v>0</v>
      </c>
      <c r="AT1730" s="488">
        <f t="shared" si="811"/>
        <v>0</v>
      </c>
      <c r="AU1730" s="488">
        <f t="shared" si="794"/>
        <v>0</v>
      </c>
      <c r="AV1730" s="488">
        <f t="shared" si="795"/>
        <v>0</v>
      </c>
      <c r="AW1730" s="488">
        <f t="shared" si="796"/>
        <v>0</v>
      </c>
      <c r="AX1730" s="489">
        <f t="shared" si="797"/>
        <v>0</v>
      </c>
      <c r="AY1730" s="501">
        <v>0</v>
      </c>
      <c r="AZ1730" s="502">
        <v>0</v>
      </c>
      <c r="BA1730" s="502">
        <v>0</v>
      </c>
      <c r="BB1730" s="502">
        <v>0</v>
      </c>
      <c r="BC1730" s="503">
        <v>0</v>
      </c>
      <c r="BD1730" s="490">
        <f t="shared" si="812"/>
        <v>0</v>
      </c>
      <c r="BE1730" s="491">
        <f t="shared" si="798"/>
        <v>0</v>
      </c>
      <c r="BF1730" s="491">
        <f t="shared" si="799"/>
        <v>0</v>
      </c>
      <c r="BG1730" s="491">
        <f t="shared" si="800"/>
        <v>0</v>
      </c>
      <c r="BH1730" s="492">
        <f t="shared" si="801"/>
        <v>0</v>
      </c>
      <c r="BI1730" s="501">
        <v>0</v>
      </c>
      <c r="BJ1730" s="502">
        <v>0</v>
      </c>
      <c r="BK1730" s="502">
        <v>0</v>
      </c>
      <c r="BL1730" s="502">
        <v>0</v>
      </c>
      <c r="BM1730" s="503">
        <v>0</v>
      </c>
      <c r="BN1730" s="490">
        <v>0</v>
      </c>
      <c r="BO1730" s="491">
        <v>0</v>
      </c>
      <c r="BP1730" s="491">
        <v>0</v>
      </c>
      <c r="BQ1730" s="491">
        <v>0</v>
      </c>
      <c r="BR1730" s="492">
        <v>0</v>
      </c>
      <c r="BS1730" s="490">
        <v>0</v>
      </c>
      <c r="BT1730" s="491">
        <v>0</v>
      </c>
      <c r="BU1730" s="491">
        <v>0</v>
      </c>
      <c r="BV1730" s="491">
        <v>0</v>
      </c>
      <c r="BW1730" s="492">
        <v>0</v>
      </c>
      <c r="BX1730" s="490">
        <v>0</v>
      </c>
      <c r="BY1730" s="491">
        <v>0</v>
      </c>
      <c r="BZ1730" s="491">
        <v>0</v>
      </c>
      <c r="CA1730" s="491">
        <v>0</v>
      </c>
      <c r="CB1730" s="492">
        <v>0</v>
      </c>
      <c r="CC1730" s="490">
        <v>0</v>
      </c>
      <c r="CD1730" s="491">
        <v>0</v>
      </c>
      <c r="CE1730" s="491">
        <v>0</v>
      </c>
      <c r="CF1730" s="491">
        <v>0</v>
      </c>
      <c r="CG1730" s="492">
        <v>0</v>
      </c>
      <c r="CH1730" s="490">
        <v>0</v>
      </c>
      <c r="CI1730" s="491">
        <v>0</v>
      </c>
      <c r="CJ1730" s="491">
        <v>0</v>
      </c>
      <c r="CK1730" s="491">
        <v>0</v>
      </c>
      <c r="CL1730" s="492">
        <v>0</v>
      </c>
      <c r="CM1730" s="490">
        <v>0</v>
      </c>
      <c r="CN1730" s="491">
        <v>0</v>
      </c>
      <c r="CO1730" s="491">
        <v>0</v>
      </c>
      <c r="CP1730" s="491">
        <v>0</v>
      </c>
      <c r="CQ1730" s="492">
        <v>0</v>
      </c>
      <c r="CS1730" s="506" t="str">
        <f t="shared" si="813"/>
        <v>-</v>
      </c>
      <c r="CT1730" s="506" t="str">
        <f t="shared" si="816"/>
        <v>-</v>
      </c>
      <c r="CU1730" s="506" t="str">
        <f t="shared" si="817"/>
        <v>-</v>
      </c>
      <c r="CV1730" s="506" t="str">
        <f t="shared" si="818"/>
        <v>-</v>
      </c>
      <c r="CW1730" s="506" t="str">
        <f t="shared" si="819"/>
        <v>-</v>
      </c>
      <c r="CX1730" s="506" t="str">
        <f t="shared" si="814"/>
        <v>-</v>
      </c>
      <c r="CY1730" s="506" t="str">
        <f t="shared" si="802"/>
        <v>-</v>
      </c>
      <c r="CZ1730" s="506" t="str">
        <f t="shared" si="803"/>
        <v>-</v>
      </c>
      <c r="DA1730" s="506" t="str">
        <f t="shared" si="804"/>
        <v>-</v>
      </c>
      <c r="DB1730" s="506" t="str">
        <f t="shared" si="805"/>
        <v>-</v>
      </c>
      <c r="DC1730" s="506" t="str">
        <f t="shared" si="815"/>
        <v>-</v>
      </c>
      <c r="DD1730" s="506" t="str">
        <f t="shared" si="806"/>
        <v>-</v>
      </c>
      <c r="DE1730" s="506" t="str">
        <f t="shared" si="807"/>
        <v>-</v>
      </c>
      <c r="DF1730" s="506" t="str">
        <f t="shared" si="808"/>
        <v>-</v>
      </c>
      <c r="DG1730" s="506" t="str">
        <f t="shared" si="809"/>
        <v>-</v>
      </c>
    </row>
    <row r="1731" spans="1:111">
      <c r="A1731" s="467">
        <v>9</v>
      </c>
      <c r="B1731" s="467" t="s">
        <v>8279</v>
      </c>
      <c r="C1731" s="467" t="e">
        <v>#N/A</v>
      </c>
      <c r="F1731" s="467" t="s">
        <v>2399</v>
      </c>
      <c r="G1731" s="467" t="s">
        <v>7999</v>
      </c>
      <c r="H1731" s="467" t="s">
        <v>8504</v>
      </c>
      <c r="I1731" s="467">
        <v>202306</v>
      </c>
      <c r="J1731" s="467" t="s">
        <v>8007</v>
      </c>
      <c r="K1731" s="467" t="s">
        <v>8008</v>
      </c>
      <c r="L1731" s="467" t="s">
        <v>1991</v>
      </c>
      <c r="M1731" s="467" t="s">
        <v>8280</v>
      </c>
      <c r="N1731" s="467" t="s">
        <v>8009</v>
      </c>
      <c r="O1731" s="469">
        <v>0</v>
      </c>
      <c r="P1731" s="468">
        <v>0</v>
      </c>
      <c r="Q1731" s="468">
        <v>0</v>
      </c>
      <c r="R1731" s="468">
        <v>0</v>
      </c>
      <c r="S1731" s="470">
        <v>0</v>
      </c>
      <c r="T1731" s="493">
        <v>0</v>
      </c>
      <c r="U1731" s="486">
        <v>0</v>
      </c>
      <c r="V1731" s="486">
        <v>0</v>
      </c>
      <c r="W1731" s="486">
        <v>0</v>
      </c>
      <c r="X1731" s="487">
        <v>0</v>
      </c>
      <c r="Y1731" s="493">
        <v>0</v>
      </c>
      <c r="Z1731" s="486">
        <v>0</v>
      </c>
      <c r="AA1731" s="486">
        <v>0</v>
      </c>
      <c r="AB1731" s="486">
        <v>0</v>
      </c>
      <c r="AC1731" s="487">
        <v>0</v>
      </c>
      <c r="AD1731" s="486">
        <v>0</v>
      </c>
      <c r="AE1731" s="486">
        <v>0</v>
      </c>
      <c r="AF1731" s="486">
        <v>0</v>
      </c>
      <c r="AG1731" s="486">
        <v>0</v>
      </c>
      <c r="AH1731" s="487">
        <v>0</v>
      </c>
      <c r="AI1731" s="486">
        <v>0</v>
      </c>
      <c r="AJ1731" s="486">
        <v>0</v>
      </c>
      <c r="AK1731" s="486">
        <v>0</v>
      </c>
      <c r="AL1731" s="486">
        <v>0</v>
      </c>
      <c r="AM1731" s="487">
        <v>0</v>
      </c>
      <c r="AN1731" s="467">
        <v>0</v>
      </c>
      <c r="AO1731" s="314">
        <f t="shared" si="810"/>
        <v>0</v>
      </c>
      <c r="AP1731" s="306">
        <f t="shared" si="790"/>
        <v>0</v>
      </c>
      <c r="AQ1731" s="306">
        <f t="shared" si="791"/>
        <v>0</v>
      </c>
      <c r="AR1731" s="306">
        <f t="shared" si="792"/>
        <v>0</v>
      </c>
      <c r="AS1731" s="307">
        <f t="shared" si="793"/>
        <v>0</v>
      </c>
      <c r="AT1731" s="488">
        <f t="shared" si="811"/>
        <v>0</v>
      </c>
      <c r="AU1731" s="488">
        <f t="shared" si="794"/>
        <v>0</v>
      </c>
      <c r="AV1731" s="488">
        <f t="shared" si="795"/>
        <v>0</v>
      </c>
      <c r="AW1731" s="488">
        <f t="shared" si="796"/>
        <v>0</v>
      </c>
      <c r="AX1731" s="489">
        <f t="shared" si="797"/>
        <v>0</v>
      </c>
      <c r="AY1731" s="501">
        <v>0</v>
      </c>
      <c r="AZ1731" s="502">
        <v>0</v>
      </c>
      <c r="BA1731" s="502">
        <v>0</v>
      </c>
      <c r="BB1731" s="502">
        <v>0</v>
      </c>
      <c r="BC1731" s="503">
        <v>0</v>
      </c>
      <c r="BD1731" s="490">
        <f t="shared" si="812"/>
        <v>0</v>
      </c>
      <c r="BE1731" s="491">
        <f t="shared" si="798"/>
        <v>0</v>
      </c>
      <c r="BF1731" s="491">
        <f t="shared" si="799"/>
        <v>0</v>
      </c>
      <c r="BG1731" s="491">
        <f t="shared" si="800"/>
        <v>0</v>
      </c>
      <c r="BH1731" s="492">
        <f t="shared" si="801"/>
        <v>0</v>
      </c>
      <c r="BI1731" s="501">
        <v>0</v>
      </c>
      <c r="BJ1731" s="502">
        <v>0</v>
      </c>
      <c r="BK1731" s="502">
        <v>0</v>
      </c>
      <c r="BL1731" s="502">
        <v>0</v>
      </c>
      <c r="BM1731" s="503">
        <v>0</v>
      </c>
      <c r="BN1731" s="490">
        <v>0</v>
      </c>
      <c r="BO1731" s="491">
        <v>0</v>
      </c>
      <c r="BP1731" s="491">
        <v>0</v>
      </c>
      <c r="BQ1731" s="491">
        <v>0</v>
      </c>
      <c r="BR1731" s="492">
        <v>0</v>
      </c>
      <c r="BS1731" s="490">
        <v>0</v>
      </c>
      <c r="BT1731" s="491">
        <v>0</v>
      </c>
      <c r="BU1731" s="491">
        <v>0</v>
      </c>
      <c r="BV1731" s="491">
        <v>0</v>
      </c>
      <c r="BW1731" s="492">
        <v>0</v>
      </c>
      <c r="BX1731" s="490">
        <v>0</v>
      </c>
      <c r="BY1731" s="491">
        <v>0</v>
      </c>
      <c r="BZ1731" s="491">
        <v>0</v>
      </c>
      <c r="CA1731" s="491">
        <v>0</v>
      </c>
      <c r="CB1731" s="492">
        <v>0</v>
      </c>
      <c r="CC1731" s="490">
        <v>0</v>
      </c>
      <c r="CD1731" s="491">
        <v>0</v>
      </c>
      <c r="CE1731" s="491">
        <v>0</v>
      </c>
      <c r="CF1731" s="491">
        <v>0</v>
      </c>
      <c r="CG1731" s="492">
        <v>0</v>
      </c>
      <c r="CH1731" s="490">
        <v>0</v>
      </c>
      <c r="CI1731" s="491">
        <v>0</v>
      </c>
      <c r="CJ1731" s="491">
        <v>0</v>
      </c>
      <c r="CK1731" s="491">
        <v>0</v>
      </c>
      <c r="CL1731" s="492">
        <v>0</v>
      </c>
      <c r="CM1731" s="490">
        <v>0</v>
      </c>
      <c r="CN1731" s="491">
        <v>0</v>
      </c>
      <c r="CO1731" s="491">
        <v>0</v>
      </c>
      <c r="CP1731" s="491">
        <v>0</v>
      </c>
      <c r="CQ1731" s="492">
        <v>0</v>
      </c>
      <c r="CS1731" s="506" t="str">
        <f t="shared" si="813"/>
        <v>-</v>
      </c>
      <c r="CT1731" s="506" t="str">
        <f t="shared" si="816"/>
        <v>-</v>
      </c>
      <c r="CU1731" s="506" t="str">
        <f t="shared" si="817"/>
        <v>-</v>
      </c>
      <c r="CV1731" s="506" t="str">
        <f t="shared" si="818"/>
        <v>-</v>
      </c>
      <c r="CW1731" s="506" t="str">
        <f t="shared" si="819"/>
        <v>-</v>
      </c>
      <c r="CX1731" s="506" t="str">
        <f t="shared" si="814"/>
        <v>-</v>
      </c>
      <c r="CY1731" s="506" t="str">
        <f t="shared" si="802"/>
        <v>-</v>
      </c>
      <c r="CZ1731" s="506" t="str">
        <f t="shared" si="803"/>
        <v>-</v>
      </c>
      <c r="DA1731" s="506" t="str">
        <f t="shared" si="804"/>
        <v>-</v>
      </c>
      <c r="DB1731" s="506" t="str">
        <f t="shared" si="805"/>
        <v>-</v>
      </c>
      <c r="DC1731" s="506" t="str">
        <f t="shared" si="815"/>
        <v>-</v>
      </c>
      <c r="DD1731" s="506" t="str">
        <f t="shared" si="806"/>
        <v>-</v>
      </c>
      <c r="DE1731" s="506" t="str">
        <f t="shared" si="807"/>
        <v>-</v>
      </c>
      <c r="DF1731" s="506" t="str">
        <f t="shared" si="808"/>
        <v>-</v>
      </c>
      <c r="DG1731" s="506" t="str">
        <f t="shared" si="809"/>
        <v>-</v>
      </c>
    </row>
    <row r="1732" spans="1:111">
      <c r="A1732" s="467">
        <v>9</v>
      </c>
      <c r="B1732" s="467" t="s">
        <v>8281</v>
      </c>
      <c r="C1732" s="467" t="e">
        <v>#N/A</v>
      </c>
      <c r="F1732" s="467" t="s">
        <v>2354</v>
      </c>
      <c r="G1732" s="467" t="s">
        <v>7999</v>
      </c>
      <c r="H1732" s="467" t="s">
        <v>8504</v>
      </c>
      <c r="I1732" s="467">
        <v>202306</v>
      </c>
      <c r="J1732" s="467" t="s">
        <v>8007</v>
      </c>
      <c r="K1732" s="467" t="s">
        <v>8008</v>
      </c>
      <c r="L1732" s="467" t="s">
        <v>8282</v>
      </c>
      <c r="M1732" s="467" t="s">
        <v>8283</v>
      </c>
      <c r="N1732" s="467" t="s">
        <v>8009</v>
      </c>
      <c r="O1732" s="469">
        <v>0</v>
      </c>
      <c r="P1732" s="468">
        <v>0</v>
      </c>
      <c r="Q1732" s="468">
        <v>0</v>
      </c>
      <c r="R1732" s="468">
        <v>0</v>
      </c>
      <c r="S1732" s="470">
        <v>0</v>
      </c>
      <c r="T1732" s="493">
        <v>0</v>
      </c>
      <c r="U1732" s="486">
        <v>0</v>
      </c>
      <c r="V1732" s="486">
        <v>0</v>
      </c>
      <c r="W1732" s="486">
        <v>0</v>
      </c>
      <c r="X1732" s="487">
        <v>0</v>
      </c>
      <c r="Y1732" s="493">
        <v>0</v>
      </c>
      <c r="Z1732" s="486">
        <v>0</v>
      </c>
      <c r="AA1732" s="486">
        <v>0</v>
      </c>
      <c r="AB1732" s="486">
        <v>0</v>
      </c>
      <c r="AC1732" s="487">
        <v>0</v>
      </c>
      <c r="AD1732" s="486">
        <v>0</v>
      </c>
      <c r="AE1732" s="486">
        <v>0</v>
      </c>
      <c r="AF1732" s="486">
        <v>0</v>
      </c>
      <c r="AG1732" s="486">
        <v>0</v>
      </c>
      <c r="AH1732" s="487">
        <v>0</v>
      </c>
      <c r="AI1732" s="486">
        <v>0</v>
      </c>
      <c r="AJ1732" s="486">
        <v>0</v>
      </c>
      <c r="AK1732" s="486">
        <v>0</v>
      </c>
      <c r="AL1732" s="486">
        <v>0</v>
      </c>
      <c r="AM1732" s="487">
        <v>0</v>
      </c>
      <c r="AN1732" s="467">
        <v>3</v>
      </c>
      <c r="AO1732" s="314">
        <f t="shared" si="810"/>
        <v>0</v>
      </c>
      <c r="AP1732" s="306">
        <f t="shared" si="790"/>
        <v>0</v>
      </c>
      <c r="AQ1732" s="306">
        <f t="shared" si="791"/>
        <v>0</v>
      </c>
      <c r="AR1732" s="306">
        <f t="shared" si="792"/>
        <v>0</v>
      </c>
      <c r="AS1732" s="307">
        <f t="shared" si="793"/>
        <v>0</v>
      </c>
      <c r="AT1732" s="488">
        <f t="shared" si="811"/>
        <v>0</v>
      </c>
      <c r="AU1732" s="488">
        <f t="shared" si="794"/>
        <v>0</v>
      </c>
      <c r="AV1732" s="488">
        <f t="shared" si="795"/>
        <v>0</v>
      </c>
      <c r="AW1732" s="488">
        <f t="shared" si="796"/>
        <v>0</v>
      </c>
      <c r="AX1732" s="489">
        <f t="shared" si="797"/>
        <v>0</v>
      </c>
      <c r="AY1732" s="501">
        <v>0</v>
      </c>
      <c r="AZ1732" s="502">
        <v>0</v>
      </c>
      <c r="BA1732" s="502">
        <v>0</v>
      </c>
      <c r="BB1732" s="502">
        <v>0</v>
      </c>
      <c r="BC1732" s="503">
        <v>0</v>
      </c>
      <c r="BD1732" s="490">
        <f t="shared" si="812"/>
        <v>0</v>
      </c>
      <c r="BE1732" s="491">
        <f t="shared" si="798"/>
        <v>0</v>
      </c>
      <c r="BF1732" s="491">
        <f t="shared" si="799"/>
        <v>0</v>
      </c>
      <c r="BG1732" s="491">
        <f t="shared" si="800"/>
        <v>0</v>
      </c>
      <c r="BH1732" s="492">
        <f t="shared" si="801"/>
        <v>0</v>
      </c>
      <c r="BI1732" s="501">
        <v>0</v>
      </c>
      <c r="BJ1732" s="502">
        <v>0</v>
      </c>
      <c r="BK1732" s="502">
        <v>0</v>
      </c>
      <c r="BL1732" s="502">
        <v>0</v>
      </c>
      <c r="BM1732" s="503">
        <v>0</v>
      </c>
      <c r="BN1732" s="490">
        <v>0</v>
      </c>
      <c r="BO1732" s="491">
        <v>0</v>
      </c>
      <c r="BP1732" s="491">
        <v>0</v>
      </c>
      <c r="BQ1732" s="491">
        <v>0</v>
      </c>
      <c r="BR1732" s="492">
        <v>0</v>
      </c>
      <c r="BS1732" s="490">
        <v>0</v>
      </c>
      <c r="BT1732" s="491">
        <v>0</v>
      </c>
      <c r="BU1732" s="491">
        <v>0</v>
      </c>
      <c r="BV1732" s="491">
        <v>0</v>
      </c>
      <c r="BW1732" s="492">
        <v>0</v>
      </c>
      <c r="BX1732" s="490">
        <v>0</v>
      </c>
      <c r="BY1732" s="491">
        <v>0</v>
      </c>
      <c r="BZ1732" s="491">
        <v>0</v>
      </c>
      <c r="CA1732" s="491">
        <v>0</v>
      </c>
      <c r="CB1732" s="492">
        <v>0</v>
      </c>
      <c r="CC1732" s="490">
        <v>0</v>
      </c>
      <c r="CD1732" s="491">
        <v>0</v>
      </c>
      <c r="CE1732" s="491">
        <v>0</v>
      </c>
      <c r="CF1732" s="491">
        <v>0</v>
      </c>
      <c r="CG1732" s="492">
        <v>0</v>
      </c>
      <c r="CH1732" s="490">
        <v>0</v>
      </c>
      <c r="CI1732" s="491">
        <v>0</v>
      </c>
      <c r="CJ1732" s="491">
        <v>0</v>
      </c>
      <c r="CK1732" s="491">
        <v>0</v>
      </c>
      <c r="CL1732" s="492">
        <v>0</v>
      </c>
      <c r="CM1732" s="490">
        <v>0</v>
      </c>
      <c r="CN1732" s="491">
        <v>0</v>
      </c>
      <c r="CO1732" s="491">
        <v>0</v>
      </c>
      <c r="CP1732" s="491">
        <v>0</v>
      </c>
      <c r="CQ1732" s="492">
        <v>0</v>
      </c>
      <c r="CS1732" s="506" t="str">
        <f t="shared" si="813"/>
        <v>-</v>
      </c>
      <c r="CT1732" s="506" t="str">
        <f t="shared" si="816"/>
        <v>-</v>
      </c>
      <c r="CU1732" s="506" t="str">
        <f t="shared" si="817"/>
        <v>-</v>
      </c>
      <c r="CV1732" s="506" t="str">
        <f t="shared" si="818"/>
        <v>-</v>
      </c>
      <c r="CW1732" s="506" t="str">
        <f t="shared" si="819"/>
        <v>-</v>
      </c>
      <c r="CX1732" s="506" t="str">
        <f t="shared" si="814"/>
        <v>-</v>
      </c>
      <c r="CY1732" s="506" t="str">
        <f t="shared" si="802"/>
        <v>-</v>
      </c>
      <c r="CZ1732" s="506" t="str">
        <f t="shared" si="803"/>
        <v>-</v>
      </c>
      <c r="DA1732" s="506" t="str">
        <f t="shared" si="804"/>
        <v>-</v>
      </c>
      <c r="DB1732" s="506" t="str">
        <f t="shared" si="805"/>
        <v>-</v>
      </c>
      <c r="DC1732" s="506" t="str">
        <f t="shared" si="815"/>
        <v>-</v>
      </c>
      <c r="DD1732" s="506" t="str">
        <f t="shared" si="806"/>
        <v>-</v>
      </c>
      <c r="DE1732" s="506" t="str">
        <f t="shared" si="807"/>
        <v>-</v>
      </c>
      <c r="DF1732" s="506" t="str">
        <f t="shared" si="808"/>
        <v>-</v>
      </c>
      <c r="DG1732" s="506" t="str">
        <f t="shared" si="809"/>
        <v>-</v>
      </c>
    </row>
    <row r="1733" spans="1:111">
      <c r="A1733" s="467">
        <v>9</v>
      </c>
      <c r="B1733" s="467" t="s">
        <v>8284</v>
      </c>
      <c r="C1733" s="467" t="e">
        <v>#N/A</v>
      </c>
      <c r="F1733" s="467" t="s">
        <v>2354</v>
      </c>
      <c r="G1733" s="467" t="s">
        <v>7999</v>
      </c>
      <c r="H1733" s="467" t="s">
        <v>8504</v>
      </c>
      <c r="I1733" s="467">
        <v>202306</v>
      </c>
      <c r="J1733" s="467" t="s">
        <v>8007</v>
      </c>
      <c r="K1733" s="467" t="s">
        <v>8008</v>
      </c>
      <c r="L1733" s="467" t="s">
        <v>8285</v>
      </c>
      <c r="M1733" s="467" t="s">
        <v>8286</v>
      </c>
      <c r="N1733" s="467" t="s">
        <v>8009</v>
      </c>
      <c r="O1733" s="469">
        <v>0</v>
      </c>
      <c r="P1733" s="468">
        <v>0</v>
      </c>
      <c r="Q1733" s="468">
        <v>0</v>
      </c>
      <c r="R1733" s="468">
        <v>0</v>
      </c>
      <c r="S1733" s="470">
        <v>0</v>
      </c>
      <c r="T1733" s="493">
        <v>0</v>
      </c>
      <c r="U1733" s="486">
        <v>0</v>
      </c>
      <c r="V1733" s="486">
        <v>0</v>
      </c>
      <c r="W1733" s="486">
        <v>0</v>
      </c>
      <c r="X1733" s="487">
        <v>0</v>
      </c>
      <c r="Y1733" s="493">
        <v>0</v>
      </c>
      <c r="Z1733" s="486">
        <v>0</v>
      </c>
      <c r="AA1733" s="486">
        <v>0</v>
      </c>
      <c r="AB1733" s="486">
        <v>0</v>
      </c>
      <c r="AC1733" s="487">
        <v>0</v>
      </c>
      <c r="AD1733" s="486">
        <v>0</v>
      </c>
      <c r="AE1733" s="486">
        <v>0</v>
      </c>
      <c r="AF1733" s="486">
        <v>0</v>
      </c>
      <c r="AG1733" s="486">
        <v>0</v>
      </c>
      <c r="AH1733" s="487">
        <v>0</v>
      </c>
      <c r="AI1733" s="486">
        <v>0</v>
      </c>
      <c r="AJ1733" s="486">
        <v>0</v>
      </c>
      <c r="AK1733" s="486">
        <v>0</v>
      </c>
      <c r="AL1733" s="486">
        <v>0</v>
      </c>
      <c r="AM1733" s="487">
        <v>0</v>
      </c>
      <c r="AN1733" s="467">
        <v>3</v>
      </c>
      <c r="AO1733" s="314">
        <f t="shared" si="810"/>
        <v>0</v>
      </c>
      <c r="AP1733" s="306">
        <f t="shared" si="790"/>
        <v>0</v>
      </c>
      <c r="AQ1733" s="306">
        <f t="shared" si="791"/>
        <v>0</v>
      </c>
      <c r="AR1733" s="306">
        <f t="shared" si="792"/>
        <v>0</v>
      </c>
      <c r="AS1733" s="307">
        <f t="shared" si="793"/>
        <v>0</v>
      </c>
      <c r="AT1733" s="488">
        <f t="shared" si="811"/>
        <v>0</v>
      </c>
      <c r="AU1733" s="488">
        <f t="shared" si="794"/>
        <v>0</v>
      </c>
      <c r="AV1733" s="488">
        <f t="shared" si="795"/>
        <v>0</v>
      </c>
      <c r="AW1733" s="488">
        <f t="shared" si="796"/>
        <v>0</v>
      </c>
      <c r="AX1733" s="489">
        <f t="shared" si="797"/>
        <v>0</v>
      </c>
      <c r="AY1733" s="501">
        <v>0</v>
      </c>
      <c r="AZ1733" s="502">
        <v>0</v>
      </c>
      <c r="BA1733" s="502">
        <v>0</v>
      </c>
      <c r="BB1733" s="502">
        <v>0</v>
      </c>
      <c r="BC1733" s="503">
        <v>0</v>
      </c>
      <c r="BD1733" s="490">
        <f t="shared" si="812"/>
        <v>0</v>
      </c>
      <c r="BE1733" s="491">
        <f t="shared" si="798"/>
        <v>0</v>
      </c>
      <c r="BF1733" s="491">
        <f t="shared" si="799"/>
        <v>0</v>
      </c>
      <c r="BG1733" s="491">
        <f t="shared" si="800"/>
        <v>0</v>
      </c>
      <c r="BH1733" s="492">
        <f t="shared" si="801"/>
        <v>0</v>
      </c>
      <c r="BI1733" s="501">
        <v>0</v>
      </c>
      <c r="BJ1733" s="502">
        <v>0</v>
      </c>
      <c r="BK1733" s="502">
        <v>0</v>
      </c>
      <c r="BL1733" s="502">
        <v>0</v>
      </c>
      <c r="BM1733" s="503">
        <v>0</v>
      </c>
      <c r="BN1733" s="490">
        <v>0</v>
      </c>
      <c r="BO1733" s="491">
        <v>0</v>
      </c>
      <c r="BP1733" s="491">
        <v>0</v>
      </c>
      <c r="BQ1733" s="491">
        <v>0</v>
      </c>
      <c r="BR1733" s="492">
        <v>0</v>
      </c>
      <c r="BS1733" s="490">
        <v>0</v>
      </c>
      <c r="BT1733" s="491">
        <v>0</v>
      </c>
      <c r="BU1733" s="491">
        <v>0</v>
      </c>
      <c r="BV1733" s="491">
        <v>0</v>
      </c>
      <c r="BW1733" s="492">
        <v>0</v>
      </c>
      <c r="BX1733" s="490">
        <v>0</v>
      </c>
      <c r="BY1733" s="491">
        <v>0</v>
      </c>
      <c r="BZ1733" s="491">
        <v>0</v>
      </c>
      <c r="CA1733" s="491">
        <v>0</v>
      </c>
      <c r="CB1733" s="492">
        <v>0</v>
      </c>
      <c r="CC1733" s="490">
        <v>0</v>
      </c>
      <c r="CD1733" s="491">
        <v>0</v>
      </c>
      <c r="CE1733" s="491">
        <v>0</v>
      </c>
      <c r="CF1733" s="491">
        <v>0</v>
      </c>
      <c r="CG1733" s="492">
        <v>0</v>
      </c>
      <c r="CH1733" s="490">
        <v>0</v>
      </c>
      <c r="CI1733" s="491">
        <v>0</v>
      </c>
      <c r="CJ1733" s="491">
        <v>0</v>
      </c>
      <c r="CK1733" s="491">
        <v>0</v>
      </c>
      <c r="CL1733" s="492">
        <v>0</v>
      </c>
      <c r="CM1733" s="490">
        <v>0</v>
      </c>
      <c r="CN1733" s="491">
        <v>0</v>
      </c>
      <c r="CO1733" s="491">
        <v>0</v>
      </c>
      <c r="CP1733" s="491">
        <v>0</v>
      </c>
      <c r="CQ1733" s="492">
        <v>0</v>
      </c>
      <c r="CS1733" s="506" t="str">
        <f t="shared" si="813"/>
        <v>-</v>
      </c>
      <c r="CT1733" s="506" t="str">
        <f t="shared" si="816"/>
        <v>-</v>
      </c>
      <c r="CU1733" s="506" t="str">
        <f t="shared" si="817"/>
        <v>-</v>
      </c>
      <c r="CV1733" s="506" t="str">
        <f t="shared" si="818"/>
        <v>-</v>
      </c>
      <c r="CW1733" s="506" t="str">
        <f t="shared" si="819"/>
        <v>-</v>
      </c>
      <c r="CX1733" s="506" t="str">
        <f t="shared" si="814"/>
        <v>-</v>
      </c>
      <c r="CY1733" s="506" t="str">
        <f t="shared" si="802"/>
        <v>-</v>
      </c>
      <c r="CZ1733" s="506" t="str">
        <f t="shared" si="803"/>
        <v>-</v>
      </c>
      <c r="DA1733" s="506" t="str">
        <f t="shared" si="804"/>
        <v>-</v>
      </c>
      <c r="DB1733" s="506" t="str">
        <f t="shared" si="805"/>
        <v>-</v>
      </c>
      <c r="DC1733" s="506" t="str">
        <f t="shared" si="815"/>
        <v>-</v>
      </c>
      <c r="DD1733" s="506" t="str">
        <f t="shared" si="806"/>
        <v>-</v>
      </c>
      <c r="DE1733" s="506" t="str">
        <f t="shared" si="807"/>
        <v>-</v>
      </c>
      <c r="DF1733" s="506" t="str">
        <f t="shared" si="808"/>
        <v>-</v>
      </c>
      <c r="DG1733" s="506" t="str">
        <f t="shared" si="809"/>
        <v>-</v>
      </c>
    </row>
    <row r="1734" spans="1:111">
      <c r="A1734" s="467">
        <v>9</v>
      </c>
      <c r="B1734" s="467" t="s">
        <v>8287</v>
      </c>
      <c r="C1734" s="467" t="e">
        <v>#N/A</v>
      </c>
      <c r="F1734" s="467" t="s">
        <v>2354</v>
      </c>
      <c r="G1734" s="467" t="s">
        <v>7999</v>
      </c>
      <c r="H1734" s="467" t="s">
        <v>8504</v>
      </c>
      <c r="I1734" s="467">
        <v>202306</v>
      </c>
      <c r="J1734" s="467" t="s">
        <v>8007</v>
      </c>
      <c r="K1734" s="467" t="s">
        <v>8008</v>
      </c>
      <c r="L1734" s="467" t="s">
        <v>8288</v>
      </c>
      <c r="M1734" s="467" t="s">
        <v>8289</v>
      </c>
      <c r="N1734" s="467" t="s">
        <v>8009</v>
      </c>
      <c r="O1734" s="469">
        <v>0</v>
      </c>
      <c r="P1734" s="468">
        <v>0</v>
      </c>
      <c r="Q1734" s="468">
        <v>0</v>
      </c>
      <c r="R1734" s="468">
        <v>0</v>
      </c>
      <c r="S1734" s="470">
        <v>0</v>
      </c>
      <c r="T1734" s="493">
        <v>0</v>
      </c>
      <c r="U1734" s="486">
        <v>0</v>
      </c>
      <c r="V1734" s="486">
        <v>0</v>
      </c>
      <c r="W1734" s="486">
        <v>0</v>
      </c>
      <c r="X1734" s="487">
        <v>0</v>
      </c>
      <c r="Y1734" s="493">
        <v>0</v>
      </c>
      <c r="Z1734" s="486">
        <v>0</v>
      </c>
      <c r="AA1734" s="486">
        <v>0</v>
      </c>
      <c r="AB1734" s="486">
        <v>0</v>
      </c>
      <c r="AC1734" s="487">
        <v>0</v>
      </c>
      <c r="AD1734" s="486">
        <v>0</v>
      </c>
      <c r="AE1734" s="486">
        <v>0</v>
      </c>
      <c r="AF1734" s="486">
        <v>0</v>
      </c>
      <c r="AG1734" s="486">
        <v>0</v>
      </c>
      <c r="AH1734" s="487">
        <v>0</v>
      </c>
      <c r="AI1734" s="486">
        <v>0</v>
      </c>
      <c r="AJ1734" s="486">
        <v>0</v>
      </c>
      <c r="AK1734" s="486">
        <v>0</v>
      </c>
      <c r="AL1734" s="486">
        <v>0</v>
      </c>
      <c r="AM1734" s="487">
        <v>0</v>
      </c>
      <c r="AN1734" s="467">
        <v>3</v>
      </c>
      <c r="AO1734" s="314">
        <f t="shared" si="810"/>
        <v>0</v>
      </c>
      <c r="AP1734" s="306">
        <f t="shared" si="790"/>
        <v>0</v>
      </c>
      <c r="AQ1734" s="306">
        <f t="shared" si="791"/>
        <v>0</v>
      </c>
      <c r="AR1734" s="306">
        <f t="shared" si="792"/>
        <v>0</v>
      </c>
      <c r="AS1734" s="307">
        <f t="shared" si="793"/>
        <v>0</v>
      </c>
      <c r="AT1734" s="488">
        <f t="shared" si="811"/>
        <v>0</v>
      </c>
      <c r="AU1734" s="488">
        <f t="shared" si="794"/>
        <v>0</v>
      </c>
      <c r="AV1734" s="488">
        <f t="shared" si="795"/>
        <v>0</v>
      </c>
      <c r="AW1734" s="488">
        <f t="shared" si="796"/>
        <v>0</v>
      </c>
      <c r="AX1734" s="489">
        <f t="shared" si="797"/>
        <v>0</v>
      </c>
      <c r="AY1734" s="501">
        <v>0</v>
      </c>
      <c r="AZ1734" s="502">
        <v>0</v>
      </c>
      <c r="BA1734" s="502">
        <v>0</v>
      </c>
      <c r="BB1734" s="502">
        <v>0</v>
      </c>
      <c r="BC1734" s="503">
        <v>0</v>
      </c>
      <c r="BD1734" s="490">
        <f t="shared" si="812"/>
        <v>0</v>
      </c>
      <c r="BE1734" s="491">
        <f t="shared" si="798"/>
        <v>0</v>
      </c>
      <c r="BF1734" s="491">
        <f t="shared" si="799"/>
        <v>0</v>
      </c>
      <c r="BG1734" s="491">
        <f t="shared" si="800"/>
        <v>0</v>
      </c>
      <c r="BH1734" s="492">
        <f t="shared" si="801"/>
        <v>0</v>
      </c>
      <c r="BI1734" s="501">
        <v>0</v>
      </c>
      <c r="BJ1734" s="502">
        <v>0</v>
      </c>
      <c r="BK1734" s="502">
        <v>0</v>
      </c>
      <c r="BL1734" s="502">
        <v>0</v>
      </c>
      <c r="BM1734" s="503">
        <v>0</v>
      </c>
      <c r="BN1734" s="490">
        <v>0</v>
      </c>
      <c r="BO1734" s="491">
        <v>0</v>
      </c>
      <c r="BP1734" s="491">
        <v>0</v>
      </c>
      <c r="BQ1734" s="491">
        <v>0</v>
      </c>
      <c r="BR1734" s="492">
        <v>0</v>
      </c>
      <c r="BS1734" s="490">
        <v>0</v>
      </c>
      <c r="BT1734" s="491">
        <v>0</v>
      </c>
      <c r="BU1734" s="491">
        <v>0</v>
      </c>
      <c r="BV1734" s="491">
        <v>0</v>
      </c>
      <c r="BW1734" s="492">
        <v>0</v>
      </c>
      <c r="BX1734" s="490">
        <v>0</v>
      </c>
      <c r="BY1734" s="491">
        <v>0</v>
      </c>
      <c r="BZ1734" s="491">
        <v>0</v>
      </c>
      <c r="CA1734" s="491">
        <v>0</v>
      </c>
      <c r="CB1734" s="492">
        <v>0</v>
      </c>
      <c r="CC1734" s="490">
        <v>0</v>
      </c>
      <c r="CD1734" s="491">
        <v>0</v>
      </c>
      <c r="CE1734" s="491">
        <v>0</v>
      </c>
      <c r="CF1734" s="491">
        <v>0</v>
      </c>
      <c r="CG1734" s="492">
        <v>0</v>
      </c>
      <c r="CH1734" s="490">
        <v>0</v>
      </c>
      <c r="CI1734" s="491">
        <v>0</v>
      </c>
      <c r="CJ1734" s="491">
        <v>0</v>
      </c>
      <c r="CK1734" s="491">
        <v>0</v>
      </c>
      <c r="CL1734" s="492">
        <v>0</v>
      </c>
      <c r="CM1734" s="490">
        <v>0</v>
      </c>
      <c r="CN1734" s="491">
        <v>0</v>
      </c>
      <c r="CO1734" s="491">
        <v>0</v>
      </c>
      <c r="CP1734" s="491">
        <v>0</v>
      </c>
      <c r="CQ1734" s="492">
        <v>0</v>
      </c>
      <c r="CS1734" s="506" t="str">
        <f t="shared" si="813"/>
        <v>-</v>
      </c>
      <c r="CT1734" s="506" t="str">
        <f t="shared" si="816"/>
        <v>-</v>
      </c>
      <c r="CU1734" s="506" t="str">
        <f t="shared" si="817"/>
        <v>-</v>
      </c>
      <c r="CV1734" s="506" t="str">
        <f t="shared" si="818"/>
        <v>-</v>
      </c>
      <c r="CW1734" s="506" t="str">
        <f t="shared" si="819"/>
        <v>-</v>
      </c>
      <c r="CX1734" s="506" t="str">
        <f t="shared" si="814"/>
        <v>-</v>
      </c>
      <c r="CY1734" s="506" t="str">
        <f t="shared" si="802"/>
        <v>-</v>
      </c>
      <c r="CZ1734" s="506" t="str">
        <f t="shared" si="803"/>
        <v>-</v>
      </c>
      <c r="DA1734" s="506" t="str">
        <f t="shared" si="804"/>
        <v>-</v>
      </c>
      <c r="DB1734" s="506" t="str">
        <f t="shared" si="805"/>
        <v>-</v>
      </c>
      <c r="DC1734" s="506" t="str">
        <f t="shared" si="815"/>
        <v>-</v>
      </c>
      <c r="DD1734" s="506" t="str">
        <f t="shared" si="806"/>
        <v>-</v>
      </c>
      <c r="DE1734" s="506" t="str">
        <f t="shared" si="807"/>
        <v>-</v>
      </c>
      <c r="DF1734" s="506" t="str">
        <f t="shared" si="808"/>
        <v>-</v>
      </c>
      <c r="DG1734" s="506" t="str">
        <f t="shared" si="809"/>
        <v>-</v>
      </c>
    </row>
    <row r="1735" spans="1:111">
      <c r="A1735" s="467">
        <v>9</v>
      </c>
      <c r="B1735" s="467" t="s">
        <v>8290</v>
      </c>
      <c r="C1735" s="467" t="e">
        <v>#N/A</v>
      </c>
      <c r="F1735" s="467" t="s">
        <v>2354</v>
      </c>
      <c r="G1735" s="467" t="s">
        <v>7999</v>
      </c>
      <c r="H1735" s="467" t="s">
        <v>8504</v>
      </c>
      <c r="I1735" s="467">
        <v>202306</v>
      </c>
      <c r="J1735" s="467" t="s">
        <v>8007</v>
      </c>
      <c r="K1735" s="467" t="s">
        <v>8008</v>
      </c>
      <c r="L1735" s="467" t="s">
        <v>8285</v>
      </c>
      <c r="M1735" s="467" t="s">
        <v>8286</v>
      </c>
      <c r="N1735" s="467" t="s">
        <v>8009</v>
      </c>
      <c r="O1735" s="469">
        <v>0</v>
      </c>
      <c r="P1735" s="468">
        <v>0</v>
      </c>
      <c r="Q1735" s="468">
        <v>0</v>
      </c>
      <c r="R1735" s="468">
        <v>0</v>
      </c>
      <c r="S1735" s="470">
        <v>0</v>
      </c>
      <c r="T1735" s="493">
        <v>0</v>
      </c>
      <c r="U1735" s="486">
        <v>0</v>
      </c>
      <c r="V1735" s="486">
        <v>0</v>
      </c>
      <c r="W1735" s="486">
        <v>0</v>
      </c>
      <c r="X1735" s="487">
        <v>0</v>
      </c>
      <c r="Y1735" s="493">
        <v>0</v>
      </c>
      <c r="Z1735" s="486">
        <v>0</v>
      </c>
      <c r="AA1735" s="486">
        <v>0</v>
      </c>
      <c r="AB1735" s="486">
        <v>0</v>
      </c>
      <c r="AC1735" s="487">
        <v>0</v>
      </c>
      <c r="AD1735" s="486">
        <v>0</v>
      </c>
      <c r="AE1735" s="486">
        <v>0</v>
      </c>
      <c r="AF1735" s="486">
        <v>0</v>
      </c>
      <c r="AG1735" s="486">
        <v>0</v>
      </c>
      <c r="AH1735" s="487">
        <v>0</v>
      </c>
      <c r="AI1735" s="486">
        <v>0</v>
      </c>
      <c r="AJ1735" s="486">
        <v>0</v>
      </c>
      <c r="AK1735" s="486">
        <v>0</v>
      </c>
      <c r="AL1735" s="486">
        <v>0</v>
      </c>
      <c r="AM1735" s="487">
        <v>0</v>
      </c>
      <c r="AN1735" s="467">
        <v>3</v>
      </c>
      <c r="AO1735" s="314">
        <f t="shared" si="810"/>
        <v>0</v>
      </c>
      <c r="AP1735" s="306">
        <f t="shared" si="790"/>
        <v>0</v>
      </c>
      <c r="AQ1735" s="306">
        <f t="shared" si="791"/>
        <v>0</v>
      </c>
      <c r="AR1735" s="306">
        <f t="shared" si="792"/>
        <v>0</v>
      </c>
      <c r="AS1735" s="307">
        <f t="shared" si="793"/>
        <v>0</v>
      </c>
      <c r="AT1735" s="488">
        <f t="shared" si="811"/>
        <v>0</v>
      </c>
      <c r="AU1735" s="488">
        <f t="shared" si="794"/>
        <v>0</v>
      </c>
      <c r="AV1735" s="488">
        <f t="shared" si="795"/>
        <v>0</v>
      </c>
      <c r="AW1735" s="488">
        <f t="shared" si="796"/>
        <v>0</v>
      </c>
      <c r="AX1735" s="489">
        <f t="shared" si="797"/>
        <v>0</v>
      </c>
      <c r="AY1735" s="501">
        <v>0</v>
      </c>
      <c r="AZ1735" s="502">
        <v>0</v>
      </c>
      <c r="BA1735" s="502">
        <v>0</v>
      </c>
      <c r="BB1735" s="502">
        <v>0</v>
      </c>
      <c r="BC1735" s="503">
        <v>0</v>
      </c>
      <c r="BD1735" s="490">
        <f t="shared" si="812"/>
        <v>0</v>
      </c>
      <c r="BE1735" s="491">
        <f t="shared" si="798"/>
        <v>0</v>
      </c>
      <c r="BF1735" s="491">
        <f t="shared" si="799"/>
        <v>0</v>
      </c>
      <c r="BG1735" s="491">
        <f t="shared" si="800"/>
        <v>0</v>
      </c>
      <c r="BH1735" s="492">
        <f t="shared" si="801"/>
        <v>0</v>
      </c>
      <c r="BI1735" s="501">
        <v>0</v>
      </c>
      <c r="BJ1735" s="502">
        <v>0</v>
      </c>
      <c r="BK1735" s="502">
        <v>0</v>
      </c>
      <c r="BL1735" s="502">
        <v>0</v>
      </c>
      <c r="BM1735" s="503">
        <v>0</v>
      </c>
      <c r="BN1735" s="490">
        <v>0</v>
      </c>
      <c r="BO1735" s="491">
        <v>0</v>
      </c>
      <c r="BP1735" s="491">
        <v>0</v>
      </c>
      <c r="BQ1735" s="491">
        <v>0</v>
      </c>
      <c r="BR1735" s="492">
        <v>0</v>
      </c>
      <c r="BS1735" s="490">
        <v>0</v>
      </c>
      <c r="BT1735" s="491">
        <v>0</v>
      </c>
      <c r="BU1735" s="491">
        <v>0</v>
      </c>
      <c r="BV1735" s="491">
        <v>0</v>
      </c>
      <c r="BW1735" s="492">
        <v>0</v>
      </c>
      <c r="BX1735" s="490">
        <v>0</v>
      </c>
      <c r="BY1735" s="491">
        <v>0</v>
      </c>
      <c r="BZ1735" s="491">
        <v>0</v>
      </c>
      <c r="CA1735" s="491">
        <v>0</v>
      </c>
      <c r="CB1735" s="492">
        <v>0</v>
      </c>
      <c r="CC1735" s="490">
        <v>0</v>
      </c>
      <c r="CD1735" s="491">
        <v>0</v>
      </c>
      <c r="CE1735" s="491">
        <v>0</v>
      </c>
      <c r="CF1735" s="491">
        <v>0</v>
      </c>
      <c r="CG1735" s="492">
        <v>0</v>
      </c>
      <c r="CH1735" s="490">
        <v>0</v>
      </c>
      <c r="CI1735" s="491">
        <v>0</v>
      </c>
      <c r="CJ1735" s="491">
        <v>0</v>
      </c>
      <c r="CK1735" s="491">
        <v>0</v>
      </c>
      <c r="CL1735" s="492">
        <v>0</v>
      </c>
      <c r="CM1735" s="490">
        <v>0</v>
      </c>
      <c r="CN1735" s="491">
        <v>0</v>
      </c>
      <c r="CO1735" s="491">
        <v>0</v>
      </c>
      <c r="CP1735" s="491">
        <v>0</v>
      </c>
      <c r="CQ1735" s="492">
        <v>0</v>
      </c>
      <c r="CS1735" s="506" t="str">
        <f t="shared" si="813"/>
        <v>-</v>
      </c>
      <c r="CT1735" s="506" t="str">
        <f t="shared" si="816"/>
        <v>-</v>
      </c>
      <c r="CU1735" s="506" t="str">
        <f t="shared" si="817"/>
        <v>-</v>
      </c>
      <c r="CV1735" s="506" t="str">
        <f t="shared" si="818"/>
        <v>-</v>
      </c>
      <c r="CW1735" s="506" t="str">
        <f t="shared" si="819"/>
        <v>-</v>
      </c>
      <c r="CX1735" s="506" t="str">
        <f t="shared" si="814"/>
        <v>-</v>
      </c>
      <c r="CY1735" s="506" t="str">
        <f t="shared" si="802"/>
        <v>-</v>
      </c>
      <c r="CZ1735" s="506" t="str">
        <f t="shared" si="803"/>
        <v>-</v>
      </c>
      <c r="DA1735" s="506" t="str">
        <f t="shared" si="804"/>
        <v>-</v>
      </c>
      <c r="DB1735" s="506" t="str">
        <f t="shared" si="805"/>
        <v>-</v>
      </c>
      <c r="DC1735" s="506" t="str">
        <f t="shared" si="815"/>
        <v>-</v>
      </c>
      <c r="DD1735" s="506" t="str">
        <f t="shared" si="806"/>
        <v>-</v>
      </c>
      <c r="DE1735" s="506" t="str">
        <f t="shared" si="807"/>
        <v>-</v>
      </c>
      <c r="DF1735" s="506" t="str">
        <f t="shared" si="808"/>
        <v>-</v>
      </c>
      <c r="DG1735" s="506" t="str">
        <f t="shared" si="809"/>
        <v>-</v>
      </c>
    </row>
    <row r="1736" spans="1:111">
      <c r="A1736" s="467">
        <v>9</v>
      </c>
      <c r="B1736" s="467" t="s">
        <v>8291</v>
      </c>
      <c r="C1736" s="467" t="e">
        <v>#N/A</v>
      </c>
      <c r="F1736" s="467" t="s">
        <v>2354</v>
      </c>
      <c r="G1736" s="467" t="s">
        <v>7999</v>
      </c>
      <c r="H1736" s="467" t="s">
        <v>8504</v>
      </c>
      <c r="I1736" s="467">
        <v>202306</v>
      </c>
      <c r="J1736" s="467" t="s">
        <v>8007</v>
      </c>
      <c r="K1736" s="467" t="s">
        <v>8008</v>
      </c>
      <c r="L1736" s="467" t="s">
        <v>8288</v>
      </c>
      <c r="M1736" s="467" t="s">
        <v>8289</v>
      </c>
      <c r="N1736" s="467" t="s">
        <v>8009</v>
      </c>
      <c r="O1736" s="469">
        <v>0</v>
      </c>
      <c r="P1736" s="468">
        <v>0</v>
      </c>
      <c r="Q1736" s="468">
        <v>0</v>
      </c>
      <c r="R1736" s="468">
        <v>0</v>
      </c>
      <c r="S1736" s="470">
        <v>0</v>
      </c>
      <c r="T1736" s="493">
        <v>0</v>
      </c>
      <c r="U1736" s="486">
        <v>0</v>
      </c>
      <c r="V1736" s="486">
        <v>0</v>
      </c>
      <c r="W1736" s="486">
        <v>0</v>
      </c>
      <c r="X1736" s="487">
        <v>0</v>
      </c>
      <c r="Y1736" s="493">
        <v>0</v>
      </c>
      <c r="Z1736" s="486">
        <v>0</v>
      </c>
      <c r="AA1736" s="486">
        <v>0</v>
      </c>
      <c r="AB1736" s="486">
        <v>0</v>
      </c>
      <c r="AC1736" s="487">
        <v>0</v>
      </c>
      <c r="AD1736" s="486">
        <v>0</v>
      </c>
      <c r="AE1736" s="486">
        <v>0</v>
      </c>
      <c r="AF1736" s="486">
        <v>0</v>
      </c>
      <c r="AG1736" s="486">
        <v>0</v>
      </c>
      <c r="AH1736" s="487">
        <v>0</v>
      </c>
      <c r="AI1736" s="486">
        <v>0</v>
      </c>
      <c r="AJ1736" s="486">
        <v>0</v>
      </c>
      <c r="AK1736" s="486">
        <v>0</v>
      </c>
      <c r="AL1736" s="486">
        <v>0</v>
      </c>
      <c r="AM1736" s="487">
        <v>0</v>
      </c>
      <c r="AN1736" s="467">
        <v>3</v>
      </c>
      <c r="AO1736" s="314">
        <f t="shared" si="810"/>
        <v>0</v>
      </c>
      <c r="AP1736" s="306">
        <f t="shared" ref="AP1736:AP1799" si="820">P1736</f>
        <v>0</v>
      </c>
      <c r="AQ1736" s="306">
        <f t="shared" ref="AQ1736:AQ1799" si="821">Q1736</f>
        <v>0</v>
      </c>
      <c r="AR1736" s="306">
        <f t="shared" ref="AR1736:AR1799" si="822">R1736</f>
        <v>0</v>
      </c>
      <c r="AS1736" s="307">
        <f t="shared" ref="AS1736:AS1799" si="823">S1736</f>
        <v>0</v>
      </c>
      <c r="AT1736" s="488">
        <f t="shared" si="811"/>
        <v>0</v>
      </c>
      <c r="AU1736" s="488">
        <f t="shared" ref="AU1736:AU1799" si="824">AP1736*U1736</f>
        <v>0</v>
      </c>
      <c r="AV1736" s="488">
        <f t="shared" ref="AV1736:AV1799" si="825">AQ1736*V1736</f>
        <v>0</v>
      </c>
      <c r="AW1736" s="488">
        <f t="shared" ref="AW1736:AW1799" si="826">AR1736*W1736</f>
        <v>0</v>
      </c>
      <c r="AX1736" s="489">
        <f t="shared" ref="AX1736:AX1799" si="827">AS1736*X1736</f>
        <v>0</v>
      </c>
      <c r="AY1736" s="501">
        <v>0</v>
      </c>
      <c r="AZ1736" s="502">
        <v>0</v>
      </c>
      <c r="BA1736" s="502">
        <v>0</v>
      </c>
      <c r="BB1736" s="502">
        <v>0</v>
      </c>
      <c r="BC1736" s="503">
        <v>0</v>
      </c>
      <c r="BD1736" s="490">
        <f t="shared" si="812"/>
        <v>0</v>
      </c>
      <c r="BE1736" s="491">
        <f t="shared" ref="BE1736:BE1799" si="828">AP1736*Z1736</f>
        <v>0</v>
      </c>
      <c r="BF1736" s="491">
        <f t="shared" ref="BF1736:BF1799" si="829">AQ1736*AA1736</f>
        <v>0</v>
      </c>
      <c r="BG1736" s="491">
        <f t="shared" ref="BG1736:BG1799" si="830">AR1736*AB1736</f>
        <v>0</v>
      </c>
      <c r="BH1736" s="492">
        <f t="shared" ref="BH1736:BH1799" si="831">AS1736*AC1736</f>
        <v>0</v>
      </c>
      <c r="BI1736" s="501">
        <v>0</v>
      </c>
      <c r="BJ1736" s="502">
        <v>0</v>
      </c>
      <c r="BK1736" s="502">
        <v>0</v>
      </c>
      <c r="BL1736" s="502">
        <v>0</v>
      </c>
      <c r="BM1736" s="503">
        <v>0</v>
      </c>
      <c r="BN1736" s="490">
        <v>0</v>
      </c>
      <c r="BO1736" s="491">
        <v>0</v>
      </c>
      <c r="BP1736" s="491">
        <v>0</v>
      </c>
      <c r="BQ1736" s="491">
        <v>0</v>
      </c>
      <c r="BR1736" s="492">
        <v>0</v>
      </c>
      <c r="BS1736" s="490">
        <v>0</v>
      </c>
      <c r="BT1736" s="491">
        <v>0</v>
      </c>
      <c r="BU1736" s="491">
        <v>0</v>
      </c>
      <c r="BV1736" s="491">
        <v>0</v>
      </c>
      <c r="BW1736" s="492">
        <v>0</v>
      </c>
      <c r="BX1736" s="490">
        <v>0</v>
      </c>
      <c r="BY1736" s="491">
        <v>0</v>
      </c>
      <c r="BZ1736" s="491">
        <v>0</v>
      </c>
      <c r="CA1736" s="491">
        <v>0</v>
      </c>
      <c r="CB1736" s="492">
        <v>0</v>
      </c>
      <c r="CC1736" s="490">
        <v>0</v>
      </c>
      <c r="CD1736" s="491">
        <v>0</v>
      </c>
      <c r="CE1736" s="491">
        <v>0</v>
      </c>
      <c r="CF1736" s="491">
        <v>0</v>
      </c>
      <c r="CG1736" s="492">
        <v>0</v>
      </c>
      <c r="CH1736" s="490">
        <v>0</v>
      </c>
      <c r="CI1736" s="491">
        <v>0</v>
      </c>
      <c r="CJ1736" s="491">
        <v>0</v>
      </c>
      <c r="CK1736" s="491">
        <v>0</v>
      </c>
      <c r="CL1736" s="492">
        <v>0</v>
      </c>
      <c r="CM1736" s="490">
        <v>0</v>
      </c>
      <c r="CN1736" s="491">
        <v>0</v>
      </c>
      <c r="CO1736" s="491">
        <v>0</v>
      </c>
      <c r="CP1736" s="491">
        <v>0</v>
      </c>
      <c r="CQ1736" s="492">
        <v>0</v>
      </c>
      <c r="CS1736" s="506" t="str">
        <f t="shared" si="813"/>
        <v>-</v>
      </c>
      <c r="CT1736" s="506" t="str">
        <f t="shared" si="816"/>
        <v>-</v>
      </c>
      <c r="CU1736" s="506" t="str">
        <f t="shared" si="817"/>
        <v>-</v>
      </c>
      <c r="CV1736" s="506" t="str">
        <f t="shared" si="818"/>
        <v>-</v>
      </c>
      <c r="CW1736" s="506" t="str">
        <f t="shared" si="819"/>
        <v>-</v>
      </c>
      <c r="CX1736" s="506" t="str">
        <f t="shared" si="814"/>
        <v>-</v>
      </c>
      <c r="CY1736" s="506" t="str">
        <f t="shared" ref="CY1736:CY1799" si="832">IFERROR(CD1736/AP1736,"-")</f>
        <v>-</v>
      </c>
      <c r="CZ1736" s="506" t="str">
        <f t="shared" ref="CZ1736:CZ1799" si="833">IFERROR(CE1736/AQ1736,"-")</f>
        <v>-</v>
      </c>
      <c r="DA1736" s="506" t="str">
        <f t="shared" ref="DA1736:DA1799" si="834">IFERROR(CF1736/AR1736,"-")</f>
        <v>-</v>
      </c>
      <c r="DB1736" s="506" t="str">
        <f t="shared" ref="DB1736:DB1799" si="835">IFERROR(CG1736/AS1736,"-")</f>
        <v>-</v>
      </c>
      <c r="DC1736" s="506" t="str">
        <f t="shared" si="815"/>
        <v>-</v>
      </c>
      <c r="DD1736" s="506" t="str">
        <f t="shared" ref="DD1736:DD1799" si="836">IFERROR(CI1736/AP1736,"-")</f>
        <v>-</v>
      </c>
      <c r="DE1736" s="506" t="str">
        <f t="shared" ref="DE1736:DE1799" si="837">IFERROR(CJ1736/AQ1736,"-")</f>
        <v>-</v>
      </c>
      <c r="DF1736" s="506" t="str">
        <f t="shared" ref="DF1736:DF1799" si="838">IFERROR(CK1736/AR1736,"-")</f>
        <v>-</v>
      </c>
      <c r="DG1736" s="506" t="str">
        <f t="shared" ref="DG1736:DG1799" si="839">IFERROR(CL1736/AS1736,"-")</f>
        <v>-</v>
      </c>
    </row>
    <row r="1737" spans="1:111">
      <c r="A1737" s="467">
        <v>9</v>
      </c>
      <c r="B1737" s="467" t="s">
        <v>8292</v>
      </c>
      <c r="C1737" s="467" t="e">
        <v>#N/A</v>
      </c>
      <c r="F1737" s="467" t="s">
        <v>2396</v>
      </c>
      <c r="G1737" s="467" t="s">
        <v>7999</v>
      </c>
      <c r="H1737" s="467" t="s">
        <v>8504</v>
      </c>
      <c r="I1737" s="467">
        <v>202306</v>
      </c>
      <c r="J1737" s="467" t="s">
        <v>8007</v>
      </c>
      <c r="K1737" s="467" t="s">
        <v>8008</v>
      </c>
      <c r="L1737" s="467" t="s">
        <v>7593</v>
      </c>
      <c r="M1737" s="467" t="s">
        <v>8293</v>
      </c>
      <c r="N1737" s="467" t="s">
        <v>8009</v>
      </c>
      <c r="O1737" s="469">
        <v>0</v>
      </c>
      <c r="P1737" s="468">
        <v>0</v>
      </c>
      <c r="Q1737" s="468">
        <v>0</v>
      </c>
      <c r="R1737" s="468">
        <v>0</v>
      </c>
      <c r="S1737" s="470">
        <v>0</v>
      </c>
      <c r="T1737" s="493">
        <v>0</v>
      </c>
      <c r="U1737" s="486">
        <v>0</v>
      </c>
      <c r="V1737" s="486">
        <v>0</v>
      </c>
      <c r="W1737" s="486">
        <v>0</v>
      </c>
      <c r="X1737" s="487">
        <v>0</v>
      </c>
      <c r="Y1737" s="493">
        <v>0</v>
      </c>
      <c r="Z1737" s="486">
        <v>0</v>
      </c>
      <c r="AA1737" s="486">
        <v>0</v>
      </c>
      <c r="AB1737" s="486">
        <v>0</v>
      </c>
      <c r="AC1737" s="487">
        <v>0</v>
      </c>
      <c r="AD1737" s="486">
        <v>0</v>
      </c>
      <c r="AE1737" s="486">
        <v>0</v>
      </c>
      <c r="AF1737" s="486">
        <v>0</v>
      </c>
      <c r="AG1737" s="486">
        <v>0</v>
      </c>
      <c r="AH1737" s="487">
        <v>0</v>
      </c>
      <c r="AI1737" s="486">
        <v>0</v>
      </c>
      <c r="AJ1737" s="486">
        <v>0</v>
      </c>
      <c r="AK1737" s="486">
        <v>0</v>
      </c>
      <c r="AL1737" s="486">
        <v>0</v>
      </c>
      <c r="AM1737" s="487">
        <v>0</v>
      </c>
      <c r="AN1737" s="467">
        <v>3</v>
      </c>
      <c r="AO1737" s="314">
        <f t="shared" ref="AO1737:AO1800" si="840">O1737</f>
        <v>0</v>
      </c>
      <c r="AP1737" s="306">
        <f t="shared" si="820"/>
        <v>0</v>
      </c>
      <c r="AQ1737" s="306">
        <f t="shared" si="821"/>
        <v>0</v>
      </c>
      <c r="AR1737" s="306">
        <f t="shared" si="822"/>
        <v>0</v>
      </c>
      <c r="AS1737" s="307">
        <f t="shared" si="823"/>
        <v>0</v>
      </c>
      <c r="AT1737" s="488">
        <f t="shared" ref="AT1737:AT1800" si="841">AO1737*T1737</f>
        <v>0</v>
      </c>
      <c r="AU1737" s="488">
        <f t="shared" si="824"/>
        <v>0</v>
      </c>
      <c r="AV1737" s="488">
        <f t="shared" si="825"/>
        <v>0</v>
      </c>
      <c r="AW1737" s="488">
        <f t="shared" si="826"/>
        <v>0</v>
      </c>
      <c r="AX1737" s="489">
        <f t="shared" si="827"/>
        <v>0</v>
      </c>
      <c r="AY1737" s="501">
        <v>0</v>
      </c>
      <c r="AZ1737" s="502">
        <v>0</v>
      </c>
      <c r="BA1737" s="502">
        <v>0</v>
      </c>
      <c r="BB1737" s="502">
        <v>0</v>
      </c>
      <c r="BC1737" s="503">
        <v>0</v>
      </c>
      <c r="BD1737" s="490">
        <f t="shared" ref="BD1737:BD1800" si="842">AO1737*Y1737</f>
        <v>0</v>
      </c>
      <c r="BE1737" s="491">
        <f t="shared" si="828"/>
        <v>0</v>
      </c>
      <c r="BF1737" s="491">
        <f t="shared" si="829"/>
        <v>0</v>
      </c>
      <c r="BG1737" s="491">
        <f t="shared" si="830"/>
        <v>0</v>
      </c>
      <c r="BH1737" s="492">
        <f t="shared" si="831"/>
        <v>0</v>
      </c>
      <c r="BI1737" s="501">
        <v>0</v>
      </c>
      <c r="BJ1737" s="502">
        <v>0</v>
      </c>
      <c r="BK1737" s="502">
        <v>0</v>
      </c>
      <c r="BL1737" s="502">
        <v>0</v>
      </c>
      <c r="BM1737" s="503">
        <v>0</v>
      </c>
      <c r="BN1737" s="490">
        <v>0</v>
      </c>
      <c r="BO1737" s="491">
        <v>0</v>
      </c>
      <c r="BP1737" s="491">
        <v>0</v>
      </c>
      <c r="BQ1737" s="491">
        <v>0</v>
      </c>
      <c r="BR1737" s="492">
        <v>0</v>
      </c>
      <c r="BS1737" s="490">
        <v>0</v>
      </c>
      <c r="BT1737" s="491">
        <v>0</v>
      </c>
      <c r="BU1737" s="491">
        <v>0</v>
      </c>
      <c r="BV1737" s="491">
        <v>0</v>
      </c>
      <c r="BW1737" s="492">
        <v>0</v>
      </c>
      <c r="BX1737" s="490">
        <v>0</v>
      </c>
      <c r="BY1737" s="491">
        <v>0</v>
      </c>
      <c r="BZ1737" s="491">
        <v>0</v>
      </c>
      <c r="CA1737" s="491">
        <v>0</v>
      </c>
      <c r="CB1737" s="492">
        <v>0</v>
      </c>
      <c r="CC1737" s="490">
        <v>0</v>
      </c>
      <c r="CD1737" s="491">
        <v>0</v>
      </c>
      <c r="CE1737" s="491">
        <v>0</v>
      </c>
      <c r="CF1737" s="491">
        <v>0</v>
      </c>
      <c r="CG1737" s="492">
        <v>0</v>
      </c>
      <c r="CH1737" s="490">
        <v>0</v>
      </c>
      <c r="CI1737" s="491">
        <v>0</v>
      </c>
      <c r="CJ1737" s="491">
        <v>0</v>
      </c>
      <c r="CK1737" s="491">
        <v>0</v>
      </c>
      <c r="CL1737" s="492">
        <v>0</v>
      </c>
      <c r="CM1737" s="490">
        <v>0</v>
      </c>
      <c r="CN1737" s="491">
        <v>0</v>
      </c>
      <c r="CO1737" s="491">
        <v>0</v>
      </c>
      <c r="CP1737" s="491">
        <v>0</v>
      </c>
      <c r="CQ1737" s="492">
        <v>0</v>
      </c>
      <c r="CS1737" s="506" t="str">
        <f t="shared" ref="CS1737:CS1800" si="843">IFERROR(BX1737/AO1737,"-")</f>
        <v>-</v>
      </c>
      <c r="CT1737" s="506" t="str">
        <f t="shared" si="816"/>
        <v>-</v>
      </c>
      <c r="CU1737" s="506" t="str">
        <f t="shared" si="817"/>
        <v>-</v>
      </c>
      <c r="CV1737" s="506" t="str">
        <f t="shared" si="818"/>
        <v>-</v>
      </c>
      <c r="CW1737" s="506" t="str">
        <f t="shared" si="819"/>
        <v>-</v>
      </c>
      <c r="CX1737" s="506" t="str">
        <f t="shared" ref="CX1737:CX1800" si="844">IFERROR(CC1737/AO1737,"-")</f>
        <v>-</v>
      </c>
      <c r="CY1737" s="506" t="str">
        <f t="shared" si="832"/>
        <v>-</v>
      </c>
      <c r="CZ1737" s="506" t="str">
        <f t="shared" si="833"/>
        <v>-</v>
      </c>
      <c r="DA1737" s="506" t="str">
        <f t="shared" si="834"/>
        <v>-</v>
      </c>
      <c r="DB1737" s="506" t="str">
        <f t="shared" si="835"/>
        <v>-</v>
      </c>
      <c r="DC1737" s="506" t="str">
        <f t="shared" ref="DC1737:DC1800" si="845">IFERROR(CH1737/AO1737,"-")</f>
        <v>-</v>
      </c>
      <c r="DD1737" s="506" t="str">
        <f t="shared" si="836"/>
        <v>-</v>
      </c>
      <c r="DE1737" s="506" t="str">
        <f t="shared" si="837"/>
        <v>-</v>
      </c>
      <c r="DF1737" s="506" t="str">
        <f t="shared" si="838"/>
        <v>-</v>
      </c>
      <c r="DG1737" s="506" t="str">
        <f t="shared" si="839"/>
        <v>-</v>
      </c>
    </row>
    <row r="1738" spans="1:111">
      <c r="A1738" s="467">
        <v>9</v>
      </c>
      <c r="B1738" s="467" t="s">
        <v>8294</v>
      </c>
      <c r="C1738" s="467" t="e">
        <v>#N/A</v>
      </c>
      <c r="F1738" s="467" t="s">
        <v>2392</v>
      </c>
      <c r="G1738" s="467" t="s">
        <v>7999</v>
      </c>
      <c r="H1738" s="467" t="s">
        <v>8504</v>
      </c>
      <c r="I1738" s="467">
        <v>202306</v>
      </c>
      <c r="J1738" s="467" t="s">
        <v>8007</v>
      </c>
      <c r="K1738" s="467" t="s">
        <v>8008</v>
      </c>
      <c r="L1738" s="467" t="s">
        <v>8295</v>
      </c>
      <c r="M1738" s="467" t="s">
        <v>8187</v>
      </c>
      <c r="N1738" s="467" t="s">
        <v>8009</v>
      </c>
      <c r="O1738" s="469">
        <v>0</v>
      </c>
      <c r="P1738" s="468">
        <v>0</v>
      </c>
      <c r="Q1738" s="468">
        <v>0</v>
      </c>
      <c r="R1738" s="468">
        <v>0</v>
      </c>
      <c r="S1738" s="470">
        <v>0</v>
      </c>
      <c r="T1738" s="493">
        <v>0</v>
      </c>
      <c r="U1738" s="486">
        <v>0</v>
      </c>
      <c r="V1738" s="486">
        <v>0</v>
      </c>
      <c r="W1738" s="486">
        <v>0</v>
      </c>
      <c r="X1738" s="487">
        <v>0</v>
      </c>
      <c r="Y1738" s="493">
        <v>0</v>
      </c>
      <c r="Z1738" s="486">
        <v>0</v>
      </c>
      <c r="AA1738" s="486">
        <v>0</v>
      </c>
      <c r="AB1738" s="486">
        <v>0</v>
      </c>
      <c r="AC1738" s="487">
        <v>0</v>
      </c>
      <c r="AD1738" s="486">
        <v>0</v>
      </c>
      <c r="AE1738" s="486">
        <v>0</v>
      </c>
      <c r="AF1738" s="486">
        <v>0</v>
      </c>
      <c r="AG1738" s="486">
        <v>0</v>
      </c>
      <c r="AH1738" s="487">
        <v>0</v>
      </c>
      <c r="AI1738" s="486">
        <v>0</v>
      </c>
      <c r="AJ1738" s="486">
        <v>0</v>
      </c>
      <c r="AK1738" s="486">
        <v>0</v>
      </c>
      <c r="AL1738" s="486">
        <v>0</v>
      </c>
      <c r="AM1738" s="487">
        <v>0</v>
      </c>
      <c r="AN1738" s="467">
        <v>3</v>
      </c>
      <c r="AO1738" s="314">
        <f t="shared" si="840"/>
        <v>0</v>
      </c>
      <c r="AP1738" s="306">
        <f t="shared" si="820"/>
        <v>0</v>
      </c>
      <c r="AQ1738" s="306">
        <f t="shared" si="821"/>
        <v>0</v>
      </c>
      <c r="AR1738" s="306">
        <f t="shared" si="822"/>
        <v>0</v>
      </c>
      <c r="AS1738" s="307">
        <f t="shared" si="823"/>
        <v>0</v>
      </c>
      <c r="AT1738" s="488">
        <f t="shared" si="841"/>
        <v>0</v>
      </c>
      <c r="AU1738" s="488">
        <f t="shared" si="824"/>
        <v>0</v>
      </c>
      <c r="AV1738" s="488">
        <f t="shared" si="825"/>
        <v>0</v>
      </c>
      <c r="AW1738" s="488">
        <f t="shared" si="826"/>
        <v>0</v>
      </c>
      <c r="AX1738" s="489">
        <f t="shared" si="827"/>
        <v>0</v>
      </c>
      <c r="AY1738" s="501">
        <v>0</v>
      </c>
      <c r="AZ1738" s="502">
        <v>0</v>
      </c>
      <c r="BA1738" s="502">
        <v>0</v>
      </c>
      <c r="BB1738" s="502">
        <v>0</v>
      </c>
      <c r="BC1738" s="503">
        <v>0</v>
      </c>
      <c r="BD1738" s="490">
        <f t="shared" si="842"/>
        <v>0</v>
      </c>
      <c r="BE1738" s="491">
        <f t="shared" si="828"/>
        <v>0</v>
      </c>
      <c r="BF1738" s="491">
        <f t="shared" si="829"/>
        <v>0</v>
      </c>
      <c r="BG1738" s="491">
        <f t="shared" si="830"/>
        <v>0</v>
      </c>
      <c r="BH1738" s="492">
        <f t="shared" si="831"/>
        <v>0</v>
      </c>
      <c r="BI1738" s="501">
        <v>0</v>
      </c>
      <c r="BJ1738" s="502">
        <v>0</v>
      </c>
      <c r="BK1738" s="502">
        <v>0</v>
      </c>
      <c r="BL1738" s="502">
        <v>0</v>
      </c>
      <c r="BM1738" s="503">
        <v>0</v>
      </c>
      <c r="BN1738" s="490">
        <v>0</v>
      </c>
      <c r="BO1738" s="491">
        <v>0</v>
      </c>
      <c r="BP1738" s="491">
        <v>0</v>
      </c>
      <c r="BQ1738" s="491">
        <v>0</v>
      </c>
      <c r="BR1738" s="492">
        <v>0</v>
      </c>
      <c r="BS1738" s="490">
        <v>0</v>
      </c>
      <c r="BT1738" s="491">
        <v>0</v>
      </c>
      <c r="BU1738" s="491">
        <v>0</v>
      </c>
      <c r="BV1738" s="491">
        <v>0</v>
      </c>
      <c r="BW1738" s="492">
        <v>0</v>
      </c>
      <c r="BX1738" s="490">
        <v>0</v>
      </c>
      <c r="BY1738" s="491">
        <v>0</v>
      </c>
      <c r="BZ1738" s="491">
        <v>0</v>
      </c>
      <c r="CA1738" s="491">
        <v>0</v>
      </c>
      <c r="CB1738" s="492">
        <v>0</v>
      </c>
      <c r="CC1738" s="490">
        <v>0</v>
      </c>
      <c r="CD1738" s="491">
        <v>0</v>
      </c>
      <c r="CE1738" s="491">
        <v>0</v>
      </c>
      <c r="CF1738" s="491">
        <v>0</v>
      </c>
      <c r="CG1738" s="492">
        <v>0</v>
      </c>
      <c r="CH1738" s="490">
        <v>0</v>
      </c>
      <c r="CI1738" s="491">
        <v>0</v>
      </c>
      <c r="CJ1738" s="491">
        <v>0</v>
      </c>
      <c r="CK1738" s="491">
        <v>0</v>
      </c>
      <c r="CL1738" s="492">
        <v>0</v>
      </c>
      <c r="CM1738" s="490">
        <v>0</v>
      </c>
      <c r="CN1738" s="491">
        <v>0</v>
      </c>
      <c r="CO1738" s="491">
        <v>0</v>
      </c>
      <c r="CP1738" s="491">
        <v>0</v>
      </c>
      <c r="CQ1738" s="492">
        <v>0</v>
      </c>
      <c r="CS1738" s="506" t="str">
        <f t="shared" si="843"/>
        <v>-</v>
      </c>
      <c r="CT1738" s="506" t="str">
        <f t="shared" si="816"/>
        <v>-</v>
      </c>
      <c r="CU1738" s="506" t="str">
        <f t="shared" si="817"/>
        <v>-</v>
      </c>
      <c r="CV1738" s="506" t="str">
        <f t="shared" si="818"/>
        <v>-</v>
      </c>
      <c r="CW1738" s="506" t="str">
        <f t="shared" si="819"/>
        <v>-</v>
      </c>
      <c r="CX1738" s="506" t="str">
        <f t="shared" si="844"/>
        <v>-</v>
      </c>
      <c r="CY1738" s="506" t="str">
        <f t="shared" si="832"/>
        <v>-</v>
      </c>
      <c r="CZ1738" s="506" t="str">
        <f t="shared" si="833"/>
        <v>-</v>
      </c>
      <c r="DA1738" s="506" t="str">
        <f t="shared" si="834"/>
        <v>-</v>
      </c>
      <c r="DB1738" s="506" t="str">
        <f t="shared" si="835"/>
        <v>-</v>
      </c>
      <c r="DC1738" s="506" t="str">
        <f t="shared" si="845"/>
        <v>-</v>
      </c>
      <c r="DD1738" s="506" t="str">
        <f t="shared" si="836"/>
        <v>-</v>
      </c>
      <c r="DE1738" s="506" t="str">
        <f t="shared" si="837"/>
        <v>-</v>
      </c>
      <c r="DF1738" s="506" t="str">
        <f t="shared" si="838"/>
        <v>-</v>
      </c>
      <c r="DG1738" s="506" t="str">
        <f t="shared" si="839"/>
        <v>-</v>
      </c>
    </row>
    <row r="1739" spans="1:111">
      <c r="A1739" s="467">
        <v>9</v>
      </c>
      <c r="B1739" s="467" t="s">
        <v>8296</v>
      </c>
      <c r="C1739" s="467" t="e">
        <v>#N/A</v>
      </c>
      <c r="F1739" s="467" t="s">
        <v>2392</v>
      </c>
      <c r="G1739" s="467" t="s">
        <v>7999</v>
      </c>
      <c r="H1739" s="467" t="s">
        <v>8504</v>
      </c>
      <c r="I1739" s="467">
        <v>202306</v>
      </c>
      <c r="J1739" s="467" t="s">
        <v>8007</v>
      </c>
      <c r="K1739" s="467" t="s">
        <v>8008</v>
      </c>
      <c r="L1739" s="467" t="s">
        <v>8297</v>
      </c>
      <c r="M1739" s="467" t="s">
        <v>8187</v>
      </c>
      <c r="N1739" s="467" t="s">
        <v>8009</v>
      </c>
      <c r="O1739" s="469">
        <v>0</v>
      </c>
      <c r="P1739" s="468">
        <v>0</v>
      </c>
      <c r="Q1739" s="468">
        <v>0</v>
      </c>
      <c r="R1739" s="468">
        <v>0</v>
      </c>
      <c r="S1739" s="470">
        <v>0</v>
      </c>
      <c r="T1739" s="493">
        <v>0</v>
      </c>
      <c r="U1739" s="486">
        <v>0</v>
      </c>
      <c r="V1739" s="486">
        <v>0</v>
      </c>
      <c r="W1739" s="486">
        <v>0</v>
      </c>
      <c r="X1739" s="487">
        <v>0</v>
      </c>
      <c r="Y1739" s="493">
        <v>0</v>
      </c>
      <c r="Z1739" s="486">
        <v>0</v>
      </c>
      <c r="AA1739" s="486">
        <v>0</v>
      </c>
      <c r="AB1739" s="486">
        <v>0</v>
      </c>
      <c r="AC1739" s="487">
        <v>0</v>
      </c>
      <c r="AD1739" s="486">
        <v>0</v>
      </c>
      <c r="AE1739" s="486">
        <v>0</v>
      </c>
      <c r="AF1739" s="486">
        <v>0</v>
      </c>
      <c r="AG1739" s="486">
        <v>0</v>
      </c>
      <c r="AH1739" s="487">
        <v>0</v>
      </c>
      <c r="AI1739" s="486">
        <v>0</v>
      </c>
      <c r="AJ1739" s="486">
        <v>0</v>
      </c>
      <c r="AK1739" s="486">
        <v>0</v>
      </c>
      <c r="AL1739" s="486">
        <v>0</v>
      </c>
      <c r="AM1739" s="487">
        <v>0</v>
      </c>
      <c r="AN1739" s="467">
        <v>3</v>
      </c>
      <c r="AO1739" s="314">
        <f t="shared" si="840"/>
        <v>0</v>
      </c>
      <c r="AP1739" s="306">
        <f t="shared" si="820"/>
        <v>0</v>
      </c>
      <c r="AQ1739" s="306">
        <f t="shared" si="821"/>
        <v>0</v>
      </c>
      <c r="AR1739" s="306">
        <f t="shared" si="822"/>
        <v>0</v>
      </c>
      <c r="AS1739" s="307">
        <f t="shared" si="823"/>
        <v>0</v>
      </c>
      <c r="AT1739" s="488">
        <f t="shared" si="841"/>
        <v>0</v>
      </c>
      <c r="AU1739" s="488">
        <f t="shared" si="824"/>
        <v>0</v>
      </c>
      <c r="AV1739" s="488">
        <f t="shared" si="825"/>
        <v>0</v>
      </c>
      <c r="AW1739" s="488">
        <f t="shared" si="826"/>
        <v>0</v>
      </c>
      <c r="AX1739" s="489">
        <f t="shared" si="827"/>
        <v>0</v>
      </c>
      <c r="AY1739" s="501">
        <v>0</v>
      </c>
      <c r="AZ1739" s="502">
        <v>0</v>
      </c>
      <c r="BA1739" s="502">
        <v>0</v>
      </c>
      <c r="BB1739" s="502">
        <v>0</v>
      </c>
      <c r="BC1739" s="503">
        <v>0</v>
      </c>
      <c r="BD1739" s="490">
        <f t="shared" si="842"/>
        <v>0</v>
      </c>
      <c r="BE1739" s="491">
        <f t="shared" si="828"/>
        <v>0</v>
      </c>
      <c r="BF1739" s="491">
        <f t="shared" si="829"/>
        <v>0</v>
      </c>
      <c r="BG1739" s="491">
        <f t="shared" si="830"/>
        <v>0</v>
      </c>
      <c r="BH1739" s="492">
        <f t="shared" si="831"/>
        <v>0</v>
      </c>
      <c r="BI1739" s="501">
        <v>0</v>
      </c>
      <c r="BJ1739" s="502">
        <v>0</v>
      </c>
      <c r="BK1739" s="502">
        <v>0</v>
      </c>
      <c r="BL1739" s="502">
        <v>0</v>
      </c>
      <c r="BM1739" s="503">
        <v>0</v>
      </c>
      <c r="BN1739" s="490">
        <v>0</v>
      </c>
      <c r="BO1739" s="491">
        <v>0</v>
      </c>
      <c r="BP1739" s="491">
        <v>0</v>
      </c>
      <c r="BQ1739" s="491">
        <v>0</v>
      </c>
      <c r="BR1739" s="492">
        <v>0</v>
      </c>
      <c r="BS1739" s="490">
        <v>0</v>
      </c>
      <c r="BT1739" s="491">
        <v>0</v>
      </c>
      <c r="BU1739" s="491">
        <v>0</v>
      </c>
      <c r="BV1739" s="491">
        <v>0</v>
      </c>
      <c r="BW1739" s="492">
        <v>0</v>
      </c>
      <c r="BX1739" s="490">
        <v>0</v>
      </c>
      <c r="BY1739" s="491">
        <v>0</v>
      </c>
      <c r="BZ1739" s="491">
        <v>0</v>
      </c>
      <c r="CA1739" s="491">
        <v>0</v>
      </c>
      <c r="CB1739" s="492">
        <v>0</v>
      </c>
      <c r="CC1739" s="490">
        <v>0</v>
      </c>
      <c r="CD1739" s="491">
        <v>0</v>
      </c>
      <c r="CE1739" s="491">
        <v>0</v>
      </c>
      <c r="CF1739" s="491">
        <v>0</v>
      </c>
      <c r="CG1739" s="492">
        <v>0</v>
      </c>
      <c r="CH1739" s="490">
        <v>0</v>
      </c>
      <c r="CI1739" s="491">
        <v>0</v>
      </c>
      <c r="CJ1739" s="491">
        <v>0</v>
      </c>
      <c r="CK1739" s="491">
        <v>0</v>
      </c>
      <c r="CL1739" s="492">
        <v>0</v>
      </c>
      <c r="CM1739" s="490">
        <v>0</v>
      </c>
      <c r="CN1739" s="491">
        <v>0</v>
      </c>
      <c r="CO1739" s="491">
        <v>0</v>
      </c>
      <c r="CP1739" s="491">
        <v>0</v>
      </c>
      <c r="CQ1739" s="492">
        <v>0</v>
      </c>
      <c r="CS1739" s="506" t="str">
        <f t="shared" si="843"/>
        <v>-</v>
      </c>
      <c r="CT1739" s="506" t="str">
        <f t="shared" si="816"/>
        <v>-</v>
      </c>
      <c r="CU1739" s="506" t="str">
        <f t="shared" si="817"/>
        <v>-</v>
      </c>
      <c r="CV1739" s="506" t="str">
        <f t="shared" si="818"/>
        <v>-</v>
      </c>
      <c r="CW1739" s="506" t="str">
        <f t="shared" si="819"/>
        <v>-</v>
      </c>
      <c r="CX1739" s="506" t="str">
        <f t="shared" si="844"/>
        <v>-</v>
      </c>
      <c r="CY1739" s="506" t="str">
        <f t="shared" si="832"/>
        <v>-</v>
      </c>
      <c r="CZ1739" s="506" t="str">
        <f t="shared" si="833"/>
        <v>-</v>
      </c>
      <c r="DA1739" s="506" t="str">
        <f t="shared" si="834"/>
        <v>-</v>
      </c>
      <c r="DB1739" s="506" t="str">
        <f t="shared" si="835"/>
        <v>-</v>
      </c>
      <c r="DC1739" s="506" t="str">
        <f t="shared" si="845"/>
        <v>-</v>
      </c>
      <c r="DD1739" s="506" t="str">
        <f t="shared" si="836"/>
        <v>-</v>
      </c>
      <c r="DE1739" s="506" t="str">
        <f t="shared" si="837"/>
        <v>-</v>
      </c>
      <c r="DF1739" s="506" t="str">
        <f t="shared" si="838"/>
        <v>-</v>
      </c>
      <c r="DG1739" s="506" t="str">
        <f t="shared" si="839"/>
        <v>-</v>
      </c>
    </row>
    <row r="1740" spans="1:111">
      <c r="A1740" s="467">
        <v>9</v>
      </c>
      <c r="B1740" s="467" t="s">
        <v>8298</v>
      </c>
      <c r="C1740" s="467" t="e">
        <v>#N/A</v>
      </c>
      <c r="F1740" s="467" t="s">
        <v>2379</v>
      </c>
      <c r="G1740" s="467" t="s">
        <v>7999</v>
      </c>
      <c r="H1740" s="467" t="s">
        <v>8504</v>
      </c>
      <c r="I1740" s="467">
        <v>202306</v>
      </c>
      <c r="J1740" s="467" t="s">
        <v>8007</v>
      </c>
      <c r="K1740" s="467" t="s">
        <v>8008</v>
      </c>
      <c r="L1740" s="467" t="s">
        <v>2378</v>
      </c>
      <c r="M1740" s="467" t="s">
        <v>8272</v>
      </c>
      <c r="N1740" s="467" t="s">
        <v>8009</v>
      </c>
      <c r="O1740" s="469">
        <v>0</v>
      </c>
      <c r="P1740" s="468">
        <v>0</v>
      </c>
      <c r="Q1740" s="468">
        <v>0</v>
      </c>
      <c r="R1740" s="468">
        <v>0</v>
      </c>
      <c r="S1740" s="470">
        <v>0</v>
      </c>
      <c r="T1740" s="493">
        <v>0</v>
      </c>
      <c r="U1740" s="486">
        <v>0</v>
      </c>
      <c r="V1740" s="486">
        <v>0</v>
      </c>
      <c r="W1740" s="486">
        <v>0</v>
      </c>
      <c r="X1740" s="487">
        <v>0</v>
      </c>
      <c r="Y1740" s="493">
        <v>0</v>
      </c>
      <c r="Z1740" s="486">
        <v>0</v>
      </c>
      <c r="AA1740" s="486">
        <v>0</v>
      </c>
      <c r="AB1740" s="486">
        <v>0</v>
      </c>
      <c r="AC1740" s="487">
        <v>0</v>
      </c>
      <c r="AD1740" s="486">
        <v>0</v>
      </c>
      <c r="AE1740" s="486">
        <v>0</v>
      </c>
      <c r="AF1740" s="486">
        <v>0</v>
      </c>
      <c r="AG1740" s="486">
        <v>0</v>
      </c>
      <c r="AH1740" s="487">
        <v>0</v>
      </c>
      <c r="AI1740" s="486">
        <v>0</v>
      </c>
      <c r="AJ1740" s="486">
        <v>0</v>
      </c>
      <c r="AK1740" s="486">
        <v>0</v>
      </c>
      <c r="AL1740" s="486">
        <v>0</v>
      </c>
      <c r="AM1740" s="487">
        <v>0</v>
      </c>
      <c r="AN1740" s="467">
        <v>3</v>
      </c>
      <c r="AO1740" s="314">
        <f t="shared" si="840"/>
        <v>0</v>
      </c>
      <c r="AP1740" s="306">
        <f t="shared" si="820"/>
        <v>0</v>
      </c>
      <c r="AQ1740" s="306">
        <f t="shared" si="821"/>
        <v>0</v>
      </c>
      <c r="AR1740" s="306">
        <f t="shared" si="822"/>
        <v>0</v>
      </c>
      <c r="AS1740" s="307">
        <f t="shared" si="823"/>
        <v>0</v>
      </c>
      <c r="AT1740" s="488">
        <f t="shared" si="841"/>
        <v>0</v>
      </c>
      <c r="AU1740" s="488">
        <f t="shared" si="824"/>
        <v>0</v>
      </c>
      <c r="AV1740" s="488">
        <f t="shared" si="825"/>
        <v>0</v>
      </c>
      <c r="AW1740" s="488">
        <f t="shared" si="826"/>
        <v>0</v>
      </c>
      <c r="AX1740" s="489">
        <f t="shared" si="827"/>
        <v>0</v>
      </c>
      <c r="AY1740" s="501">
        <v>0</v>
      </c>
      <c r="AZ1740" s="502">
        <v>0</v>
      </c>
      <c r="BA1740" s="502">
        <v>0</v>
      </c>
      <c r="BB1740" s="502">
        <v>0</v>
      </c>
      <c r="BC1740" s="503">
        <v>0</v>
      </c>
      <c r="BD1740" s="490">
        <f t="shared" si="842"/>
        <v>0</v>
      </c>
      <c r="BE1740" s="491">
        <f t="shared" si="828"/>
        <v>0</v>
      </c>
      <c r="BF1740" s="491">
        <f t="shared" si="829"/>
        <v>0</v>
      </c>
      <c r="BG1740" s="491">
        <f t="shared" si="830"/>
        <v>0</v>
      </c>
      <c r="BH1740" s="492">
        <f t="shared" si="831"/>
        <v>0</v>
      </c>
      <c r="BI1740" s="501">
        <v>0</v>
      </c>
      <c r="BJ1740" s="502">
        <v>0</v>
      </c>
      <c r="BK1740" s="502">
        <v>0</v>
      </c>
      <c r="BL1740" s="502">
        <v>0</v>
      </c>
      <c r="BM1740" s="503">
        <v>0</v>
      </c>
      <c r="BN1740" s="490">
        <v>0</v>
      </c>
      <c r="BO1740" s="491">
        <v>0</v>
      </c>
      <c r="BP1740" s="491">
        <v>0</v>
      </c>
      <c r="BQ1740" s="491">
        <v>0</v>
      </c>
      <c r="BR1740" s="492">
        <v>0</v>
      </c>
      <c r="BS1740" s="490">
        <v>0</v>
      </c>
      <c r="BT1740" s="491">
        <v>0</v>
      </c>
      <c r="BU1740" s="491">
        <v>0</v>
      </c>
      <c r="BV1740" s="491">
        <v>0</v>
      </c>
      <c r="BW1740" s="492">
        <v>0</v>
      </c>
      <c r="BX1740" s="490">
        <v>0</v>
      </c>
      <c r="BY1740" s="491">
        <v>0</v>
      </c>
      <c r="BZ1740" s="491">
        <v>0</v>
      </c>
      <c r="CA1740" s="491">
        <v>0</v>
      </c>
      <c r="CB1740" s="492">
        <v>0</v>
      </c>
      <c r="CC1740" s="490">
        <v>0</v>
      </c>
      <c r="CD1740" s="491">
        <v>0</v>
      </c>
      <c r="CE1740" s="491">
        <v>0</v>
      </c>
      <c r="CF1740" s="491">
        <v>0</v>
      </c>
      <c r="CG1740" s="492">
        <v>0</v>
      </c>
      <c r="CH1740" s="490">
        <v>0</v>
      </c>
      <c r="CI1740" s="491">
        <v>0</v>
      </c>
      <c r="CJ1740" s="491">
        <v>0</v>
      </c>
      <c r="CK1740" s="491">
        <v>0</v>
      </c>
      <c r="CL1740" s="492">
        <v>0</v>
      </c>
      <c r="CM1740" s="490">
        <v>0</v>
      </c>
      <c r="CN1740" s="491">
        <v>0</v>
      </c>
      <c r="CO1740" s="491">
        <v>0</v>
      </c>
      <c r="CP1740" s="491">
        <v>0</v>
      </c>
      <c r="CQ1740" s="492">
        <v>0</v>
      </c>
      <c r="CS1740" s="506" t="str">
        <f t="shared" si="843"/>
        <v>-</v>
      </c>
      <c r="CT1740" s="506" t="str">
        <f t="shared" si="816"/>
        <v>-</v>
      </c>
      <c r="CU1740" s="506" t="str">
        <f t="shared" si="817"/>
        <v>-</v>
      </c>
      <c r="CV1740" s="506" t="str">
        <f t="shared" si="818"/>
        <v>-</v>
      </c>
      <c r="CW1740" s="506" t="str">
        <f t="shared" si="819"/>
        <v>-</v>
      </c>
      <c r="CX1740" s="506" t="str">
        <f t="shared" si="844"/>
        <v>-</v>
      </c>
      <c r="CY1740" s="506" t="str">
        <f t="shared" si="832"/>
        <v>-</v>
      </c>
      <c r="CZ1740" s="506" t="str">
        <f t="shared" si="833"/>
        <v>-</v>
      </c>
      <c r="DA1740" s="506" t="str">
        <f t="shared" si="834"/>
        <v>-</v>
      </c>
      <c r="DB1740" s="506" t="str">
        <f t="shared" si="835"/>
        <v>-</v>
      </c>
      <c r="DC1740" s="506" t="str">
        <f t="shared" si="845"/>
        <v>-</v>
      </c>
      <c r="DD1740" s="506" t="str">
        <f t="shared" si="836"/>
        <v>-</v>
      </c>
      <c r="DE1740" s="506" t="str">
        <f t="shared" si="837"/>
        <v>-</v>
      </c>
      <c r="DF1740" s="506" t="str">
        <f t="shared" si="838"/>
        <v>-</v>
      </c>
      <c r="DG1740" s="506" t="str">
        <f t="shared" si="839"/>
        <v>-</v>
      </c>
    </row>
    <row r="1741" spans="1:111">
      <c r="A1741" s="467">
        <v>9</v>
      </c>
      <c r="B1741" s="467" t="s">
        <v>8299</v>
      </c>
      <c r="C1741" s="467" t="e">
        <v>#N/A</v>
      </c>
      <c r="F1741" s="467" t="s">
        <v>2379</v>
      </c>
      <c r="G1741" s="467" t="s">
        <v>7999</v>
      </c>
      <c r="H1741" s="467" t="s">
        <v>8504</v>
      </c>
      <c r="I1741" s="467">
        <v>202306</v>
      </c>
      <c r="J1741" s="467" t="s">
        <v>8007</v>
      </c>
      <c r="K1741" s="467" t="s">
        <v>8008</v>
      </c>
      <c r="L1741" s="467" t="s">
        <v>2378</v>
      </c>
      <c r="M1741" s="467" t="s">
        <v>8272</v>
      </c>
      <c r="N1741" s="467" t="s">
        <v>8009</v>
      </c>
      <c r="O1741" s="469">
        <v>0</v>
      </c>
      <c r="P1741" s="468">
        <v>0</v>
      </c>
      <c r="Q1741" s="468">
        <v>0</v>
      </c>
      <c r="R1741" s="468">
        <v>0</v>
      </c>
      <c r="S1741" s="470">
        <v>0</v>
      </c>
      <c r="T1741" s="493">
        <v>0</v>
      </c>
      <c r="U1741" s="486">
        <v>0</v>
      </c>
      <c r="V1741" s="486">
        <v>0</v>
      </c>
      <c r="W1741" s="486">
        <v>0</v>
      </c>
      <c r="X1741" s="487">
        <v>0</v>
      </c>
      <c r="Y1741" s="493">
        <v>0</v>
      </c>
      <c r="Z1741" s="486">
        <v>0</v>
      </c>
      <c r="AA1741" s="486">
        <v>0</v>
      </c>
      <c r="AB1741" s="486">
        <v>0</v>
      </c>
      <c r="AC1741" s="487">
        <v>0</v>
      </c>
      <c r="AD1741" s="486">
        <v>0</v>
      </c>
      <c r="AE1741" s="486">
        <v>0</v>
      </c>
      <c r="AF1741" s="486">
        <v>0</v>
      </c>
      <c r="AG1741" s="486">
        <v>0</v>
      </c>
      <c r="AH1741" s="487">
        <v>0</v>
      </c>
      <c r="AI1741" s="486">
        <v>0</v>
      </c>
      <c r="AJ1741" s="486">
        <v>0</v>
      </c>
      <c r="AK1741" s="486">
        <v>0</v>
      </c>
      <c r="AL1741" s="486">
        <v>0</v>
      </c>
      <c r="AM1741" s="487">
        <v>0</v>
      </c>
      <c r="AN1741" s="467">
        <v>3</v>
      </c>
      <c r="AO1741" s="314">
        <f t="shared" si="840"/>
        <v>0</v>
      </c>
      <c r="AP1741" s="306">
        <f t="shared" si="820"/>
        <v>0</v>
      </c>
      <c r="AQ1741" s="306">
        <f t="shared" si="821"/>
        <v>0</v>
      </c>
      <c r="AR1741" s="306">
        <f t="shared" si="822"/>
        <v>0</v>
      </c>
      <c r="AS1741" s="307">
        <f t="shared" si="823"/>
        <v>0</v>
      </c>
      <c r="AT1741" s="488">
        <f t="shared" si="841"/>
        <v>0</v>
      </c>
      <c r="AU1741" s="488">
        <f t="shared" si="824"/>
        <v>0</v>
      </c>
      <c r="AV1741" s="488">
        <f t="shared" si="825"/>
        <v>0</v>
      </c>
      <c r="AW1741" s="488">
        <f t="shared" si="826"/>
        <v>0</v>
      </c>
      <c r="AX1741" s="489">
        <f t="shared" si="827"/>
        <v>0</v>
      </c>
      <c r="AY1741" s="501">
        <v>0</v>
      </c>
      <c r="AZ1741" s="502">
        <v>0</v>
      </c>
      <c r="BA1741" s="502">
        <v>0</v>
      </c>
      <c r="BB1741" s="502">
        <v>0</v>
      </c>
      <c r="BC1741" s="503">
        <v>0</v>
      </c>
      <c r="BD1741" s="490">
        <f t="shared" si="842"/>
        <v>0</v>
      </c>
      <c r="BE1741" s="491">
        <f t="shared" si="828"/>
        <v>0</v>
      </c>
      <c r="BF1741" s="491">
        <f t="shared" si="829"/>
        <v>0</v>
      </c>
      <c r="BG1741" s="491">
        <f t="shared" si="830"/>
        <v>0</v>
      </c>
      <c r="BH1741" s="492">
        <f t="shared" si="831"/>
        <v>0</v>
      </c>
      <c r="BI1741" s="501">
        <v>0</v>
      </c>
      <c r="BJ1741" s="502">
        <v>0</v>
      </c>
      <c r="BK1741" s="502">
        <v>0</v>
      </c>
      <c r="BL1741" s="502">
        <v>0</v>
      </c>
      <c r="BM1741" s="503">
        <v>0</v>
      </c>
      <c r="BN1741" s="490">
        <v>0</v>
      </c>
      <c r="BO1741" s="491">
        <v>0</v>
      </c>
      <c r="BP1741" s="491">
        <v>0</v>
      </c>
      <c r="BQ1741" s="491">
        <v>0</v>
      </c>
      <c r="BR1741" s="492">
        <v>0</v>
      </c>
      <c r="BS1741" s="490">
        <v>0</v>
      </c>
      <c r="BT1741" s="491">
        <v>0</v>
      </c>
      <c r="BU1741" s="491">
        <v>0</v>
      </c>
      <c r="BV1741" s="491">
        <v>0</v>
      </c>
      <c r="BW1741" s="492">
        <v>0</v>
      </c>
      <c r="BX1741" s="490">
        <v>0</v>
      </c>
      <c r="BY1741" s="491">
        <v>0</v>
      </c>
      <c r="BZ1741" s="491">
        <v>0</v>
      </c>
      <c r="CA1741" s="491">
        <v>0</v>
      </c>
      <c r="CB1741" s="492">
        <v>0</v>
      </c>
      <c r="CC1741" s="490">
        <v>0</v>
      </c>
      <c r="CD1741" s="491">
        <v>0</v>
      </c>
      <c r="CE1741" s="491">
        <v>0</v>
      </c>
      <c r="CF1741" s="491">
        <v>0</v>
      </c>
      <c r="CG1741" s="492">
        <v>0</v>
      </c>
      <c r="CH1741" s="490">
        <v>0</v>
      </c>
      <c r="CI1741" s="491">
        <v>0</v>
      </c>
      <c r="CJ1741" s="491">
        <v>0</v>
      </c>
      <c r="CK1741" s="491">
        <v>0</v>
      </c>
      <c r="CL1741" s="492">
        <v>0</v>
      </c>
      <c r="CM1741" s="490">
        <v>0</v>
      </c>
      <c r="CN1741" s="491">
        <v>0</v>
      </c>
      <c r="CO1741" s="491">
        <v>0</v>
      </c>
      <c r="CP1741" s="491">
        <v>0</v>
      </c>
      <c r="CQ1741" s="492">
        <v>0</v>
      </c>
      <c r="CS1741" s="506" t="str">
        <f t="shared" si="843"/>
        <v>-</v>
      </c>
      <c r="CT1741" s="506" t="str">
        <f t="shared" si="816"/>
        <v>-</v>
      </c>
      <c r="CU1741" s="506" t="str">
        <f t="shared" si="817"/>
        <v>-</v>
      </c>
      <c r="CV1741" s="506" t="str">
        <f t="shared" si="818"/>
        <v>-</v>
      </c>
      <c r="CW1741" s="506" t="str">
        <f t="shared" si="819"/>
        <v>-</v>
      </c>
      <c r="CX1741" s="506" t="str">
        <f t="shared" si="844"/>
        <v>-</v>
      </c>
      <c r="CY1741" s="506" t="str">
        <f t="shared" si="832"/>
        <v>-</v>
      </c>
      <c r="CZ1741" s="506" t="str">
        <f t="shared" si="833"/>
        <v>-</v>
      </c>
      <c r="DA1741" s="506" t="str">
        <f t="shared" si="834"/>
        <v>-</v>
      </c>
      <c r="DB1741" s="506" t="str">
        <f t="shared" si="835"/>
        <v>-</v>
      </c>
      <c r="DC1741" s="506" t="str">
        <f t="shared" si="845"/>
        <v>-</v>
      </c>
      <c r="DD1741" s="506" t="str">
        <f t="shared" si="836"/>
        <v>-</v>
      </c>
      <c r="DE1741" s="506" t="str">
        <f t="shared" si="837"/>
        <v>-</v>
      </c>
      <c r="DF1741" s="506" t="str">
        <f t="shared" si="838"/>
        <v>-</v>
      </c>
      <c r="DG1741" s="506" t="str">
        <f t="shared" si="839"/>
        <v>-</v>
      </c>
    </row>
    <row r="1742" spans="1:111">
      <c r="A1742" s="467">
        <v>9</v>
      </c>
      <c r="B1742" s="467" t="s">
        <v>8300</v>
      </c>
      <c r="C1742" s="467" t="e">
        <v>#N/A</v>
      </c>
      <c r="F1742" s="467" t="s">
        <v>2379</v>
      </c>
      <c r="G1742" s="467" t="s">
        <v>7999</v>
      </c>
      <c r="H1742" s="467" t="s">
        <v>8504</v>
      </c>
      <c r="I1742" s="467">
        <v>202306</v>
      </c>
      <c r="J1742" s="467" t="s">
        <v>8007</v>
      </c>
      <c r="K1742" s="467" t="s">
        <v>8008</v>
      </c>
      <c r="L1742" s="467" t="s">
        <v>2378</v>
      </c>
      <c r="M1742" s="467" t="s">
        <v>8272</v>
      </c>
      <c r="N1742" s="467" t="s">
        <v>8009</v>
      </c>
      <c r="O1742" s="469">
        <v>0</v>
      </c>
      <c r="P1742" s="468">
        <v>0</v>
      </c>
      <c r="Q1742" s="468">
        <v>0</v>
      </c>
      <c r="R1742" s="468">
        <v>0</v>
      </c>
      <c r="S1742" s="470">
        <v>0</v>
      </c>
      <c r="T1742" s="493">
        <v>0</v>
      </c>
      <c r="U1742" s="486">
        <v>0</v>
      </c>
      <c r="V1742" s="486">
        <v>0</v>
      </c>
      <c r="W1742" s="486">
        <v>0</v>
      </c>
      <c r="X1742" s="487">
        <v>0</v>
      </c>
      <c r="Y1742" s="493">
        <v>0</v>
      </c>
      <c r="Z1742" s="486">
        <v>0</v>
      </c>
      <c r="AA1742" s="486">
        <v>0</v>
      </c>
      <c r="AB1742" s="486">
        <v>0</v>
      </c>
      <c r="AC1742" s="487">
        <v>0</v>
      </c>
      <c r="AD1742" s="486">
        <v>0</v>
      </c>
      <c r="AE1742" s="486">
        <v>0</v>
      </c>
      <c r="AF1742" s="486">
        <v>0</v>
      </c>
      <c r="AG1742" s="486">
        <v>0</v>
      </c>
      <c r="AH1742" s="487">
        <v>0</v>
      </c>
      <c r="AI1742" s="486">
        <v>0</v>
      </c>
      <c r="AJ1742" s="486">
        <v>0</v>
      </c>
      <c r="AK1742" s="486">
        <v>0</v>
      </c>
      <c r="AL1742" s="486">
        <v>0</v>
      </c>
      <c r="AM1742" s="487">
        <v>0</v>
      </c>
      <c r="AN1742" s="467">
        <v>3</v>
      </c>
      <c r="AO1742" s="314">
        <f t="shared" si="840"/>
        <v>0</v>
      </c>
      <c r="AP1742" s="306">
        <f t="shared" si="820"/>
        <v>0</v>
      </c>
      <c r="AQ1742" s="306">
        <f t="shared" si="821"/>
        <v>0</v>
      </c>
      <c r="AR1742" s="306">
        <f t="shared" si="822"/>
        <v>0</v>
      </c>
      <c r="AS1742" s="307">
        <f t="shared" si="823"/>
        <v>0</v>
      </c>
      <c r="AT1742" s="488">
        <f t="shared" si="841"/>
        <v>0</v>
      </c>
      <c r="AU1742" s="488">
        <f t="shared" si="824"/>
        <v>0</v>
      </c>
      <c r="AV1742" s="488">
        <f t="shared" si="825"/>
        <v>0</v>
      </c>
      <c r="AW1742" s="488">
        <f t="shared" si="826"/>
        <v>0</v>
      </c>
      <c r="AX1742" s="489">
        <f t="shared" si="827"/>
        <v>0</v>
      </c>
      <c r="AY1742" s="501">
        <v>0</v>
      </c>
      <c r="AZ1742" s="502">
        <v>0</v>
      </c>
      <c r="BA1742" s="502">
        <v>0</v>
      </c>
      <c r="BB1742" s="502">
        <v>0</v>
      </c>
      <c r="BC1742" s="503">
        <v>0</v>
      </c>
      <c r="BD1742" s="490">
        <f t="shared" si="842"/>
        <v>0</v>
      </c>
      <c r="BE1742" s="491">
        <f t="shared" si="828"/>
        <v>0</v>
      </c>
      <c r="BF1742" s="491">
        <f t="shared" si="829"/>
        <v>0</v>
      </c>
      <c r="BG1742" s="491">
        <f t="shared" si="830"/>
        <v>0</v>
      </c>
      <c r="BH1742" s="492">
        <f t="shared" si="831"/>
        <v>0</v>
      </c>
      <c r="BI1742" s="501">
        <v>0</v>
      </c>
      <c r="BJ1742" s="502">
        <v>0</v>
      </c>
      <c r="BK1742" s="502">
        <v>0</v>
      </c>
      <c r="BL1742" s="502">
        <v>0</v>
      </c>
      <c r="BM1742" s="503">
        <v>0</v>
      </c>
      <c r="BN1742" s="490">
        <v>0</v>
      </c>
      <c r="BO1742" s="491">
        <v>0</v>
      </c>
      <c r="BP1742" s="491">
        <v>0</v>
      </c>
      <c r="BQ1742" s="491">
        <v>0</v>
      </c>
      <c r="BR1742" s="492">
        <v>0</v>
      </c>
      <c r="BS1742" s="490">
        <v>0</v>
      </c>
      <c r="BT1742" s="491">
        <v>0</v>
      </c>
      <c r="BU1742" s="491">
        <v>0</v>
      </c>
      <c r="BV1742" s="491">
        <v>0</v>
      </c>
      <c r="BW1742" s="492">
        <v>0</v>
      </c>
      <c r="BX1742" s="490">
        <v>0</v>
      </c>
      <c r="BY1742" s="491">
        <v>0</v>
      </c>
      <c r="BZ1742" s="491">
        <v>0</v>
      </c>
      <c r="CA1742" s="491">
        <v>0</v>
      </c>
      <c r="CB1742" s="492">
        <v>0</v>
      </c>
      <c r="CC1742" s="490">
        <v>0</v>
      </c>
      <c r="CD1742" s="491">
        <v>0</v>
      </c>
      <c r="CE1742" s="491">
        <v>0</v>
      </c>
      <c r="CF1742" s="491">
        <v>0</v>
      </c>
      <c r="CG1742" s="492">
        <v>0</v>
      </c>
      <c r="CH1742" s="490">
        <v>0</v>
      </c>
      <c r="CI1742" s="491">
        <v>0</v>
      </c>
      <c r="CJ1742" s="491">
        <v>0</v>
      </c>
      <c r="CK1742" s="491">
        <v>0</v>
      </c>
      <c r="CL1742" s="492">
        <v>0</v>
      </c>
      <c r="CM1742" s="490">
        <v>0</v>
      </c>
      <c r="CN1742" s="491">
        <v>0</v>
      </c>
      <c r="CO1742" s="491">
        <v>0</v>
      </c>
      <c r="CP1742" s="491">
        <v>0</v>
      </c>
      <c r="CQ1742" s="492">
        <v>0</v>
      </c>
      <c r="CS1742" s="506" t="str">
        <f t="shared" si="843"/>
        <v>-</v>
      </c>
      <c r="CT1742" s="506" t="str">
        <f t="shared" si="816"/>
        <v>-</v>
      </c>
      <c r="CU1742" s="506" t="str">
        <f t="shared" si="817"/>
        <v>-</v>
      </c>
      <c r="CV1742" s="506" t="str">
        <f t="shared" si="818"/>
        <v>-</v>
      </c>
      <c r="CW1742" s="506" t="str">
        <f t="shared" si="819"/>
        <v>-</v>
      </c>
      <c r="CX1742" s="506" t="str">
        <f t="shared" si="844"/>
        <v>-</v>
      </c>
      <c r="CY1742" s="506" t="str">
        <f t="shared" si="832"/>
        <v>-</v>
      </c>
      <c r="CZ1742" s="506" t="str">
        <f t="shared" si="833"/>
        <v>-</v>
      </c>
      <c r="DA1742" s="506" t="str">
        <f t="shared" si="834"/>
        <v>-</v>
      </c>
      <c r="DB1742" s="506" t="str">
        <f t="shared" si="835"/>
        <v>-</v>
      </c>
      <c r="DC1742" s="506" t="str">
        <f t="shared" si="845"/>
        <v>-</v>
      </c>
      <c r="DD1742" s="506" t="str">
        <f t="shared" si="836"/>
        <v>-</v>
      </c>
      <c r="DE1742" s="506" t="str">
        <f t="shared" si="837"/>
        <v>-</v>
      </c>
      <c r="DF1742" s="506" t="str">
        <f t="shared" si="838"/>
        <v>-</v>
      </c>
      <c r="DG1742" s="506" t="str">
        <f t="shared" si="839"/>
        <v>-</v>
      </c>
    </row>
    <row r="1743" spans="1:111">
      <c r="A1743" s="467">
        <v>9</v>
      </c>
      <c r="B1743" s="467" t="s">
        <v>8301</v>
      </c>
      <c r="C1743" s="467" t="e">
        <v>#N/A</v>
      </c>
      <c r="F1743" s="467" t="s">
        <v>2392</v>
      </c>
      <c r="G1743" s="467" t="s">
        <v>7999</v>
      </c>
      <c r="H1743" s="467" t="s">
        <v>8504</v>
      </c>
      <c r="I1743" s="467">
        <v>202306</v>
      </c>
      <c r="J1743" s="467" t="s">
        <v>8007</v>
      </c>
      <c r="K1743" s="467" t="s">
        <v>8008</v>
      </c>
      <c r="L1743" s="467" t="s">
        <v>8302</v>
      </c>
      <c r="M1743" s="467" t="s">
        <v>8187</v>
      </c>
      <c r="N1743" s="467" t="s">
        <v>8009</v>
      </c>
      <c r="O1743" s="469">
        <v>0</v>
      </c>
      <c r="P1743" s="468">
        <v>0</v>
      </c>
      <c r="Q1743" s="468">
        <v>0</v>
      </c>
      <c r="R1743" s="468">
        <v>0</v>
      </c>
      <c r="S1743" s="470">
        <v>0</v>
      </c>
      <c r="T1743" s="493">
        <v>0</v>
      </c>
      <c r="U1743" s="486">
        <v>0</v>
      </c>
      <c r="V1743" s="486">
        <v>0</v>
      </c>
      <c r="W1743" s="486">
        <v>0</v>
      </c>
      <c r="X1743" s="487">
        <v>0</v>
      </c>
      <c r="Y1743" s="493">
        <v>0</v>
      </c>
      <c r="Z1743" s="486">
        <v>0</v>
      </c>
      <c r="AA1743" s="486">
        <v>0</v>
      </c>
      <c r="AB1743" s="486">
        <v>0</v>
      </c>
      <c r="AC1743" s="487">
        <v>0</v>
      </c>
      <c r="AD1743" s="486">
        <v>0</v>
      </c>
      <c r="AE1743" s="486">
        <v>0</v>
      </c>
      <c r="AF1743" s="486">
        <v>0</v>
      </c>
      <c r="AG1743" s="486">
        <v>0</v>
      </c>
      <c r="AH1743" s="487">
        <v>0</v>
      </c>
      <c r="AI1743" s="486">
        <v>0</v>
      </c>
      <c r="AJ1743" s="486">
        <v>0</v>
      </c>
      <c r="AK1743" s="486">
        <v>0</v>
      </c>
      <c r="AL1743" s="486">
        <v>0</v>
      </c>
      <c r="AM1743" s="487">
        <v>0</v>
      </c>
      <c r="AN1743" s="467">
        <v>3</v>
      </c>
      <c r="AO1743" s="314">
        <f t="shared" si="840"/>
        <v>0</v>
      </c>
      <c r="AP1743" s="306">
        <f t="shared" si="820"/>
        <v>0</v>
      </c>
      <c r="AQ1743" s="306">
        <f t="shared" si="821"/>
        <v>0</v>
      </c>
      <c r="AR1743" s="306">
        <f t="shared" si="822"/>
        <v>0</v>
      </c>
      <c r="AS1743" s="307">
        <f t="shared" si="823"/>
        <v>0</v>
      </c>
      <c r="AT1743" s="488">
        <f t="shared" si="841"/>
        <v>0</v>
      </c>
      <c r="AU1743" s="488">
        <f t="shared" si="824"/>
        <v>0</v>
      </c>
      <c r="AV1743" s="488">
        <f t="shared" si="825"/>
        <v>0</v>
      </c>
      <c r="AW1743" s="488">
        <f t="shared" si="826"/>
        <v>0</v>
      </c>
      <c r="AX1743" s="489">
        <f t="shared" si="827"/>
        <v>0</v>
      </c>
      <c r="AY1743" s="501">
        <v>0</v>
      </c>
      <c r="AZ1743" s="502">
        <v>0</v>
      </c>
      <c r="BA1743" s="502">
        <v>0</v>
      </c>
      <c r="BB1743" s="502">
        <v>0</v>
      </c>
      <c r="BC1743" s="503">
        <v>0</v>
      </c>
      <c r="BD1743" s="490">
        <f t="shared" si="842"/>
        <v>0</v>
      </c>
      <c r="BE1743" s="491">
        <f t="shared" si="828"/>
        <v>0</v>
      </c>
      <c r="BF1743" s="491">
        <f t="shared" si="829"/>
        <v>0</v>
      </c>
      <c r="BG1743" s="491">
        <f t="shared" si="830"/>
        <v>0</v>
      </c>
      <c r="BH1743" s="492">
        <f t="shared" si="831"/>
        <v>0</v>
      </c>
      <c r="BI1743" s="501">
        <v>0</v>
      </c>
      <c r="BJ1743" s="502">
        <v>0</v>
      </c>
      <c r="BK1743" s="502">
        <v>0</v>
      </c>
      <c r="BL1743" s="502">
        <v>0</v>
      </c>
      <c r="BM1743" s="503">
        <v>0</v>
      </c>
      <c r="BN1743" s="490">
        <v>0</v>
      </c>
      <c r="BO1743" s="491">
        <v>0</v>
      </c>
      <c r="BP1743" s="491">
        <v>0</v>
      </c>
      <c r="BQ1743" s="491">
        <v>0</v>
      </c>
      <c r="BR1743" s="492">
        <v>0</v>
      </c>
      <c r="BS1743" s="490">
        <v>0</v>
      </c>
      <c r="BT1743" s="491">
        <v>0</v>
      </c>
      <c r="BU1743" s="491">
        <v>0</v>
      </c>
      <c r="BV1743" s="491">
        <v>0</v>
      </c>
      <c r="BW1743" s="492">
        <v>0</v>
      </c>
      <c r="BX1743" s="490">
        <v>0</v>
      </c>
      <c r="BY1743" s="491">
        <v>0</v>
      </c>
      <c r="BZ1743" s="491">
        <v>0</v>
      </c>
      <c r="CA1743" s="491">
        <v>0</v>
      </c>
      <c r="CB1743" s="492">
        <v>0</v>
      </c>
      <c r="CC1743" s="490">
        <v>0</v>
      </c>
      <c r="CD1743" s="491">
        <v>0</v>
      </c>
      <c r="CE1743" s="491">
        <v>0</v>
      </c>
      <c r="CF1743" s="491">
        <v>0</v>
      </c>
      <c r="CG1743" s="492">
        <v>0</v>
      </c>
      <c r="CH1743" s="490">
        <v>0</v>
      </c>
      <c r="CI1743" s="491">
        <v>0</v>
      </c>
      <c r="CJ1743" s="491">
        <v>0</v>
      </c>
      <c r="CK1743" s="491">
        <v>0</v>
      </c>
      <c r="CL1743" s="492">
        <v>0</v>
      </c>
      <c r="CM1743" s="490">
        <v>0</v>
      </c>
      <c r="CN1743" s="491">
        <v>0</v>
      </c>
      <c r="CO1743" s="491">
        <v>0</v>
      </c>
      <c r="CP1743" s="491">
        <v>0</v>
      </c>
      <c r="CQ1743" s="492">
        <v>0</v>
      </c>
      <c r="CS1743" s="506" t="str">
        <f t="shared" si="843"/>
        <v>-</v>
      </c>
      <c r="CT1743" s="506" t="str">
        <f t="shared" si="816"/>
        <v>-</v>
      </c>
      <c r="CU1743" s="506" t="str">
        <f t="shared" si="817"/>
        <v>-</v>
      </c>
      <c r="CV1743" s="506" t="str">
        <f t="shared" si="818"/>
        <v>-</v>
      </c>
      <c r="CW1743" s="506" t="str">
        <f t="shared" si="819"/>
        <v>-</v>
      </c>
      <c r="CX1743" s="506" t="str">
        <f t="shared" si="844"/>
        <v>-</v>
      </c>
      <c r="CY1743" s="506" t="str">
        <f t="shared" si="832"/>
        <v>-</v>
      </c>
      <c r="CZ1743" s="506" t="str">
        <f t="shared" si="833"/>
        <v>-</v>
      </c>
      <c r="DA1743" s="506" t="str">
        <f t="shared" si="834"/>
        <v>-</v>
      </c>
      <c r="DB1743" s="506" t="str">
        <f t="shared" si="835"/>
        <v>-</v>
      </c>
      <c r="DC1743" s="506" t="str">
        <f t="shared" si="845"/>
        <v>-</v>
      </c>
      <c r="DD1743" s="506" t="str">
        <f t="shared" si="836"/>
        <v>-</v>
      </c>
      <c r="DE1743" s="506" t="str">
        <f t="shared" si="837"/>
        <v>-</v>
      </c>
      <c r="DF1743" s="506" t="str">
        <f t="shared" si="838"/>
        <v>-</v>
      </c>
      <c r="DG1743" s="506" t="str">
        <f t="shared" si="839"/>
        <v>-</v>
      </c>
    </row>
    <row r="1744" spans="1:111">
      <c r="A1744" s="467">
        <v>9</v>
      </c>
      <c r="B1744" s="467" t="s">
        <v>8303</v>
      </c>
      <c r="C1744" s="467" t="e">
        <v>#N/A</v>
      </c>
      <c r="F1744" s="467" t="s">
        <v>2357</v>
      </c>
      <c r="G1744" s="467" t="s">
        <v>7999</v>
      </c>
      <c r="H1744" s="467" t="s">
        <v>8504</v>
      </c>
      <c r="I1744" s="467">
        <v>202306</v>
      </c>
      <c r="J1744" s="467" t="s">
        <v>8007</v>
      </c>
      <c r="K1744" s="467" t="s">
        <v>8008</v>
      </c>
      <c r="L1744" s="467" t="s">
        <v>2099</v>
      </c>
      <c r="M1744" s="467" t="s">
        <v>2100</v>
      </c>
      <c r="N1744" s="467" t="s">
        <v>8009</v>
      </c>
      <c r="O1744" s="469">
        <v>0</v>
      </c>
      <c r="P1744" s="468">
        <v>0</v>
      </c>
      <c r="Q1744" s="468">
        <v>0</v>
      </c>
      <c r="R1744" s="468">
        <v>0</v>
      </c>
      <c r="S1744" s="470">
        <v>0</v>
      </c>
      <c r="T1744" s="493">
        <v>0</v>
      </c>
      <c r="U1744" s="486">
        <v>0</v>
      </c>
      <c r="V1744" s="486">
        <v>0</v>
      </c>
      <c r="W1744" s="486">
        <v>0</v>
      </c>
      <c r="X1744" s="487">
        <v>0</v>
      </c>
      <c r="Y1744" s="493">
        <v>0</v>
      </c>
      <c r="Z1744" s="486">
        <v>0</v>
      </c>
      <c r="AA1744" s="486">
        <v>0</v>
      </c>
      <c r="AB1744" s="486">
        <v>0</v>
      </c>
      <c r="AC1744" s="487">
        <v>0</v>
      </c>
      <c r="AD1744" s="486">
        <v>0</v>
      </c>
      <c r="AE1744" s="486">
        <v>0</v>
      </c>
      <c r="AF1744" s="486">
        <v>0</v>
      </c>
      <c r="AG1744" s="486">
        <v>0</v>
      </c>
      <c r="AH1744" s="487">
        <v>0</v>
      </c>
      <c r="AI1744" s="486">
        <v>0</v>
      </c>
      <c r="AJ1744" s="486">
        <v>0</v>
      </c>
      <c r="AK1744" s="486">
        <v>0</v>
      </c>
      <c r="AL1744" s="486">
        <v>0</v>
      </c>
      <c r="AM1744" s="487">
        <v>0</v>
      </c>
      <c r="AN1744" s="467">
        <v>3</v>
      </c>
      <c r="AO1744" s="314">
        <f t="shared" si="840"/>
        <v>0</v>
      </c>
      <c r="AP1744" s="306">
        <f t="shared" si="820"/>
        <v>0</v>
      </c>
      <c r="AQ1744" s="306">
        <f t="shared" si="821"/>
        <v>0</v>
      </c>
      <c r="AR1744" s="306">
        <f t="shared" si="822"/>
        <v>0</v>
      </c>
      <c r="AS1744" s="307">
        <f t="shared" si="823"/>
        <v>0</v>
      </c>
      <c r="AT1744" s="488">
        <f t="shared" si="841"/>
        <v>0</v>
      </c>
      <c r="AU1744" s="488">
        <f t="shared" si="824"/>
        <v>0</v>
      </c>
      <c r="AV1744" s="488">
        <f t="shared" si="825"/>
        <v>0</v>
      </c>
      <c r="AW1744" s="488">
        <f t="shared" si="826"/>
        <v>0</v>
      </c>
      <c r="AX1744" s="489">
        <f t="shared" si="827"/>
        <v>0</v>
      </c>
      <c r="AY1744" s="501">
        <v>0</v>
      </c>
      <c r="AZ1744" s="502">
        <v>0</v>
      </c>
      <c r="BA1744" s="502">
        <v>0</v>
      </c>
      <c r="BB1744" s="502">
        <v>0</v>
      </c>
      <c r="BC1744" s="503">
        <v>0</v>
      </c>
      <c r="BD1744" s="490">
        <f t="shared" si="842"/>
        <v>0</v>
      </c>
      <c r="BE1744" s="491">
        <f t="shared" si="828"/>
        <v>0</v>
      </c>
      <c r="BF1744" s="491">
        <f t="shared" si="829"/>
        <v>0</v>
      </c>
      <c r="BG1744" s="491">
        <f t="shared" si="830"/>
        <v>0</v>
      </c>
      <c r="BH1744" s="492">
        <f t="shared" si="831"/>
        <v>0</v>
      </c>
      <c r="BI1744" s="501">
        <v>0</v>
      </c>
      <c r="BJ1744" s="502">
        <v>0</v>
      </c>
      <c r="BK1744" s="502">
        <v>0</v>
      </c>
      <c r="BL1744" s="502">
        <v>0</v>
      </c>
      <c r="BM1744" s="503">
        <v>0</v>
      </c>
      <c r="BN1744" s="490">
        <v>0</v>
      </c>
      <c r="BO1744" s="491">
        <v>0</v>
      </c>
      <c r="BP1744" s="491">
        <v>0</v>
      </c>
      <c r="BQ1744" s="491">
        <v>0</v>
      </c>
      <c r="BR1744" s="492">
        <v>0</v>
      </c>
      <c r="BS1744" s="490">
        <v>0</v>
      </c>
      <c r="BT1744" s="491">
        <v>0</v>
      </c>
      <c r="BU1744" s="491">
        <v>0</v>
      </c>
      <c r="BV1744" s="491">
        <v>0</v>
      </c>
      <c r="BW1744" s="492">
        <v>0</v>
      </c>
      <c r="BX1744" s="490">
        <v>0</v>
      </c>
      <c r="BY1744" s="491">
        <v>0</v>
      </c>
      <c r="BZ1744" s="491">
        <v>0</v>
      </c>
      <c r="CA1744" s="491">
        <v>0</v>
      </c>
      <c r="CB1744" s="492">
        <v>0</v>
      </c>
      <c r="CC1744" s="490">
        <v>0</v>
      </c>
      <c r="CD1744" s="491">
        <v>0</v>
      </c>
      <c r="CE1744" s="491">
        <v>0</v>
      </c>
      <c r="CF1744" s="491">
        <v>0</v>
      </c>
      <c r="CG1744" s="492">
        <v>0</v>
      </c>
      <c r="CH1744" s="490">
        <v>0</v>
      </c>
      <c r="CI1744" s="491">
        <v>0</v>
      </c>
      <c r="CJ1744" s="491">
        <v>0</v>
      </c>
      <c r="CK1744" s="491">
        <v>0</v>
      </c>
      <c r="CL1744" s="492">
        <v>0</v>
      </c>
      <c r="CM1744" s="490">
        <v>0</v>
      </c>
      <c r="CN1744" s="491">
        <v>0</v>
      </c>
      <c r="CO1744" s="491">
        <v>0</v>
      </c>
      <c r="CP1744" s="491">
        <v>0</v>
      </c>
      <c r="CQ1744" s="492">
        <v>0</v>
      </c>
      <c r="CS1744" s="506" t="str">
        <f t="shared" si="843"/>
        <v>-</v>
      </c>
      <c r="CT1744" s="506" t="str">
        <f t="shared" si="816"/>
        <v>-</v>
      </c>
      <c r="CU1744" s="506" t="str">
        <f t="shared" si="817"/>
        <v>-</v>
      </c>
      <c r="CV1744" s="506" t="str">
        <f t="shared" si="818"/>
        <v>-</v>
      </c>
      <c r="CW1744" s="506" t="str">
        <f t="shared" si="819"/>
        <v>-</v>
      </c>
      <c r="CX1744" s="506" t="str">
        <f t="shared" si="844"/>
        <v>-</v>
      </c>
      <c r="CY1744" s="506" t="str">
        <f t="shared" si="832"/>
        <v>-</v>
      </c>
      <c r="CZ1744" s="506" t="str">
        <f t="shared" si="833"/>
        <v>-</v>
      </c>
      <c r="DA1744" s="506" t="str">
        <f t="shared" si="834"/>
        <v>-</v>
      </c>
      <c r="DB1744" s="506" t="str">
        <f t="shared" si="835"/>
        <v>-</v>
      </c>
      <c r="DC1744" s="506" t="str">
        <f t="shared" si="845"/>
        <v>-</v>
      </c>
      <c r="DD1744" s="506" t="str">
        <f t="shared" si="836"/>
        <v>-</v>
      </c>
      <c r="DE1744" s="506" t="str">
        <f t="shared" si="837"/>
        <v>-</v>
      </c>
      <c r="DF1744" s="506" t="str">
        <f t="shared" si="838"/>
        <v>-</v>
      </c>
      <c r="DG1744" s="506" t="str">
        <f t="shared" si="839"/>
        <v>-</v>
      </c>
    </row>
    <row r="1745" spans="1:111">
      <c r="A1745" s="467">
        <v>9</v>
      </c>
      <c r="B1745" s="467" t="s">
        <v>8304</v>
      </c>
      <c r="C1745" s="467" t="e">
        <v>#N/A</v>
      </c>
      <c r="F1745" s="467" t="s">
        <v>2396</v>
      </c>
      <c r="G1745" s="467" t="s">
        <v>7999</v>
      </c>
      <c r="H1745" s="467" t="s">
        <v>8504</v>
      </c>
      <c r="I1745" s="467">
        <v>202306</v>
      </c>
      <c r="J1745" s="467" t="s">
        <v>8007</v>
      </c>
      <c r="K1745" s="467" t="s">
        <v>8008</v>
      </c>
      <c r="L1745" s="467" t="s">
        <v>7593</v>
      </c>
      <c r="M1745" s="467" t="s">
        <v>8293</v>
      </c>
      <c r="N1745" s="467" t="s">
        <v>8009</v>
      </c>
      <c r="O1745" s="469">
        <v>0</v>
      </c>
      <c r="P1745" s="468">
        <v>0</v>
      </c>
      <c r="Q1745" s="468">
        <v>0</v>
      </c>
      <c r="R1745" s="468">
        <v>0</v>
      </c>
      <c r="S1745" s="470">
        <v>0</v>
      </c>
      <c r="T1745" s="493">
        <v>0</v>
      </c>
      <c r="U1745" s="486">
        <v>0</v>
      </c>
      <c r="V1745" s="486">
        <v>0</v>
      </c>
      <c r="W1745" s="486">
        <v>0</v>
      </c>
      <c r="X1745" s="487">
        <v>0</v>
      </c>
      <c r="Y1745" s="493">
        <v>0</v>
      </c>
      <c r="Z1745" s="486">
        <v>0</v>
      </c>
      <c r="AA1745" s="486">
        <v>0</v>
      </c>
      <c r="AB1745" s="486">
        <v>0</v>
      </c>
      <c r="AC1745" s="487">
        <v>0</v>
      </c>
      <c r="AD1745" s="486">
        <v>0</v>
      </c>
      <c r="AE1745" s="486">
        <v>0</v>
      </c>
      <c r="AF1745" s="486">
        <v>0</v>
      </c>
      <c r="AG1745" s="486">
        <v>0</v>
      </c>
      <c r="AH1745" s="487">
        <v>0</v>
      </c>
      <c r="AI1745" s="486">
        <v>0</v>
      </c>
      <c r="AJ1745" s="486">
        <v>0</v>
      </c>
      <c r="AK1745" s="486">
        <v>0</v>
      </c>
      <c r="AL1745" s="486">
        <v>0</v>
      </c>
      <c r="AM1745" s="487">
        <v>0</v>
      </c>
      <c r="AN1745" s="467">
        <v>3</v>
      </c>
      <c r="AO1745" s="314">
        <f t="shared" si="840"/>
        <v>0</v>
      </c>
      <c r="AP1745" s="306">
        <f t="shared" si="820"/>
        <v>0</v>
      </c>
      <c r="AQ1745" s="306">
        <f t="shared" si="821"/>
        <v>0</v>
      </c>
      <c r="AR1745" s="306">
        <f t="shared" si="822"/>
        <v>0</v>
      </c>
      <c r="AS1745" s="307">
        <f t="shared" si="823"/>
        <v>0</v>
      </c>
      <c r="AT1745" s="488">
        <f t="shared" si="841"/>
        <v>0</v>
      </c>
      <c r="AU1745" s="488">
        <f t="shared" si="824"/>
        <v>0</v>
      </c>
      <c r="AV1745" s="488">
        <f t="shared" si="825"/>
        <v>0</v>
      </c>
      <c r="AW1745" s="488">
        <f t="shared" si="826"/>
        <v>0</v>
      </c>
      <c r="AX1745" s="489">
        <f t="shared" si="827"/>
        <v>0</v>
      </c>
      <c r="AY1745" s="501">
        <v>0</v>
      </c>
      <c r="AZ1745" s="502">
        <v>0</v>
      </c>
      <c r="BA1745" s="502">
        <v>0</v>
      </c>
      <c r="BB1745" s="502">
        <v>0</v>
      </c>
      <c r="BC1745" s="503">
        <v>0</v>
      </c>
      <c r="BD1745" s="490">
        <f t="shared" si="842"/>
        <v>0</v>
      </c>
      <c r="BE1745" s="491">
        <f t="shared" si="828"/>
        <v>0</v>
      </c>
      <c r="BF1745" s="491">
        <f t="shared" si="829"/>
        <v>0</v>
      </c>
      <c r="BG1745" s="491">
        <f t="shared" si="830"/>
        <v>0</v>
      </c>
      <c r="BH1745" s="492">
        <f t="shared" si="831"/>
        <v>0</v>
      </c>
      <c r="BI1745" s="501">
        <v>0</v>
      </c>
      <c r="BJ1745" s="502">
        <v>0</v>
      </c>
      <c r="BK1745" s="502">
        <v>0</v>
      </c>
      <c r="BL1745" s="502">
        <v>0</v>
      </c>
      <c r="BM1745" s="503">
        <v>0</v>
      </c>
      <c r="BN1745" s="490">
        <v>0</v>
      </c>
      <c r="BO1745" s="491">
        <v>0</v>
      </c>
      <c r="BP1745" s="491">
        <v>0</v>
      </c>
      <c r="BQ1745" s="491">
        <v>0</v>
      </c>
      <c r="BR1745" s="492">
        <v>0</v>
      </c>
      <c r="BS1745" s="490">
        <v>0</v>
      </c>
      <c r="BT1745" s="491">
        <v>0</v>
      </c>
      <c r="BU1745" s="491">
        <v>0</v>
      </c>
      <c r="BV1745" s="491">
        <v>0</v>
      </c>
      <c r="BW1745" s="492">
        <v>0</v>
      </c>
      <c r="BX1745" s="490">
        <v>0</v>
      </c>
      <c r="BY1745" s="491">
        <v>0</v>
      </c>
      <c r="BZ1745" s="491">
        <v>0</v>
      </c>
      <c r="CA1745" s="491">
        <v>0</v>
      </c>
      <c r="CB1745" s="492">
        <v>0</v>
      </c>
      <c r="CC1745" s="490">
        <v>0</v>
      </c>
      <c r="CD1745" s="491">
        <v>0</v>
      </c>
      <c r="CE1745" s="491">
        <v>0</v>
      </c>
      <c r="CF1745" s="491">
        <v>0</v>
      </c>
      <c r="CG1745" s="492">
        <v>0</v>
      </c>
      <c r="CH1745" s="490">
        <v>0</v>
      </c>
      <c r="CI1745" s="491">
        <v>0</v>
      </c>
      <c r="CJ1745" s="491">
        <v>0</v>
      </c>
      <c r="CK1745" s="491">
        <v>0</v>
      </c>
      <c r="CL1745" s="492">
        <v>0</v>
      </c>
      <c r="CM1745" s="490">
        <v>0</v>
      </c>
      <c r="CN1745" s="491">
        <v>0</v>
      </c>
      <c r="CO1745" s="491">
        <v>0</v>
      </c>
      <c r="CP1745" s="491">
        <v>0</v>
      </c>
      <c r="CQ1745" s="492">
        <v>0</v>
      </c>
      <c r="CS1745" s="506" t="str">
        <f t="shared" si="843"/>
        <v>-</v>
      </c>
      <c r="CT1745" s="506" t="str">
        <f t="shared" si="816"/>
        <v>-</v>
      </c>
      <c r="CU1745" s="506" t="str">
        <f t="shared" si="817"/>
        <v>-</v>
      </c>
      <c r="CV1745" s="506" t="str">
        <f t="shared" si="818"/>
        <v>-</v>
      </c>
      <c r="CW1745" s="506" t="str">
        <f t="shared" si="819"/>
        <v>-</v>
      </c>
      <c r="CX1745" s="506" t="str">
        <f t="shared" si="844"/>
        <v>-</v>
      </c>
      <c r="CY1745" s="506" t="str">
        <f t="shared" si="832"/>
        <v>-</v>
      </c>
      <c r="CZ1745" s="506" t="str">
        <f t="shared" si="833"/>
        <v>-</v>
      </c>
      <c r="DA1745" s="506" t="str">
        <f t="shared" si="834"/>
        <v>-</v>
      </c>
      <c r="DB1745" s="506" t="str">
        <f t="shared" si="835"/>
        <v>-</v>
      </c>
      <c r="DC1745" s="506" t="str">
        <f t="shared" si="845"/>
        <v>-</v>
      </c>
      <c r="DD1745" s="506" t="str">
        <f t="shared" si="836"/>
        <v>-</v>
      </c>
      <c r="DE1745" s="506" t="str">
        <f t="shared" si="837"/>
        <v>-</v>
      </c>
      <c r="DF1745" s="506" t="str">
        <f t="shared" si="838"/>
        <v>-</v>
      </c>
      <c r="DG1745" s="506" t="str">
        <f t="shared" si="839"/>
        <v>-</v>
      </c>
    </row>
    <row r="1746" spans="1:111">
      <c r="A1746" s="467">
        <v>9</v>
      </c>
      <c r="B1746" s="467" t="s">
        <v>8305</v>
      </c>
      <c r="C1746" s="467" t="e">
        <v>#N/A</v>
      </c>
      <c r="F1746" s="467" t="s">
        <v>8306</v>
      </c>
      <c r="G1746" s="467" t="s">
        <v>7999</v>
      </c>
      <c r="H1746" s="467" t="s">
        <v>8504</v>
      </c>
      <c r="I1746" s="467">
        <v>202306</v>
      </c>
      <c r="J1746" s="467" t="s">
        <v>8007</v>
      </c>
      <c r="K1746" s="467" t="s">
        <v>8008</v>
      </c>
      <c r="L1746" s="467" t="s">
        <v>8307</v>
      </c>
      <c r="M1746" s="467" t="s">
        <v>8308</v>
      </c>
      <c r="N1746" s="467" t="s">
        <v>8009</v>
      </c>
      <c r="O1746" s="469">
        <v>0</v>
      </c>
      <c r="P1746" s="468">
        <v>0</v>
      </c>
      <c r="Q1746" s="468">
        <v>0</v>
      </c>
      <c r="R1746" s="468">
        <v>0</v>
      </c>
      <c r="S1746" s="470">
        <v>0</v>
      </c>
      <c r="T1746" s="493">
        <v>0</v>
      </c>
      <c r="U1746" s="486">
        <v>0</v>
      </c>
      <c r="V1746" s="486">
        <v>0</v>
      </c>
      <c r="W1746" s="486">
        <v>0</v>
      </c>
      <c r="X1746" s="487">
        <v>0</v>
      </c>
      <c r="Y1746" s="493">
        <v>0</v>
      </c>
      <c r="Z1746" s="486">
        <v>0</v>
      </c>
      <c r="AA1746" s="486">
        <v>0</v>
      </c>
      <c r="AB1746" s="486">
        <v>0</v>
      </c>
      <c r="AC1746" s="487">
        <v>0</v>
      </c>
      <c r="AD1746" s="486">
        <v>0</v>
      </c>
      <c r="AE1746" s="486">
        <v>0</v>
      </c>
      <c r="AF1746" s="486">
        <v>0</v>
      </c>
      <c r="AG1746" s="486">
        <v>0</v>
      </c>
      <c r="AH1746" s="487">
        <v>0</v>
      </c>
      <c r="AI1746" s="486">
        <v>0</v>
      </c>
      <c r="AJ1746" s="486">
        <v>0</v>
      </c>
      <c r="AK1746" s="486">
        <v>0</v>
      </c>
      <c r="AL1746" s="486">
        <v>0</v>
      </c>
      <c r="AM1746" s="487">
        <v>0</v>
      </c>
      <c r="AN1746" s="467">
        <v>3</v>
      </c>
      <c r="AO1746" s="314">
        <f t="shared" si="840"/>
        <v>0</v>
      </c>
      <c r="AP1746" s="306">
        <f t="shared" si="820"/>
        <v>0</v>
      </c>
      <c r="AQ1746" s="306">
        <f t="shared" si="821"/>
        <v>0</v>
      </c>
      <c r="AR1746" s="306">
        <f t="shared" si="822"/>
        <v>0</v>
      </c>
      <c r="AS1746" s="307">
        <f t="shared" si="823"/>
        <v>0</v>
      </c>
      <c r="AT1746" s="488">
        <f t="shared" si="841"/>
        <v>0</v>
      </c>
      <c r="AU1746" s="488">
        <f t="shared" si="824"/>
        <v>0</v>
      </c>
      <c r="AV1746" s="488">
        <f t="shared" si="825"/>
        <v>0</v>
      </c>
      <c r="AW1746" s="488">
        <f t="shared" si="826"/>
        <v>0</v>
      </c>
      <c r="AX1746" s="489">
        <f t="shared" si="827"/>
        <v>0</v>
      </c>
      <c r="AY1746" s="501">
        <v>0</v>
      </c>
      <c r="AZ1746" s="502">
        <v>0</v>
      </c>
      <c r="BA1746" s="502">
        <v>0</v>
      </c>
      <c r="BB1746" s="502">
        <v>0</v>
      </c>
      <c r="BC1746" s="503">
        <v>0</v>
      </c>
      <c r="BD1746" s="490">
        <f t="shared" si="842"/>
        <v>0</v>
      </c>
      <c r="BE1746" s="491">
        <f t="shared" si="828"/>
        <v>0</v>
      </c>
      <c r="BF1746" s="491">
        <f t="shared" si="829"/>
        <v>0</v>
      </c>
      <c r="BG1746" s="491">
        <f t="shared" si="830"/>
        <v>0</v>
      </c>
      <c r="BH1746" s="492">
        <f t="shared" si="831"/>
        <v>0</v>
      </c>
      <c r="BI1746" s="501">
        <v>0</v>
      </c>
      <c r="BJ1746" s="502">
        <v>0</v>
      </c>
      <c r="BK1746" s="502">
        <v>0</v>
      </c>
      <c r="BL1746" s="502">
        <v>0</v>
      </c>
      <c r="BM1746" s="503">
        <v>0</v>
      </c>
      <c r="BN1746" s="490">
        <v>0</v>
      </c>
      <c r="BO1746" s="491">
        <v>0</v>
      </c>
      <c r="BP1746" s="491">
        <v>0</v>
      </c>
      <c r="BQ1746" s="491">
        <v>0</v>
      </c>
      <c r="BR1746" s="492">
        <v>0</v>
      </c>
      <c r="BS1746" s="490">
        <v>0</v>
      </c>
      <c r="BT1746" s="491">
        <v>0</v>
      </c>
      <c r="BU1746" s="491">
        <v>0</v>
      </c>
      <c r="BV1746" s="491">
        <v>0</v>
      </c>
      <c r="BW1746" s="492">
        <v>0</v>
      </c>
      <c r="BX1746" s="490">
        <v>0</v>
      </c>
      <c r="BY1746" s="491">
        <v>0</v>
      </c>
      <c r="BZ1746" s="491">
        <v>0</v>
      </c>
      <c r="CA1746" s="491">
        <v>0</v>
      </c>
      <c r="CB1746" s="492">
        <v>0</v>
      </c>
      <c r="CC1746" s="490">
        <v>0</v>
      </c>
      <c r="CD1746" s="491">
        <v>0</v>
      </c>
      <c r="CE1746" s="491">
        <v>0</v>
      </c>
      <c r="CF1746" s="491">
        <v>0</v>
      </c>
      <c r="CG1746" s="492">
        <v>0</v>
      </c>
      <c r="CH1746" s="490">
        <v>0</v>
      </c>
      <c r="CI1746" s="491">
        <v>0</v>
      </c>
      <c r="CJ1746" s="491">
        <v>0</v>
      </c>
      <c r="CK1746" s="491">
        <v>0</v>
      </c>
      <c r="CL1746" s="492">
        <v>0</v>
      </c>
      <c r="CM1746" s="490">
        <v>0</v>
      </c>
      <c r="CN1746" s="491">
        <v>0</v>
      </c>
      <c r="CO1746" s="491">
        <v>0</v>
      </c>
      <c r="CP1746" s="491">
        <v>0</v>
      </c>
      <c r="CQ1746" s="492">
        <v>0</v>
      </c>
      <c r="CS1746" s="506" t="str">
        <f t="shared" si="843"/>
        <v>-</v>
      </c>
      <c r="CT1746" s="506" t="str">
        <f t="shared" si="816"/>
        <v>-</v>
      </c>
      <c r="CU1746" s="506" t="str">
        <f t="shared" si="817"/>
        <v>-</v>
      </c>
      <c r="CV1746" s="506" t="str">
        <f t="shared" si="818"/>
        <v>-</v>
      </c>
      <c r="CW1746" s="506" t="str">
        <f t="shared" si="819"/>
        <v>-</v>
      </c>
      <c r="CX1746" s="506" t="str">
        <f t="shared" si="844"/>
        <v>-</v>
      </c>
      <c r="CY1746" s="506" t="str">
        <f t="shared" si="832"/>
        <v>-</v>
      </c>
      <c r="CZ1746" s="506" t="str">
        <f t="shared" si="833"/>
        <v>-</v>
      </c>
      <c r="DA1746" s="506" t="str">
        <f t="shared" si="834"/>
        <v>-</v>
      </c>
      <c r="DB1746" s="506" t="str">
        <f t="shared" si="835"/>
        <v>-</v>
      </c>
      <c r="DC1746" s="506" t="str">
        <f t="shared" si="845"/>
        <v>-</v>
      </c>
      <c r="DD1746" s="506" t="str">
        <f t="shared" si="836"/>
        <v>-</v>
      </c>
      <c r="DE1746" s="506" t="str">
        <f t="shared" si="837"/>
        <v>-</v>
      </c>
      <c r="DF1746" s="506" t="str">
        <f t="shared" si="838"/>
        <v>-</v>
      </c>
      <c r="DG1746" s="506" t="str">
        <f t="shared" si="839"/>
        <v>-</v>
      </c>
    </row>
    <row r="1747" spans="1:111">
      <c r="A1747" s="467">
        <v>9</v>
      </c>
      <c r="B1747" s="467" t="s">
        <v>8309</v>
      </c>
      <c r="C1747" s="467" t="e">
        <v>#N/A</v>
      </c>
      <c r="F1747" s="467" t="s">
        <v>8310</v>
      </c>
      <c r="G1747" s="467" t="s">
        <v>7999</v>
      </c>
      <c r="H1747" s="467" t="s">
        <v>8504</v>
      </c>
      <c r="I1747" s="467">
        <v>202306</v>
      </c>
      <c r="J1747" s="467" t="s">
        <v>8007</v>
      </c>
      <c r="K1747" s="467" t="s">
        <v>8008</v>
      </c>
      <c r="L1747" s="467" t="s">
        <v>1960</v>
      </c>
      <c r="M1747" s="467" t="s">
        <v>2049</v>
      </c>
      <c r="N1747" s="467" t="s">
        <v>8009</v>
      </c>
      <c r="O1747" s="469">
        <v>0</v>
      </c>
      <c r="P1747" s="468">
        <v>0</v>
      </c>
      <c r="Q1747" s="468">
        <v>0</v>
      </c>
      <c r="R1747" s="468">
        <v>0</v>
      </c>
      <c r="S1747" s="470">
        <v>0</v>
      </c>
      <c r="T1747" s="493">
        <v>0</v>
      </c>
      <c r="U1747" s="486">
        <v>0</v>
      </c>
      <c r="V1747" s="486">
        <v>0</v>
      </c>
      <c r="W1747" s="486">
        <v>0</v>
      </c>
      <c r="X1747" s="487">
        <v>0</v>
      </c>
      <c r="Y1747" s="493">
        <v>0</v>
      </c>
      <c r="Z1747" s="486">
        <v>0</v>
      </c>
      <c r="AA1747" s="486">
        <v>0</v>
      </c>
      <c r="AB1747" s="486">
        <v>0</v>
      </c>
      <c r="AC1747" s="487">
        <v>0</v>
      </c>
      <c r="AD1747" s="486">
        <v>0</v>
      </c>
      <c r="AE1747" s="486">
        <v>0</v>
      </c>
      <c r="AF1747" s="486">
        <v>0</v>
      </c>
      <c r="AG1747" s="486">
        <v>0</v>
      </c>
      <c r="AH1747" s="487">
        <v>0</v>
      </c>
      <c r="AI1747" s="486">
        <v>0</v>
      </c>
      <c r="AJ1747" s="486">
        <v>0</v>
      </c>
      <c r="AK1747" s="486">
        <v>0</v>
      </c>
      <c r="AL1747" s="486">
        <v>0</v>
      </c>
      <c r="AM1747" s="487">
        <v>0</v>
      </c>
      <c r="AN1747" s="467">
        <v>0</v>
      </c>
      <c r="AO1747" s="314">
        <f t="shared" si="840"/>
        <v>0</v>
      </c>
      <c r="AP1747" s="306">
        <f t="shared" si="820"/>
        <v>0</v>
      </c>
      <c r="AQ1747" s="306">
        <f t="shared" si="821"/>
        <v>0</v>
      </c>
      <c r="AR1747" s="306">
        <f t="shared" si="822"/>
        <v>0</v>
      </c>
      <c r="AS1747" s="307">
        <f t="shared" si="823"/>
        <v>0</v>
      </c>
      <c r="AT1747" s="488">
        <f t="shared" si="841"/>
        <v>0</v>
      </c>
      <c r="AU1747" s="488">
        <f t="shared" si="824"/>
        <v>0</v>
      </c>
      <c r="AV1747" s="488">
        <f t="shared" si="825"/>
        <v>0</v>
      </c>
      <c r="AW1747" s="488">
        <f t="shared" si="826"/>
        <v>0</v>
      </c>
      <c r="AX1747" s="489">
        <f t="shared" si="827"/>
        <v>0</v>
      </c>
      <c r="AY1747" s="501">
        <v>0</v>
      </c>
      <c r="AZ1747" s="502">
        <v>0</v>
      </c>
      <c r="BA1747" s="502">
        <v>0</v>
      </c>
      <c r="BB1747" s="502">
        <v>0</v>
      </c>
      <c r="BC1747" s="503">
        <v>0</v>
      </c>
      <c r="BD1747" s="490">
        <f t="shared" si="842"/>
        <v>0</v>
      </c>
      <c r="BE1747" s="491">
        <f t="shared" si="828"/>
        <v>0</v>
      </c>
      <c r="BF1747" s="491">
        <f t="shared" si="829"/>
        <v>0</v>
      </c>
      <c r="BG1747" s="491">
        <f t="shared" si="830"/>
        <v>0</v>
      </c>
      <c r="BH1747" s="492">
        <f t="shared" si="831"/>
        <v>0</v>
      </c>
      <c r="BI1747" s="501">
        <v>0</v>
      </c>
      <c r="BJ1747" s="502">
        <v>0</v>
      </c>
      <c r="BK1747" s="502">
        <v>0</v>
      </c>
      <c r="BL1747" s="502">
        <v>0</v>
      </c>
      <c r="BM1747" s="503">
        <v>0</v>
      </c>
      <c r="BN1747" s="490">
        <v>0</v>
      </c>
      <c r="BO1747" s="491">
        <v>0</v>
      </c>
      <c r="BP1747" s="491">
        <v>0</v>
      </c>
      <c r="BQ1747" s="491">
        <v>0</v>
      </c>
      <c r="BR1747" s="492">
        <v>0</v>
      </c>
      <c r="BS1747" s="490">
        <v>0</v>
      </c>
      <c r="BT1747" s="491">
        <v>0</v>
      </c>
      <c r="BU1747" s="491">
        <v>0</v>
      </c>
      <c r="BV1747" s="491">
        <v>0</v>
      </c>
      <c r="BW1747" s="492">
        <v>0</v>
      </c>
      <c r="BX1747" s="490">
        <v>0</v>
      </c>
      <c r="BY1747" s="491">
        <v>0</v>
      </c>
      <c r="BZ1747" s="491">
        <v>0</v>
      </c>
      <c r="CA1747" s="491">
        <v>0</v>
      </c>
      <c r="CB1747" s="492">
        <v>0</v>
      </c>
      <c r="CC1747" s="490">
        <v>0</v>
      </c>
      <c r="CD1747" s="491">
        <v>0</v>
      </c>
      <c r="CE1747" s="491">
        <v>0</v>
      </c>
      <c r="CF1747" s="491">
        <v>0</v>
      </c>
      <c r="CG1747" s="492">
        <v>0</v>
      </c>
      <c r="CH1747" s="490">
        <v>0</v>
      </c>
      <c r="CI1747" s="491">
        <v>0</v>
      </c>
      <c r="CJ1747" s="491">
        <v>0</v>
      </c>
      <c r="CK1747" s="491">
        <v>0</v>
      </c>
      <c r="CL1747" s="492">
        <v>0</v>
      </c>
      <c r="CM1747" s="490">
        <v>0</v>
      </c>
      <c r="CN1747" s="491">
        <v>0</v>
      </c>
      <c r="CO1747" s="491">
        <v>0</v>
      </c>
      <c r="CP1747" s="491">
        <v>0</v>
      </c>
      <c r="CQ1747" s="492">
        <v>0</v>
      </c>
      <c r="CS1747" s="506" t="str">
        <f t="shared" si="843"/>
        <v>-</v>
      </c>
      <c r="CT1747" s="506" t="str">
        <f t="shared" si="816"/>
        <v>-</v>
      </c>
      <c r="CU1747" s="506" t="str">
        <f t="shared" si="817"/>
        <v>-</v>
      </c>
      <c r="CV1747" s="506" t="str">
        <f t="shared" si="818"/>
        <v>-</v>
      </c>
      <c r="CW1747" s="506" t="str">
        <f t="shared" si="819"/>
        <v>-</v>
      </c>
      <c r="CX1747" s="506" t="str">
        <f t="shared" si="844"/>
        <v>-</v>
      </c>
      <c r="CY1747" s="506" t="str">
        <f t="shared" si="832"/>
        <v>-</v>
      </c>
      <c r="CZ1747" s="506" t="str">
        <f t="shared" si="833"/>
        <v>-</v>
      </c>
      <c r="DA1747" s="506" t="str">
        <f t="shared" si="834"/>
        <v>-</v>
      </c>
      <c r="DB1747" s="506" t="str">
        <f t="shared" si="835"/>
        <v>-</v>
      </c>
      <c r="DC1747" s="506" t="str">
        <f t="shared" si="845"/>
        <v>-</v>
      </c>
      <c r="DD1747" s="506" t="str">
        <f t="shared" si="836"/>
        <v>-</v>
      </c>
      <c r="DE1747" s="506" t="str">
        <f t="shared" si="837"/>
        <v>-</v>
      </c>
      <c r="DF1747" s="506" t="str">
        <f t="shared" si="838"/>
        <v>-</v>
      </c>
      <c r="DG1747" s="506" t="str">
        <f t="shared" si="839"/>
        <v>-</v>
      </c>
    </row>
    <row r="1748" spans="1:111">
      <c r="A1748" s="467">
        <v>9</v>
      </c>
      <c r="B1748" s="467" t="s">
        <v>8311</v>
      </c>
      <c r="C1748" s="467" t="e">
        <v>#N/A</v>
      </c>
      <c r="F1748" s="467" t="s">
        <v>2426</v>
      </c>
      <c r="G1748" s="467" t="s">
        <v>7999</v>
      </c>
      <c r="H1748" s="467" t="s">
        <v>8504</v>
      </c>
      <c r="I1748" s="467">
        <v>202306</v>
      </c>
      <c r="J1748" s="467" t="s">
        <v>8007</v>
      </c>
      <c r="K1748" s="467" t="s">
        <v>8008</v>
      </c>
      <c r="L1748" s="467" t="s">
        <v>8312</v>
      </c>
      <c r="M1748" s="467" t="s">
        <v>8313</v>
      </c>
      <c r="N1748" s="467" t="s">
        <v>8009</v>
      </c>
      <c r="O1748" s="469">
        <v>0</v>
      </c>
      <c r="P1748" s="468">
        <v>0</v>
      </c>
      <c r="Q1748" s="468">
        <v>0</v>
      </c>
      <c r="R1748" s="468">
        <v>0</v>
      </c>
      <c r="S1748" s="470">
        <v>0</v>
      </c>
      <c r="T1748" s="493">
        <v>0</v>
      </c>
      <c r="U1748" s="486">
        <v>0</v>
      </c>
      <c r="V1748" s="486">
        <v>0</v>
      </c>
      <c r="W1748" s="486">
        <v>0</v>
      </c>
      <c r="X1748" s="487">
        <v>0</v>
      </c>
      <c r="Y1748" s="493">
        <v>0</v>
      </c>
      <c r="Z1748" s="486">
        <v>0</v>
      </c>
      <c r="AA1748" s="486">
        <v>0</v>
      </c>
      <c r="AB1748" s="486">
        <v>0</v>
      </c>
      <c r="AC1748" s="487">
        <v>0</v>
      </c>
      <c r="AD1748" s="486">
        <v>0</v>
      </c>
      <c r="AE1748" s="486">
        <v>0</v>
      </c>
      <c r="AF1748" s="486">
        <v>0</v>
      </c>
      <c r="AG1748" s="486">
        <v>0</v>
      </c>
      <c r="AH1748" s="487">
        <v>0</v>
      </c>
      <c r="AI1748" s="486">
        <v>0</v>
      </c>
      <c r="AJ1748" s="486">
        <v>0</v>
      </c>
      <c r="AK1748" s="486">
        <v>0</v>
      </c>
      <c r="AL1748" s="486">
        <v>0</v>
      </c>
      <c r="AM1748" s="487">
        <v>0</v>
      </c>
      <c r="AN1748" s="467">
        <v>3</v>
      </c>
      <c r="AO1748" s="314">
        <f t="shared" si="840"/>
        <v>0</v>
      </c>
      <c r="AP1748" s="306">
        <f t="shared" si="820"/>
        <v>0</v>
      </c>
      <c r="AQ1748" s="306">
        <f t="shared" si="821"/>
        <v>0</v>
      </c>
      <c r="AR1748" s="306">
        <f t="shared" si="822"/>
        <v>0</v>
      </c>
      <c r="AS1748" s="307">
        <f t="shared" si="823"/>
        <v>0</v>
      </c>
      <c r="AT1748" s="488">
        <f t="shared" si="841"/>
        <v>0</v>
      </c>
      <c r="AU1748" s="488">
        <f t="shared" si="824"/>
        <v>0</v>
      </c>
      <c r="AV1748" s="488">
        <f t="shared" si="825"/>
        <v>0</v>
      </c>
      <c r="AW1748" s="488">
        <f t="shared" si="826"/>
        <v>0</v>
      </c>
      <c r="AX1748" s="489">
        <f t="shared" si="827"/>
        <v>0</v>
      </c>
      <c r="AY1748" s="501">
        <v>0</v>
      </c>
      <c r="AZ1748" s="502">
        <v>0</v>
      </c>
      <c r="BA1748" s="502">
        <v>0</v>
      </c>
      <c r="BB1748" s="502">
        <v>0</v>
      </c>
      <c r="BC1748" s="503">
        <v>0</v>
      </c>
      <c r="BD1748" s="490">
        <f t="shared" si="842"/>
        <v>0</v>
      </c>
      <c r="BE1748" s="491">
        <f t="shared" si="828"/>
        <v>0</v>
      </c>
      <c r="BF1748" s="491">
        <f t="shared" si="829"/>
        <v>0</v>
      </c>
      <c r="BG1748" s="491">
        <f t="shared" si="830"/>
        <v>0</v>
      </c>
      <c r="BH1748" s="492">
        <f t="shared" si="831"/>
        <v>0</v>
      </c>
      <c r="BI1748" s="501">
        <v>0</v>
      </c>
      <c r="BJ1748" s="502">
        <v>0</v>
      </c>
      <c r="BK1748" s="502">
        <v>0</v>
      </c>
      <c r="BL1748" s="502">
        <v>0</v>
      </c>
      <c r="BM1748" s="503">
        <v>0</v>
      </c>
      <c r="BN1748" s="490">
        <v>0</v>
      </c>
      <c r="BO1748" s="491">
        <v>0</v>
      </c>
      <c r="BP1748" s="491">
        <v>0</v>
      </c>
      <c r="BQ1748" s="491">
        <v>0</v>
      </c>
      <c r="BR1748" s="492">
        <v>0</v>
      </c>
      <c r="BS1748" s="490">
        <v>0</v>
      </c>
      <c r="BT1748" s="491">
        <v>0</v>
      </c>
      <c r="BU1748" s="491">
        <v>0</v>
      </c>
      <c r="BV1748" s="491">
        <v>0</v>
      </c>
      <c r="BW1748" s="492">
        <v>0</v>
      </c>
      <c r="BX1748" s="490">
        <v>0</v>
      </c>
      <c r="BY1748" s="491">
        <v>0</v>
      </c>
      <c r="BZ1748" s="491">
        <v>0</v>
      </c>
      <c r="CA1748" s="491">
        <v>0</v>
      </c>
      <c r="CB1748" s="492">
        <v>0</v>
      </c>
      <c r="CC1748" s="490">
        <v>0</v>
      </c>
      <c r="CD1748" s="491">
        <v>0</v>
      </c>
      <c r="CE1748" s="491">
        <v>0</v>
      </c>
      <c r="CF1748" s="491">
        <v>0</v>
      </c>
      <c r="CG1748" s="492">
        <v>0</v>
      </c>
      <c r="CH1748" s="490">
        <v>0</v>
      </c>
      <c r="CI1748" s="491">
        <v>0</v>
      </c>
      <c r="CJ1748" s="491">
        <v>0</v>
      </c>
      <c r="CK1748" s="491">
        <v>0</v>
      </c>
      <c r="CL1748" s="492">
        <v>0</v>
      </c>
      <c r="CM1748" s="490">
        <v>0</v>
      </c>
      <c r="CN1748" s="491">
        <v>0</v>
      </c>
      <c r="CO1748" s="491">
        <v>0</v>
      </c>
      <c r="CP1748" s="491">
        <v>0</v>
      </c>
      <c r="CQ1748" s="492">
        <v>0</v>
      </c>
      <c r="CS1748" s="506" t="str">
        <f t="shared" si="843"/>
        <v>-</v>
      </c>
      <c r="CT1748" s="506" t="str">
        <f t="shared" si="816"/>
        <v>-</v>
      </c>
      <c r="CU1748" s="506" t="str">
        <f t="shared" si="817"/>
        <v>-</v>
      </c>
      <c r="CV1748" s="506" t="str">
        <f t="shared" si="818"/>
        <v>-</v>
      </c>
      <c r="CW1748" s="506" t="str">
        <f t="shared" si="819"/>
        <v>-</v>
      </c>
      <c r="CX1748" s="506" t="str">
        <f t="shared" si="844"/>
        <v>-</v>
      </c>
      <c r="CY1748" s="506" t="str">
        <f t="shared" si="832"/>
        <v>-</v>
      </c>
      <c r="CZ1748" s="506" t="str">
        <f t="shared" si="833"/>
        <v>-</v>
      </c>
      <c r="DA1748" s="506" t="str">
        <f t="shared" si="834"/>
        <v>-</v>
      </c>
      <c r="DB1748" s="506" t="str">
        <f t="shared" si="835"/>
        <v>-</v>
      </c>
      <c r="DC1748" s="506" t="str">
        <f t="shared" si="845"/>
        <v>-</v>
      </c>
      <c r="DD1748" s="506" t="str">
        <f t="shared" si="836"/>
        <v>-</v>
      </c>
      <c r="DE1748" s="506" t="str">
        <f t="shared" si="837"/>
        <v>-</v>
      </c>
      <c r="DF1748" s="506" t="str">
        <f t="shared" si="838"/>
        <v>-</v>
      </c>
      <c r="DG1748" s="506" t="str">
        <f t="shared" si="839"/>
        <v>-</v>
      </c>
    </row>
    <row r="1749" spans="1:111">
      <c r="A1749" s="467">
        <v>9</v>
      </c>
      <c r="B1749" s="467" t="s">
        <v>8314</v>
      </c>
      <c r="C1749" s="467" t="e">
        <v>#N/A</v>
      </c>
      <c r="F1749" s="467" t="s">
        <v>2403</v>
      </c>
      <c r="G1749" s="467" t="s">
        <v>7999</v>
      </c>
      <c r="H1749" s="467" t="s">
        <v>8504</v>
      </c>
      <c r="I1749" s="467">
        <v>202306</v>
      </c>
      <c r="J1749" s="467" t="s">
        <v>8007</v>
      </c>
      <c r="K1749" s="467" t="s">
        <v>8008</v>
      </c>
      <c r="L1749" s="467" t="s">
        <v>8315</v>
      </c>
      <c r="M1749" s="467" t="s">
        <v>8316</v>
      </c>
      <c r="N1749" s="467" t="s">
        <v>8009</v>
      </c>
      <c r="O1749" s="469">
        <v>0</v>
      </c>
      <c r="P1749" s="468">
        <v>0</v>
      </c>
      <c r="Q1749" s="468">
        <v>0</v>
      </c>
      <c r="R1749" s="468">
        <v>0</v>
      </c>
      <c r="S1749" s="470">
        <v>0</v>
      </c>
      <c r="T1749" s="493">
        <v>0</v>
      </c>
      <c r="U1749" s="486">
        <v>0</v>
      </c>
      <c r="V1749" s="486">
        <v>0</v>
      </c>
      <c r="W1749" s="486">
        <v>0</v>
      </c>
      <c r="X1749" s="487">
        <v>0</v>
      </c>
      <c r="Y1749" s="493">
        <v>0</v>
      </c>
      <c r="Z1749" s="486">
        <v>0</v>
      </c>
      <c r="AA1749" s="486">
        <v>0</v>
      </c>
      <c r="AB1749" s="486">
        <v>0</v>
      </c>
      <c r="AC1749" s="487">
        <v>0</v>
      </c>
      <c r="AD1749" s="486">
        <v>0</v>
      </c>
      <c r="AE1749" s="486">
        <v>0</v>
      </c>
      <c r="AF1749" s="486">
        <v>0</v>
      </c>
      <c r="AG1749" s="486">
        <v>0</v>
      </c>
      <c r="AH1749" s="487">
        <v>0</v>
      </c>
      <c r="AI1749" s="486">
        <v>0</v>
      </c>
      <c r="AJ1749" s="486">
        <v>0</v>
      </c>
      <c r="AK1749" s="486">
        <v>0</v>
      </c>
      <c r="AL1749" s="486">
        <v>0</v>
      </c>
      <c r="AM1749" s="487">
        <v>0</v>
      </c>
      <c r="AN1749" s="467">
        <v>3</v>
      </c>
      <c r="AO1749" s="314">
        <f t="shared" si="840"/>
        <v>0</v>
      </c>
      <c r="AP1749" s="306">
        <f t="shared" si="820"/>
        <v>0</v>
      </c>
      <c r="AQ1749" s="306">
        <f t="shared" si="821"/>
        <v>0</v>
      </c>
      <c r="AR1749" s="306">
        <f t="shared" si="822"/>
        <v>0</v>
      </c>
      <c r="AS1749" s="307">
        <f t="shared" si="823"/>
        <v>0</v>
      </c>
      <c r="AT1749" s="488">
        <f t="shared" si="841"/>
        <v>0</v>
      </c>
      <c r="AU1749" s="488">
        <f t="shared" si="824"/>
        <v>0</v>
      </c>
      <c r="AV1749" s="488">
        <f t="shared" si="825"/>
        <v>0</v>
      </c>
      <c r="AW1749" s="488">
        <f t="shared" si="826"/>
        <v>0</v>
      </c>
      <c r="AX1749" s="489">
        <f t="shared" si="827"/>
        <v>0</v>
      </c>
      <c r="AY1749" s="501">
        <v>0</v>
      </c>
      <c r="AZ1749" s="502">
        <v>0</v>
      </c>
      <c r="BA1749" s="502">
        <v>0</v>
      </c>
      <c r="BB1749" s="502">
        <v>0</v>
      </c>
      <c r="BC1749" s="503">
        <v>0</v>
      </c>
      <c r="BD1749" s="490">
        <f t="shared" si="842"/>
        <v>0</v>
      </c>
      <c r="BE1749" s="491">
        <f t="shared" si="828"/>
        <v>0</v>
      </c>
      <c r="BF1749" s="491">
        <f t="shared" si="829"/>
        <v>0</v>
      </c>
      <c r="BG1749" s="491">
        <f t="shared" si="830"/>
        <v>0</v>
      </c>
      <c r="BH1749" s="492">
        <f t="shared" si="831"/>
        <v>0</v>
      </c>
      <c r="BI1749" s="501">
        <v>0</v>
      </c>
      <c r="BJ1749" s="502">
        <v>0</v>
      </c>
      <c r="BK1749" s="502">
        <v>0</v>
      </c>
      <c r="BL1749" s="502">
        <v>0</v>
      </c>
      <c r="BM1749" s="503">
        <v>0</v>
      </c>
      <c r="BN1749" s="490">
        <v>0</v>
      </c>
      <c r="BO1749" s="491">
        <v>0</v>
      </c>
      <c r="BP1749" s="491">
        <v>0</v>
      </c>
      <c r="BQ1749" s="491">
        <v>0</v>
      </c>
      <c r="BR1749" s="492">
        <v>0</v>
      </c>
      <c r="BS1749" s="490">
        <v>0</v>
      </c>
      <c r="BT1749" s="491">
        <v>0</v>
      </c>
      <c r="BU1749" s="491">
        <v>0</v>
      </c>
      <c r="BV1749" s="491">
        <v>0</v>
      </c>
      <c r="BW1749" s="492">
        <v>0</v>
      </c>
      <c r="BX1749" s="490">
        <v>0</v>
      </c>
      <c r="BY1749" s="491">
        <v>0</v>
      </c>
      <c r="BZ1749" s="491">
        <v>0</v>
      </c>
      <c r="CA1749" s="491">
        <v>0</v>
      </c>
      <c r="CB1749" s="492">
        <v>0</v>
      </c>
      <c r="CC1749" s="490">
        <v>0</v>
      </c>
      <c r="CD1749" s="491">
        <v>0</v>
      </c>
      <c r="CE1749" s="491">
        <v>0</v>
      </c>
      <c r="CF1749" s="491">
        <v>0</v>
      </c>
      <c r="CG1749" s="492">
        <v>0</v>
      </c>
      <c r="CH1749" s="490">
        <v>0</v>
      </c>
      <c r="CI1749" s="491">
        <v>0</v>
      </c>
      <c r="CJ1749" s="491">
        <v>0</v>
      </c>
      <c r="CK1749" s="491">
        <v>0</v>
      </c>
      <c r="CL1749" s="492">
        <v>0</v>
      </c>
      <c r="CM1749" s="490">
        <v>0</v>
      </c>
      <c r="CN1749" s="491">
        <v>0</v>
      </c>
      <c r="CO1749" s="491">
        <v>0</v>
      </c>
      <c r="CP1749" s="491">
        <v>0</v>
      </c>
      <c r="CQ1749" s="492">
        <v>0</v>
      </c>
      <c r="CS1749" s="506" t="str">
        <f t="shared" si="843"/>
        <v>-</v>
      </c>
      <c r="CT1749" s="506" t="str">
        <f t="shared" si="816"/>
        <v>-</v>
      </c>
      <c r="CU1749" s="506" t="str">
        <f t="shared" si="817"/>
        <v>-</v>
      </c>
      <c r="CV1749" s="506" t="str">
        <f t="shared" si="818"/>
        <v>-</v>
      </c>
      <c r="CW1749" s="506" t="str">
        <f t="shared" si="819"/>
        <v>-</v>
      </c>
      <c r="CX1749" s="506" t="str">
        <f t="shared" si="844"/>
        <v>-</v>
      </c>
      <c r="CY1749" s="506" t="str">
        <f t="shared" si="832"/>
        <v>-</v>
      </c>
      <c r="CZ1749" s="506" t="str">
        <f t="shared" si="833"/>
        <v>-</v>
      </c>
      <c r="DA1749" s="506" t="str">
        <f t="shared" si="834"/>
        <v>-</v>
      </c>
      <c r="DB1749" s="506" t="str">
        <f t="shared" si="835"/>
        <v>-</v>
      </c>
      <c r="DC1749" s="506" t="str">
        <f t="shared" si="845"/>
        <v>-</v>
      </c>
      <c r="DD1749" s="506" t="str">
        <f t="shared" si="836"/>
        <v>-</v>
      </c>
      <c r="DE1749" s="506" t="str">
        <f t="shared" si="837"/>
        <v>-</v>
      </c>
      <c r="DF1749" s="506" t="str">
        <f t="shared" si="838"/>
        <v>-</v>
      </c>
      <c r="DG1749" s="506" t="str">
        <f t="shared" si="839"/>
        <v>-</v>
      </c>
    </row>
    <row r="1750" spans="1:111">
      <c r="A1750" s="467">
        <v>9</v>
      </c>
      <c r="B1750" s="467" t="s">
        <v>8317</v>
      </c>
      <c r="C1750" s="467" t="e">
        <v>#N/A</v>
      </c>
      <c r="F1750" s="467" t="s">
        <v>2373</v>
      </c>
      <c r="G1750" s="467" t="s">
        <v>7999</v>
      </c>
      <c r="H1750" s="467" t="s">
        <v>8504</v>
      </c>
      <c r="I1750" s="467">
        <v>202306</v>
      </c>
      <c r="J1750" s="467" t="s">
        <v>8007</v>
      </c>
      <c r="K1750" s="467" t="s">
        <v>8008</v>
      </c>
      <c r="L1750" s="467" t="s">
        <v>8318</v>
      </c>
      <c r="M1750" s="467" t="s">
        <v>8319</v>
      </c>
      <c r="N1750" s="467" t="s">
        <v>8009</v>
      </c>
      <c r="O1750" s="469">
        <v>0</v>
      </c>
      <c r="P1750" s="468">
        <v>0</v>
      </c>
      <c r="Q1750" s="468">
        <v>0</v>
      </c>
      <c r="R1750" s="468">
        <v>0</v>
      </c>
      <c r="S1750" s="470">
        <v>0</v>
      </c>
      <c r="T1750" s="493">
        <v>0</v>
      </c>
      <c r="U1750" s="486">
        <v>0</v>
      </c>
      <c r="V1750" s="486">
        <v>0</v>
      </c>
      <c r="W1750" s="486">
        <v>0</v>
      </c>
      <c r="X1750" s="487">
        <v>0</v>
      </c>
      <c r="Y1750" s="493">
        <v>0</v>
      </c>
      <c r="Z1750" s="486">
        <v>0</v>
      </c>
      <c r="AA1750" s="486">
        <v>0</v>
      </c>
      <c r="AB1750" s="486">
        <v>0</v>
      </c>
      <c r="AC1750" s="487">
        <v>0</v>
      </c>
      <c r="AD1750" s="486">
        <v>0</v>
      </c>
      <c r="AE1750" s="486">
        <v>0</v>
      </c>
      <c r="AF1750" s="486">
        <v>0</v>
      </c>
      <c r="AG1750" s="486">
        <v>0</v>
      </c>
      <c r="AH1750" s="487">
        <v>0</v>
      </c>
      <c r="AI1750" s="486">
        <v>0</v>
      </c>
      <c r="AJ1750" s="486">
        <v>0</v>
      </c>
      <c r="AK1750" s="486">
        <v>0</v>
      </c>
      <c r="AL1750" s="486">
        <v>0</v>
      </c>
      <c r="AM1750" s="487">
        <v>0</v>
      </c>
      <c r="AN1750" s="467">
        <v>3</v>
      </c>
      <c r="AO1750" s="314">
        <f t="shared" si="840"/>
        <v>0</v>
      </c>
      <c r="AP1750" s="306">
        <f t="shared" si="820"/>
        <v>0</v>
      </c>
      <c r="AQ1750" s="306">
        <f t="shared" si="821"/>
        <v>0</v>
      </c>
      <c r="AR1750" s="306">
        <f t="shared" si="822"/>
        <v>0</v>
      </c>
      <c r="AS1750" s="307">
        <f t="shared" si="823"/>
        <v>0</v>
      </c>
      <c r="AT1750" s="488">
        <f t="shared" si="841"/>
        <v>0</v>
      </c>
      <c r="AU1750" s="488">
        <f t="shared" si="824"/>
        <v>0</v>
      </c>
      <c r="AV1750" s="488">
        <f t="shared" si="825"/>
        <v>0</v>
      </c>
      <c r="AW1750" s="488">
        <f t="shared" si="826"/>
        <v>0</v>
      </c>
      <c r="AX1750" s="489">
        <f t="shared" si="827"/>
        <v>0</v>
      </c>
      <c r="AY1750" s="501">
        <v>0</v>
      </c>
      <c r="AZ1750" s="502">
        <v>0</v>
      </c>
      <c r="BA1750" s="502">
        <v>0</v>
      </c>
      <c r="BB1750" s="502">
        <v>0</v>
      </c>
      <c r="BC1750" s="503">
        <v>0</v>
      </c>
      <c r="BD1750" s="490">
        <f t="shared" si="842"/>
        <v>0</v>
      </c>
      <c r="BE1750" s="491">
        <f t="shared" si="828"/>
        <v>0</v>
      </c>
      <c r="BF1750" s="491">
        <f t="shared" si="829"/>
        <v>0</v>
      </c>
      <c r="BG1750" s="491">
        <f t="shared" si="830"/>
        <v>0</v>
      </c>
      <c r="BH1750" s="492">
        <f t="shared" si="831"/>
        <v>0</v>
      </c>
      <c r="BI1750" s="501">
        <v>0</v>
      </c>
      <c r="BJ1750" s="502">
        <v>0</v>
      </c>
      <c r="BK1750" s="502">
        <v>0</v>
      </c>
      <c r="BL1750" s="502">
        <v>0</v>
      </c>
      <c r="BM1750" s="503">
        <v>0</v>
      </c>
      <c r="BN1750" s="490">
        <v>0</v>
      </c>
      <c r="BO1750" s="491">
        <v>0</v>
      </c>
      <c r="BP1750" s="491">
        <v>0</v>
      </c>
      <c r="BQ1750" s="491">
        <v>0</v>
      </c>
      <c r="BR1750" s="492">
        <v>0</v>
      </c>
      <c r="BS1750" s="490">
        <v>0</v>
      </c>
      <c r="BT1750" s="491">
        <v>0</v>
      </c>
      <c r="BU1750" s="491">
        <v>0</v>
      </c>
      <c r="BV1750" s="491">
        <v>0</v>
      </c>
      <c r="BW1750" s="492">
        <v>0</v>
      </c>
      <c r="BX1750" s="490">
        <v>0</v>
      </c>
      <c r="BY1750" s="491">
        <v>0</v>
      </c>
      <c r="BZ1750" s="491">
        <v>0</v>
      </c>
      <c r="CA1750" s="491">
        <v>0</v>
      </c>
      <c r="CB1750" s="492">
        <v>0</v>
      </c>
      <c r="CC1750" s="490">
        <v>0</v>
      </c>
      <c r="CD1750" s="491">
        <v>0</v>
      </c>
      <c r="CE1750" s="491">
        <v>0</v>
      </c>
      <c r="CF1750" s="491">
        <v>0</v>
      </c>
      <c r="CG1750" s="492">
        <v>0</v>
      </c>
      <c r="CH1750" s="490">
        <v>0</v>
      </c>
      <c r="CI1750" s="491">
        <v>0</v>
      </c>
      <c r="CJ1750" s="491">
        <v>0</v>
      </c>
      <c r="CK1750" s="491">
        <v>0</v>
      </c>
      <c r="CL1750" s="492">
        <v>0</v>
      </c>
      <c r="CM1750" s="490">
        <v>0</v>
      </c>
      <c r="CN1750" s="491">
        <v>0</v>
      </c>
      <c r="CO1750" s="491">
        <v>0</v>
      </c>
      <c r="CP1750" s="491">
        <v>0</v>
      </c>
      <c r="CQ1750" s="492">
        <v>0</v>
      </c>
      <c r="CS1750" s="506" t="str">
        <f t="shared" si="843"/>
        <v>-</v>
      </c>
      <c r="CT1750" s="506" t="str">
        <f t="shared" si="816"/>
        <v>-</v>
      </c>
      <c r="CU1750" s="506" t="str">
        <f t="shared" si="817"/>
        <v>-</v>
      </c>
      <c r="CV1750" s="506" t="str">
        <f t="shared" si="818"/>
        <v>-</v>
      </c>
      <c r="CW1750" s="506" t="str">
        <f t="shared" si="819"/>
        <v>-</v>
      </c>
      <c r="CX1750" s="506" t="str">
        <f t="shared" si="844"/>
        <v>-</v>
      </c>
      <c r="CY1750" s="506" t="str">
        <f t="shared" si="832"/>
        <v>-</v>
      </c>
      <c r="CZ1750" s="506" t="str">
        <f t="shared" si="833"/>
        <v>-</v>
      </c>
      <c r="DA1750" s="506" t="str">
        <f t="shared" si="834"/>
        <v>-</v>
      </c>
      <c r="DB1750" s="506" t="str">
        <f t="shared" si="835"/>
        <v>-</v>
      </c>
      <c r="DC1750" s="506" t="str">
        <f t="shared" si="845"/>
        <v>-</v>
      </c>
      <c r="DD1750" s="506" t="str">
        <f t="shared" si="836"/>
        <v>-</v>
      </c>
      <c r="DE1750" s="506" t="str">
        <f t="shared" si="837"/>
        <v>-</v>
      </c>
      <c r="DF1750" s="506" t="str">
        <f t="shared" si="838"/>
        <v>-</v>
      </c>
      <c r="DG1750" s="506" t="str">
        <f t="shared" si="839"/>
        <v>-</v>
      </c>
    </row>
    <row r="1751" spans="1:111">
      <c r="A1751" s="467">
        <v>9</v>
      </c>
      <c r="B1751" s="467" t="s">
        <v>8320</v>
      </c>
      <c r="C1751" s="467" t="e">
        <v>#N/A</v>
      </c>
      <c r="F1751" s="467" t="s">
        <v>2373</v>
      </c>
      <c r="G1751" s="467" t="s">
        <v>7999</v>
      </c>
      <c r="H1751" s="467" t="s">
        <v>8504</v>
      </c>
      <c r="I1751" s="467">
        <v>202306</v>
      </c>
      <c r="J1751" s="467" t="s">
        <v>8007</v>
      </c>
      <c r="K1751" s="467" t="s">
        <v>8008</v>
      </c>
      <c r="L1751" s="467" t="s">
        <v>8321</v>
      </c>
      <c r="M1751" s="467" t="s">
        <v>8322</v>
      </c>
      <c r="N1751" s="467" t="s">
        <v>8009</v>
      </c>
      <c r="O1751" s="469">
        <v>0</v>
      </c>
      <c r="P1751" s="468">
        <v>0</v>
      </c>
      <c r="Q1751" s="468">
        <v>0</v>
      </c>
      <c r="R1751" s="468">
        <v>0</v>
      </c>
      <c r="S1751" s="470">
        <v>0</v>
      </c>
      <c r="T1751" s="493">
        <v>0</v>
      </c>
      <c r="U1751" s="486">
        <v>0</v>
      </c>
      <c r="V1751" s="486">
        <v>0</v>
      </c>
      <c r="W1751" s="486">
        <v>0</v>
      </c>
      <c r="X1751" s="487">
        <v>0</v>
      </c>
      <c r="Y1751" s="493">
        <v>0</v>
      </c>
      <c r="Z1751" s="486">
        <v>0</v>
      </c>
      <c r="AA1751" s="486">
        <v>0</v>
      </c>
      <c r="AB1751" s="486">
        <v>0</v>
      </c>
      <c r="AC1751" s="487">
        <v>0</v>
      </c>
      <c r="AD1751" s="486">
        <v>0</v>
      </c>
      <c r="AE1751" s="486">
        <v>0</v>
      </c>
      <c r="AF1751" s="486">
        <v>0</v>
      </c>
      <c r="AG1751" s="486">
        <v>0</v>
      </c>
      <c r="AH1751" s="487">
        <v>0</v>
      </c>
      <c r="AI1751" s="486">
        <v>0</v>
      </c>
      <c r="AJ1751" s="486">
        <v>0</v>
      </c>
      <c r="AK1751" s="486">
        <v>0</v>
      </c>
      <c r="AL1751" s="486">
        <v>0</v>
      </c>
      <c r="AM1751" s="487">
        <v>0</v>
      </c>
      <c r="AN1751" s="467">
        <v>3</v>
      </c>
      <c r="AO1751" s="314">
        <f t="shared" si="840"/>
        <v>0</v>
      </c>
      <c r="AP1751" s="306">
        <f t="shared" si="820"/>
        <v>0</v>
      </c>
      <c r="AQ1751" s="306">
        <f t="shared" si="821"/>
        <v>0</v>
      </c>
      <c r="AR1751" s="306">
        <f t="shared" si="822"/>
        <v>0</v>
      </c>
      <c r="AS1751" s="307">
        <f t="shared" si="823"/>
        <v>0</v>
      </c>
      <c r="AT1751" s="488">
        <f t="shared" si="841"/>
        <v>0</v>
      </c>
      <c r="AU1751" s="488">
        <f t="shared" si="824"/>
        <v>0</v>
      </c>
      <c r="AV1751" s="488">
        <f t="shared" si="825"/>
        <v>0</v>
      </c>
      <c r="AW1751" s="488">
        <f t="shared" si="826"/>
        <v>0</v>
      </c>
      <c r="AX1751" s="489">
        <f t="shared" si="827"/>
        <v>0</v>
      </c>
      <c r="AY1751" s="501">
        <v>0</v>
      </c>
      <c r="AZ1751" s="502">
        <v>0</v>
      </c>
      <c r="BA1751" s="502">
        <v>0</v>
      </c>
      <c r="BB1751" s="502">
        <v>0</v>
      </c>
      <c r="BC1751" s="503">
        <v>0</v>
      </c>
      <c r="BD1751" s="490">
        <f t="shared" si="842"/>
        <v>0</v>
      </c>
      <c r="BE1751" s="491">
        <f t="shared" si="828"/>
        <v>0</v>
      </c>
      <c r="BF1751" s="491">
        <f t="shared" si="829"/>
        <v>0</v>
      </c>
      <c r="BG1751" s="491">
        <f t="shared" si="830"/>
        <v>0</v>
      </c>
      <c r="BH1751" s="492">
        <f t="shared" si="831"/>
        <v>0</v>
      </c>
      <c r="BI1751" s="501">
        <v>0</v>
      </c>
      <c r="BJ1751" s="502">
        <v>0</v>
      </c>
      <c r="BK1751" s="502">
        <v>0</v>
      </c>
      <c r="BL1751" s="502">
        <v>0</v>
      </c>
      <c r="BM1751" s="503">
        <v>0</v>
      </c>
      <c r="BN1751" s="490">
        <v>0</v>
      </c>
      <c r="BO1751" s="491">
        <v>0</v>
      </c>
      <c r="BP1751" s="491">
        <v>0</v>
      </c>
      <c r="BQ1751" s="491">
        <v>0</v>
      </c>
      <c r="BR1751" s="492">
        <v>0</v>
      </c>
      <c r="BS1751" s="490">
        <v>0</v>
      </c>
      <c r="BT1751" s="491">
        <v>0</v>
      </c>
      <c r="BU1751" s="491">
        <v>0</v>
      </c>
      <c r="BV1751" s="491">
        <v>0</v>
      </c>
      <c r="BW1751" s="492">
        <v>0</v>
      </c>
      <c r="BX1751" s="490">
        <v>0</v>
      </c>
      <c r="BY1751" s="491">
        <v>0</v>
      </c>
      <c r="BZ1751" s="491">
        <v>0</v>
      </c>
      <c r="CA1751" s="491">
        <v>0</v>
      </c>
      <c r="CB1751" s="492">
        <v>0</v>
      </c>
      <c r="CC1751" s="490">
        <v>0</v>
      </c>
      <c r="CD1751" s="491">
        <v>0</v>
      </c>
      <c r="CE1751" s="491">
        <v>0</v>
      </c>
      <c r="CF1751" s="491">
        <v>0</v>
      </c>
      <c r="CG1751" s="492">
        <v>0</v>
      </c>
      <c r="CH1751" s="490">
        <v>0</v>
      </c>
      <c r="CI1751" s="491">
        <v>0</v>
      </c>
      <c r="CJ1751" s="491">
        <v>0</v>
      </c>
      <c r="CK1751" s="491">
        <v>0</v>
      </c>
      <c r="CL1751" s="492">
        <v>0</v>
      </c>
      <c r="CM1751" s="490">
        <v>0</v>
      </c>
      <c r="CN1751" s="491">
        <v>0</v>
      </c>
      <c r="CO1751" s="491">
        <v>0</v>
      </c>
      <c r="CP1751" s="491">
        <v>0</v>
      </c>
      <c r="CQ1751" s="492">
        <v>0</v>
      </c>
      <c r="CS1751" s="506" t="str">
        <f t="shared" si="843"/>
        <v>-</v>
      </c>
      <c r="CT1751" s="506" t="str">
        <f t="shared" si="816"/>
        <v>-</v>
      </c>
      <c r="CU1751" s="506" t="str">
        <f t="shared" si="817"/>
        <v>-</v>
      </c>
      <c r="CV1751" s="506" t="str">
        <f t="shared" si="818"/>
        <v>-</v>
      </c>
      <c r="CW1751" s="506" t="str">
        <f t="shared" si="819"/>
        <v>-</v>
      </c>
      <c r="CX1751" s="506" t="str">
        <f t="shared" si="844"/>
        <v>-</v>
      </c>
      <c r="CY1751" s="506" t="str">
        <f t="shared" si="832"/>
        <v>-</v>
      </c>
      <c r="CZ1751" s="506" t="str">
        <f t="shared" si="833"/>
        <v>-</v>
      </c>
      <c r="DA1751" s="506" t="str">
        <f t="shared" si="834"/>
        <v>-</v>
      </c>
      <c r="DB1751" s="506" t="str">
        <f t="shared" si="835"/>
        <v>-</v>
      </c>
      <c r="DC1751" s="506" t="str">
        <f t="shared" si="845"/>
        <v>-</v>
      </c>
      <c r="DD1751" s="506" t="str">
        <f t="shared" si="836"/>
        <v>-</v>
      </c>
      <c r="DE1751" s="506" t="str">
        <f t="shared" si="837"/>
        <v>-</v>
      </c>
      <c r="DF1751" s="506" t="str">
        <f t="shared" si="838"/>
        <v>-</v>
      </c>
      <c r="DG1751" s="506" t="str">
        <f t="shared" si="839"/>
        <v>-</v>
      </c>
    </row>
    <row r="1752" spans="1:111">
      <c r="A1752" s="467">
        <v>9</v>
      </c>
      <c r="B1752" s="467" t="s">
        <v>8323</v>
      </c>
      <c r="C1752" s="467" t="e">
        <v>#N/A</v>
      </c>
      <c r="F1752" s="467" t="s">
        <v>2373</v>
      </c>
      <c r="G1752" s="467" t="s">
        <v>7999</v>
      </c>
      <c r="H1752" s="467" t="s">
        <v>8504</v>
      </c>
      <c r="I1752" s="467">
        <v>202306</v>
      </c>
      <c r="J1752" s="467" t="s">
        <v>8007</v>
      </c>
      <c r="K1752" s="467" t="s">
        <v>8008</v>
      </c>
      <c r="L1752" s="467" t="s">
        <v>8324</v>
      </c>
      <c r="M1752" s="467" t="s">
        <v>8325</v>
      </c>
      <c r="N1752" s="467" t="s">
        <v>8009</v>
      </c>
      <c r="O1752" s="469">
        <v>0</v>
      </c>
      <c r="P1752" s="468">
        <v>0</v>
      </c>
      <c r="Q1752" s="468">
        <v>0</v>
      </c>
      <c r="R1752" s="468">
        <v>0</v>
      </c>
      <c r="S1752" s="470">
        <v>0</v>
      </c>
      <c r="T1752" s="493">
        <v>0</v>
      </c>
      <c r="U1752" s="486">
        <v>0</v>
      </c>
      <c r="V1752" s="486">
        <v>0</v>
      </c>
      <c r="W1752" s="486">
        <v>0</v>
      </c>
      <c r="X1752" s="487">
        <v>0</v>
      </c>
      <c r="Y1752" s="493">
        <v>0</v>
      </c>
      <c r="Z1752" s="486">
        <v>0</v>
      </c>
      <c r="AA1752" s="486">
        <v>0</v>
      </c>
      <c r="AB1752" s="486">
        <v>0</v>
      </c>
      <c r="AC1752" s="487">
        <v>0</v>
      </c>
      <c r="AD1752" s="486">
        <v>0</v>
      </c>
      <c r="AE1752" s="486">
        <v>0</v>
      </c>
      <c r="AF1752" s="486">
        <v>0</v>
      </c>
      <c r="AG1752" s="486">
        <v>0</v>
      </c>
      <c r="AH1752" s="487">
        <v>0</v>
      </c>
      <c r="AI1752" s="486">
        <v>0</v>
      </c>
      <c r="AJ1752" s="486">
        <v>0</v>
      </c>
      <c r="AK1752" s="486">
        <v>0</v>
      </c>
      <c r="AL1752" s="486">
        <v>0</v>
      </c>
      <c r="AM1752" s="487">
        <v>0</v>
      </c>
      <c r="AN1752" s="467">
        <v>3</v>
      </c>
      <c r="AO1752" s="314">
        <f t="shared" si="840"/>
        <v>0</v>
      </c>
      <c r="AP1752" s="306">
        <f t="shared" si="820"/>
        <v>0</v>
      </c>
      <c r="AQ1752" s="306">
        <f t="shared" si="821"/>
        <v>0</v>
      </c>
      <c r="AR1752" s="306">
        <f t="shared" si="822"/>
        <v>0</v>
      </c>
      <c r="AS1752" s="307">
        <f t="shared" si="823"/>
        <v>0</v>
      </c>
      <c r="AT1752" s="488">
        <f t="shared" si="841"/>
        <v>0</v>
      </c>
      <c r="AU1752" s="488">
        <f t="shared" si="824"/>
        <v>0</v>
      </c>
      <c r="AV1752" s="488">
        <f t="shared" si="825"/>
        <v>0</v>
      </c>
      <c r="AW1752" s="488">
        <f t="shared" si="826"/>
        <v>0</v>
      </c>
      <c r="AX1752" s="489">
        <f t="shared" si="827"/>
        <v>0</v>
      </c>
      <c r="AY1752" s="501">
        <v>0</v>
      </c>
      <c r="AZ1752" s="502">
        <v>0</v>
      </c>
      <c r="BA1752" s="502">
        <v>0</v>
      </c>
      <c r="BB1752" s="502">
        <v>0</v>
      </c>
      <c r="BC1752" s="503">
        <v>0</v>
      </c>
      <c r="BD1752" s="490">
        <f t="shared" si="842"/>
        <v>0</v>
      </c>
      <c r="BE1752" s="491">
        <f t="shared" si="828"/>
        <v>0</v>
      </c>
      <c r="BF1752" s="491">
        <f t="shared" si="829"/>
        <v>0</v>
      </c>
      <c r="BG1752" s="491">
        <f t="shared" si="830"/>
        <v>0</v>
      </c>
      <c r="BH1752" s="492">
        <f t="shared" si="831"/>
        <v>0</v>
      </c>
      <c r="BI1752" s="501">
        <v>0</v>
      </c>
      <c r="BJ1752" s="502">
        <v>0</v>
      </c>
      <c r="BK1752" s="502">
        <v>0</v>
      </c>
      <c r="BL1752" s="502">
        <v>0</v>
      </c>
      <c r="BM1752" s="503">
        <v>0</v>
      </c>
      <c r="BN1752" s="490">
        <v>0</v>
      </c>
      <c r="BO1752" s="491">
        <v>0</v>
      </c>
      <c r="BP1752" s="491">
        <v>0</v>
      </c>
      <c r="BQ1752" s="491">
        <v>0</v>
      </c>
      <c r="BR1752" s="492">
        <v>0</v>
      </c>
      <c r="BS1752" s="490">
        <v>0</v>
      </c>
      <c r="BT1752" s="491">
        <v>0</v>
      </c>
      <c r="BU1752" s="491">
        <v>0</v>
      </c>
      <c r="BV1752" s="491">
        <v>0</v>
      </c>
      <c r="BW1752" s="492">
        <v>0</v>
      </c>
      <c r="BX1752" s="490">
        <v>0</v>
      </c>
      <c r="BY1752" s="491">
        <v>0</v>
      </c>
      <c r="BZ1752" s="491">
        <v>0</v>
      </c>
      <c r="CA1752" s="491">
        <v>0</v>
      </c>
      <c r="CB1752" s="492">
        <v>0</v>
      </c>
      <c r="CC1752" s="490">
        <v>0</v>
      </c>
      <c r="CD1752" s="491">
        <v>0</v>
      </c>
      <c r="CE1752" s="491">
        <v>0</v>
      </c>
      <c r="CF1752" s="491">
        <v>0</v>
      </c>
      <c r="CG1752" s="492">
        <v>0</v>
      </c>
      <c r="CH1752" s="490">
        <v>0</v>
      </c>
      <c r="CI1752" s="491">
        <v>0</v>
      </c>
      <c r="CJ1752" s="491">
        <v>0</v>
      </c>
      <c r="CK1752" s="491">
        <v>0</v>
      </c>
      <c r="CL1752" s="492">
        <v>0</v>
      </c>
      <c r="CM1752" s="490">
        <v>0</v>
      </c>
      <c r="CN1752" s="491">
        <v>0</v>
      </c>
      <c r="CO1752" s="491">
        <v>0</v>
      </c>
      <c r="CP1752" s="491">
        <v>0</v>
      </c>
      <c r="CQ1752" s="492">
        <v>0</v>
      </c>
      <c r="CS1752" s="506" t="str">
        <f t="shared" si="843"/>
        <v>-</v>
      </c>
      <c r="CT1752" s="506" t="str">
        <f t="shared" ref="CT1752:CT1815" si="846">IFERROR(BY1752/AP1752,"-")</f>
        <v>-</v>
      </c>
      <c r="CU1752" s="506" t="str">
        <f t="shared" ref="CU1752:CU1815" si="847">IFERROR(BZ1752/AQ1752,"-")</f>
        <v>-</v>
      </c>
      <c r="CV1752" s="506" t="str">
        <f t="shared" ref="CV1752:CV1815" si="848">IFERROR(CA1752/AR1752,"-")</f>
        <v>-</v>
      </c>
      <c r="CW1752" s="506" t="str">
        <f t="shared" ref="CW1752:CW1815" si="849">IFERROR(CB1752/AS1752,"-")</f>
        <v>-</v>
      </c>
      <c r="CX1752" s="506" t="str">
        <f t="shared" si="844"/>
        <v>-</v>
      </c>
      <c r="CY1752" s="506" t="str">
        <f t="shared" si="832"/>
        <v>-</v>
      </c>
      <c r="CZ1752" s="506" t="str">
        <f t="shared" si="833"/>
        <v>-</v>
      </c>
      <c r="DA1752" s="506" t="str">
        <f t="shared" si="834"/>
        <v>-</v>
      </c>
      <c r="DB1752" s="506" t="str">
        <f t="shared" si="835"/>
        <v>-</v>
      </c>
      <c r="DC1752" s="506" t="str">
        <f t="shared" si="845"/>
        <v>-</v>
      </c>
      <c r="DD1752" s="506" t="str">
        <f t="shared" si="836"/>
        <v>-</v>
      </c>
      <c r="DE1752" s="506" t="str">
        <f t="shared" si="837"/>
        <v>-</v>
      </c>
      <c r="DF1752" s="506" t="str">
        <f t="shared" si="838"/>
        <v>-</v>
      </c>
      <c r="DG1752" s="506" t="str">
        <f t="shared" si="839"/>
        <v>-</v>
      </c>
    </row>
    <row r="1753" spans="1:111">
      <c r="A1753" s="467">
        <v>9</v>
      </c>
      <c r="B1753" s="467" t="s">
        <v>8326</v>
      </c>
      <c r="C1753" s="467" t="e">
        <v>#N/A</v>
      </c>
      <c r="F1753" s="467" t="s">
        <v>2391</v>
      </c>
      <c r="G1753" s="467" t="s">
        <v>7999</v>
      </c>
      <c r="H1753" s="467" t="s">
        <v>8504</v>
      </c>
      <c r="I1753" s="467">
        <v>202306</v>
      </c>
      <c r="J1753" s="467" t="s">
        <v>8007</v>
      </c>
      <c r="K1753" s="467" t="s">
        <v>8008</v>
      </c>
      <c r="L1753" s="467" t="s">
        <v>1982</v>
      </c>
      <c r="M1753" s="467" t="s">
        <v>2159</v>
      </c>
      <c r="N1753" s="467" t="s">
        <v>8009</v>
      </c>
      <c r="O1753" s="469">
        <v>0</v>
      </c>
      <c r="P1753" s="468">
        <v>0</v>
      </c>
      <c r="Q1753" s="468">
        <v>0</v>
      </c>
      <c r="R1753" s="468">
        <v>0</v>
      </c>
      <c r="S1753" s="470">
        <v>0</v>
      </c>
      <c r="T1753" s="493">
        <v>0</v>
      </c>
      <c r="U1753" s="486">
        <v>0</v>
      </c>
      <c r="V1753" s="486">
        <v>0</v>
      </c>
      <c r="W1753" s="486">
        <v>0</v>
      </c>
      <c r="X1753" s="487">
        <v>0</v>
      </c>
      <c r="Y1753" s="493">
        <v>0</v>
      </c>
      <c r="Z1753" s="486">
        <v>0</v>
      </c>
      <c r="AA1753" s="486">
        <v>0</v>
      </c>
      <c r="AB1753" s="486">
        <v>0</v>
      </c>
      <c r="AC1753" s="487">
        <v>0</v>
      </c>
      <c r="AD1753" s="486">
        <v>0</v>
      </c>
      <c r="AE1753" s="486">
        <v>0</v>
      </c>
      <c r="AF1753" s="486">
        <v>0</v>
      </c>
      <c r="AG1753" s="486">
        <v>0</v>
      </c>
      <c r="AH1753" s="487">
        <v>0</v>
      </c>
      <c r="AI1753" s="486">
        <v>0</v>
      </c>
      <c r="AJ1753" s="486">
        <v>0</v>
      </c>
      <c r="AK1753" s="486">
        <v>0</v>
      </c>
      <c r="AL1753" s="486">
        <v>0</v>
      </c>
      <c r="AM1753" s="487">
        <v>0</v>
      </c>
      <c r="AN1753" s="467">
        <v>0</v>
      </c>
      <c r="AO1753" s="314">
        <f t="shared" si="840"/>
        <v>0</v>
      </c>
      <c r="AP1753" s="306">
        <f t="shared" si="820"/>
        <v>0</v>
      </c>
      <c r="AQ1753" s="306">
        <f t="shared" si="821"/>
        <v>0</v>
      </c>
      <c r="AR1753" s="306">
        <f t="shared" si="822"/>
        <v>0</v>
      </c>
      <c r="AS1753" s="307">
        <f t="shared" si="823"/>
        <v>0</v>
      </c>
      <c r="AT1753" s="488">
        <f t="shared" si="841"/>
        <v>0</v>
      </c>
      <c r="AU1753" s="488">
        <f t="shared" si="824"/>
        <v>0</v>
      </c>
      <c r="AV1753" s="488">
        <f t="shared" si="825"/>
        <v>0</v>
      </c>
      <c r="AW1753" s="488">
        <f t="shared" si="826"/>
        <v>0</v>
      </c>
      <c r="AX1753" s="489">
        <f t="shared" si="827"/>
        <v>0</v>
      </c>
      <c r="AY1753" s="501">
        <v>0</v>
      </c>
      <c r="AZ1753" s="502">
        <v>0</v>
      </c>
      <c r="BA1753" s="502">
        <v>0</v>
      </c>
      <c r="BB1753" s="502">
        <v>0</v>
      </c>
      <c r="BC1753" s="503">
        <v>0</v>
      </c>
      <c r="BD1753" s="490">
        <f t="shared" si="842"/>
        <v>0</v>
      </c>
      <c r="BE1753" s="491">
        <f t="shared" si="828"/>
        <v>0</v>
      </c>
      <c r="BF1753" s="491">
        <f t="shared" si="829"/>
        <v>0</v>
      </c>
      <c r="BG1753" s="491">
        <f t="shared" si="830"/>
        <v>0</v>
      </c>
      <c r="BH1753" s="492">
        <f t="shared" si="831"/>
        <v>0</v>
      </c>
      <c r="BI1753" s="501">
        <v>0</v>
      </c>
      <c r="BJ1753" s="502">
        <v>0</v>
      </c>
      <c r="BK1753" s="502">
        <v>0</v>
      </c>
      <c r="BL1753" s="502">
        <v>0</v>
      </c>
      <c r="BM1753" s="503">
        <v>0</v>
      </c>
      <c r="BN1753" s="490">
        <v>0</v>
      </c>
      <c r="BO1753" s="491">
        <v>0</v>
      </c>
      <c r="BP1753" s="491">
        <v>0</v>
      </c>
      <c r="BQ1753" s="491">
        <v>0</v>
      </c>
      <c r="BR1753" s="492">
        <v>0</v>
      </c>
      <c r="BS1753" s="490">
        <v>0</v>
      </c>
      <c r="BT1753" s="491">
        <v>0</v>
      </c>
      <c r="BU1753" s="491">
        <v>0</v>
      </c>
      <c r="BV1753" s="491">
        <v>0</v>
      </c>
      <c r="BW1753" s="492">
        <v>0</v>
      </c>
      <c r="BX1753" s="490">
        <v>0</v>
      </c>
      <c r="BY1753" s="491">
        <v>0</v>
      </c>
      <c r="BZ1753" s="491">
        <v>0</v>
      </c>
      <c r="CA1753" s="491">
        <v>0</v>
      </c>
      <c r="CB1753" s="492">
        <v>0</v>
      </c>
      <c r="CC1753" s="490">
        <v>0</v>
      </c>
      <c r="CD1753" s="491">
        <v>0</v>
      </c>
      <c r="CE1753" s="491">
        <v>0</v>
      </c>
      <c r="CF1753" s="491">
        <v>0</v>
      </c>
      <c r="CG1753" s="492">
        <v>0</v>
      </c>
      <c r="CH1753" s="490">
        <v>0</v>
      </c>
      <c r="CI1753" s="491">
        <v>0</v>
      </c>
      <c r="CJ1753" s="491">
        <v>0</v>
      </c>
      <c r="CK1753" s="491">
        <v>0</v>
      </c>
      <c r="CL1753" s="492">
        <v>0</v>
      </c>
      <c r="CM1753" s="490">
        <v>0</v>
      </c>
      <c r="CN1753" s="491">
        <v>0</v>
      </c>
      <c r="CO1753" s="491">
        <v>0</v>
      </c>
      <c r="CP1753" s="491">
        <v>0</v>
      </c>
      <c r="CQ1753" s="492">
        <v>0</v>
      </c>
      <c r="CS1753" s="506" t="str">
        <f t="shared" si="843"/>
        <v>-</v>
      </c>
      <c r="CT1753" s="506" t="str">
        <f t="shared" si="846"/>
        <v>-</v>
      </c>
      <c r="CU1753" s="506" t="str">
        <f t="shared" si="847"/>
        <v>-</v>
      </c>
      <c r="CV1753" s="506" t="str">
        <f t="shared" si="848"/>
        <v>-</v>
      </c>
      <c r="CW1753" s="506" t="str">
        <f t="shared" si="849"/>
        <v>-</v>
      </c>
      <c r="CX1753" s="506" t="str">
        <f t="shared" si="844"/>
        <v>-</v>
      </c>
      <c r="CY1753" s="506" t="str">
        <f t="shared" si="832"/>
        <v>-</v>
      </c>
      <c r="CZ1753" s="506" t="str">
        <f t="shared" si="833"/>
        <v>-</v>
      </c>
      <c r="DA1753" s="506" t="str">
        <f t="shared" si="834"/>
        <v>-</v>
      </c>
      <c r="DB1753" s="506" t="str">
        <f t="shared" si="835"/>
        <v>-</v>
      </c>
      <c r="DC1753" s="506" t="str">
        <f t="shared" si="845"/>
        <v>-</v>
      </c>
      <c r="DD1753" s="506" t="str">
        <f t="shared" si="836"/>
        <v>-</v>
      </c>
      <c r="DE1753" s="506" t="str">
        <f t="shared" si="837"/>
        <v>-</v>
      </c>
      <c r="DF1753" s="506" t="str">
        <f t="shared" si="838"/>
        <v>-</v>
      </c>
      <c r="DG1753" s="506" t="str">
        <f t="shared" si="839"/>
        <v>-</v>
      </c>
    </row>
    <row r="1754" spans="1:111">
      <c r="A1754" s="467">
        <v>9</v>
      </c>
      <c r="B1754" s="467" t="s">
        <v>8327</v>
      </c>
      <c r="C1754" s="467" t="e">
        <v>#N/A</v>
      </c>
      <c r="F1754" s="467" t="s">
        <v>2411</v>
      </c>
      <c r="G1754" s="467" t="s">
        <v>7999</v>
      </c>
      <c r="H1754" s="467" t="s">
        <v>8504</v>
      </c>
      <c r="I1754" s="467">
        <v>202306</v>
      </c>
      <c r="J1754" s="467" t="s">
        <v>8007</v>
      </c>
      <c r="K1754" s="467" t="s">
        <v>8008</v>
      </c>
      <c r="L1754" s="467" t="s">
        <v>8328</v>
      </c>
      <c r="M1754" s="467" t="s">
        <v>8329</v>
      </c>
      <c r="N1754" s="467" t="s">
        <v>8009</v>
      </c>
      <c r="O1754" s="469">
        <v>0</v>
      </c>
      <c r="P1754" s="468">
        <v>0</v>
      </c>
      <c r="Q1754" s="468">
        <v>0</v>
      </c>
      <c r="R1754" s="468">
        <v>0</v>
      </c>
      <c r="S1754" s="470">
        <v>0</v>
      </c>
      <c r="T1754" s="493">
        <v>0</v>
      </c>
      <c r="U1754" s="486">
        <v>0</v>
      </c>
      <c r="V1754" s="486">
        <v>0</v>
      </c>
      <c r="W1754" s="486">
        <v>0</v>
      </c>
      <c r="X1754" s="487">
        <v>0</v>
      </c>
      <c r="Y1754" s="493">
        <v>0</v>
      </c>
      <c r="Z1754" s="486">
        <v>0</v>
      </c>
      <c r="AA1754" s="486">
        <v>0</v>
      </c>
      <c r="AB1754" s="486">
        <v>0</v>
      </c>
      <c r="AC1754" s="487">
        <v>0</v>
      </c>
      <c r="AD1754" s="486">
        <v>0</v>
      </c>
      <c r="AE1754" s="486">
        <v>0</v>
      </c>
      <c r="AF1754" s="486">
        <v>0</v>
      </c>
      <c r="AG1754" s="486">
        <v>0</v>
      </c>
      <c r="AH1754" s="487">
        <v>0</v>
      </c>
      <c r="AI1754" s="486">
        <v>0</v>
      </c>
      <c r="AJ1754" s="486">
        <v>0</v>
      </c>
      <c r="AK1754" s="486">
        <v>0</v>
      </c>
      <c r="AL1754" s="486">
        <v>0</v>
      </c>
      <c r="AM1754" s="487">
        <v>0</v>
      </c>
      <c r="AN1754" s="467">
        <v>3</v>
      </c>
      <c r="AO1754" s="314">
        <f t="shared" si="840"/>
        <v>0</v>
      </c>
      <c r="AP1754" s="306">
        <f t="shared" si="820"/>
        <v>0</v>
      </c>
      <c r="AQ1754" s="306">
        <f t="shared" si="821"/>
        <v>0</v>
      </c>
      <c r="AR1754" s="306">
        <f t="shared" si="822"/>
        <v>0</v>
      </c>
      <c r="AS1754" s="307">
        <f t="shared" si="823"/>
        <v>0</v>
      </c>
      <c r="AT1754" s="488">
        <f t="shared" si="841"/>
        <v>0</v>
      </c>
      <c r="AU1754" s="488">
        <f t="shared" si="824"/>
        <v>0</v>
      </c>
      <c r="AV1754" s="488">
        <f t="shared" si="825"/>
        <v>0</v>
      </c>
      <c r="AW1754" s="488">
        <f t="shared" si="826"/>
        <v>0</v>
      </c>
      <c r="AX1754" s="489">
        <f t="shared" si="827"/>
        <v>0</v>
      </c>
      <c r="AY1754" s="501">
        <v>0</v>
      </c>
      <c r="AZ1754" s="502">
        <v>0</v>
      </c>
      <c r="BA1754" s="502">
        <v>0</v>
      </c>
      <c r="BB1754" s="502">
        <v>0</v>
      </c>
      <c r="BC1754" s="503">
        <v>0</v>
      </c>
      <c r="BD1754" s="490">
        <f t="shared" si="842"/>
        <v>0</v>
      </c>
      <c r="BE1754" s="491">
        <f t="shared" si="828"/>
        <v>0</v>
      </c>
      <c r="BF1754" s="491">
        <f t="shared" si="829"/>
        <v>0</v>
      </c>
      <c r="BG1754" s="491">
        <f t="shared" si="830"/>
        <v>0</v>
      </c>
      <c r="BH1754" s="492">
        <f t="shared" si="831"/>
        <v>0</v>
      </c>
      <c r="BI1754" s="501">
        <v>0</v>
      </c>
      <c r="BJ1754" s="502">
        <v>0</v>
      </c>
      <c r="BK1754" s="502">
        <v>0</v>
      </c>
      <c r="BL1754" s="502">
        <v>0</v>
      </c>
      <c r="BM1754" s="503">
        <v>0</v>
      </c>
      <c r="BN1754" s="490">
        <v>0</v>
      </c>
      <c r="BO1754" s="491">
        <v>0</v>
      </c>
      <c r="BP1754" s="491">
        <v>0</v>
      </c>
      <c r="BQ1754" s="491">
        <v>0</v>
      </c>
      <c r="BR1754" s="492">
        <v>0</v>
      </c>
      <c r="BS1754" s="490">
        <v>0</v>
      </c>
      <c r="BT1754" s="491">
        <v>0</v>
      </c>
      <c r="BU1754" s="491">
        <v>0</v>
      </c>
      <c r="BV1754" s="491">
        <v>0</v>
      </c>
      <c r="BW1754" s="492">
        <v>0</v>
      </c>
      <c r="BX1754" s="490">
        <v>0</v>
      </c>
      <c r="BY1754" s="491">
        <v>0</v>
      </c>
      <c r="BZ1754" s="491">
        <v>0</v>
      </c>
      <c r="CA1754" s="491">
        <v>0</v>
      </c>
      <c r="CB1754" s="492">
        <v>0</v>
      </c>
      <c r="CC1754" s="490">
        <v>0</v>
      </c>
      <c r="CD1754" s="491">
        <v>0</v>
      </c>
      <c r="CE1754" s="491">
        <v>0</v>
      </c>
      <c r="CF1754" s="491">
        <v>0</v>
      </c>
      <c r="CG1754" s="492">
        <v>0</v>
      </c>
      <c r="CH1754" s="490">
        <v>0</v>
      </c>
      <c r="CI1754" s="491">
        <v>0</v>
      </c>
      <c r="CJ1754" s="491">
        <v>0</v>
      </c>
      <c r="CK1754" s="491">
        <v>0</v>
      </c>
      <c r="CL1754" s="492">
        <v>0</v>
      </c>
      <c r="CM1754" s="490">
        <v>0</v>
      </c>
      <c r="CN1754" s="491">
        <v>0</v>
      </c>
      <c r="CO1754" s="491">
        <v>0</v>
      </c>
      <c r="CP1754" s="491">
        <v>0</v>
      </c>
      <c r="CQ1754" s="492">
        <v>0</v>
      </c>
      <c r="CS1754" s="506" t="str">
        <f t="shared" si="843"/>
        <v>-</v>
      </c>
      <c r="CT1754" s="506" t="str">
        <f t="shared" si="846"/>
        <v>-</v>
      </c>
      <c r="CU1754" s="506" t="str">
        <f t="shared" si="847"/>
        <v>-</v>
      </c>
      <c r="CV1754" s="506" t="str">
        <f t="shared" si="848"/>
        <v>-</v>
      </c>
      <c r="CW1754" s="506" t="str">
        <f t="shared" si="849"/>
        <v>-</v>
      </c>
      <c r="CX1754" s="506" t="str">
        <f t="shared" si="844"/>
        <v>-</v>
      </c>
      <c r="CY1754" s="506" t="str">
        <f t="shared" si="832"/>
        <v>-</v>
      </c>
      <c r="CZ1754" s="506" t="str">
        <f t="shared" si="833"/>
        <v>-</v>
      </c>
      <c r="DA1754" s="506" t="str">
        <f t="shared" si="834"/>
        <v>-</v>
      </c>
      <c r="DB1754" s="506" t="str">
        <f t="shared" si="835"/>
        <v>-</v>
      </c>
      <c r="DC1754" s="506" t="str">
        <f t="shared" si="845"/>
        <v>-</v>
      </c>
      <c r="DD1754" s="506" t="str">
        <f t="shared" si="836"/>
        <v>-</v>
      </c>
      <c r="DE1754" s="506" t="str">
        <f t="shared" si="837"/>
        <v>-</v>
      </c>
      <c r="DF1754" s="506" t="str">
        <f t="shared" si="838"/>
        <v>-</v>
      </c>
      <c r="DG1754" s="506" t="str">
        <f t="shared" si="839"/>
        <v>-</v>
      </c>
    </row>
    <row r="1755" spans="1:111">
      <c r="A1755" s="467">
        <v>9</v>
      </c>
      <c r="B1755" s="467" t="s">
        <v>8330</v>
      </c>
      <c r="C1755" s="467" t="e">
        <v>#N/A</v>
      </c>
      <c r="F1755" s="467" t="s">
        <v>2373</v>
      </c>
      <c r="G1755" s="467" t="s">
        <v>7999</v>
      </c>
      <c r="H1755" s="467" t="s">
        <v>8504</v>
      </c>
      <c r="I1755" s="467">
        <v>202306</v>
      </c>
      <c r="J1755" s="467" t="s">
        <v>8007</v>
      </c>
      <c r="K1755" s="467" t="s">
        <v>8008</v>
      </c>
      <c r="L1755" s="467" t="s">
        <v>8318</v>
      </c>
      <c r="M1755" s="467" t="s">
        <v>8319</v>
      </c>
      <c r="N1755" s="467" t="s">
        <v>8009</v>
      </c>
      <c r="O1755" s="469">
        <v>0</v>
      </c>
      <c r="P1755" s="468">
        <v>0</v>
      </c>
      <c r="Q1755" s="468">
        <v>0</v>
      </c>
      <c r="R1755" s="468">
        <v>0</v>
      </c>
      <c r="S1755" s="470">
        <v>0</v>
      </c>
      <c r="T1755" s="493">
        <v>0</v>
      </c>
      <c r="U1755" s="486">
        <v>0</v>
      </c>
      <c r="V1755" s="486">
        <v>0</v>
      </c>
      <c r="W1755" s="486">
        <v>0</v>
      </c>
      <c r="X1755" s="487">
        <v>0</v>
      </c>
      <c r="Y1755" s="493">
        <v>0</v>
      </c>
      <c r="Z1755" s="486">
        <v>0</v>
      </c>
      <c r="AA1755" s="486">
        <v>0</v>
      </c>
      <c r="AB1755" s="486">
        <v>0</v>
      </c>
      <c r="AC1755" s="487">
        <v>0</v>
      </c>
      <c r="AD1755" s="486">
        <v>0</v>
      </c>
      <c r="AE1755" s="486">
        <v>0</v>
      </c>
      <c r="AF1755" s="486">
        <v>0</v>
      </c>
      <c r="AG1755" s="486">
        <v>0</v>
      </c>
      <c r="AH1755" s="487">
        <v>0</v>
      </c>
      <c r="AI1755" s="486">
        <v>0</v>
      </c>
      <c r="AJ1755" s="486">
        <v>0</v>
      </c>
      <c r="AK1755" s="486">
        <v>0</v>
      </c>
      <c r="AL1755" s="486">
        <v>0</v>
      </c>
      <c r="AM1755" s="487">
        <v>0</v>
      </c>
      <c r="AN1755" s="467">
        <v>3</v>
      </c>
      <c r="AO1755" s="314">
        <f t="shared" si="840"/>
        <v>0</v>
      </c>
      <c r="AP1755" s="306">
        <f t="shared" si="820"/>
        <v>0</v>
      </c>
      <c r="AQ1755" s="306">
        <f t="shared" si="821"/>
        <v>0</v>
      </c>
      <c r="AR1755" s="306">
        <f t="shared" si="822"/>
        <v>0</v>
      </c>
      <c r="AS1755" s="307">
        <f t="shared" si="823"/>
        <v>0</v>
      </c>
      <c r="AT1755" s="488">
        <f t="shared" si="841"/>
        <v>0</v>
      </c>
      <c r="AU1755" s="488">
        <f t="shared" si="824"/>
        <v>0</v>
      </c>
      <c r="AV1755" s="488">
        <f t="shared" si="825"/>
        <v>0</v>
      </c>
      <c r="AW1755" s="488">
        <f t="shared" si="826"/>
        <v>0</v>
      </c>
      <c r="AX1755" s="489">
        <f t="shared" si="827"/>
        <v>0</v>
      </c>
      <c r="AY1755" s="501">
        <v>0</v>
      </c>
      <c r="AZ1755" s="502">
        <v>0</v>
      </c>
      <c r="BA1755" s="502">
        <v>0</v>
      </c>
      <c r="BB1755" s="502">
        <v>0</v>
      </c>
      <c r="BC1755" s="503">
        <v>0</v>
      </c>
      <c r="BD1755" s="490">
        <f t="shared" si="842"/>
        <v>0</v>
      </c>
      <c r="BE1755" s="491">
        <f t="shared" si="828"/>
        <v>0</v>
      </c>
      <c r="BF1755" s="491">
        <f t="shared" si="829"/>
        <v>0</v>
      </c>
      <c r="BG1755" s="491">
        <f t="shared" si="830"/>
        <v>0</v>
      </c>
      <c r="BH1755" s="492">
        <f t="shared" si="831"/>
        <v>0</v>
      </c>
      <c r="BI1755" s="501">
        <v>0</v>
      </c>
      <c r="BJ1755" s="502">
        <v>0</v>
      </c>
      <c r="BK1755" s="502">
        <v>0</v>
      </c>
      <c r="BL1755" s="502">
        <v>0</v>
      </c>
      <c r="BM1755" s="503">
        <v>0</v>
      </c>
      <c r="BN1755" s="490">
        <v>0</v>
      </c>
      <c r="BO1755" s="491">
        <v>0</v>
      </c>
      <c r="BP1755" s="491">
        <v>0</v>
      </c>
      <c r="BQ1755" s="491">
        <v>0</v>
      </c>
      <c r="BR1755" s="492">
        <v>0</v>
      </c>
      <c r="BS1755" s="490">
        <v>0</v>
      </c>
      <c r="BT1755" s="491">
        <v>0</v>
      </c>
      <c r="BU1755" s="491">
        <v>0</v>
      </c>
      <c r="BV1755" s="491">
        <v>0</v>
      </c>
      <c r="BW1755" s="492">
        <v>0</v>
      </c>
      <c r="BX1755" s="490">
        <v>0</v>
      </c>
      <c r="BY1755" s="491">
        <v>0</v>
      </c>
      <c r="BZ1755" s="491">
        <v>0</v>
      </c>
      <c r="CA1755" s="491">
        <v>0</v>
      </c>
      <c r="CB1755" s="492">
        <v>0</v>
      </c>
      <c r="CC1755" s="490">
        <v>0</v>
      </c>
      <c r="CD1755" s="491">
        <v>0</v>
      </c>
      <c r="CE1755" s="491">
        <v>0</v>
      </c>
      <c r="CF1755" s="491">
        <v>0</v>
      </c>
      <c r="CG1755" s="492">
        <v>0</v>
      </c>
      <c r="CH1755" s="490">
        <v>0</v>
      </c>
      <c r="CI1755" s="491">
        <v>0</v>
      </c>
      <c r="CJ1755" s="491">
        <v>0</v>
      </c>
      <c r="CK1755" s="491">
        <v>0</v>
      </c>
      <c r="CL1755" s="492">
        <v>0</v>
      </c>
      <c r="CM1755" s="490">
        <v>0</v>
      </c>
      <c r="CN1755" s="491">
        <v>0</v>
      </c>
      <c r="CO1755" s="491">
        <v>0</v>
      </c>
      <c r="CP1755" s="491">
        <v>0</v>
      </c>
      <c r="CQ1755" s="492">
        <v>0</v>
      </c>
      <c r="CS1755" s="506" t="str">
        <f t="shared" si="843"/>
        <v>-</v>
      </c>
      <c r="CT1755" s="506" t="str">
        <f t="shared" si="846"/>
        <v>-</v>
      </c>
      <c r="CU1755" s="506" t="str">
        <f t="shared" si="847"/>
        <v>-</v>
      </c>
      <c r="CV1755" s="506" t="str">
        <f t="shared" si="848"/>
        <v>-</v>
      </c>
      <c r="CW1755" s="506" t="str">
        <f t="shared" si="849"/>
        <v>-</v>
      </c>
      <c r="CX1755" s="506" t="str">
        <f t="shared" si="844"/>
        <v>-</v>
      </c>
      <c r="CY1755" s="506" t="str">
        <f t="shared" si="832"/>
        <v>-</v>
      </c>
      <c r="CZ1755" s="506" t="str">
        <f t="shared" si="833"/>
        <v>-</v>
      </c>
      <c r="DA1755" s="506" t="str">
        <f t="shared" si="834"/>
        <v>-</v>
      </c>
      <c r="DB1755" s="506" t="str">
        <f t="shared" si="835"/>
        <v>-</v>
      </c>
      <c r="DC1755" s="506" t="str">
        <f t="shared" si="845"/>
        <v>-</v>
      </c>
      <c r="DD1755" s="506" t="str">
        <f t="shared" si="836"/>
        <v>-</v>
      </c>
      <c r="DE1755" s="506" t="str">
        <f t="shared" si="837"/>
        <v>-</v>
      </c>
      <c r="DF1755" s="506" t="str">
        <f t="shared" si="838"/>
        <v>-</v>
      </c>
      <c r="DG1755" s="506" t="str">
        <f t="shared" si="839"/>
        <v>-</v>
      </c>
    </row>
    <row r="1756" spans="1:111">
      <c r="A1756" s="467">
        <v>9</v>
      </c>
      <c r="B1756" s="467" t="s">
        <v>8331</v>
      </c>
      <c r="C1756" s="467" t="e">
        <v>#N/A</v>
      </c>
      <c r="F1756" s="467" t="s">
        <v>2373</v>
      </c>
      <c r="G1756" s="467" t="s">
        <v>7999</v>
      </c>
      <c r="H1756" s="467" t="s">
        <v>8504</v>
      </c>
      <c r="I1756" s="467">
        <v>202306</v>
      </c>
      <c r="J1756" s="467" t="s">
        <v>8007</v>
      </c>
      <c r="K1756" s="467" t="s">
        <v>8008</v>
      </c>
      <c r="L1756" s="467" t="s">
        <v>8321</v>
      </c>
      <c r="M1756" s="467" t="s">
        <v>8322</v>
      </c>
      <c r="N1756" s="467" t="s">
        <v>8009</v>
      </c>
      <c r="O1756" s="469">
        <v>0</v>
      </c>
      <c r="P1756" s="468">
        <v>0</v>
      </c>
      <c r="Q1756" s="468">
        <v>0</v>
      </c>
      <c r="R1756" s="468">
        <v>0</v>
      </c>
      <c r="S1756" s="470">
        <v>0</v>
      </c>
      <c r="T1756" s="493">
        <v>0</v>
      </c>
      <c r="U1756" s="486">
        <v>0</v>
      </c>
      <c r="V1756" s="486">
        <v>0</v>
      </c>
      <c r="W1756" s="486">
        <v>0</v>
      </c>
      <c r="X1756" s="487">
        <v>0</v>
      </c>
      <c r="Y1756" s="493">
        <v>0</v>
      </c>
      <c r="Z1756" s="486">
        <v>0</v>
      </c>
      <c r="AA1756" s="486">
        <v>0</v>
      </c>
      <c r="AB1756" s="486">
        <v>0</v>
      </c>
      <c r="AC1756" s="487">
        <v>0</v>
      </c>
      <c r="AD1756" s="486">
        <v>0</v>
      </c>
      <c r="AE1756" s="486">
        <v>0</v>
      </c>
      <c r="AF1756" s="486">
        <v>0</v>
      </c>
      <c r="AG1756" s="486">
        <v>0</v>
      </c>
      <c r="AH1756" s="487">
        <v>0</v>
      </c>
      <c r="AI1756" s="486">
        <v>0</v>
      </c>
      <c r="AJ1756" s="486">
        <v>0</v>
      </c>
      <c r="AK1756" s="486">
        <v>0</v>
      </c>
      <c r="AL1756" s="486">
        <v>0</v>
      </c>
      <c r="AM1756" s="487">
        <v>0</v>
      </c>
      <c r="AN1756" s="467">
        <v>3</v>
      </c>
      <c r="AO1756" s="314">
        <f t="shared" si="840"/>
        <v>0</v>
      </c>
      <c r="AP1756" s="306">
        <f t="shared" si="820"/>
        <v>0</v>
      </c>
      <c r="AQ1756" s="306">
        <f t="shared" si="821"/>
        <v>0</v>
      </c>
      <c r="AR1756" s="306">
        <f t="shared" si="822"/>
        <v>0</v>
      </c>
      <c r="AS1756" s="307">
        <f t="shared" si="823"/>
        <v>0</v>
      </c>
      <c r="AT1756" s="488">
        <f t="shared" si="841"/>
        <v>0</v>
      </c>
      <c r="AU1756" s="488">
        <f t="shared" si="824"/>
        <v>0</v>
      </c>
      <c r="AV1756" s="488">
        <f t="shared" si="825"/>
        <v>0</v>
      </c>
      <c r="AW1756" s="488">
        <f t="shared" si="826"/>
        <v>0</v>
      </c>
      <c r="AX1756" s="489">
        <f t="shared" si="827"/>
        <v>0</v>
      </c>
      <c r="AY1756" s="501">
        <v>0</v>
      </c>
      <c r="AZ1756" s="502">
        <v>0</v>
      </c>
      <c r="BA1756" s="502">
        <v>0</v>
      </c>
      <c r="BB1756" s="502">
        <v>0</v>
      </c>
      <c r="BC1756" s="503">
        <v>0</v>
      </c>
      <c r="BD1756" s="490">
        <f t="shared" si="842"/>
        <v>0</v>
      </c>
      <c r="BE1756" s="491">
        <f t="shared" si="828"/>
        <v>0</v>
      </c>
      <c r="BF1756" s="491">
        <f t="shared" si="829"/>
        <v>0</v>
      </c>
      <c r="BG1756" s="491">
        <f t="shared" si="830"/>
        <v>0</v>
      </c>
      <c r="BH1756" s="492">
        <f t="shared" si="831"/>
        <v>0</v>
      </c>
      <c r="BI1756" s="501">
        <v>0</v>
      </c>
      <c r="BJ1756" s="502">
        <v>0</v>
      </c>
      <c r="BK1756" s="502">
        <v>0</v>
      </c>
      <c r="BL1756" s="502">
        <v>0</v>
      </c>
      <c r="BM1756" s="503">
        <v>0</v>
      </c>
      <c r="BN1756" s="490">
        <v>0</v>
      </c>
      <c r="BO1756" s="491">
        <v>0</v>
      </c>
      <c r="BP1756" s="491">
        <v>0</v>
      </c>
      <c r="BQ1756" s="491">
        <v>0</v>
      </c>
      <c r="BR1756" s="492">
        <v>0</v>
      </c>
      <c r="BS1756" s="490">
        <v>0</v>
      </c>
      <c r="BT1756" s="491">
        <v>0</v>
      </c>
      <c r="BU1756" s="491">
        <v>0</v>
      </c>
      <c r="BV1756" s="491">
        <v>0</v>
      </c>
      <c r="BW1756" s="492">
        <v>0</v>
      </c>
      <c r="BX1756" s="490">
        <v>0</v>
      </c>
      <c r="BY1756" s="491">
        <v>0</v>
      </c>
      <c r="BZ1756" s="491">
        <v>0</v>
      </c>
      <c r="CA1756" s="491">
        <v>0</v>
      </c>
      <c r="CB1756" s="492">
        <v>0</v>
      </c>
      <c r="CC1756" s="490">
        <v>0</v>
      </c>
      <c r="CD1756" s="491">
        <v>0</v>
      </c>
      <c r="CE1756" s="491">
        <v>0</v>
      </c>
      <c r="CF1756" s="491">
        <v>0</v>
      </c>
      <c r="CG1756" s="492">
        <v>0</v>
      </c>
      <c r="CH1756" s="490">
        <v>0</v>
      </c>
      <c r="CI1756" s="491">
        <v>0</v>
      </c>
      <c r="CJ1756" s="491">
        <v>0</v>
      </c>
      <c r="CK1756" s="491">
        <v>0</v>
      </c>
      <c r="CL1756" s="492">
        <v>0</v>
      </c>
      <c r="CM1756" s="490">
        <v>0</v>
      </c>
      <c r="CN1756" s="491">
        <v>0</v>
      </c>
      <c r="CO1756" s="491">
        <v>0</v>
      </c>
      <c r="CP1756" s="491">
        <v>0</v>
      </c>
      <c r="CQ1756" s="492">
        <v>0</v>
      </c>
      <c r="CS1756" s="506" t="str">
        <f t="shared" si="843"/>
        <v>-</v>
      </c>
      <c r="CT1756" s="506" t="str">
        <f t="shared" si="846"/>
        <v>-</v>
      </c>
      <c r="CU1756" s="506" t="str">
        <f t="shared" si="847"/>
        <v>-</v>
      </c>
      <c r="CV1756" s="506" t="str">
        <f t="shared" si="848"/>
        <v>-</v>
      </c>
      <c r="CW1756" s="506" t="str">
        <f t="shared" si="849"/>
        <v>-</v>
      </c>
      <c r="CX1756" s="506" t="str">
        <f t="shared" si="844"/>
        <v>-</v>
      </c>
      <c r="CY1756" s="506" t="str">
        <f t="shared" si="832"/>
        <v>-</v>
      </c>
      <c r="CZ1756" s="506" t="str">
        <f t="shared" si="833"/>
        <v>-</v>
      </c>
      <c r="DA1756" s="506" t="str">
        <f t="shared" si="834"/>
        <v>-</v>
      </c>
      <c r="DB1756" s="506" t="str">
        <f t="shared" si="835"/>
        <v>-</v>
      </c>
      <c r="DC1756" s="506" t="str">
        <f t="shared" si="845"/>
        <v>-</v>
      </c>
      <c r="DD1756" s="506" t="str">
        <f t="shared" si="836"/>
        <v>-</v>
      </c>
      <c r="DE1756" s="506" t="str">
        <f t="shared" si="837"/>
        <v>-</v>
      </c>
      <c r="DF1756" s="506" t="str">
        <f t="shared" si="838"/>
        <v>-</v>
      </c>
      <c r="DG1756" s="506" t="str">
        <f t="shared" si="839"/>
        <v>-</v>
      </c>
    </row>
    <row r="1757" spans="1:111">
      <c r="A1757" s="467">
        <v>9</v>
      </c>
      <c r="B1757" s="467" t="s">
        <v>8332</v>
      </c>
      <c r="C1757" s="467" t="e">
        <v>#N/A</v>
      </c>
      <c r="F1757" s="467" t="s">
        <v>2373</v>
      </c>
      <c r="G1757" s="467" t="s">
        <v>7999</v>
      </c>
      <c r="H1757" s="467" t="s">
        <v>8504</v>
      </c>
      <c r="I1757" s="467">
        <v>202306</v>
      </c>
      <c r="J1757" s="467" t="s">
        <v>8007</v>
      </c>
      <c r="K1757" s="467" t="s">
        <v>8008</v>
      </c>
      <c r="L1757" s="467" t="s">
        <v>8324</v>
      </c>
      <c r="M1757" s="467" t="s">
        <v>8325</v>
      </c>
      <c r="N1757" s="467" t="s">
        <v>8009</v>
      </c>
      <c r="O1757" s="469">
        <v>0</v>
      </c>
      <c r="P1757" s="468">
        <v>0</v>
      </c>
      <c r="Q1757" s="468">
        <v>0</v>
      </c>
      <c r="R1757" s="468">
        <v>0</v>
      </c>
      <c r="S1757" s="470">
        <v>0</v>
      </c>
      <c r="T1757" s="493">
        <v>0</v>
      </c>
      <c r="U1757" s="486">
        <v>0</v>
      </c>
      <c r="V1757" s="486">
        <v>0</v>
      </c>
      <c r="W1757" s="486">
        <v>0</v>
      </c>
      <c r="X1757" s="487">
        <v>0</v>
      </c>
      <c r="Y1757" s="493">
        <v>0</v>
      </c>
      <c r="Z1757" s="486">
        <v>0</v>
      </c>
      <c r="AA1757" s="486">
        <v>0</v>
      </c>
      <c r="AB1757" s="486">
        <v>0</v>
      </c>
      <c r="AC1757" s="487">
        <v>0</v>
      </c>
      <c r="AD1757" s="486">
        <v>0</v>
      </c>
      <c r="AE1757" s="486">
        <v>0</v>
      </c>
      <c r="AF1757" s="486">
        <v>0</v>
      </c>
      <c r="AG1757" s="486">
        <v>0</v>
      </c>
      <c r="AH1757" s="487">
        <v>0</v>
      </c>
      <c r="AI1757" s="486">
        <v>0</v>
      </c>
      <c r="AJ1757" s="486">
        <v>0</v>
      </c>
      <c r="AK1757" s="486">
        <v>0</v>
      </c>
      <c r="AL1757" s="486">
        <v>0</v>
      </c>
      <c r="AM1757" s="487">
        <v>0</v>
      </c>
      <c r="AN1757" s="467">
        <v>3</v>
      </c>
      <c r="AO1757" s="314">
        <f t="shared" si="840"/>
        <v>0</v>
      </c>
      <c r="AP1757" s="306">
        <f t="shared" si="820"/>
        <v>0</v>
      </c>
      <c r="AQ1757" s="306">
        <f t="shared" si="821"/>
        <v>0</v>
      </c>
      <c r="AR1757" s="306">
        <f t="shared" si="822"/>
        <v>0</v>
      </c>
      <c r="AS1757" s="307">
        <f t="shared" si="823"/>
        <v>0</v>
      </c>
      <c r="AT1757" s="488">
        <f t="shared" si="841"/>
        <v>0</v>
      </c>
      <c r="AU1757" s="488">
        <f t="shared" si="824"/>
        <v>0</v>
      </c>
      <c r="AV1757" s="488">
        <f t="shared" si="825"/>
        <v>0</v>
      </c>
      <c r="AW1757" s="488">
        <f t="shared" si="826"/>
        <v>0</v>
      </c>
      <c r="AX1757" s="489">
        <f t="shared" si="827"/>
        <v>0</v>
      </c>
      <c r="AY1757" s="501">
        <v>0</v>
      </c>
      <c r="AZ1757" s="502">
        <v>0</v>
      </c>
      <c r="BA1757" s="502">
        <v>0</v>
      </c>
      <c r="BB1757" s="502">
        <v>0</v>
      </c>
      <c r="BC1757" s="503">
        <v>0</v>
      </c>
      <c r="BD1757" s="490">
        <f t="shared" si="842"/>
        <v>0</v>
      </c>
      <c r="BE1757" s="491">
        <f t="shared" si="828"/>
        <v>0</v>
      </c>
      <c r="BF1757" s="491">
        <f t="shared" si="829"/>
        <v>0</v>
      </c>
      <c r="BG1757" s="491">
        <f t="shared" si="830"/>
        <v>0</v>
      </c>
      <c r="BH1757" s="492">
        <f t="shared" si="831"/>
        <v>0</v>
      </c>
      <c r="BI1757" s="501">
        <v>0</v>
      </c>
      <c r="BJ1757" s="502">
        <v>0</v>
      </c>
      <c r="BK1757" s="502">
        <v>0</v>
      </c>
      <c r="BL1757" s="502">
        <v>0</v>
      </c>
      <c r="BM1757" s="503">
        <v>0</v>
      </c>
      <c r="BN1757" s="490">
        <v>0</v>
      </c>
      <c r="BO1757" s="491">
        <v>0</v>
      </c>
      <c r="BP1757" s="491">
        <v>0</v>
      </c>
      <c r="BQ1757" s="491">
        <v>0</v>
      </c>
      <c r="BR1757" s="492">
        <v>0</v>
      </c>
      <c r="BS1757" s="490">
        <v>0</v>
      </c>
      <c r="BT1757" s="491">
        <v>0</v>
      </c>
      <c r="BU1757" s="491">
        <v>0</v>
      </c>
      <c r="BV1757" s="491">
        <v>0</v>
      </c>
      <c r="BW1757" s="492">
        <v>0</v>
      </c>
      <c r="BX1757" s="490">
        <v>0</v>
      </c>
      <c r="BY1757" s="491">
        <v>0</v>
      </c>
      <c r="BZ1757" s="491">
        <v>0</v>
      </c>
      <c r="CA1757" s="491">
        <v>0</v>
      </c>
      <c r="CB1757" s="492">
        <v>0</v>
      </c>
      <c r="CC1757" s="490">
        <v>0</v>
      </c>
      <c r="CD1757" s="491">
        <v>0</v>
      </c>
      <c r="CE1757" s="491">
        <v>0</v>
      </c>
      <c r="CF1757" s="491">
        <v>0</v>
      </c>
      <c r="CG1757" s="492">
        <v>0</v>
      </c>
      <c r="CH1757" s="490">
        <v>0</v>
      </c>
      <c r="CI1757" s="491">
        <v>0</v>
      </c>
      <c r="CJ1757" s="491">
        <v>0</v>
      </c>
      <c r="CK1757" s="491">
        <v>0</v>
      </c>
      <c r="CL1757" s="492">
        <v>0</v>
      </c>
      <c r="CM1757" s="490">
        <v>0</v>
      </c>
      <c r="CN1757" s="491">
        <v>0</v>
      </c>
      <c r="CO1757" s="491">
        <v>0</v>
      </c>
      <c r="CP1757" s="491">
        <v>0</v>
      </c>
      <c r="CQ1757" s="492">
        <v>0</v>
      </c>
      <c r="CS1757" s="506" t="str">
        <f t="shared" si="843"/>
        <v>-</v>
      </c>
      <c r="CT1757" s="506" t="str">
        <f t="shared" si="846"/>
        <v>-</v>
      </c>
      <c r="CU1757" s="506" t="str">
        <f t="shared" si="847"/>
        <v>-</v>
      </c>
      <c r="CV1757" s="506" t="str">
        <f t="shared" si="848"/>
        <v>-</v>
      </c>
      <c r="CW1757" s="506" t="str">
        <f t="shared" si="849"/>
        <v>-</v>
      </c>
      <c r="CX1757" s="506" t="str">
        <f t="shared" si="844"/>
        <v>-</v>
      </c>
      <c r="CY1757" s="506" t="str">
        <f t="shared" si="832"/>
        <v>-</v>
      </c>
      <c r="CZ1757" s="506" t="str">
        <f t="shared" si="833"/>
        <v>-</v>
      </c>
      <c r="DA1757" s="506" t="str">
        <f t="shared" si="834"/>
        <v>-</v>
      </c>
      <c r="DB1757" s="506" t="str">
        <f t="shared" si="835"/>
        <v>-</v>
      </c>
      <c r="DC1757" s="506" t="str">
        <f t="shared" si="845"/>
        <v>-</v>
      </c>
      <c r="DD1757" s="506" t="str">
        <f t="shared" si="836"/>
        <v>-</v>
      </c>
      <c r="DE1757" s="506" t="str">
        <f t="shared" si="837"/>
        <v>-</v>
      </c>
      <c r="DF1757" s="506" t="str">
        <f t="shared" si="838"/>
        <v>-</v>
      </c>
      <c r="DG1757" s="506" t="str">
        <f t="shared" si="839"/>
        <v>-</v>
      </c>
    </row>
    <row r="1758" spans="1:111">
      <c r="A1758" s="467">
        <v>9</v>
      </c>
      <c r="B1758" s="467" t="s">
        <v>8333</v>
      </c>
      <c r="C1758" s="467" t="e">
        <v>#N/A</v>
      </c>
      <c r="F1758" s="467" t="s">
        <v>2385</v>
      </c>
      <c r="G1758" s="467" t="s">
        <v>7999</v>
      </c>
      <c r="H1758" s="467" t="s">
        <v>8504</v>
      </c>
      <c r="I1758" s="467">
        <v>202306</v>
      </c>
      <c r="J1758" s="467" t="s">
        <v>8007</v>
      </c>
      <c r="K1758" s="467" t="s">
        <v>8008</v>
      </c>
      <c r="L1758" s="467" t="s">
        <v>2186</v>
      </c>
      <c r="M1758" s="467" t="s">
        <v>8334</v>
      </c>
      <c r="N1758" s="467" t="s">
        <v>8009</v>
      </c>
      <c r="O1758" s="469">
        <v>0</v>
      </c>
      <c r="P1758" s="468">
        <v>0</v>
      </c>
      <c r="Q1758" s="468">
        <v>0</v>
      </c>
      <c r="R1758" s="468">
        <v>0</v>
      </c>
      <c r="S1758" s="470">
        <v>0</v>
      </c>
      <c r="T1758" s="493">
        <v>0</v>
      </c>
      <c r="U1758" s="486">
        <v>0</v>
      </c>
      <c r="V1758" s="486">
        <v>0</v>
      </c>
      <c r="W1758" s="486">
        <v>0</v>
      </c>
      <c r="X1758" s="487">
        <v>0</v>
      </c>
      <c r="Y1758" s="493">
        <v>0</v>
      </c>
      <c r="Z1758" s="486">
        <v>0</v>
      </c>
      <c r="AA1758" s="486">
        <v>0</v>
      </c>
      <c r="AB1758" s="486">
        <v>0</v>
      </c>
      <c r="AC1758" s="487">
        <v>0</v>
      </c>
      <c r="AD1758" s="486">
        <v>0</v>
      </c>
      <c r="AE1758" s="486">
        <v>0</v>
      </c>
      <c r="AF1758" s="486">
        <v>0</v>
      </c>
      <c r="AG1758" s="486">
        <v>0</v>
      </c>
      <c r="AH1758" s="487">
        <v>0</v>
      </c>
      <c r="AI1758" s="486">
        <v>0</v>
      </c>
      <c r="AJ1758" s="486">
        <v>0</v>
      </c>
      <c r="AK1758" s="486">
        <v>0</v>
      </c>
      <c r="AL1758" s="486">
        <v>0</v>
      </c>
      <c r="AM1758" s="487">
        <v>0</v>
      </c>
      <c r="AN1758" s="467">
        <v>3</v>
      </c>
      <c r="AO1758" s="314">
        <f t="shared" si="840"/>
        <v>0</v>
      </c>
      <c r="AP1758" s="306">
        <f t="shared" si="820"/>
        <v>0</v>
      </c>
      <c r="AQ1758" s="306">
        <f t="shared" si="821"/>
        <v>0</v>
      </c>
      <c r="AR1758" s="306">
        <f t="shared" si="822"/>
        <v>0</v>
      </c>
      <c r="AS1758" s="307">
        <f t="shared" si="823"/>
        <v>0</v>
      </c>
      <c r="AT1758" s="488">
        <f t="shared" si="841"/>
        <v>0</v>
      </c>
      <c r="AU1758" s="488">
        <f t="shared" si="824"/>
        <v>0</v>
      </c>
      <c r="AV1758" s="488">
        <f t="shared" si="825"/>
        <v>0</v>
      </c>
      <c r="AW1758" s="488">
        <f t="shared" si="826"/>
        <v>0</v>
      </c>
      <c r="AX1758" s="489">
        <f t="shared" si="827"/>
        <v>0</v>
      </c>
      <c r="AY1758" s="501">
        <v>0</v>
      </c>
      <c r="AZ1758" s="502">
        <v>0</v>
      </c>
      <c r="BA1758" s="502">
        <v>0</v>
      </c>
      <c r="BB1758" s="502">
        <v>0</v>
      </c>
      <c r="BC1758" s="503">
        <v>0</v>
      </c>
      <c r="BD1758" s="490">
        <f t="shared" si="842"/>
        <v>0</v>
      </c>
      <c r="BE1758" s="491">
        <f t="shared" si="828"/>
        <v>0</v>
      </c>
      <c r="BF1758" s="491">
        <f t="shared" si="829"/>
        <v>0</v>
      </c>
      <c r="BG1758" s="491">
        <f t="shared" si="830"/>
        <v>0</v>
      </c>
      <c r="BH1758" s="492">
        <f t="shared" si="831"/>
        <v>0</v>
      </c>
      <c r="BI1758" s="501">
        <v>0</v>
      </c>
      <c r="BJ1758" s="502">
        <v>0</v>
      </c>
      <c r="BK1758" s="502">
        <v>0</v>
      </c>
      <c r="BL1758" s="502">
        <v>0</v>
      </c>
      <c r="BM1758" s="503">
        <v>0</v>
      </c>
      <c r="BN1758" s="490">
        <v>0</v>
      </c>
      <c r="BO1758" s="491">
        <v>0</v>
      </c>
      <c r="BP1758" s="491">
        <v>0</v>
      </c>
      <c r="BQ1758" s="491">
        <v>0</v>
      </c>
      <c r="BR1758" s="492">
        <v>0</v>
      </c>
      <c r="BS1758" s="490">
        <v>0</v>
      </c>
      <c r="BT1758" s="491">
        <v>0</v>
      </c>
      <c r="BU1758" s="491">
        <v>0</v>
      </c>
      <c r="BV1758" s="491">
        <v>0</v>
      </c>
      <c r="BW1758" s="492">
        <v>0</v>
      </c>
      <c r="BX1758" s="490">
        <v>0</v>
      </c>
      <c r="BY1758" s="491">
        <v>0</v>
      </c>
      <c r="BZ1758" s="491">
        <v>0</v>
      </c>
      <c r="CA1758" s="491">
        <v>0</v>
      </c>
      <c r="CB1758" s="492">
        <v>0</v>
      </c>
      <c r="CC1758" s="490">
        <v>0</v>
      </c>
      <c r="CD1758" s="491">
        <v>0</v>
      </c>
      <c r="CE1758" s="491">
        <v>0</v>
      </c>
      <c r="CF1758" s="491">
        <v>0</v>
      </c>
      <c r="CG1758" s="492">
        <v>0</v>
      </c>
      <c r="CH1758" s="490">
        <v>0</v>
      </c>
      <c r="CI1758" s="491">
        <v>0</v>
      </c>
      <c r="CJ1758" s="491">
        <v>0</v>
      </c>
      <c r="CK1758" s="491">
        <v>0</v>
      </c>
      <c r="CL1758" s="492">
        <v>0</v>
      </c>
      <c r="CM1758" s="490">
        <v>0</v>
      </c>
      <c r="CN1758" s="491">
        <v>0</v>
      </c>
      <c r="CO1758" s="491">
        <v>0</v>
      </c>
      <c r="CP1758" s="491">
        <v>0</v>
      </c>
      <c r="CQ1758" s="492">
        <v>0</v>
      </c>
      <c r="CS1758" s="506" t="str">
        <f t="shared" si="843"/>
        <v>-</v>
      </c>
      <c r="CT1758" s="506" t="str">
        <f t="shared" si="846"/>
        <v>-</v>
      </c>
      <c r="CU1758" s="506" t="str">
        <f t="shared" si="847"/>
        <v>-</v>
      </c>
      <c r="CV1758" s="506" t="str">
        <f t="shared" si="848"/>
        <v>-</v>
      </c>
      <c r="CW1758" s="506" t="str">
        <f t="shared" si="849"/>
        <v>-</v>
      </c>
      <c r="CX1758" s="506" t="str">
        <f t="shared" si="844"/>
        <v>-</v>
      </c>
      <c r="CY1758" s="506" t="str">
        <f t="shared" si="832"/>
        <v>-</v>
      </c>
      <c r="CZ1758" s="506" t="str">
        <f t="shared" si="833"/>
        <v>-</v>
      </c>
      <c r="DA1758" s="506" t="str">
        <f t="shared" si="834"/>
        <v>-</v>
      </c>
      <c r="DB1758" s="506" t="str">
        <f t="shared" si="835"/>
        <v>-</v>
      </c>
      <c r="DC1758" s="506" t="str">
        <f t="shared" si="845"/>
        <v>-</v>
      </c>
      <c r="DD1758" s="506" t="str">
        <f t="shared" si="836"/>
        <v>-</v>
      </c>
      <c r="DE1758" s="506" t="str">
        <f t="shared" si="837"/>
        <v>-</v>
      </c>
      <c r="DF1758" s="506" t="str">
        <f t="shared" si="838"/>
        <v>-</v>
      </c>
      <c r="DG1758" s="506" t="str">
        <f t="shared" si="839"/>
        <v>-</v>
      </c>
    </row>
    <row r="1759" spans="1:111">
      <c r="A1759" s="467">
        <v>9</v>
      </c>
      <c r="B1759" s="467" t="s">
        <v>8335</v>
      </c>
      <c r="C1759" s="467" t="e">
        <v>#N/A</v>
      </c>
      <c r="F1759" s="467" t="s">
        <v>8336</v>
      </c>
      <c r="G1759" s="467" t="s">
        <v>7999</v>
      </c>
      <c r="H1759" s="467" t="s">
        <v>8504</v>
      </c>
      <c r="I1759" s="467">
        <v>202306</v>
      </c>
      <c r="J1759" s="467" t="s">
        <v>8007</v>
      </c>
      <c r="K1759" s="467" t="s">
        <v>8008</v>
      </c>
      <c r="M1759" s="467" t="s">
        <v>8336</v>
      </c>
      <c r="N1759" s="467" t="s">
        <v>8009</v>
      </c>
      <c r="O1759" s="469">
        <v>0</v>
      </c>
      <c r="P1759" s="468">
        <v>0</v>
      </c>
      <c r="Q1759" s="468">
        <v>0</v>
      </c>
      <c r="R1759" s="468">
        <v>0</v>
      </c>
      <c r="S1759" s="470">
        <v>0</v>
      </c>
      <c r="T1759" s="493">
        <v>0</v>
      </c>
      <c r="U1759" s="486">
        <v>0</v>
      </c>
      <c r="V1759" s="486">
        <v>0</v>
      </c>
      <c r="W1759" s="486">
        <v>0</v>
      </c>
      <c r="X1759" s="487">
        <v>0</v>
      </c>
      <c r="Y1759" s="493">
        <v>0</v>
      </c>
      <c r="Z1759" s="486">
        <v>0</v>
      </c>
      <c r="AA1759" s="486">
        <v>0</v>
      </c>
      <c r="AB1759" s="486">
        <v>0</v>
      </c>
      <c r="AC1759" s="487">
        <v>0</v>
      </c>
      <c r="AD1759" s="486">
        <v>0</v>
      </c>
      <c r="AE1759" s="486">
        <v>0</v>
      </c>
      <c r="AF1759" s="486">
        <v>0</v>
      </c>
      <c r="AG1759" s="486">
        <v>0</v>
      </c>
      <c r="AH1759" s="487">
        <v>0</v>
      </c>
      <c r="AI1759" s="486">
        <v>0</v>
      </c>
      <c r="AJ1759" s="486">
        <v>0</v>
      </c>
      <c r="AK1759" s="486">
        <v>0</v>
      </c>
      <c r="AL1759" s="486">
        <v>0</v>
      </c>
      <c r="AM1759" s="487">
        <v>0</v>
      </c>
      <c r="AN1759" s="467">
        <v>3</v>
      </c>
      <c r="AO1759" s="314">
        <f t="shared" si="840"/>
        <v>0</v>
      </c>
      <c r="AP1759" s="306">
        <f t="shared" si="820"/>
        <v>0</v>
      </c>
      <c r="AQ1759" s="306">
        <f t="shared" si="821"/>
        <v>0</v>
      </c>
      <c r="AR1759" s="306">
        <f t="shared" si="822"/>
        <v>0</v>
      </c>
      <c r="AS1759" s="307">
        <f t="shared" si="823"/>
        <v>0</v>
      </c>
      <c r="AT1759" s="488">
        <f t="shared" si="841"/>
        <v>0</v>
      </c>
      <c r="AU1759" s="488">
        <f t="shared" si="824"/>
        <v>0</v>
      </c>
      <c r="AV1759" s="488">
        <f t="shared" si="825"/>
        <v>0</v>
      </c>
      <c r="AW1759" s="488">
        <f t="shared" si="826"/>
        <v>0</v>
      </c>
      <c r="AX1759" s="489">
        <f t="shared" si="827"/>
        <v>0</v>
      </c>
      <c r="AY1759" s="501">
        <v>0</v>
      </c>
      <c r="AZ1759" s="502">
        <v>0</v>
      </c>
      <c r="BA1759" s="502">
        <v>0</v>
      </c>
      <c r="BB1759" s="502">
        <v>0</v>
      </c>
      <c r="BC1759" s="503">
        <v>0</v>
      </c>
      <c r="BD1759" s="490">
        <f t="shared" si="842"/>
        <v>0</v>
      </c>
      <c r="BE1759" s="491">
        <f t="shared" si="828"/>
        <v>0</v>
      </c>
      <c r="BF1759" s="491">
        <f t="shared" si="829"/>
        <v>0</v>
      </c>
      <c r="BG1759" s="491">
        <f t="shared" si="830"/>
        <v>0</v>
      </c>
      <c r="BH1759" s="492">
        <f t="shared" si="831"/>
        <v>0</v>
      </c>
      <c r="BI1759" s="501">
        <v>0</v>
      </c>
      <c r="BJ1759" s="502">
        <v>0</v>
      </c>
      <c r="BK1759" s="502">
        <v>0</v>
      </c>
      <c r="BL1759" s="502">
        <v>0</v>
      </c>
      <c r="BM1759" s="503">
        <v>0</v>
      </c>
      <c r="BN1759" s="490">
        <v>0</v>
      </c>
      <c r="BO1759" s="491">
        <v>0</v>
      </c>
      <c r="BP1759" s="491">
        <v>0</v>
      </c>
      <c r="BQ1759" s="491">
        <v>0</v>
      </c>
      <c r="BR1759" s="492">
        <v>0</v>
      </c>
      <c r="BS1759" s="490">
        <v>0</v>
      </c>
      <c r="BT1759" s="491">
        <v>0</v>
      </c>
      <c r="BU1759" s="491">
        <v>0</v>
      </c>
      <c r="BV1759" s="491">
        <v>0</v>
      </c>
      <c r="BW1759" s="492">
        <v>0</v>
      </c>
      <c r="BX1759" s="490">
        <v>0</v>
      </c>
      <c r="BY1759" s="491">
        <v>0</v>
      </c>
      <c r="BZ1759" s="491">
        <v>0</v>
      </c>
      <c r="CA1759" s="491">
        <v>0</v>
      </c>
      <c r="CB1759" s="492">
        <v>0</v>
      </c>
      <c r="CC1759" s="490">
        <v>0</v>
      </c>
      <c r="CD1759" s="491">
        <v>0</v>
      </c>
      <c r="CE1759" s="491">
        <v>0</v>
      </c>
      <c r="CF1759" s="491">
        <v>0</v>
      </c>
      <c r="CG1759" s="492">
        <v>0</v>
      </c>
      <c r="CH1759" s="490">
        <v>0</v>
      </c>
      <c r="CI1759" s="491">
        <v>0</v>
      </c>
      <c r="CJ1759" s="491">
        <v>0</v>
      </c>
      <c r="CK1759" s="491">
        <v>0</v>
      </c>
      <c r="CL1759" s="492">
        <v>0</v>
      </c>
      <c r="CM1759" s="490">
        <v>0</v>
      </c>
      <c r="CN1759" s="491">
        <v>0</v>
      </c>
      <c r="CO1759" s="491">
        <v>0</v>
      </c>
      <c r="CP1759" s="491">
        <v>0</v>
      </c>
      <c r="CQ1759" s="492">
        <v>0</v>
      </c>
      <c r="CS1759" s="506" t="str">
        <f t="shared" si="843"/>
        <v>-</v>
      </c>
      <c r="CT1759" s="506" t="str">
        <f t="shared" si="846"/>
        <v>-</v>
      </c>
      <c r="CU1759" s="506" t="str">
        <f t="shared" si="847"/>
        <v>-</v>
      </c>
      <c r="CV1759" s="506" t="str">
        <f t="shared" si="848"/>
        <v>-</v>
      </c>
      <c r="CW1759" s="506" t="str">
        <f t="shared" si="849"/>
        <v>-</v>
      </c>
      <c r="CX1759" s="506" t="str">
        <f t="shared" si="844"/>
        <v>-</v>
      </c>
      <c r="CY1759" s="506" t="str">
        <f t="shared" si="832"/>
        <v>-</v>
      </c>
      <c r="CZ1759" s="506" t="str">
        <f t="shared" si="833"/>
        <v>-</v>
      </c>
      <c r="DA1759" s="506" t="str">
        <f t="shared" si="834"/>
        <v>-</v>
      </c>
      <c r="DB1759" s="506" t="str">
        <f t="shared" si="835"/>
        <v>-</v>
      </c>
      <c r="DC1759" s="506" t="str">
        <f t="shared" si="845"/>
        <v>-</v>
      </c>
      <c r="DD1759" s="506" t="str">
        <f t="shared" si="836"/>
        <v>-</v>
      </c>
      <c r="DE1759" s="506" t="str">
        <f t="shared" si="837"/>
        <v>-</v>
      </c>
      <c r="DF1759" s="506" t="str">
        <f t="shared" si="838"/>
        <v>-</v>
      </c>
      <c r="DG1759" s="506" t="str">
        <f t="shared" si="839"/>
        <v>-</v>
      </c>
    </row>
    <row r="1760" spans="1:111">
      <c r="A1760" s="467">
        <v>9</v>
      </c>
      <c r="B1760" s="467" t="s">
        <v>8337</v>
      </c>
      <c r="C1760" s="467" t="e">
        <v>#N/A</v>
      </c>
      <c r="F1760" s="467" t="s">
        <v>8336</v>
      </c>
      <c r="G1760" s="467" t="s">
        <v>7999</v>
      </c>
      <c r="H1760" s="467" t="s">
        <v>8504</v>
      </c>
      <c r="I1760" s="467">
        <v>202306</v>
      </c>
      <c r="J1760" s="467" t="s">
        <v>8007</v>
      </c>
      <c r="K1760" s="467" t="s">
        <v>8008</v>
      </c>
      <c r="M1760" s="467" t="s">
        <v>8336</v>
      </c>
      <c r="N1760" s="467" t="s">
        <v>8009</v>
      </c>
      <c r="O1760" s="469">
        <v>0</v>
      </c>
      <c r="P1760" s="468">
        <v>0</v>
      </c>
      <c r="Q1760" s="468">
        <v>0</v>
      </c>
      <c r="R1760" s="468">
        <v>0</v>
      </c>
      <c r="S1760" s="470">
        <v>0</v>
      </c>
      <c r="T1760" s="493">
        <v>0</v>
      </c>
      <c r="U1760" s="486">
        <v>0</v>
      </c>
      <c r="V1760" s="486">
        <v>0</v>
      </c>
      <c r="W1760" s="486">
        <v>0</v>
      </c>
      <c r="X1760" s="487">
        <v>0</v>
      </c>
      <c r="Y1760" s="493">
        <v>0</v>
      </c>
      <c r="Z1760" s="486">
        <v>0</v>
      </c>
      <c r="AA1760" s="486">
        <v>0</v>
      </c>
      <c r="AB1760" s="486">
        <v>0</v>
      </c>
      <c r="AC1760" s="487">
        <v>0</v>
      </c>
      <c r="AD1760" s="486">
        <v>0</v>
      </c>
      <c r="AE1760" s="486">
        <v>0</v>
      </c>
      <c r="AF1760" s="486">
        <v>0</v>
      </c>
      <c r="AG1760" s="486">
        <v>0</v>
      </c>
      <c r="AH1760" s="487">
        <v>0</v>
      </c>
      <c r="AI1760" s="486">
        <v>0</v>
      </c>
      <c r="AJ1760" s="486">
        <v>0</v>
      </c>
      <c r="AK1760" s="486">
        <v>0</v>
      </c>
      <c r="AL1760" s="486">
        <v>0</v>
      </c>
      <c r="AM1760" s="487">
        <v>0</v>
      </c>
      <c r="AN1760" s="467">
        <v>3</v>
      </c>
      <c r="AO1760" s="314">
        <f t="shared" si="840"/>
        <v>0</v>
      </c>
      <c r="AP1760" s="306">
        <f t="shared" si="820"/>
        <v>0</v>
      </c>
      <c r="AQ1760" s="306">
        <f t="shared" si="821"/>
        <v>0</v>
      </c>
      <c r="AR1760" s="306">
        <f t="shared" si="822"/>
        <v>0</v>
      </c>
      <c r="AS1760" s="307">
        <f t="shared" si="823"/>
        <v>0</v>
      </c>
      <c r="AT1760" s="488">
        <f t="shared" si="841"/>
        <v>0</v>
      </c>
      <c r="AU1760" s="488">
        <f t="shared" si="824"/>
        <v>0</v>
      </c>
      <c r="AV1760" s="488">
        <f t="shared" si="825"/>
        <v>0</v>
      </c>
      <c r="AW1760" s="488">
        <f t="shared" si="826"/>
        <v>0</v>
      </c>
      <c r="AX1760" s="489">
        <f t="shared" si="827"/>
        <v>0</v>
      </c>
      <c r="AY1760" s="501">
        <v>0</v>
      </c>
      <c r="AZ1760" s="502">
        <v>0</v>
      </c>
      <c r="BA1760" s="502">
        <v>0</v>
      </c>
      <c r="BB1760" s="502">
        <v>0</v>
      </c>
      <c r="BC1760" s="503">
        <v>0</v>
      </c>
      <c r="BD1760" s="490">
        <f t="shared" si="842"/>
        <v>0</v>
      </c>
      <c r="BE1760" s="491">
        <f t="shared" si="828"/>
        <v>0</v>
      </c>
      <c r="BF1760" s="491">
        <f t="shared" si="829"/>
        <v>0</v>
      </c>
      <c r="BG1760" s="491">
        <f t="shared" si="830"/>
        <v>0</v>
      </c>
      <c r="BH1760" s="492">
        <f t="shared" si="831"/>
        <v>0</v>
      </c>
      <c r="BI1760" s="501">
        <v>0</v>
      </c>
      <c r="BJ1760" s="502">
        <v>0</v>
      </c>
      <c r="BK1760" s="502">
        <v>0</v>
      </c>
      <c r="BL1760" s="502">
        <v>0</v>
      </c>
      <c r="BM1760" s="503">
        <v>0</v>
      </c>
      <c r="BN1760" s="490">
        <v>0</v>
      </c>
      <c r="BO1760" s="491">
        <v>0</v>
      </c>
      <c r="BP1760" s="491">
        <v>0</v>
      </c>
      <c r="BQ1760" s="491">
        <v>0</v>
      </c>
      <c r="BR1760" s="492">
        <v>0</v>
      </c>
      <c r="BS1760" s="490">
        <v>0</v>
      </c>
      <c r="BT1760" s="491">
        <v>0</v>
      </c>
      <c r="BU1760" s="491">
        <v>0</v>
      </c>
      <c r="BV1760" s="491">
        <v>0</v>
      </c>
      <c r="BW1760" s="492">
        <v>0</v>
      </c>
      <c r="BX1760" s="490">
        <v>0</v>
      </c>
      <c r="BY1760" s="491">
        <v>0</v>
      </c>
      <c r="BZ1760" s="491">
        <v>0</v>
      </c>
      <c r="CA1760" s="491">
        <v>0</v>
      </c>
      <c r="CB1760" s="492">
        <v>0</v>
      </c>
      <c r="CC1760" s="490">
        <v>0</v>
      </c>
      <c r="CD1760" s="491">
        <v>0</v>
      </c>
      <c r="CE1760" s="491">
        <v>0</v>
      </c>
      <c r="CF1760" s="491">
        <v>0</v>
      </c>
      <c r="CG1760" s="492">
        <v>0</v>
      </c>
      <c r="CH1760" s="490">
        <v>0</v>
      </c>
      <c r="CI1760" s="491">
        <v>0</v>
      </c>
      <c r="CJ1760" s="491">
        <v>0</v>
      </c>
      <c r="CK1760" s="491">
        <v>0</v>
      </c>
      <c r="CL1760" s="492">
        <v>0</v>
      </c>
      <c r="CM1760" s="490">
        <v>0</v>
      </c>
      <c r="CN1760" s="491">
        <v>0</v>
      </c>
      <c r="CO1760" s="491">
        <v>0</v>
      </c>
      <c r="CP1760" s="491">
        <v>0</v>
      </c>
      <c r="CQ1760" s="492">
        <v>0</v>
      </c>
      <c r="CS1760" s="506" t="str">
        <f t="shared" si="843"/>
        <v>-</v>
      </c>
      <c r="CT1760" s="506" t="str">
        <f t="shared" si="846"/>
        <v>-</v>
      </c>
      <c r="CU1760" s="506" t="str">
        <f t="shared" si="847"/>
        <v>-</v>
      </c>
      <c r="CV1760" s="506" t="str">
        <f t="shared" si="848"/>
        <v>-</v>
      </c>
      <c r="CW1760" s="506" t="str">
        <f t="shared" si="849"/>
        <v>-</v>
      </c>
      <c r="CX1760" s="506" t="str">
        <f t="shared" si="844"/>
        <v>-</v>
      </c>
      <c r="CY1760" s="506" t="str">
        <f t="shared" si="832"/>
        <v>-</v>
      </c>
      <c r="CZ1760" s="506" t="str">
        <f t="shared" si="833"/>
        <v>-</v>
      </c>
      <c r="DA1760" s="506" t="str">
        <f t="shared" si="834"/>
        <v>-</v>
      </c>
      <c r="DB1760" s="506" t="str">
        <f t="shared" si="835"/>
        <v>-</v>
      </c>
      <c r="DC1760" s="506" t="str">
        <f t="shared" si="845"/>
        <v>-</v>
      </c>
      <c r="DD1760" s="506" t="str">
        <f t="shared" si="836"/>
        <v>-</v>
      </c>
      <c r="DE1760" s="506" t="str">
        <f t="shared" si="837"/>
        <v>-</v>
      </c>
      <c r="DF1760" s="506" t="str">
        <f t="shared" si="838"/>
        <v>-</v>
      </c>
      <c r="DG1760" s="506" t="str">
        <f t="shared" si="839"/>
        <v>-</v>
      </c>
    </row>
    <row r="1761" spans="1:111">
      <c r="A1761" s="467">
        <v>9</v>
      </c>
      <c r="B1761" s="467" t="s">
        <v>8338</v>
      </c>
      <c r="C1761" s="467" t="e">
        <v>#N/A</v>
      </c>
      <c r="F1761" s="467" t="s">
        <v>2405</v>
      </c>
      <c r="G1761" s="467" t="s">
        <v>7999</v>
      </c>
      <c r="H1761" s="467" t="s">
        <v>8504</v>
      </c>
      <c r="I1761" s="467">
        <v>202306</v>
      </c>
      <c r="J1761" s="467" t="s">
        <v>8007</v>
      </c>
      <c r="K1761" s="467" t="s">
        <v>8008</v>
      </c>
      <c r="L1761" s="467" t="s">
        <v>2181</v>
      </c>
      <c r="M1761" s="467" t="s">
        <v>8034</v>
      </c>
      <c r="N1761" s="467" t="s">
        <v>8009</v>
      </c>
      <c r="O1761" s="469">
        <v>0</v>
      </c>
      <c r="P1761" s="468">
        <v>0</v>
      </c>
      <c r="Q1761" s="468">
        <v>0</v>
      </c>
      <c r="R1761" s="468">
        <v>0</v>
      </c>
      <c r="S1761" s="470">
        <v>0</v>
      </c>
      <c r="T1761" s="493">
        <v>0</v>
      </c>
      <c r="U1761" s="486">
        <v>0</v>
      </c>
      <c r="V1761" s="486">
        <v>0</v>
      </c>
      <c r="W1761" s="486">
        <v>0</v>
      </c>
      <c r="X1761" s="487">
        <v>0</v>
      </c>
      <c r="Y1761" s="493">
        <v>0</v>
      </c>
      <c r="Z1761" s="486">
        <v>0</v>
      </c>
      <c r="AA1761" s="486">
        <v>0</v>
      </c>
      <c r="AB1761" s="486">
        <v>0</v>
      </c>
      <c r="AC1761" s="487">
        <v>0</v>
      </c>
      <c r="AD1761" s="486">
        <v>0</v>
      </c>
      <c r="AE1761" s="486">
        <v>0</v>
      </c>
      <c r="AF1761" s="486">
        <v>0</v>
      </c>
      <c r="AG1761" s="486">
        <v>0</v>
      </c>
      <c r="AH1761" s="487">
        <v>0</v>
      </c>
      <c r="AI1761" s="486">
        <v>0</v>
      </c>
      <c r="AJ1761" s="486">
        <v>0</v>
      </c>
      <c r="AK1761" s="486">
        <v>0</v>
      </c>
      <c r="AL1761" s="486">
        <v>0</v>
      </c>
      <c r="AM1761" s="487">
        <v>0</v>
      </c>
      <c r="AN1761" s="467">
        <v>3</v>
      </c>
      <c r="AO1761" s="314">
        <f t="shared" si="840"/>
        <v>0</v>
      </c>
      <c r="AP1761" s="306">
        <f t="shared" si="820"/>
        <v>0</v>
      </c>
      <c r="AQ1761" s="306">
        <f t="shared" si="821"/>
        <v>0</v>
      </c>
      <c r="AR1761" s="306">
        <f t="shared" si="822"/>
        <v>0</v>
      </c>
      <c r="AS1761" s="307">
        <f t="shared" si="823"/>
        <v>0</v>
      </c>
      <c r="AT1761" s="488">
        <f t="shared" si="841"/>
        <v>0</v>
      </c>
      <c r="AU1761" s="488">
        <f t="shared" si="824"/>
        <v>0</v>
      </c>
      <c r="AV1761" s="488">
        <f t="shared" si="825"/>
        <v>0</v>
      </c>
      <c r="AW1761" s="488">
        <f t="shared" si="826"/>
        <v>0</v>
      </c>
      <c r="AX1761" s="489">
        <f t="shared" si="827"/>
        <v>0</v>
      </c>
      <c r="AY1761" s="501">
        <v>0</v>
      </c>
      <c r="AZ1761" s="502">
        <v>0</v>
      </c>
      <c r="BA1761" s="502">
        <v>0</v>
      </c>
      <c r="BB1761" s="502">
        <v>0</v>
      </c>
      <c r="BC1761" s="503">
        <v>0</v>
      </c>
      <c r="BD1761" s="490">
        <f t="shared" si="842"/>
        <v>0</v>
      </c>
      <c r="BE1761" s="491">
        <f t="shared" si="828"/>
        <v>0</v>
      </c>
      <c r="BF1761" s="491">
        <f t="shared" si="829"/>
        <v>0</v>
      </c>
      <c r="BG1761" s="491">
        <f t="shared" si="830"/>
        <v>0</v>
      </c>
      <c r="BH1761" s="492">
        <f t="shared" si="831"/>
        <v>0</v>
      </c>
      <c r="BI1761" s="501">
        <v>0</v>
      </c>
      <c r="BJ1761" s="502">
        <v>0</v>
      </c>
      <c r="BK1761" s="502">
        <v>0</v>
      </c>
      <c r="BL1761" s="502">
        <v>0</v>
      </c>
      <c r="BM1761" s="503">
        <v>0</v>
      </c>
      <c r="BN1761" s="490">
        <v>0</v>
      </c>
      <c r="BO1761" s="491">
        <v>0</v>
      </c>
      <c r="BP1761" s="491">
        <v>0</v>
      </c>
      <c r="BQ1761" s="491">
        <v>0</v>
      </c>
      <c r="BR1761" s="492">
        <v>0</v>
      </c>
      <c r="BS1761" s="490">
        <v>0</v>
      </c>
      <c r="BT1761" s="491">
        <v>0</v>
      </c>
      <c r="BU1761" s="491">
        <v>0</v>
      </c>
      <c r="BV1761" s="491">
        <v>0</v>
      </c>
      <c r="BW1761" s="492">
        <v>0</v>
      </c>
      <c r="BX1761" s="490">
        <v>0</v>
      </c>
      <c r="BY1761" s="491">
        <v>0</v>
      </c>
      <c r="BZ1761" s="491">
        <v>0</v>
      </c>
      <c r="CA1761" s="491">
        <v>0</v>
      </c>
      <c r="CB1761" s="492">
        <v>0</v>
      </c>
      <c r="CC1761" s="490">
        <v>0</v>
      </c>
      <c r="CD1761" s="491">
        <v>0</v>
      </c>
      <c r="CE1761" s="491">
        <v>0</v>
      </c>
      <c r="CF1761" s="491">
        <v>0</v>
      </c>
      <c r="CG1761" s="492">
        <v>0</v>
      </c>
      <c r="CH1761" s="490">
        <v>0</v>
      </c>
      <c r="CI1761" s="491">
        <v>0</v>
      </c>
      <c r="CJ1761" s="491">
        <v>0</v>
      </c>
      <c r="CK1761" s="491">
        <v>0</v>
      </c>
      <c r="CL1761" s="492">
        <v>0</v>
      </c>
      <c r="CM1761" s="490">
        <v>0</v>
      </c>
      <c r="CN1761" s="491">
        <v>0</v>
      </c>
      <c r="CO1761" s="491">
        <v>0</v>
      </c>
      <c r="CP1761" s="491">
        <v>0</v>
      </c>
      <c r="CQ1761" s="492">
        <v>0</v>
      </c>
      <c r="CS1761" s="506" t="str">
        <f t="shared" si="843"/>
        <v>-</v>
      </c>
      <c r="CT1761" s="506" t="str">
        <f t="shared" si="846"/>
        <v>-</v>
      </c>
      <c r="CU1761" s="506" t="str">
        <f t="shared" si="847"/>
        <v>-</v>
      </c>
      <c r="CV1761" s="506" t="str">
        <f t="shared" si="848"/>
        <v>-</v>
      </c>
      <c r="CW1761" s="506" t="str">
        <f t="shared" si="849"/>
        <v>-</v>
      </c>
      <c r="CX1761" s="506" t="str">
        <f t="shared" si="844"/>
        <v>-</v>
      </c>
      <c r="CY1761" s="506" t="str">
        <f t="shared" si="832"/>
        <v>-</v>
      </c>
      <c r="CZ1761" s="506" t="str">
        <f t="shared" si="833"/>
        <v>-</v>
      </c>
      <c r="DA1761" s="506" t="str">
        <f t="shared" si="834"/>
        <v>-</v>
      </c>
      <c r="DB1761" s="506" t="str">
        <f t="shared" si="835"/>
        <v>-</v>
      </c>
      <c r="DC1761" s="506" t="str">
        <f t="shared" si="845"/>
        <v>-</v>
      </c>
      <c r="DD1761" s="506" t="str">
        <f t="shared" si="836"/>
        <v>-</v>
      </c>
      <c r="DE1761" s="506" t="str">
        <f t="shared" si="837"/>
        <v>-</v>
      </c>
      <c r="DF1761" s="506" t="str">
        <f t="shared" si="838"/>
        <v>-</v>
      </c>
      <c r="DG1761" s="506" t="str">
        <f t="shared" si="839"/>
        <v>-</v>
      </c>
    </row>
    <row r="1762" spans="1:111">
      <c r="A1762" s="467">
        <v>9</v>
      </c>
      <c r="B1762" s="467" t="s">
        <v>8339</v>
      </c>
      <c r="C1762" s="467" t="e">
        <v>#N/A</v>
      </c>
      <c r="F1762" s="467" t="s">
        <v>8340</v>
      </c>
      <c r="G1762" s="467" t="s">
        <v>7999</v>
      </c>
      <c r="H1762" s="467" t="s">
        <v>8504</v>
      </c>
      <c r="I1762" s="467">
        <v>202306</v>
      </c>
      <c r="J1762" s="467" t="s">
        <v>8007</v>
      </c>
      <c r="K1762" s="467" t="s">
        <v>8008</v>
      </c>
      <c r="L1762" s="467" t="s">
        <v>8341</v>
      </c>
      <c r="M1762" s="467" t="s">
        <v>8342</v>
      </c>
      <c r="N1762" s="467" t="s">
        <v>8009</v>
      </c>
      <c r="O1762" s="469">
        <v>0</v>
      </c>
      <c r="P1762" s="468">
        <v>0</v>
      </c>
      <c r="Q1762" s="468">
        <v>0</v>
      </c>
      <c r="R1762" s="468">
        <v>0</v>
      </c>
      <c r="S1762" s="470">
        <v>0</v>
      </c>
      <c r="T1762" s="493">
        <v>0</v>
      </c>
      <c r="U1762" s="486">
        <v>0</v>
      </c>
      <c r="V1762" s="486">
        <v>0</v>
      </c>
      <c r="W1762" s="486">
        <v>0</v>
      </c>
      <c r="X1762" s="487">
        <v>0</v>
      </c>
      <c r="Y1762" s="493">
        <v>0</v>
      </c>
      <c r="Z1762" s="486">
        <v>0</v>
      </c>
      <c r="AA1762" s="486">
        <v>0</v>
      </c>
      <c r="AB1762" s="486">
        <v>0</v>
      </c>
      <c r="AC1762" s="487">
        <v>0</v>
      </c>
      <c r="AD1762" s="486">
        <v>0</v>
      </c>
      <c r="AE1762" s="486">
        <v>0</v>
      </c>
      <c r="AF1762" s="486">
        <v>0</v>
      </c>
      <c r="AG1762" s="486">
        <v>0</v>
      </c>
      <c r="AH1762" s="487">
        <v>0</v>
      </c>
      <c r="AI1762" s="486">
        <v>0</v>
      </c>
      <c r="AJ1762" s="486">
        <v>0</v>
      </c>
      <c r="AK1762" s="486">
        <v>0</v>
      </c>
      <c r="AL1762" s="486">
        <v>0</v>
      </c>
      <c r="AM1762" s="487">
        <v>0</v>
      </c>
      <c r="AN1762" s="467">
        <v>3</v>
      </c>
      <c r="AO1762" s="314">
        <f t="shared" si="840"/>
        <v>0</v>
      </c>
      <c r="AP1762" s="306">
        <f t="shared" si="820"/>
        <v>0</v>
      </c>
      <c r="AQ1762" s="306">
        <f t="shared" si="821"/>
        <v>0</v>
      </c>
      <c r="AR1762" s="306">
        <f t="shared" si="822"/>
        <v>0</v>
      </c>
      <c r="AS1762" s="307">
        <f t="shared" si="823"/>
        <v>0</v>
      </c>
      <c r="AT1762" s="488">
        <f t="shared" si="841"/>
        <v>0</v>
      </c>
      <c r="AU1762" s="488">
        <f t="shared" si="824"/>
        <v>0</v>
      </c>
      <c r="AV1762" s="488">
        <f t="shared" si="825"/>
        <v>0</v>
      </c>
      <c r="AW1762" s="488">
        <f t="shared" si="826"/>
        <v>0</v>
      </c>
      <c r="AX1762" s="489">
        <f t="shared" si="827"/>
        <v>0</v>
      </c>
      <c r="AY1762" s="501">
        <v>0</v>
      </c>
      <c r="AZ1762" s="502">
        <v>0</v>
      </c>
      <c r="BA1762" s="502">
        <v>0</v>
      </c>
      <c r="BB1762" s="502">
        <v>0</v>
      </c>
      <c r="BC1762" s="503">
        <v>0</v>
      </c>
      <c r="BD1762" s="490">
        <f t="shared" si="842"/>
        <v>0</v>
      </c>
      <c r="BE1762" s="491">
        <f t="shared" si="828"/>
        <v>0</v>
      </c>
      <c r="BF1762" s="491">
        <f t="shared" si="829"/>
        <v>0</v>
      </c>
      <c r="BG1762" s="491">
        <f t="shared" si="830"/>
        <v>0</v>
      </c>
      <c r="BH1762" s="492">
        <f t="shared" si="831"/>
        <v>0</v>
      </c>
      <c r="BI1762" s="501">
        <v>0</v>
      </c>
      <c r="BJ1762" s="502">
        <v>0</v>
      </c>
      <c r="BK1762" s="502">
        <v>0</v>
      </c>
      <c r="BL1762" s="502">
        <v>0</v>
      </c>
      <c r="BM1762" s="503">
        <v>0</v>
      </c>
      <c r="BN1762" s="490">
        <v>0</v>
      </c>
      <c r="BO1762" s="491">
        <v>0</v>
      </c>
      <c r="BP1762" s="491">
        <v>0</v>
      </c>
      <c r="BQ1762" s="491">
        <v>0</v>
      </c>
      <c r="BR1762" s="492">
        <v>0</v>
      </c>
      <c r="BS1762" s="490">
        <v>0</v>
      </c>
      <c r="BT1762" s="491">
        <v>0</v>
      </c>
      <c r="BU1762" s="491">
        <v>0</v>
      </c>
      <c r="BV1762" s="491">
        <v>0</v>
      </c>
      <c r="BW1762" s="492">
        <v>0</v>
      </c>
      <c r="BX1762" s="490">
        <v>0</v>
      </c>
      <c r="BY1762" s="491">
        <v>0</v>
      </c>
      <c r="BZ1762" s="491">
        <v>0</v>
      </c>
      <c r="CA1762" s="491">
        <v>0</v>
      </c>
      <c r="CB1762" s="492">
        <v>0</v>
      </c>
      <c r="CC1762" s="490">
        <v>0</v>
      </c>
      <c r="CD1762" s="491">
        <v>0</v>
      </c>
      <c r="CE1762" s="491">
        <v>0</v>
      </c>
      <c r="CF1762" s="491">
        <v>0</v>
      </c>
      <c r="CG1762" s="492">
        <v>0</v>
      </c>
      <c r="CH1762" s="490">
        <v>0</v>
      </c>
      <c r="CI1762" s="491">
        <v>0</v>
      </c>
      <c r="CJ1762" s="491">
        <v>0</v>
      </c>
      <c r="CK1762" s="491">
        <v>0</v>
      </c>
      <c r="CL1762" s="492">
        <v>0</v>
      </c>
      <c r="CM1762" s="490">
        <v>0</v>
      </c>
      <c r="CN1762" s="491">
        <v>0</v>
      </c>
      <c r="CO1762" s="491">
        <v>0</v>
      </c>
      <c r="CP1762" s="491">
        <v>0</v>
      </c>
      <c r="CQ1762" s="492">
        <v>0</v>
      </c>
      <c r="CS1762" s="506" t="str">
        <f t="shared" si="843"/>
        <v>-</v>
      </c>
      <c r="CT1762" s="506" t="str">
        <f t="shared" si="846"/>
        <v>-</v>
      </c>
      <c r="CU1762" s="506" t="str">
        <f t="shared" si="847"/>
        <v>-</v>
      </c>
      <c r="CV1762" s="506" t="str">
        <f t="shared" si="848"/>
        <v>-</v>
      </c>
      <c r="CW1762" s="506" t="str">
        <f t="shared" si="849"/>
        <v>-</v>
      </c>
      <c r="CX1762" s="506" t="str">
        <f t="shared" si="844"/>
        <v>-</v>
      </c>
      <c r="CY1762" s="506" t="str">
        <f t="shared" si="832"/>
        <v>-</v>
      </c>
      <c r="CZ1762" s="506" t="str">
        <f t="shared" si="833"/>
        <v>-</v>
      </c>
      <c r="DA1762" s="506" t="str">
        <f t="shared" si="834"/>
        <v>-</v>
      </c>
      <c r="DB1762" s="506" t="str">
        <f t="shared" si="835"/>
        <v>-</v>
      </c>
      <c r="DC1762" s="506" t="str">
        <f t="shared" si="845"/>
        <v>-</v>
      </c>
      <c r="DD1762" s="506" t="str">
        <f t="shared" si="836"/>
        <v>-</v>
      </c>
      <c r="DE1762" s="506" t="str">
        <f t="shared" si="837"/>
        <v>-</v>
      </c>
      <c r="DF1762" s="506" t="str">
        <f t="shared" si="838"/>
        <v>-</v>
      </c>
      <c r="DG1762" s="506" t="str">
        <f t="shared" si="839"/>
        <v>-</v>
      </c>
    </row>
    <row r="1763" spans="1:111">
      <c r="A1763" s="467">
        <v>9</v>
      </c>
      <c r="B1763" s="467" t="s">
        <v>8343</v>
      </c>
      <c r="C1763" s="467" t="e">
        <v>#N/A</v>
      </c>
      <c r="F1763" s="467" t="s">
        <v>8344</v>
      </c>
      <c r="G1763" s="467" t="s">
        <v>7999</v>
      </c>
      <c r="H1763" s="467" t="s">
        <v>8504</v>
      </c>
      <c r="I1763" s="467">
        <v>202306</v>
      </c>
      <c r="J1763" s="467" t="s">
        <v>8007</v>
      </c>
      <c r="K1763" s="467" t="s">
        <v>8008</v>
      </c>
      <c r="L1763" s="467" t="s">
        <v>8345</v>
      </c>
      <c r="M1763" s="467" t="s">
        <v>8346</v>
      </c>
      <c r="N1763" s="467" t="s">
        <v>8009</v>
      </c>
      <c r="O1763" s="469">
        <v>0</v>
      </c>
      <c r="P1763" s="468">
        <v>0</v>
      </c>
      <c r="Q1763" s="468">
        <v>0</v>
      </c>
      <c r="R1763" s="468">
        <v>0</v>
      </c>
      <c r="S1763" s="470">
        <v>0</v>
      </c>
      <c r="T1763" s="493">
        <v>0</v>
      </c>
      <c r="U1763" s="486">
        <v>0</v>
      </c>
      <c r="V1763" s="486">
        <v>0</v>
      </c>
      <c r="W1763" s="486">
        <v>0</v>
      </c>
      <c r="X1763" s="487">
        <v>0</v>
      </c>
      <c r="Y1763" s="493">
        <v>0</v>
      </c>
      <c r="Z1763" s="486">
        <v>0</v>
      </c>
      <c r="AA1763" s="486">
        <v>0</v>
      </c>
      <c r="AB1763" s="486">
        <v>0</v>
      </c>
      <c r="AC1763" s="487">
        <v>0</v>
      </c>
      <c r="AD1763" s="486">
        <v>0</v>
      </c>
      <c r="AE1763" s="486">
        <v>0</v>
      </c>
      <c r="AF1763" s="486">
        <v>0</v>
      </c>
      <c r="AG1763" s="486">
        <v>0</v>
      </c>
      <c r="AH1763" s="487">
        <v>0</v>
      </c>
      <c r="AI1763" s="486">
        <v>0</v>
      </c>
      <c r="AJ1763" s="486">
        <v>0</v>
      </c>
      <c r="AK1763" s="486">
        <v>0</v>
      </c>
      <c r="AL1763" s="486">
        <v>0</v>
      </c>
      <c r="AM1763" s="487">
        <v>0</v>
      </c>
      <c r="AN1763" s="467">
        <v>3</v>
      </c>
      <c r="AO1763" s="314">
        <f t="shared" si="840"/>
        <v>0</v>
      </c>
      <c r="AP1763" s="306">
        <f t="shared" si="820"/>
        <v>0</v>
      </c>
      <c r="AQ1763" s="306">
        <f t="shared" si="821"/>
        <v>0</v>
      </c>
      <c r="AR1763" s="306">
        <f t="shared" si="822"/>
        <v>0</v>
      </c>
      <c r="AS1763" s="307">
        <f t="shared" si="823"/>
        <v>0</v>
      </c>
      <c r="AT1763" s="488">
        <f t="shared" si="841"/>
        <v>0</v>
      </c>
      <c r="AU1763" s="488">
        <f t="shared" si="824"/>
        <v>0</v>
      </c>
      <c r="AV1763" s="488">
        <f t="shared" si="825"/>
        <v>0</v>
      </c>
      <c r="AW1763" s="488">
        <f t="shared" si="826"/>
        <v>0</v>
      </c>
      <c r="AX1763" s="489">
        <f t="shared" si="827"/>
        <v>0</v>
      </c>
      <c r="AY1763" s="501">
        <v>0</v>
      </c>
      <c r="AZ1763" s="502">
        <v>0</v>
      </c>
      <c r="BA1763" s="502">
        <v>0</v>
      </c>
      <c r="BB1763" s="502">
        <v>0</v>
      </c>
      <c r="BC1763" s="503">
        <v>0</v>
      </c>
      <c r="BD1763" s="490">
        <f t="shared" si="842"/>
        <v>0</v>
      </c>
      <c r="BE1763" s="491">
        <f t="shared" si="828"/>
        <v>0</v>
      </c>
      <c r="BF1763" s="491">
        <f t="shared" si="829"/>
        <v>0</v>
      </c>
      <c r="BG1763" s="491">
        <f t="shared" si="830"/>
        <v>0</v>
      </c>
      <c r="BH1763" s="492">
        <f t="shared" si="831"/>
        <v>0</v>
      </c>
      <c r="BI1763" s="501">
        <v>0</v>
      </c>
      <c r="BJ1763" s="502">
        <v>0</v>
      </c>
      <c r="BK1763" s="502">
        <v>0</v>
      </c>
      <c r="BL1763" s="502">
        <v>0</v>
      </c>
      <c r="BM1763" s="503">
        <v>0</v>
      </c>
      <c r="BN1763" s="490">
        <v>0</v>
      </c>
      <c r="BO1763" s="491">
        <v>0</v>
      </c>
      <c r="BP1763" s="491">
        <v>0</v>
      </c>
      <c r="BQ1763" s="491">
        <v>0</v>
      </c>
      <c r="BR1763" s="492">
        <v>0</v>
      </c>
      <c r="BS1763" s="490">
        <v>0</v>
      </c>
      <c r="BT1763" s="491">
        <v>0</v>
      </c>
      <c r="BU1763" s="491">
        <v>0</v>
      </c>
      <c r="BV1763" s="491">
        <v>0</v>
      </c>
      <c r="BW1763" s="492">
        <v>0</v>
      </c>
      <c r="BX1763" s="490">
        <v>0</v>
      </c>
      <c r="BY1763" s="491">
        <v>0</v>
      </c>
      <c r="BZ1763" s="491">
        <v>0</v>
      </c>
      <c r="CA1763" s="491">
        <v>0</v>
      </c>
      <c r="CB1763" s="492">
        <v>0</v>
      </c>
      <c r="CC1763" s="490">
        <v>0</v>
      </c>
      <c r="CD1763" s="491">
        <v>0</v>
      </c>
      <c r="CE1763" s="491">
        <v>0</v>
      </c>
      <c r="CF1763" s="491">
        <v>0</v>
      </c>
      <c r="CG1763" s="492">
        <v>0</v>
      </c>
      <c r="CH1763" s="490">
        <v>0</v>
      </c>
      <c r="CI1763" s="491">
        <v>0</v>
      </c>
      <c r="CJ1763" s="491">
        <v>0</v>
      </c>
      <c r="CK1763" s="491">
        <v>0</v>
      </c>
      <c r="CL1763" s="492">
        <v>0</v>
      </c>
      <c r="CM1763" s="490">
        <v>0</v>
      </c>
      <c r="CN1763" s="491">
        <v>0</v>
      </c>
      <c r="CO1763" s="491">
        <v>0</v>
      </c>
      <c r="CP1763" s="491">
        <v>0</v>
      </c>
      <c r="CQ1763" s="492">
        <v>0</v>
      </c>
      <c r="CS1763" s="506" t="str">
        <f t="shared" si="843"/>
        <v>-</v>
      </c>
      <c r="CT1763" s="506" t="str">
        <f t="shared" si="846"/>
        <v>-</v>
      </c>
      <c r="CU1763" s="506" t="str">
        <f t="shared" si="847"/>
        <v>-</v>
      </c>
      <c r="CV1763" s="506" t="str">
        <f t="shared" si="848"/>
        <v>-</v>
      </c>
      <c r="CW1763" s="506" t="str">
        <f t="shared" si="849"/>
        <v>-</v>
      </c>
      <c r="CX1763" s="506" t="str">
        <f t="shared" si="844"/>
        <v>-</v>
      </c>
      <c r="CY1763" s="506" t="str">
        <f t="shared" si="832"/>
        <v>-</v>
      </c>
      <c r="CZ1763" s="506" t="str">
        <f t="shared" si="833"/>
        <v>-</v>
      </c>
      <c r="DA1763" s="506" t="str">
        <f t="shared" si="834"/>
        <v>-</v>
      </c>
      <c r="DB1763" s="506" t="str">
        <f t="shared" si="835"/>
        <v>-</v>
      </c>
      <c r="DC1763" s="506" t="str">
        <f t="shared" si="845"/>
        <v>-</v>
      </c>
      <c r="DD1763" s="506" t="str">
        <f t="shared" si="836"/>
        <v>-</v>
      </c>
      <c r="DE1763" s="506" t="str">
        <f t="shared" si="837"/>
        <v>-</v>
      </c>
      <c r="DF1763" s="506" t="str">
        <f t="shared" si="838"/>
        <v>-</v>
      </c>
      <c r="DG1763" s="506" t="str">
        <f t="shared" si="839"/>
        <v>-</v>
      </c>
    </row>
    <row r="1764" spans="1:111">
      <c r="A1764" s="467">
        <v>9</v>
      </c>
      <c r="B1764" s="467" t="s">
        <v>8347</v>
      </c>
      <c r="C1764" s="467" t="e">
        <v>#N/A</v>
      </c>
      <c r="F1764" s="467" t="s">
        <v>8348</v>
      </c>
      <c r="G1764" s="467" t="s">
        <v>7999</v>
      </c>
      <c r="H1764" s="467" t="s">
        <v>8504</v>
      </c>
      <c r="I1764" s="467">
        <v>202306</v>
      </c>
      <c r="J1764" s="467" t="s">
        <v>8007</v>
      </c>
      <c r="K1764" s="467" t="s">
        <v>8008</v>
      </c>
      <c r="L1764" s="467" t="s">
        <v>8349</v>
      </c>
      <c r="M1764" s="467" t="s">
        <v>8350</v>
      </c>
      <c r="N1764" s="467" t="s">
        <v>8009</v>
      </c>
      <c r="O1764" s="469">
        <v>0</v>
      </c>
      <c r="P1764" s="468">
        <v>0</v>
      </c>
      <c r="Q1764" s="468">
        <v>0</v>
      </c>
      <c r="R1764" s="468">
        <v>0</v>
      </c>
      <c r="S1764" s="470">
        <v>0</v>
      </c>
      <c r="T1764" s="493">
        <v>0</v>
      </c>
      <c r="U1764" s="486">
        <v>0</v>
      </c>
      <c r="V1764" s="486">
        <v>0</v>
      </c>
      <c r="W1764" s="486">
        <v>0</v>
      </c>
      <c r="X1764" s="487">
        <v>0</v>
      </c>
      <c r="Y1764" s="493">
        <v>0</v>
      </c>
      <c r="Z1764" s="486">
        <v>0</v>
      </c>
      <c r="AA1764" s="486">
        <v>0</v>
      </c>
      <c r="AB1764" s="486">
        <v>0</v>
      </c>
      <c r="AC1764" s="487">
        <v>0</v>
      </c>
      <c r="AD1764" s="486">
        <v>0</v>
      </c>
      <c r="AE1764" s="486">
        <v>0</v>
      </c>
      <c r="AF1764" s="486">
        <v>0</v>
      </c>
      <c r="AG1764" s="486">
        <v>0</v>
      </c>
      <c r="AH1764" s="487">
        <v>0</v>
      </c>
      <c r="AI1764" s="486">
        <v>0</v>
      </c>
      <c r="AJ1764" s="486">
        <v>0</v>
      </c>
      <c r="AK1764" s="486">
        <v>0</v>
      </c>
      <c r="AL1764" s="486">
        <v>0</v>
      </c>
      <c r="AM1764" s="487">
        <v>0</v>
      </c>
      <c r="AN1764" s="467">
        <v>3</v>
      </c>
      <c r="AO1764" s="314">
        <f t="shared" si="840"/>
        <v>0</v>
      </c>
      <c r="AP1764" s="306">
        <f t="shared" si="820"/>
        <v>0</v>
      </c>
      <c r="AQ1764" s="306">
        <f t="shared" si="821"/>
        <v>0</v>
      </c>
      <c r="AR1764" s="306">
        <f t="shared" si="822"/>
        <v>0</v>
      </c>
      <c r="AS1764" s="307">
        <f t="shared" si="823"/>
        <v>0</v>
      </c>
      <c r="AT1764" s="488">
        <f t="shared" si="841"/>
        <v>0</v>
      </c>
      <c r="AU1764" s="488">
        <f t="shared" si="824"/>
        <v>0</v>
      </c>
      <c r="AV1764" s="488">
        <f t="shared" si="825"/>
        <v>0</v>
      </c>
      <c r="AW1764" s="488">
        <f t="shared" si="826"/>
        <v>0</v>
      </c>
      <c r="AX1764" s="489">
        <f t="shared" si="827"/>
        <v>0</v>
      </c>
      <c r="AY1764" s="501">
        <v>0</v>
      </c>
      <c r="AZ1764" s="502">
        <v>0</v>
      </c>
      <c r="BA1764" s="502">
        <v>0</v>
      </c>
      <c r="BB1764" s="502">
        <v>0</v>
      </c>
      <c r="BC1764" s="503">
        <v>0</v>
      </c>
      <c r="BD1764" s="490">
        <f t="shared" si="842"/>
        <v>0</v>
      </c>
      <c r="BE1764" s="491">
        <f t="shared" si="828"/>
        <v>0</v>
      </c>
      <c r="BF1764" s="491">
        <f t="shared" si="829"/>
        <v>0</v>
      </c>
      <c r="BG1764" s="491">
        <f t="shared" si="830"/>
        <v>0</v>
      </c>
      <c r="BH1764" s="492">
        <f t="shared" si="831"/>
        <v>0</v>
      </c>
      <c r="BI1764" s="501">
        <v>0</v>
      </c>
      <c r="BJ1764" s="502">
        <v>0</v>
      </c>
      <c r="BK1764" s="502">
        <v>0</v>
      </c>
      <c r="BL1764" s="502">
        <v>0</v>
      </c>
      <c r="BM1764" s="503">
        <v>0</v>
      </c>
      <c r="BN1764" s="490">
        <v>0</v>
      </c>
      <c r="BO1764" s="491">
        <v>0</v>
      </c>
      <c r="BP1764" s="491">
        <v>0</v>
      </c>
      <c r="BQ1764" s="491">
        <v>0</v>
      </c>
      <c r="BR1764" s="492">
        <v>0</v>
      </c>
      <c r="BS1764" s="490">
        <v>0</v>
      </c>
      <c r="BT1764" s="491">
        <v>0</v>
      </c>
      <c r="BU1764" s="491">
        <v>0</v>
      </c>
      <c r="BV1764" s="491">
        <v>0</v>
      </c>
      <c r="BW1764" s="492">
        <v>0</v>
      </c>
      <c r="BX1764" s="490">
        <v>0</v>
      </c>
      <c r="BY1764" s="491">
        <v>0</v>
      </c>
      <c r="BZ1764" s="491">
        <v>0</v>
      </c>
      <c r="CA1764" s="491">
        <v>0</v>
      </c>
      <c r="CB1764" s="492">
        <v>0</v>
      </c>
      <c r="CC1764" s="490">
        <v>0</v>
      </c>
      <c r="CD1764" s="491">
        <v>0</v>
      </c>
      <c r="CE1764" s="491">
        <v>0</v>
      </c>
      <c r="CF1764" s="491">
        <v>0</v>
      </c>
      <c r="CG1764" s="492">
        <v>0</v>
      </c>
      <c r="CH1764" s="490">
        <v>0</v>
      </c>
      <c r="CI1764" s="491">
        <v>0</v>
      </c>
      <c r="CJ1764" s="491">
        <v>0</v>
      </c>
      <c r="CK1764" s="491">
        <v>0</v>
      </c>
      <c r="CL1764" s="492">
        <v>0</v>
      </c>
      <c r="CM1764" s="490">
        <v>0</v>
      </c>
      <c r="CN1764" s="491">
        <v>0</v>
      </c>
      <c r="CO1764" s="491">
        <v>0</v>
      </c>
      <c r="CP1764" s="491">
        <v>0</v>
      </c>
      <c r="CQ1764" s="492">
        <v>0</v>
      </c>
      <c r="CS1764" s="506" t="str">
        <f t="shared" si="843"/>
        <v>-</v>
      </c>
      <c r="CT1764" s="506" t="str">
        <f t="shared" si="846"/>
        <v>-</v>
      </c>
      <c r="CU1764" s="506" t="str">
        <f t="shared" si="847"/>
        <v>-</v>
      </c>
      <c r="CV1764" s="506" t="str">
        <f t="shared" si="848"/>
        <v>-</v>
      </c>
      <c r="CW1764" s="506" t="str">
        <f t="shared" si="849"/>
        <v>-</v>
      </c>
      <c r="CX1764" s="506" t="str">
        <f t="shared" si="844"/>
        <v>-</v>
      </c>
      <c r="CY1764" s="506" t="str">
        <f t="shared" si="832"/>
        <v>-</v>
      </c>
      <c r="CZ1764" s="506" t="str">
        <f t="shared" si="833"/>
        <v>-</v>
      </c>
      <c r="DA1764" s="506" t="str">
        <f t="shared" si="834"/>
        <v>-</v>
      </c>
      <c r="DB1764" s="506" t="str">
        <f t="shared" si="835"/>
        <v>-</v>
      </c>
      <c r="DC1764" s="506" t="str">
        <f t="shared" si="845"/>
        <v>-</v>
      </c>
      <c r="DD1764" s="506" t="str">
        <f t="shared" si="836"/>
        <v>-</v>
      </c>
      <c r="DE1764" s="506" t="str">
        <f t="shared" si="837"/>
        <v>-</v>
      </c>
      <c r="DF1764" s="506" t="str">
        <f t="shared" si="838"/>
        <v>-</v>
      </c>
      <c r="DG1764" s="506" t="str">
        <f t="shared" si="839"/>
        <v>-</v>
      </c>
    </row>
    <row r="1765" spans="1:111">
      <c r="A1765" s="467">
        <v>9</v>
      </c>
      <c r="B1765" s="467" t="s">
        <v>8351</v>
      </c>
      <c r="C1765" s="467" t="e">
        <v>#N/A</v>
      </c>
      <c r="F1765" s="467" t="s">
        <v>8348</v>
      </c>
      <c r="G1765" s="467" t="s">
        <v>7999</v>
      </c>
      <c r="H1765" s="467" t="s">
        <v>8504</v>
      </c>
      <c r="I1765" s="467">
        <v>202306</v>
      </c>
      <c r="J1765" s="467" t="s">
        <v>8007</v>
      </c>
      <c r="K1765" s="467" t="s">
        <v>8008</v>
      </c>
      <c r="L1765" s="467" t="s">
        <v>8352</v>
      </c>
      <c r="M1765" s="467" t="s">
        <v>8353</v>
      </c>
      <c r="N1765" s="467" t="s">
        <v>8009</v>
      </c>
      <c r="O1765" s="469">
        <v>0</v>
      </c>
      <c r="P1765" s="468">
        <v>0</v>
      </c>
      <c r="Q1765" s="468">
        <v>0</v>
      </c>
      <c r="R1765" s="468">
        <v>0</v>
      </c>
      <c r="S1765" s="470">
        <v>0</v>
      </c>
      <c r="T1765" s="493">
        <v>0</v>
      </c>
      <c r="U1765" s="486">
        <v>0</v>
      </c>
      <c r="V1765" s="486">
        <v>0</v>
      </c>
      <c r="W1765" s="486">
        <v>0</v>
      </c>
      <c r="X1765" s="487">
        <v>0</v>
      </c>
      <c r="Y1765" s="493">
        <v>0</v>
      </c>
      <c r="Z1765" s="486">
        <v>0</v>
      </c>
      <c r="AA1765" s="486">
        <v>0</v>
      </c>
      <c r="AB1765" s="486">
        <v>0</v>
      </c>
      <c r="AC1765" s="487">
        <v>0</v>
      </c>
      <c r="AD1765" s="486">
        <v>0</v>
      </c>
      <c r="AE1765" s="486">
        <v>0</v>
      </c>
      <c r="AF1765" s="486">
        <v>0</v>
      </c>
      <c r="AG1765" s="486">
        <v>0</v>
      </c>
      <c r="AH1765" s="487">
        <v>0</v>
      </c>
      <c r="AI1765" s="486">
        <v>0</v>
      </c>
      <c r="AJ1765" s="486">
        <v>0</v>
      </c>
      <c r="AK1765" s="486">
        <v>0</v>
      </c>
      <c r="AL1765" s="486">
        <v>0</v>
      </c>
      <c r="AM1765" s="487">
        <v>0</v>
      </c>
      <c r="AN1765" s="467">
        <v>3</v>
      </c>
      <c r="AO1765" s="314">
        <f t="shared" si="840"/>
        <v>0</v>
      </c>
      <c r="AP1765" s="306">
        <f t="shared" si="820"/>
        <v>0</v>
      </c>
      <c r="AQ1765" s="306">
        <f t="shared" si="821"/>
        <v>0</v>
      </c>
      <c r="AR1765" s="306">
        <f t="shared" si="822"/>
        <v>0</v>
      </c>
      <c r="AS1765" s="307">
        <f t="shared" si="823"/>
        <v>0</v>
      </c>
      <c r="AT1765" s="488">
        <f t="shared" si="841"/>
        <v>0</v>
      </c>
      <c r="AU1765" s="488">
        <f t="shared" si="824"/>
        <v>0</v>
      </c>
      <c r="AV1765" s="488">
        <f t="shared" si="825"/>
        <v>0</v>
      </c>
      <c r="AW1765" s="488">
        <f t="shared" si="826"/>
        <v>0</v>
      </c>
      <c r="AX1765" s="489">
        <f t="shared" si="827"/>
        <v>0</v>
      </c>
      <c r="AY1765" s="501">
        <v>0</v>
      </c>
      <c r="AZ1765" s="502">
        <v>0</v>
      </c>
      <c r="BA1765" s="502">
        <v>0</v>
      </c>
      <c r="BB1765" s="502">
        <v>0</v>
      </c>
      <c r="BC1765" s="503">
        <v>0</v>
      </c>
      <c r="BD1765" s="490">
        <f t="shared" si="842"/>
        <v>0</v>
      </c>
      <c r="BE1765" s="491">
        <f t="shared" si="828"/>
        <v>0</v>
      </c>
      <c r="BF1765" s="491">
        <f t="shared" si="829"/>
        <v>0</v>
      </c>
      <c r="BG1765" s="491">
        <f t="shared" si="830"/>
        <v>0</v>
      </c>
      <c r="BH1765" s="492">
        <f t="shared" si="831"/>
        <v>0</v>
      </c>
      <c r="BI1765" s="501">
        <v>0</v>
      </c>
      <c r="BJ1765" s="502">
        <v>0</v>
      </c>
      <c r="BK1765" s="502">
        <v>0</v>
      </c>
      <c r="BL1765" s="502">
        <v>0</v>
      </c>
      <c r="BM1765" s="503">
        <v>0</v>
      </c>
      <c r="BN1765" s="490">
        <v>0</v>
      </c>
      <c r="BO1765" s="491">
        <v>0</v>
      </c>
      <c r="BP1765" s="491">
        <v>0</v>
      </c>
      <c r="BQ1765" s="491">
        <v>0</v>
      </c>
      <c r="BR1765" s="492">
        <v>0</v>
      </c>
      <c r="BS1765" s="490">
        <v>0</v>
      </c>
      <c r="BT1765" s="491">
        <v>0</v>
      </c>
      <c r="BU1765" s="491">
        <v>0</v>
      </c>
      <c r="BV1765" s="491">
        <v>0</v>
      </c>
      <c r="BW1765" s="492">
        <v>0</v>
      </c>
      <c r="BX1765" s="490">
        <v>0</v>
      </c>
      <c r="BY1765" s="491">
        <v>0</v>
      </c>
      <c r="BZ1765" s="491">
        <v>0</v>
      </c>
      <c r="CA1765" s="491">
        <v>0</v>
      </c>
      <c r="CB1765" s="492">
        <v>0</v>
      </c>
      <c r="CC1765" s="490">
        <v>0</v>
      </c>
      <c r="CD1765" s="491">
        <v>0</v>
      </c>
      <c r="CE1765" s="491">
        <v>0</v>
      </c>
      <c r="CF1765" s="491">
        <v>0</v>
      </c>
      <c r="CG1765" s="492">
        <v>0</v>
      </c>
      <c r="CH1765" s="490">
        <v>0</v>
      </c>
      <c r="CI1765" s="491">
        <v>0</v>
      </c>
      <c r="CJ1765" s="491">
        <v>0</v>
      </c>
      <c r="CK1765" s="491">
        <v>0</v>
      </c>
      <c r="CL1765" s="492">
        <v>0</v>
      </c>
      <c r="CM1765" s="490">
        <v>0</v>
      </c>
      <c r="CN1765" s="491">
        <v>0</v>
      </c>
      <c r="CO1765" s="491">
        <v>0</v>
      </c>
      <c r="CP1765" s="491">
        <v>0</v>
      </c>
      <c r="CQ1765" s="492">
        <v>0</v>
      </c>
      <c r="CS1765" s="506" t="str">
        <f t="shared" si="843"/>
        <v>-</v>
      </c>
      <c r="CT1765" s="506" t="str">
        <f t="shared" si="846"/>
        <v>-</v>
      </c>
      <c r="CU1765" s="506" t="str">
        <f t="shared" si="847"/>
        <v>-</v>
      </c>
      <c r="CV1765" s="506" t="str">
        <f t="shared" si="848"/>
        <v>-</v>
      </c>
      <c r="CW1765" s="506" t="str">
        <f t="shared" si="849"/>
        <v>-</v>
      </c>
      <c r="CX1765" s="506" t="str">
        <f t="shared" si="844"/>
        <v>-</v>
      </c>
      <c r="CY1765" s="506" t="str">
        <f t="shared" si="832"/>
        <v>-</v>
      </c>
      <c r="CZ1765" s="506" t="str">
        <f t="shared" si="833"/>
        <v>-</v>
      </c>
      <c r="DA1765" s="506" t="str">
        <f t="shared" si="834"/>
        <v>-</v>
      </c>
      <c r="DB1765" s="506" t="str">
        <f t="shared" si="835"/>
        <v>-</v>
      </c>
      <c r="DC1765" s="506" t="str">
        <f t="shared" si="845"/>
        <v>-</v>
      </c>
      <c r="DD1765" s="506" t="str">
        <f t="shared" si="836"/>
        <v>-</v>
      </c>
      <c r="DE1765" s="506" t="str">
        <f t="shared" si="837"/>
        <v>-</v>
      </c>
      <c r="DF1765" s="506" t="str">
        <f t="shared" si="838"/>
        <v>-</v>
      </c>
      <c r="DG1765" s="506" t="str">
        <f t="shared" si="839"/>
        <v>-</v>
      </c>
    </row>
    <row r="1766" spans="1:111">
      <c r="A1766" s="467">
        <v>9</v>
      </c>
      <c r="B1766" s="467" t="s">
        <v>8354</v>
      </c>
      <c r="C1766" s="467" t="e">
        <v>#N/A</v>
      </c>
      <c r="F1766" s="467" t="s">
        <v>8355</v>
      </c>
      <c r="G1766" s="467" t="s">
        <v>7999</v>
      </c>
      <c r="H1766" s="467" t="s">
        <v>8504</v>
      </c>
      <c r="I1766" s="467">
        <v>202306</v>
      </c>
      <c r="J1766" s="467" t="s">
        <v>8007</v>
      </c>
      <c r="K1766" s="467" t="s">
        <v>8008</v>
      </c>
      <c r="L1766" s="467" t="s">
        <v>2080</v>
      </c>
      <c r="M1766" s="467" t="s">
        <v>8356</v>
      </c>
      <c r="N1766" s="467" t="s">
        <v>8009</v>
      </c>
      <c r="O1766" s="469">
        <v>0</v>
      </c>
      <c r="P1766" s="468">
        <v>0</v>
      </c>
      <c r="Q1766" s="468">
        <v>0</v>
      </c>
      <c r="R1766" s="468">
        <v>0</v>
      </c>
      <c r="S1766" s="470">
        <v>0</v>
      </c>
      <c r="T1766" s="493">
        <v>0</v>
      </c>
      <c r="U1766" s="486">
        <v>0</v>
      </c>
      <c r="V1766" s="486">
        <v>0</v>
      </c>
      <c r="W1766" s="486">
        <v>0</v>
      </c>
      <c r="X1766" s="487">
        <v>0</v>
      </c>
      <c r="Y1766" s="493">
        <v>0</v>
      </c>
      <c r="Z1766" s="486">
        <v>0</v>
      </c>
      <c r="AA1766" s="486">
        <v>0</v>
      </c>
      <c r="AB1766" s="486">
        <v>0</v>
      </c>
      <c r="AC1766" s="487">
        <v>0</v>
      </c>
      <c r="AD1766" s="486">
        <v>0</v>
      </c>
      <c r="AE1766" s="486">
        <v>0</v>
      </c>
      <c r="AF1766" s="486">
        <v>0</v>
      </c>
      <c r="AG1766" s="486">
        <v>0</v>
      </c>
      <c r="AH1766" s="487">
        <v>0</v>
      </c>
      <c r="AI1766" s="486">
        <v>0</v>
      </c>
      <c r="AJ1766" s="486">
        <v>0</v>
      </c>
      <c r="AK1766" s="486">
        <v>0</v>
      </c>
      <c r="AL1766" s="486">
        <v>0</v>
      </c>
      <c r="AM1766" s="487">
        <v>0</v>
      </c>
      <c r="AN1766" s="467">
        <v>3</v>
      </c>
      <c r="AO1766" s="314">
        <f t="shared" si="840"/>
        <v>0</v>
      </c>
      <c r="AP1766" s="306">
        <f t="shared" si="820"/>
        <v>0</v>
      </c>
      <c r="AQ1766" s="306">
        <f t="shared" si="821"/>
        <v>0</v>
      </c>
      <c r="AR1766" s="306">
        <f t="shared" si="822"/>
        <v>0</v>
      </c>
      <c r="AS1766" s="307">
        <f t="shared" si="823"/>
        <v>0</v>
      </c>
      <c r="AT1766" s="488">
        <f t="shared" si="841"/>
        <v>0</v>
      </c>
      <c r="AU1766" s="488">
        <f t="shared" si="824"/>
        <v>0</v>
      </c>
      <c r="AV1766" s="488">
        <f t="shared" si="825"/>
        <v>0</v>
      </c>
      <c r="AW1766" s="488">
        <f t="shared" si="826"/>
        <v>0</v>
      </c>
      <c r="AX1766" s="489">
        <f t="shared" si="827"/>
        <v>0</v>
      </c>
      <c r="AY1766" s="501">
        <v>0</v>
      </c>
      <c r="AZ1766" s="502">
        <v>0</v>
      </c>
      <c r="BA1766" s="502">
        <v>0</v>
      </c>
      <c r="BB1766" s="502">
        <v>0</v>
      </c>
      <c r="BC1766" s="503">
        <v>0</v>
      </c>
      <c r="BD1766" s="490">
        <f t="shared" si="842"/>
        <v>0</v>
      </c>
      <c r="BE1766" s="491">
        <f t="shared" si="828"/>
        <v>0</v>
      </c>
      <c r="BF1766" s="491">
        <f t="shared" si="829"/>
        <v>0</v>
      </c>
      <c r="BG1766" s="491">
        <f t="shared" si="830"/>
        <v>0</v>
      </c>
      <c r="BH1766" s="492">
        <f t="shared" si="831"/>
        <v>0</v>
      </c>
      <c r="BI1766" s="501">
        <v>0</v>
      </c>
      <c r="BJ1766" s="502">
        <v>0</v>
      </c>
      <c r="BK1766" s="502">
        <v>0</v>
      </c>
      <c r="BL1766" s="502">
        <v>0</v>
      </c>
      <c r="BM1766" s="503">
        <v>0</v>
      </c>
      <c r="BN1766" s="490">
        <v>0</v>
      </c>
      <c r="BO1766" s="491">
        <v>0</v>
      </c>
      <c r="BP1766" s="491">
        <v>0</v>
      </c>
      <c r="BQ1766" s="491">
        <v>0</v>
      </c>
      <c r="BR1766" s="492">
        <v>0</v>
      </c>
      <c r="BS1766" s="490">
        <v>0</v>
      </c>
      <c r="BT1766" s="491">
        <v>0</v>
      </c>
      <c r="BU1766" s="491">
        <v>0</v>
      </c>
      <c r="BV1766" s="491">
        <v>0</v>
      </c>
      <c r="BW1766" s="492">
        <v>0</v>
      </c>
      <c r="BX1766" s="490">
        <v>0</v>
      </c>
      <c r="BY1766" s="491">
        <v>0</v>
      </c>
      <c r="BZ1766" s="491">
        <v>0</v>
      </c>
      <c r="CA1766" s="491">
        <v>0</v>
      </c>
      <c r="CB1766" s="492">
        <v>0</v>
      </c>
      <c r="CC1766" s="490">
        <v>0</v>
      </c>
      <c r="CD1766" s="491">
        <v>0</v>
      </c>
      <c r="CE1766" s="491">
        <v>0</v>
      </c>
      <c r="CF1766" s="491">
        <v>0</v>
      </c>
      <c r="CG1766" s="492">
        <v>0</v>
      </c>
      <c r="CH1766" s="490">
        <v>0</v>
      </c>
      <c r="CI1766" s="491">
        <v>0</v>
      </c>
      <c r="CJ1766" s="491">
        <v>0</v>
      </c>
      <c r="CK1766" s="491">
        <v>0</v>
      </c>
      <c r="CL1766" s="492">
        <v>0</v>
      </c>
      <c r="CM1766" s="490">
        <v>0</v>
      </c>
      <c r="CN1766" s="491">
        <v>0</v>
      </c>
      <c r="CO1766" s="491">
        <v>0</v>
      </c>
      <c r="CP1766" s="491">
        <v>0</v>
      </c>
      <c r="CQ1766" s="492">
        <v>0</v>
      </c>
      <c r="CS1766" s="506" t="str">
        <f t="shared" si="843"/>
        <v>-</v>
      </c>
      <c r="CT1766" s="506" t="str">
        <f t="shared" si="846"/>
        <v>-</v>
      </c>
      <c r="CU1766" s="506" t="str">
        <f t="shared" si="847"/>
        <v>-</v>
      </c>
      <c r="CV1766" s="506" t="str">
        <f t="shared" si="848"/>
        <v>-</v>
      </c>
      <c r="CW1766" s="506" t="str">
        <f t="shared" si="849"/>
        <v>-</v>
      </c>
      <c r="CX1766" s="506" t="str">
        <f t="shared" si="844"/>
        <v>-</v>
      </c>
      <c r="CY1766" s="506" t="str">
        <f t="shared" si="832"/>
        <v>-</v>
      </c>
      <c r="CZ1766" s="506" t="str">
        <f t="shared" si="833"/>
        <v>-</v>
      </c>
      <c r="DA1766" s="506" t="str">
        <f t="shared" si="834"/>
        <v>-</v>
      </c>
      <c r="DB1766" s="506" t="str">
        <f t="shared" si="835"/>
        <v>-</v>
      </c>
      <c r="DC1766" s="506" t="str">
        <f t="shared" si="845"/>
        <v>-</v>
      </c>
      <c r="DD1766" s="506" t="str">
        <f t="shared" si="836"/>
        <v>-</v>
      </c>
      <c r="DE1766" s="506" t="str">
        <f t="shared" si="837"/>
        <v>-</v>
      </c>
      <c r="DF1766" s="506" t="str">
        <f t="shared" si="838"/>
        <v>-</v>
      </c>
      <c r="DG1766" s="506" t="str">
        <f t="shared" si="839"/>
        <v>-</v>
      </c>
    </row>
    <row r="1767" spans="1:111">
      <c r="A1767" s="467">
        <v>9</v>
      </c>
      <c r="B1767" s="467" t="s">
        <v>8357</v>
      </c>
      <c r="C1767" s="467" t="e">
        <v>#N/A</v>
      </c>
      <c r="F1767" s="467" t="s">
        <v>8358</v>
      </c>
      <c r="G1767" s="467" t="s">
        <v>7999</v>
      </c>
      <c r="H1767" s="467" t="s">
        <v>8504</v>
      </c>
      <c r="I1767" s="467">
        <v>202306</v>
      </c>
      <c r="J1767" s="467" t="s">
        <v>8007</v>
      </c>
      <c r="K1767" s="467" t="s">
        <v>8008</v>
      </c>
      <c r="L1767" s="467" t="s">
        <v>8359</v>
      </c>
      <c r="M1767" s="467" t="s">
        <v>8360</v>
      </c>
      <c r="N1767" s="467" t="s">
        <v>8009</v>
      </c>
      <c r="O1767" s="469">
        <v>0</v>
      </c>
      <c r="P1767" s="468">
        <v>0</v>
      </c>
      <c r="Q1767" s="468">
        <v>0</v>
      </c>
      <c r="R1767" s="468">
        <v>0</v>
      </c>
      <c r="S1767" s="470">
        <v>0</v>
      </c>
      <c r="T1767" s="493">
        <v>0</v>
      </c>
      <c r="U1767" s="486">
        <v>0</v>
      </c>
      <c r="V1767" s="486">
        <v>0</v>
      </c>
      <c r="W1767" s="486">
        <v>0</v>
      </c>
      <c r="X1767" s="487">
        <v>0</v>
      </c>
      <c r="Y1767" s="493">
        <v>0</v>
      </c>
      <c r="Z1767" s="486">
        <v>0</v>
      </c>
      <c r="AA1767" s="486">
        <v>0</v>
      </c>
      <c r="AB1767" s="486">
        <v>0</v>
      </c>
      <c r="AC1767" s="487">
        <v>0</v>
      </c>
      <c r="AD1767" s="486">
        <v>0</v>
      </c>
      <c r="AE1767" s="486">
        <v>0</v>
      </c>
      <c r="AF1767" s="486">
        <v>0</v>
      </c>
      <c r="AG1767" s="486">
        <v>0</v>
      </c>
      <c r="AH1767" s="487">
        <v>0</v>
      </c>
      <c r="AI1767" s="486">
        <v>0</v>
      </c>
      <c r="AJ1767" s="486">
        <v>0</v>
      </c>
      <c r="AK1767" s="486">
        <v>0</v>
      </c>
      <c r="AL1767" s="486">
        <v>0</v>
      </c>
      <c r="AM1767" s="487">
        <v>0</v>
      </c>
      <c r="AN1767" s="467">
        <v>3</v>
      </c>
      <c r="AO1767" s="314">
        <f t="shared" si="840"/>
        <v>0</v>
      </c>
      <c r="AP1767" s="306">
        <f t="shared" si="820"/>
        <v>0</v>
      </c>
      <c r="AQ1767" s="306">
        <f t="shared" si="821"/>
        <v>0</v>
      </c>
      <c r="AR1767" s="306">
        <f t="shared" si="822"/>
        <v>0</v>
      </c>
      <c r="AS1767" s="307">
        <f t="shared" si="823"/>
        <v>0</v>
      </c>
      <c r="AT1767" s="488">
        <f t="shared" si="841"/>
        <v>0</v>
      </c>
      <c r="AU1767" s="488">
        <f t="shared" si="824"/>
        <v>0</v>
      </c>
      <c r="AV1767" s="488">
        <f t="shared" si="825"/>
        <v>0</v>
      </c>
      <c r="AW1767" s="488">
        <f t="shared" si="826"/>
        <v>0</v>
      </c>
      <c r="AX1767" s="489">
        <f t="shared" si="827"/>
        <v>0</v>
      </c>
      <c r="AY1767" s="501">
        <v>0</v>
      </c>
      <c r="AZ1767" s="502">
        <v>0</v>
      </c>
      <c r="BA1767" s="502">
        <v>0</v>
      </c>
      <c r="BB1767" s="502">
        <v>0</v>
      </c>
      <c r="BC1767" s="503">
        <v>0</v>
      </c>
      <c r="BD1767" s="490">
        <f t="shared" si="842"/>
        <v>0</v>
      </c>
      <c r="BE1767" s="491">
        <f t="shared" si="828"/>
        <v>0</v>
      </c>
      <c r="BF1767" s="491">
        <f t="shared" si="829"/>
        <v>0</v>
      </c>
      <c r="BG1767" s="491">
        <f t="shared" si="830"/>
        <v>0</v>
      </c>
      <c r="BH1767" s="492">
        <f t="shared" si="831"/>
        <v>0</v>
      </c>
      <c r="BI1767" s="501">
        <v>0</v>
      </c>
      <c r="BJ1767" s="502">
        <v>0</v>
      </c>
      <c r="BK1767" s="502">
        <v>0</v>
      </c>
      <c r="BL1767" s="502">
        <v>0</v>
      </c>
      <c r="BM1767" s="503">
        <v>0</v>
      </c>
      <c r="BN1767" s="490">
        <v>0</v>
      </c>
      <c r="BO1767" s="491">
        <v>0</v>
      </c>
      <c r="BP1767" s="491">
        <v>0</v>
      </c>
      <c r="BQ1767" s="491">
        <v>0</v>
      </c>
      <c r="BR1767" s="492">
        <v>0</v>
      </c>
      <c r="BS1767" s="490">
        <v>0</v>
      </c>
      <c r="BT1767" s="491">
        <v>0</v>
      </c>
      <c r="BU1767" s="491">
        <v>0</v>
      </c>
      <c r="BV1767" s="491">
        <v>0</v>
      </c>
      <c r="BW1767" s="492">
        <v>0</v>
      </c>
      <c r="BX1767" s="490">
        <v>0</v>
      </c>
      <c r="BY1767" s="491">
        <v>0</v>
      </c>
      <c r="BZ1767" s="491">
        <v>0</v>
      </c>
      <c r="CA1767" s="491">
        <v>0</v>
      </c>
      <c r="CB1767" s="492">
        <v>0</v>
      </c>
      <c r="CC1767" s="490">
        <v>0</v>
      </c>
      <c r="CD1767" s="491">
        <v>0</v>
      </c>
      <c r="CE1767" s="491">
        <v>0</v>
      </c>
      <c r="CF1767" s="491">
        <v>0</v>
      </c>
      <c r="CG1767" s="492">
        <v>0</v>
      </c>
      <c r="CH1767" s="490">
        <v>0</v>
      </c>
      <c r="CI1767" s="491">
        <v>0</v>
      </c>
      <c r="CJ1767" s="491">
        <v>0</v>
      </c>
      <c r="CK1767" s="491">
        <v>0</v>
      </c>
      <c r="CL1767" s="492">
        <v>0</v>
      </c>
      <c r="CM1767" s="490">
        <v>0</v>
      </c>
      <c r="CN1767" s="491">
        <v>0</v>
      </c>
      <c r="CO1767" s="491">
        <v>0</v>
      </c>
      <c r="CP1767" s="491">
        <v>0</v>
      </c>
      <c r="CQ1767" s="492">
        <v>0</v>
      </c>
      <c r="CS1767" s="506" t="str">
        <f t="shared" si="843"/>
        <v>-</v>
      </c>
      <c r="CT1767" s="506" t="str">
        <f t="shared" si="846"/>
        <v>-</v>
      </c>
      <c r="CU1767" s="506" t="str">
        <f t="shared" si="847"/>
        <v>-</v>
      </c>
      <c r="CV1767" s="506" t="str">
        <f t="shared" si="848"/>
        <v>-</v>
      </c>
      <c r="CW1767" s="506" t="str">
        <f t="shared" si="849"/>
        <v>-</v>
      </c>
      <c r="CX1767" s="506" t="str">
        <f t="shared" si="844"/>
        <v>-</v>
      </c>
      <c r="CY1767" s="506" t="str">
        <f t="shared" si="832"/>
        <v>-</v>
      </c>
      <c r="CZ1767" s="506" t="str">
        <f t="shared" si="833"/>
        <v>-</v>
      </c>
      <c r="DA1767" s="506" t="str">
        <f t="shared" si="834"/>
        <v>-</v>
      </c>
      <c r="DB1767" s="506" t="str">
        <f t="shared" si="835"/>
        <v>-</v>
      </c>
      <c r="DC1767" s="506" t="str">
        <f t="shared" si="845"/>
        <v>-</v>
      </c>
      <c r="DD1767" s="506" t="str">
        <f t="shared" si="836"/>
        <v>-</v>
      </c>
      <c r="DE1767" s="506" t="str">
        <f t="shared" si="837"/>
        <v>-</v>
      </c>
      <c r="DF1767" s="506" t="str">
        <f t="shared" si="838"/>
        <v>-</v>
      </c>
      <c r="DG1767" s="506" t="str">
        <f t="shared" si="839"/>
        <v>-</v>
      </c>
    </row>
    <row r="1768" spans="1:111">
      <c r="A1768" s="467">
        <v>9</v>
      </c>
      <c r="B1768" s="467" t="s">
        <v>8361</v>
      </c>
      <c r="C1768" s="467" t="e">
        <v>#N/A</v>
      </c>
      <c r="F1768" s="467" t="s">
        <v>8362</v>
      </c>
      <c r="G1768" s="467" t="s">
        <v>7999</v>
      </c>
      <c r="H1768" s="467" t="s">
        <v>8504</v>
      </c>
      <c r="I1768" s="467">
        <v>202306</v>
      </c>
      <c r="J1768" s="467" t="s">
        <v>8007</v>
      </c>
      <c r="K1768" s="467" t="s">
        <v>8008</v>
      </c>
      <c r="L1768" s="467" t="s">
        <v>8363</v>
      </c>
      <c r="M1768" s="467" t="s">
        <v>8364</v>
      </c>
      <c r="N1768" s="467" t="s">
        <v>8009</v>
      </c>
      <c r="O1768" s="469">
        <v>0</v>
      </c>
      <c r="P1768" s="468">
        <v>0</v>
      </c>
      <c r="Q1768" s="468">
        <v>0</v>
      </c>
      <c r="R1768" s="468">
        <v>0</v>
      </c>
      <c r="S1768" s="470">
        <v>0</v>
      </c>
      <c r="T1768" s="493">
        <v>0</v>
      </c>
      <c r="U1768" s="486">
        <v>0</v>
      </c>
      <c r="V1768" s="486">
        <v>0</v>
      </c>
      <c r="W1768" s="486">
        <v>0</v>
      </c>
      <c r="X1768" s="487">
        <v>0</v>
      </c>
      <c r="Y1768" s="493">
        <v>0</v>
      </c>
      <c r="Z1768" s="486">
        <v>0</v>
      </c>
      <c r="AA1768" s="486">
        <v>0</v>
      </c>
      <c r="AB1768" s="486">
        <v>0</v>
      </c>
      <c r="AC1768" s="487">
        <v>0</v>
      </c>
      <c r="AD1768" s="486">
        <v>0</v>
      </c>
      <c r="AE1768" s="486">
        <v>0</v>
      </c>
      <c r="AF1768" s="486">
        <v>0</v>
      </c>
      <c r="AG1768" s="486">
        <v>0</v>
      </c>
      <c r="AH1768" s="487">
        <v>0</v>
      </c>
      <c r="AI1768" s="486">
        <v>0</v>
      </c>
      <c r="AJ1768" s="486">
        <v>0</v>
      </c>
      <c r="AK1768" s="486">
        <v>0</v>
      </c>
      <c r="AL1768" s="486">
        <v>0</v>
      </c>
      <c r="AM1768" s="487">
        <v>0</v>
      </c>
      <c r="AN1768" s="467">
        <v>3</v>
      </c>
      <c r="AO1768" s="314">
        <f t="shared" si="840"/>
        <v>0</v>
      </c>
      <c r="AP1768" s="306">
        <f t="shared" si="820"/>
        <v>0</v>
      </c>
      <c r="AQ1768" s="306">
        <f t="shared" si="821"/>
        <v>0</v>
      </c>
      <c r="AR1768" s="306">
        <f t="shared" si="822"/>
        <v>0</v>
      </c>
      <c r="AS1768" s="307">
        <f t="shared" si="823"/>
        <v>0</v>
      </c>
      <c r="AT1768" s="488">
        <f t="shared" si="841"/>
        <v>0</v>
      </c>
      <c r="AU1768" s="488">
        <f t="shared" si="824"/>
        <v>0</v>
      </c>
      <c r="AV1768" s="488">
        <f t="shared" si="825"/>
        <v>0</v>
      </c>
      <c r="AW1768" s="488">
        <f t="shared" si="826"/>
        <v>0</v>
      </c>
      <c r="AX1768" s="489">
        <f t="shared" si="827"/>
        <v>0</v>
      </c>
      <c r="AY1768" s="501">
        <v>0</v>
      </c>
      <c r="AZ1768" s="502">
        <v>0</v>
      </c>
      <c r="BA1768" s="502">
        <v>0</v>
      </c>
      <c r="BB1768" s="502">
        <v>0</v>
      </c>
      <c r="BC1768" s="503">
        <v>0</v>
      </c>
      <c r="BD1768" s="490">
        <f t="shared" si="842"/>
        <v>0</v>
      </c>
      <c r="BE1768" s="491">
        <f t="shared" si="828"/>
        <v>0</v>
      </c>
      <c r="BF1768" s="491">
        <f t="shared" si="829"/>
        <v>0</v>
      </c>
      <c r="BG1768" s="491">
        <f t="shared" si="830"/>
        <v>0</v>
      </c>
      <c r="BH1768" s="492">
        <f t="shared" si="831"/>
        <v>0</v>
      </c>
      <c r="BI1768" s="501">
        <v>0</v>
      </c>
      <c r="BJ1768" s="502">
        <v>0</v>
      </c>
      <c r="BK1768" s="502">
        <v>0</v>
      </c>
      <c r="BL1768" s="502">
        <v>0</v>
      </c>
      <c r="BM1768" s="503">
        <v>0</v>
      </c>
      <c r="BN1768" s="490">
        <v>0</v>
      </c>
      <c r="BO1768" s="491">
        <v>0</v>
      </c>
      <c r="BP1768" s="491">
        <v>0</v>
      </c>
      <c r="BQ1768" s="491">
        <v>0</v>
      </c>
      <c r="BR1768" s="492">
        <v>0</v>
      </c>
      <c r="BS1768" s="490">
        <v>0</v>
      </c>
      <c r="BT1768" s="491">
        <v>0</v>
      </c>
      <c r="BU1768" s="491">
        <v>0</v>
      </c>
      <c r="BV1768" s="491">
        <v>0</v>
      </c>
      <c r="BW1768" s="492">
        <v>0</v>
      </c>
      <c r="BX1768" s="490">
        <v>0</v>
      </c>
      <c r="BY1768" s="491">
        <v>0</v>
      </c>
      <c r="BZ1768" s="491">
        <v>0</v>
      </c>
      <c r="CA1768" s="491">
        <v>0</v>
      </c>
      <c r="CB1768" s="492">
        <v>0</v>
      </c>
      <c r="CC1768" s="490">
        <v>0</v>
      </c>
      <c r="CD1768" s="491">
        <v>0</v>
      </c>
      <c r="CE1768" s="491">
        <v>0</v>
      </c>
      <c r="CF1768" s="491">
        <v>0</v>
      </c>
      <c r="CG1768" s="492">
        <v>0</v>
      </c>
      <c r="CH1768" s="490">
        <v>0</v>
      </c>
      <c r="CI1768" s="491">
        <v>0</v>
      </c>
      <c r="CJ1768" s="491">
        <v>0</v>
      </c>
      <c r="CK1768" s="491">
        <v>0</v>
      </c>
      <c r="CL1768" s="492">
        <v>0</v>
      </c>
      <c r="CM1768" s="490">
        <v>0</v>
      </c>
      <c r="CN1768" s="491">
        <v>0</v>
      </c>
      <c r="CO1768" s="491">
        <v>0</v>
      </c>
      <c r="CP1768" s="491">
        <v>0</v>
      </c>
      <c r="CQ1768" s="492">
        <v>0</v>
      </c>
      <c r="CS1768" s="506" t="str">
        <f t="shared" si="843"/>
        <v>-</v>
      </c>
      <c r="CT1768" s="506" t="str">
        <f t="shared" si="846"/>
        <v>-</v>
      </c>
      <c r="CU1768" s="506" t="str">
        <f t="shared" si="847"/>
        <v>-</v>
      </c>
      <c r="CV1768" s="506" t="str">
        <f t="shared" si="848"/>
        <v>-</v>
      </c>
      <c r="CW1768" s="506" t="str">
        <f t="shared" si="849"/>
        <v>-</v>
      </c>
      <c r="CX1768" s="506" t="str">
        <f t="shared" si="844"/>
        <v>-</v>
      </c>
      <c r="CY1768" s="506" t="str">
        <f t="shared" si="832"/>
        <v>-</v>
      </c>
      <c r="CZ1768" s="506" t="str">
        <f t="shared" si="833"/>
        <v>-</v>
      </c>
      <c r="DA1768" s="506" t="str">
        <f t="shared" si="834"/>
        <v>-</v>
      </c>
      <c r="DB1768" s="506" t="str">
        <f t="shared" si="835"/>
        <v>-</v>
      </c>
      <c r="DC1768" s="506" t="str">
        <f t="shared" si="845"/>
        <v>-</v>
      </c>
      <c r="DD1768" s="506" t="str">
        <f t="shared" si="836"/>
        <v>-</v>
      </c>
      <c r="DE1768" s="506" t="str">
        <f t="shared" si="837"/>
        <v>-</v>
      </c>
      <c r="DF1768" s="506" t="str">
        <f t="shared" si="838"/>
        <v>-</v>
      </c>
      <c r="DG1768" s="506" t="str">
        <f t="shared" si="839"/>
        <v>-</v>
      </c>
    </row>
    <row r="1769" spans="1:111">
      <c r="A1769" s="467">
        <v>9</v>
      </c>
      <c r="B1769" s="467" t="s">
        <v>8365</v>
      </c>
      <c r="C1769" s="467" t="e">
        <v>#N/A</v>
      </c>
      <c r="F1769" s="467" t="s">
        <v>8366</v>
      </c>
      <c r="G1769" s="467" t="s">
        <v>7999</v>
      </c>
      <c r="H1769" s="467" t="s">
        <v>8504</v>
      </c>
      <c r="I1769" s="467">
        <v>202306</v>
      </c>
      <c r="J1769" s="467" t="s">
        <v>8007</v>
      </c>
      <c r="K1769" s="467" t="s">
        <v>8008</v>
      </c>
      <c r="L1769" s="467" t="s">
        <v>8367</v>
      </c>
      <c r="M1769" s="467" t="s">
        <v>8368</v>
      </c>
      <c r="N1769" s="467" t="s">
        <v>8009</v>
      </c>
      <c r="O1769" s="469">
        <v>0</v>
      </c>
      <c r="P1769" s="468">
        <v>0</v>
      </c>
      <c r="Q1769" s="468">
        <v>0</v>
      </c>
      <c r="R1769" s="468">
        <v>0</v>
      </c>
      <c r="S1769" s="470">
        <v>0</v>
      </c>
      <c r="T1769" s="493">
        <v>0</v>
      </c>
      <c r="U1769" s="486">
        <v>0</v>
      </c>
      <c r="V1769" s="486">
        <v>0</v>
      </c>
      <c r="W1769" s="486">
        <v>0</v>
      </c>
      <c r="X1769" s="487">
        <v>0</v>
      </c>
      <c r="Y1769" s="493">
        <v>0</v>
      </c>
      <c r="Z1769" s="486">
        <v>0</v>
      </c>
      <c r="AA1769" s="486">
        <v>0</v>
      </c>
      <c r="AB1769" s="486">
        <v>0</v>
      </c>
      <c r="AC1769" s="487">
        <v>0</v>
      </c>
      <c r="AD1769" s="486">
        <v>0</v>
      </c>
      <c r="AE1769" s="486">
        <v>0</v>
      </c>
      <c r="AF1769" s="486">
        <v>0</v>
      </c>
      <c r="AG1769" s="486">
        <v>0</v>
      </c>
      <c r="AH1769" s="487">
        <v>0</v>
      </c>
      <c r="AI1769" s="486">
        <v>0</v>
      </c>
      <c r="AJ1769" s="486">
        <v>0</v>
      </c>
      <c r="AK1769" s="486">
        <v>0</v>
      </c>
      <c r="AL1769" s="486">
        <v>0</v>
      </c>
      <c r="AM1769" s="487">
        <v>0</v>
      </c>
      <c r="AN1769" s="467">
        <v>3</v>
      </c>
      <c r="AO1769" s="314">
        <f t="shared" si="840"/>
        <v>0</v>
      </c>
      <c r="AP1769" s="306">
        <f t="shared" si="820"/>
        <v>0</v>
      </c>
      <c r="AQ1769" s="306">
        <f t="shared" si="821"/>
        <v>0</v>
      </c>
      <c r="AR1769" s="306">
        <f t="shared" si="822"/>
        <v>0</v>
      </c>
      <c r="AS1769" s="307">
        <f t="shared" si="823"/>
        <v>0</v>
      </c>
      <c r="AT1769" s="488">
        <f t="shared" si="841"/>
        <v>0</v>
      </c>
      <c r="AU1769" s="488">
        <f t="shared" si="824"/>
        <v>0</v>
      </c>
      <c r="AV1769" s="488">
        <f t="shared" si="825"/>
        <v>0</v>
      </c>
      <c r="AW1769" s="488">
        <f t="shared" si="826"/>
        <v>0</v>
      </c>
      <c r="AX1769" s="489">
        <f t="shared" si="827"/>
        <v>0</v>
      </c>
      <c r="AY1769" s="501">
        <v>0</v>
      </c>
      <c r="AZ1769" s="502">
        <v>0</v>
      </c>
      <c r="BA1769" s="502">
        <v>0</v>
      </c>
      <c r="BB1769" s="502">
        <v>0</v>
      </c>
      <c r="BC1769" s="503">
        <v>0</v>
      </c>
      <c r="BD1769" s="490">
        <f t="shared" si="842"/>
        <v>0</v>
      </c>
      <c r="BE1769" s="491">
        <f t="shared" si="828"/>
        <v>0</v>
      </c>
      <c r="BF1769" s="491">
        <f t="shared" si="829"/>
        <v>0</v>
      </c>
      <c r="BG1769" s="491">
        <f t="shared" si="830"/>
        <v>0</v>
      </c>
      <c r="BH1769" s="492">
        <f t="shared" si="831"/>
        <v>0</v>
      </c>
      <c r="BI1769" s="501">
        <v>0</v>
      </c>
      <c r="BJ1769" s="502">
        <v>0</v>
      </c>
      <c r="BK1769" s="502">
        <v>0</v>
      </c>
      <c r="BL1769" s="502">
        <v>0</v>
      </c>
      <c r="BM1769" s="503">
        <v>0</v>
      </c>
      <c r="BN1769" s="490">
        <v>0</v>
      </c>
      <c r="BO1769" s="491">
        <v>0</v>
      </c>
      <c r="BP1769" s="491">
        <v>0</v>
      </c>
      <c r="BQ1769" s="491">
        <v>0</v>
      </c>
      <c r="BR1769" s="492">
        <v>0</v>
      </c>
      <c r="BS1769" s="490">
        <v>0</v>
      </c>
      <c r="BT1769" s="491">
        <v>0</v>
      </c>
      <c r="BU1769" s="491">
        <v>0</v>
      </c>
      <c r="BV1769" s="491">
        <v>0</v>
      </c>
      <c r="BW1769" s="492">
        <v>0</v>
      </c>
      <c r="BX1769" s="490">
        <v>0</v>
      </c>
      <c r="BY1769" s="491">
        <v>0</v>
      </c>
      <c r="BZ1769" s="491">
        <v>0</v>
      </c>
      <c r="CA1769" s="491">
        <v>0</v>
      </c>
      <c r="CB1769" s="492">
        <v>0</v>
      </c>
      <c r="CC1769" s="490">
        <v>0</v>
      </c>
      <c r="CD1769" s="491">
        <v>0</v>
      </c>
      <c r="CE1769" s="491">
        <v>0</v>
      </c>
      <c r="CF1769" s="491">
        <v>0</v>
      </c>
      <c r="CG1769" s="492">
        <v>0</v>
      </c>
      <c r="CH1769" s="490">
        <v>0</v>
      </c>
      <c r="CI1769" s="491">
        <v>0</v>
      </c>
      <c r="CJ1769" s="491">
        <v>0</v>
      </c>
      <c r="CK1769" s="491">
        <v>0</v>
      </c>
      <c r="CL1769" s="492">
        <v>0</v>
      </c>
      <c r="CM1769" s="490">
        <v>0</v>
      </c>
      <c r="CN1769" s="491">
        <v>0</v>
      </c>
      <c r="CO1769" s="491">
        <v>0</v>
      </c>
      <c r="CP1769" s="491">
        <v>0</v>
      </c>
      <c r="CQ1769" s="492">
        <v>0</v>
      </c>
      <c r="CS1769" s="506" t="str">
        <f t="shared" si="843"/>
        <v>-</v>
      </c>
      <c r="CT1769" s="506" t="str">
        <f t="shared" si="846"/>
        <v>-</v>
      </c>
      <c r="CU1769" s="506" t="str">
        <f t="shared" si="847"/>
        <v>-</v>
      </c>
      <c r="CV1769" s="506" t="str">
        <f t="shared" si="848"/>
        <v>-</v>
      </c>
      <c r="CW1769" s="506" t="str">
        <f t="shared" si="849"/>
        <v>-</v>
      </c>
      <c r="CX1769" s="506" t="str">
        <f t="shared" si="844"/>
        <v>-</v>
      </c>
      <c r="CY1769" s="506" t="str">
        <f t="shared" si="832"/>
        <v>-</v>
      </c>
      <c r="CZ1769" s="506" t="str">
        <f t="shared" si="833"/>
        <v>-</v>
      </c>
      <c r="DA1769" s="506" t="str">
        <f t="shared" si="834"/>
        <v>-</v>
      </c>
      <c r="DB1769" s="506" t="str">
        <f t="shared" si="835"/>
        <v>-</v>
      </c>
      <c r="DC1769" s="506" t="str">
        <f t="shared" si="845"/>
        <v>-</v>
      </c>
      <c r="DD1769" s="506" t="str">
        <f t="shared" si="836"/>
        <v>-</v>
      </c>
      <c r="DE1769" s="506" t="str">
        <f t="shared" si="837"/>
        <v>-</v>
      </c>
      <c r="DF1769" s="506" t="str">
        <f t="shared" si="838"/>
        <v>-</v>
      </c>
      <c r="DG1769" s="506" t="str">
        <f t="shared" si="839"/>
        <v>-</v>
      </c>
    </row>
    <row r="1770" spans="1:111">
      <c r="A1770" s="467">
        <v>9</v>
      </c>
      <c r="B1770" s="467" t="s">
        <v>8369</v>
      </c>
      <c r="C1770" s="467" t="e">
        <v>#N/A</v>
      </c>
      <c r="F1770" s="467" t="s">
        <v>8370</v>
      </c>
      <c r="G1770" s="467" t="s">
        <v>7999</v>
      </c>
      <c r="H1770" s="467" t="s">
        <v>8504</v>
      </c>
      <c r="I1770" s="467">
        <v>202306</v>
      </c>
      <c r="J1770" s="467" t="s">
        <v>8007</v>
      </c>
      <c r="K1770" s="467" t="s">
        <v>8008</v>
      </c>
      <c r="L1770" s="467" t="s">
        <v>8371</v>
      </c>
      <c r="M1770" s="467" t="s">
        <v>8372</v>
      </c>
      <c r="N1770" s="467" t="s">
        <v>8009</v>
      </c>
      <c r="O1770" s="469">
        <v>0</v>
      </c>
      <c r="P1770" s="468">
        <v>0</v>
      </c>
      <c r="Q1770" s="468">
        <v>0</v>
      </c>
      <c r="R1770" s="468">
        <v>0</v>
      </c>
      <c r="S1770" s="470">
        <v>0</v>
      </c>
      <c r="T1770" s="493">
        <v>0</v>
      </c>
      <c r="U1770" s="486">
        <v>0</v>
      </c>
      <c r="V1770" s="486">
        <v>0</v>
      </c>
      <c r="W1770" s="486">
        <v>0</v>
      </c>
      <c r="X1770" s="487">
        <v>0</v>
      </c>
      <c r="Y1770" s="493">
        <v>0</v>
      </c>
      <c r="Z1770" s="486">
        <v>0</v>
      </c>
      <c r="AA1770" s="486">
        <v>0</v>
      </c>
      <c r="AB1770" s="486">
        <v>0</v>
      </c>
      <c r="AC1770" s="487">
        <v>0</v>
      </c>
      <c r="AD1770" s="486">
        <v>0</v>
      </c>
      <c r="AE1770" s="486">
        <v>0</v>
      </c>
      <c r="AF1770" s="486">
        <v>0</v>
      </c>
      <c r="AG1770" s="486">
        <v>0</v>
      </c>
      <c r="AH1770" s="487">
        <v>0</v>
      </c>
      <c r="AI1770" s="486">
        <v>0</v>
      </c>
      <c r="AJ1770" s="486">
        <v>0</v>
      </c>
      <c r="AK1770" s="486">
        <v>0</v>
      </c>
      <c r="AL1770" s="486">
        <v>0</v>
      </c>
      <c r="AM1770" s="487">
        <v>0</v>
      </c>
      <c r="AN1770" s="467">
        <v>3</v>
      </c>
      <c r="AO1770" s="314">
        <f t="shared" si="840"/>
        <v>0</v>
      </c>
      <c r="AP1770" s="306">
        <f t="shared" si="820"/>
        <v>0</v>
      </c>
      <c r="AQ1770" s="306">
        <f t="shared" si="821"/>
        <v>0</v>
      </c>
      <c r="AR1770" s="306">
        <f t="shared" si="822"/>
        <v>0</v>
      </c>
      <c r="AS1770" s="307">
        <f t="shared" si="823"/>
        <v>0</v>
      </c>
      <c r="AT1770" s="488">
        <f t="shared" si="841"/>
        <v>0</v>
      </c>
      <c r="AU1770" s="488">
        <f t="shared" si="824"/>
        <v>0</v>
      </c>
      <c r="AV1770" s="488">
        <f t="shared" si="825"/>
        <v>0</v>
      </c>
      <c r="AW1770" s="488">
        <f t="shared" si="826"/>
        <v>0</v>
      </c>
      <c r="AX1770" s="489">
        <f t="shared" si="827"/>
        <v>0</v>
      </c>
      <c r="AY1770" s="501">
        <v>0</v>
      </c>
      <c r="AZ1770" s="502">
        <v>0</v>
      </c>
      <c r="BA1770" s="502">
        <v>0</v>
      </c>
      <c r="BB1770" s="502">
        <v>0</v>
      </c>
      <c r="BC1770" s="503">
        <v>0</v>
      </c>
      <c r="BD1770" s="490">
        <f t="shared" si="842"/>
        <v>0</v>
      </c>
      <c r="BE1770" s="491">
        <f t="shared" si="828"/>
        <v>0</v>
      </c>
      <c r="BF1770" s="491">
        <f t="shared" si="829"/>
        <v>0</v>
      </c>
      <c r="BG1770" s="491">
        <f t="shared" si="830"/>
        <v>0</v>
      </c>
      <c r="BH1770" s="492">
        <f t="shared" si="831"/>
        <v>0</v>
      </c>
      <c r="BI1770" s="501">
        <v>0</v>
      </c>
      <c r="BJ1770" s="502">
        <v>0</v>
      </c>
      <c r="BK1770" s="502">
        <v>0</v>
      </c>
      <c r="BL1770" s="502">
        <v>0</v>
      </c>
      <c r="BM1770" s="503">
        <v>0</v>
      </c>
      <c r="BN1770" s="490">
        <v>0</v>
      </c>
      <c r="BO1770" s="491">
        <v>0</v>
      </c>
      <c r="BP1770" s="491">
        <v>0</v>
      </c>
      <c r="BQ1770" s="491">
        <v>0</v>
      </c>
      <c r="BR1770" s="492">
        <v>0</v>
      </c>
      <c r="BS1770" s="490">
        <v>0</v>
      </c>
      <c r="BT1770" s="491">
        <v>0</v>
      </c>
      <c r="BU1770" s="491">
        <v>0</v>
      </c>
      <c r="BV1770" s="491">
        <v>0</v>
      </c>
      <c r="BW1770" s="492">
        <v>0</v>
      </c>
      <c r="BX1770" s="490">
        <v>0</v>
      </c>
      <c r="BY1770" s="491">
        <v>0</v>
      </c>
      <c r="BZ1770" s="491">
        <v>0</v>
      </c>
      <c r="CA1770" s="491">
        <v>0</v>
      </c>
      <c r="CB1770" s="492">
        <v>0</v>
      </c>
      <c r="CC1770" s="490">
        <v>0</v>
      </c>
      <c r="CD1770" s="491">
        <v>0</v>
      </c>
      <c r="CE1770" s="491">
        <v>0</v>
      </c>
      <c r="CF1770" s="491">
        <v>0</v>
      </c>
      <c r="CG1770" s="492">
        <v>0</v>
      </c>
      <c r="CH1770" s="490">
        <v>0</v>
      </c>
      <c r="CI1770" s="491">
        <v>0</v>
      </c>
      <c r="CJ1770" s="491">
        <v>0</v>
      </c>
      <c r="CK1770" s="491">
        <v>0</v>
      </c>
      <c r="CL1770" s="492">
        <v>0</v>
      </c>
      <c r="CM1770" s="490">
        <v>0</v>
      </c>
      <c r="CN1770" s="491">
        <v>0</v>
      </c>
      <c r="CO1770" s="491">
        <v>0</v>
      </c>
      <c r="CP1770" s="491">
        <v>0</v>
      </c>
      <c r="CQ1770" s="492">
        <v>0</v>
      </c>
      <c r="CS1770" s="506" t="str">
        <f t="shared" si="843"/>
        <v>-</v>
      </c>
      <c r="CT1770" s="506" t="str">
        <f t="shared" si="846"/>
        <v>-</v>
      </c>
      <c r="CU1770" s="506" t="str">
        <f t="shared" si="847"/>
        <v>-</v>
      </c>
      <c r="CV1770" s="506" t="str">
        <f t="shared" si="848"/>
        <v>-</v>
      </c>
      <c r="CW1770" s="506" t="str">
        <f t="shared" si="849"/>
        <v>-</v>
      </c>
      <c r="CX1770" s="506" t="str">
        <f t="shared" si="844"/>
        <v>-</v>
      </c>
      <c r="CY1770" s="506" t="str">
        <f t="shared" si="832"/>
        <v>-</v>
      </c>
      <c r="CZ1770" s="506" t="str">
        <f t="shared" si="833"/>
        <v>-</v>
      </c>
      <c r="DA1770" s="506" t="str">
        <f t="shared" si="834"/>
        <v>-</v>
      </c>
      <c r="DB1770" s="506" t="str">
        <f t="shared" si="835"/>
        <v>-</v>
      </c>
      <c r="DC1770" s="506" t="str">
        <f t="shared" si="845"/>
        <v>-</v>
      </c>
      <c r="DD1770" s="506" t="str">
        <f t="shared" si="836"/>
        <v>-</v>
      </c>
      <c r="DE1770" s="506" t="str">
        <f t="shared" si="837"/>
        <v>-</v>
      </c>
      <c r="DF1770" s="506" t="str">
        <f t="shared" si="838"/>
        <v>-</v>
      </c>
      <c r="DG1770" s="506" t="str">
        <f t="shared" si="839"/>
        <v>-</v>
      </c>
    </row>
    <row r="1771" spans="1:111">
      <c r="A1771" s="467">
        <v>9</v>
      </c>
      <c r="B1771" s="467" t="s">
        <v>8373</v>
      </c>
      <c r="C1771" s="467" t="e">
        <v>#N/A</v>
      </c>
      <c r="F1771" s="467" t="s">
        <v>8374</v>
      </c>
      <c r="G1771" s="467" t="s">
        <v>7999</v>
      </c>
      <c r="H1771" s="467" t="s">
        <v>8504</v>
      </c>
      <c r="I1771" s="467">
        <v>202306</v>
      </c>
      <c r="J1771" s="467" t="s">
        <v>8007</v>
      </c>
      <c r="K1771" s="467" t="s">
        <v>8008</v>
      </c>
      <c r="L1771" s="467" t="s">
        <v>8375</v>
      </c>
      <c r="M1771" s="467" t="s">
        <v>8376</v>
      </c>
      <c r="N1771" s="467" t="s">
        <v>8009</v>
      </c>
      <c r="O1771" s="469">
        <v>0</v>
      </c>
      <c r="P1771" s="468">
        <v>0</v>
      </c>
      <c r="Q1771" s="468">
        <v>0</v>
      </c>
      <c r="R1771" s="468">
        <v>0</v>
      </c>
      <c r="S1771" s="470">
        <v>0</v>
      </c>
      <c r="T1771" s="493">
        <v>0</v>
      </c>
      <c r="U1771" s="486">
        <v>0</v>
      </c>
      <c r="V1771" s="486">
        <v>0</v>
      </c>
      <c r="W1771" s="486">
        <v>0</v>
      </c>
      <c r="X1771" s="487">
        <v>0</v>
      </c>
      <c r="Y1771" s="493">
        <v>0</v>
      </c>
      <c r="Z1771" s="486">
        <v>0</v>
      </c>
      <c r="AA1771" s="486">
        <v>0</v>
      </c>
      <c r="AB1771" s="486">
        <v>0</v>
      </c>
      <c r="AC1771" s="487">
        <v>0</v>
      </c>
      <c r="AD1771" s="486">
        <v>0</v>
      </c>
      <c r="AE1771" s="486">
        <v>0</v>
      </c>
      <c r="AF1771" s="486">
        <v>0</v>
      </c>
      <c r="AG1771" s="486">
        <v>0</v>
      </c>
      <c r="AH1771" s="487">
        <v>0</v>
      </c>
      <c r="AI1771" s="486">
        <v>0</v>
      </c>
      <c r="AJ1771" s="486">
        <v>0</v>
      </c>
      <c r="AK1771" s="486">
        <v>0</v>
      </c>
      <c r="AL1771" s="486">
        <v>0</v>
      </c>
      <c r="AM1771" s="487">
        <v>0</v>
      </c>
      <c r="AN1771" s="467">
        <v>3</v>
      </c>
      <c r="AO1771" s="314">
        <f t="shared" si="840"/>
        <v>0</v>
      </c>
      <c r="AP1771" s="306">
        <f t="shared" si="820"/>
        <v>0</v>
      </c>
      <c r="AQ1771" s="306">
        <f t="shared" si="821"/>
        <v>0</v>
      </c>
      <c r="AR1771" s="306">
        <f t="shared" si="822"/>
        <v>0</v>
      </c>
      <c r="AS1771" s="307">
        <f t="shared" si="823"/>
        <v>0</v>
      </c>
      <c r="AT1771" s="488">
        <f t="shared" si="841"/>
        <v>0</v>
      </c>
      <c r="AU1771" s="488">
        <f t="shared" si="824"/>
        <v>0</v>
      </c>
      <c r="AV1771" s="488">
        <f t="shared" si="825"/>
        <v>0</v>
      </c>
      <c r="AW1771" s="488">
        <f t="shared" si="826"/>
        <v>0</v>
      </c>
      <c r="AX1771" s="489">
        <f t="shared" si="827"/>
        <v>0</v>
      </c>
      <c r="AY1771" s="501">
        <v>0</v>
      </c>
      <c r="AZ1771" s="502">
        <v>0</v>
      </c>
      <c r="BA1771" s="502">
        <v>0</v>
      </c>
      <c r="BB1771" s="502">
        <v>0</v>
      </c>
      <c r="BC1771" s="503">
        <v>0</v>
      </c>
      <c r="BD1771" s="490">
        <f t="shared" si="842"/>
        <v>0</v>
      </c>
      <c r="BE1771" s="491">
        <f t="shared" si="828"/>
        <v>0</v>
      </c>
      <c r="BF1771" s="491">
        <f t="shared" si="829"/>
        <v>0</v>
      </c>
      <c r="BG1771" s="491">
        <f t="shared" si="830"/>
        <v>0</v>
      </c>
      <c r="BH1771" s="492">
        <f t="shared" si="831"/>
        <v>0</v>
      </c>
      <c r="BI1771" s="501">
        <v>0</v>
      </c>
      <c r="BJ1771" s="502">
        <v>0</v>
      </c>
      <c r="BK1771" s="502">
        <v>0</v>
      </c>
      <c r="BL1771" s="502">
        <v>0</v>
      </c>
      <c r="BM1771" s="503">
        <v>0</v>
      </c>
      <c r="BN1771" s="490">
        <v>0</v>
      </c>
      <c r="BO1771" s="491">
        <v>0</v>
      </c>
      <c r="BP1771" s="491">
        <v>0</v>
      </c>
      <c r="BQ1771" s="491">
        <v>0</v>
      </c>
      <c r="BR1771" s="492">
        <v>0</v>
      </c>
      <c r="BS1771" s="490">
        <v>0</v>
      </c>
      <c r="BT1771" s="491">
        <v>0</v>
      </c>
      <c r="BU1771" s="491">
        <v>0</v>
      </c>
      <c r="BV1771" s="491">
        <v>0</v>
      </c>
      <c r="BW1771" s="492">
        <v>0</v>
      </c>
      <c r="BX1771" s="490">
        <v>0</v>
      </c>
      <c r="BY1771" s="491">
        <v>0</v>
      </c>
      <c r="BZ1771" s="491">
        <v>0</v>
      </c>
      <c r="CA1771" s="491">
        <v>0</v>
      </c>
      <c r="CB1771" s="492">
        <v>0</v>
      </c>
      <c r="CC1771" s="490">
        <v>0</v>
      </c>
      <c r="CD1771" s="491">
        <v>0</v>
      </c>
      <c r="CE1771" s="491">
        <v>0</v>
      </c>
      <c r="CF1771" s="491">
        <v>0</v>
      </c>
      <c r="CG1771" s="492">
        <v>0</v>
      </c>
      <c r="CH1771" s="490">
        <v>0</v>
      </c>
      <c r="CI1771" s="491">
        <v>0</v>
      </c>
      <c r="CJ1771" s="491">
        <v>0</v>
      </c>
      <c r="CK1771" s="491">
        <v>0</v>
      </c>
      <c r="CL1771" s="492">
        <v>0</v>
      </c>
      <c r="CM1771" s="490">
        <v>0</v>
      </c>
      <c r="CN1771" s="491">
        <v>0</v>
      </c>
      <c r="CO1771" s="491">
        <v>0</v>
      </c>
      <c r="CP1771" s="491">
        <v>0</v>
      </c>
      <c r="CQ1771" s="492">
        <v>0</v>
      </c>
      <c r="CS1771" s="506" t="str">
        <f t="shared" si="843"/>
        <v>-</v>
      </c>
      <c r="CT1771" s="506" t="str">
        <f t="shared" si="846"/>
        <v>-</v>
      </c>
      <c r="CU1771" s="506" t="str">
        <f t="shared" si="847"/>
        <v>-</v>
      </c>
      <c r="CV1771" s="506" t="str">
        <f t="shared" si="848"/>
        <v>-</v>
      </c>
      <c r="CW1771" s="506" t="str">
        <f t="shared" si="849"/>
        <v>-</v>
      </c>
      <c r="CX1771" s="506" t="str">
        <f t="shared" si="844"/>
        <v>-</v>
      </c>
      <c r="CY1771" s="506" t="str">
        <f t="shared" si="832"/>
        <v>-</v>
      </c>
      <c r="CZ1771" s="506" t="str">
        <f t="shared" si="833"/>
        <v>-</v>
      </c>
      <c r="DA1771" s="506" t="str">
        <f t="shared" si="834"/>
        <v>-</v>
      </c>
      <c r="DB1771" s="506" t="str">
        <f t="shared" si="835"/>
        <v>-</v>
      </c>
      <c r="DC1771" s="506" t="str">
        <f t="shared" si="845"/>
        <v>-</v>
      </c>
      <c r="DD1771" s="506" t="str">
        <f t="shared" si="836"/>
        <v>-</v>
      </c>
      <c r="DE1771" s="506" t="str">
        <f t="shared" si="837"/>
        <v>-</v>
      </c>
      <c r="DF1771" s="506" t="str">
        <f t="shared" si="838"/>
        <v>-</v>
      </c>
      <c r="DG1771" s="506" t="str">
        <f t="shared" si="839"/>
        <v>-</v>
      </c>
    </row>
    <row r="1772" spans="1:111">
      <c r="A1772" s="467">
        <v>9</v>
      </c>
      <c r="B1772" s="467" t="s">
        <v>8377</v>
      </c>
      <c r="C1772" s="467" t="e">
        <v>#N/A</v>
      </c>
      <c r="F1772" s="467" t="s">
        <v>2400</v>
      </c>
      <c r="G1772" s="467" t="s">
        <v>7999</v>
      </c>
      <c r="H1772" s="467" t="s">
        <v>8504</v>
      </c>
      <c r="I1772" s="467">
        <v>202306</v>
      </c>
      <c r="J1772" s="467" t="s">
        <v>8007</v>
      </c>
      <c r="K1772" s="467" t="s">
        <v>8008</v>
      </c>
      <c r="L1772" s="467" t="s">
        <v>8378</v>
      </c>
      <c r="M1772" s="467" t="s">
        <v>8379</v>
      </c>
      <c r="N1772" s="467" t="s">
        <v>8009</v>
      </c>
      <c r="O1772" s="469">
        <v>0</v>
      </c>
      <c r="P1772" s="468">
        <v>0</v>
      </c>
      <c r="Q1772" s="468">
        <v>0</v>
      </c>
      <c r="R1772" s="468">
        <v>0</v>
      </c>
      <c r="S1772" s="470">
        <v>0</v>
      </c>
      <c r="T1772" s="493">
        <v>0</v>
      </c>
      <c r="U1772" s="486">
        <v>0</v>
      </c>
      <c r="V1772" s="486">
        <v>0</v>
      </c>
      <c r="W1772" s="486">
        <v>0</v>
      </c>
      <c r="X1772" s="487">
        <v>0</v>
      </c>
      <c r="Y1772" s="493">
        <v>0</v>
      </c>
      <c r="Z1772" s="486">
        <v>0</v>
      </c>
      <c r="AA1772" s="486">
        <v>0</v>
      </c>
      <c r="AB1772" s="486">
        <v>0</v>
      </c>
      <c r="AC1772" s="487">
        <v>0</v>
      </c>
      <c r="AD1772" s="486">
        <v>0</v>
      </c>
      <c r="AE1772" s="486">
        <v>0</v>
      </c>
      <c r="AF1772" s="486">
        <v>0</v>
      </c>
      <c r="AG1772" s="486">
        <v>0</v>
      </c>
      <c r="AH1772" s="487">
        <v>0</v>
      </c>
      <c r="AI1772" s="486">
        <v>0</v>
      </c>
      <c r="AJ1772" s="486">
        <v>0</v>
      </c>
      <c r="AK1772" s="486">
        <v>0</v>
      </c>
      <c r="AL1772" s="486">
        <v>0</v>
      </c>
      <c r="AM1772" s="487">
        <v>0</v>
      </c>
      <c r="AN1772" s="467">
        <v>3</v>
      </c>
      <c r="AO1772" s="314">
        <f t="shared" si="840"/>
        <v>0</v>
      </c>
      <c r="AP1772" s="306">
        <f t="shared" si="820"/>
        <v>0</v>
      </c>
      <c r="AQ1772" s="306">
        <f t="shared" si="821"/>
        <v>0</v>
      </c>
      <c r="AR1772" s="306">
        <f t="shared" si="822"/>
        <v>0</v>
      </c>
      <c r="AS1772" s="307">
        <f t="shared" si="823"/>
        <v>0</v>
      </c>
      <c r="AT1772" s="488">
        <f t="shared" si="841"/>
        <v>0</v>
      </c>
      <c r="AU1772" s="488">
        <f t="shared" si="824"/>
        <v>0</v>
      </c>
      <c r="AV1772" s="488">
        <f t="shared" si="825"/>
        <v>0</v>
      </c>
      <c r="AW1772" s="488">
        <f t="shared" si="826"/>
        <v>0</v>
      </c>
      <c r="AX1772" s="489">
        <f t="shared" si="827"/>
        <v>0</v>
      </c>
      <c r="AY1772" s="501">
        <v>0</v>
      </c>
      <c r="AZ1772" s="502">
        <v>0</v>
      </c>
      <c r="BA1772" s="502">
        <v>0</v>
      </c>
      <c r="BB1772" s="502">
        <v>0</v>
      </c>
      <c r="BC1772" s="503">
        <v>0</v>
      </c>
      <c r="BD1772" s="490">
        <f t="shared" si="842"/>
        <v>0</v>
      </c>
      <c r="BE1772" s="491">
        <f t="shared" si="828"/>
        <v>0</v>
      </c>
      <c r="BF1772" s="491">
        <f t="shared" si="829"/>
        <v>0</v>
      </c>
      <c r="BG1772" s="491">
        <f t="shared" si="830"/>
        <v>0</v>
      </c>
      <c r="BH1772" s="492">
        <f t="shared" si="831"/>
        <v>0</v>
      </c>
      <c r="BI1772" s="501">
        <v>0</v>
      </c>
      <c r="BJ1772" s="502">
        <v>0</v>
      </c>
      <c r="BK1772" s="502">
        <v>0</v>
      </c>
      <c r="BL1772" s="502">
        <v>0</v>
      </c>
      <c r="BM1772" s="503">
        <v>0</v>
      </c>
      <c r="BN1772" s="490">
        <v>0</v>
      </c>
      <c r="BO1772" s="491">
        <v>0</v>
      </c>
      <c r="BP1772" s="491">
        <v>0</v>
      </c>
      <c r="BQ1772" s="491">
        <v>0</v>
      </c>
      <c r="BR1772" s="492">
        <v>0</v>
      </c>
      <c r="BS1772" s="490">
        <v>0</v>
      </c>
      <c r="BT1772" s="491">
        <v>0</v>
      </c>
      <c r="BU1772" s="491">
        <v>0</v>
      </c>
      <c r="BV1772" s="491">
        <v>0</v>
      </c>
      <c r="BW1772" s="492">
        <v>0</v>
      </c>
      <c r="BX1772" s="490">
        <v>0</v>
      </c>
      <c r="BY1772" s="491">
        <v>0</v>
      </c>
      <c r="BZ1772" s="491">
        <v>0</v>
      </c>
      <c r="CA1772" s="491">
        <v>0</v>
      </c>
      <c r="CB1772" s="492">
        <v>0</v>
      </c>
      <c r="CC1772" s="490">
        <v>0</v>
      </c>
      <c r="CD1772" s="491">
        <v>0</v>
      </c>
      <c r="CE1772" s="491">
        <v>0</v>
      </c>
      <c r="CF1772" s="491">
        <v>0</v>
      </c>
      <c r="CG1772" s="492">
        <v>0</v>
      </c>
      <c r="CH1772" s="490">
        <v>0</v>
      </c>
      <c r="CI1772" s="491">
        <v>0</v>
      </c>
      <c r="CJ1772" s="491">
        <v>0</v>
      </c>
      <c r="CK1772" s="491">
        <v>0</v>
      </c>
      <c r="CL1772" s="492">
        <v>0</v>
      </c>
      <c r="CM1772" s="490">
        <v>0</v>
      </c>
      <c r="CN1772" s="491">
        <v>0</v>
      </c>
      <c r="CO1772" s="491">
        <v>0</v>
      </c>
      <c r="CP1772" s="491">
        <v>0</v>
      </c>
      <c r="CQ1772" s="492">
        <v>0</v>
      </c>
      <c r="CS1772" s="506" t="str">
        <f t="shared" si="843"/>
        <v>-</v>
      </c>
      <c r="CT1772" s="506" t="str">
        <f t="shared" si="846"/>
        <v>-</v>
      </c>
      <c r="CU1772" s="506" t="str">
        <f t="shared" si="847"/>
        <v>-</v>
      </c>
      <c r="CV1772" s="506" t="str">
        <f t="shared" si="848"/>
        <v>-</v>
      </c>
      <c r="CW1772" s="506" t="str">
        <f t="shared" si="849"/>
        <v>-</v>
      </c>
      <c r="CX1772" s="506" t="str">
        <f t="shared" si="844"/>
        <v>-</v>
      </c>
      <c r="CY1772" s="506" t="str">
        <f t="shared" si="832"/>
        <v>-</v>
      </c>
      <c r="CZ1772" s="506" t="str">
        <f t="shared" si="833"/>
        <v>-</v>
      </c>
      <c r="DA1772" s="506" t="str">
        <f t="shared" si="834"/>
        <v>-</v>
      </c>
      <c r="DB1772" s="506" t="str">
        <f t="shared" si="835"/>
        <v>-</v>
      </c>
      <c r="DC1772" s="506" t="str">
        <f t="shared" si="845"/>
        <v>-</v>
      </c>
      <c r="DD1772" s="506" t="str">
        <f t="shared" si="836"/>
        <v>-</v>
      </c>
      <c r="DE1772" s="506" t="str">
        <f t="shared" si="837"/>
        <v>-</v>
      </c>
      <c r="DF1772" s="506" t="str">
        <f t="shared" si="838"/>
        <v>-</v>
      </c>
      <c r="DG1772" s="506" t="str">
        <f t="shared" si="839"/>
        <v>-</v>
      </c>
    </row>
    <row r="1773" spans="1:111">
      <c r="A1773" s="467">
        <v>9</v>
      </c>
      <c r="B1773" s="467" t="s">
        <v>8380</v>
      </c>
      <c r="C1773" s="467" t="e">
        <v>#N/A</v>
      </c>
      <c r="F1773" s="467" t="s">
        <v>8381</v>
      </c>
      <c r="G1773" s="467" t="s">
        <v>7999</v>
      </c>
      <c r="H1773" s="467" t="s">
        <v>8504</v>
      </c>
      <c r="I1773" s="467">
        <v>202306</v>
      </c>
      <c r="J1773" s="467" t="s">
        <v>8007</v>
      </c>
      <c r="K1773" s="467" t="s">
        <v>8008</v>
      </c>
      <c r="L1773" s="467" t="s">
        <v>8382</v>
      </c>
      <c r="M1773" s="467" t="s">
        <v>8383</v>
      </c>
      <c r="N1773" s="467" t="s">
        <v>8009</v>
      </c>
      <c r="O1773" s="469">
        <v>0</v>
      </c>
      <c r="P1773" s="468">
        <v>0</v>
      </c>
      <c r="Q1773" s="468">
        <v>0</v>
      </c>
      <c r="R1773" s="468">
        <v>0</v>
      </c>
      <c r="S1773" s="470">
        <v>0</v>
      </c>
      <c r="T1773" s="493">
        <v>0</v>
      </c>
      <c r="U1773" s="486">
        <v>0</v>
      </c>
      <c r="V1773" s="486">
        <v>0</v>
      </c>
      <c r="W1773" s="486">
        <v>0</v>
      </c>
      <c r="X1773" s="487">
        <v>0</v>
      </c>
      <c r="Y1773" s="493">
        <v>0</v>
      </c>
      <c r="Z1773" s="486">
        <v>0</v>
      </c>
      <c r="AA1773" s="486">
        <v>0</v>
      </c>
      <c r="AB1773" s="486">
        <v>0</v>
      </c>
      <c r="AC1773" s="487">
        <v>0</v>
      </c>
      <c r="AD1773" s="486">
        <v>0</v>
      </c>
      <c r="AE1773" s="486">
        <v>0</v>
      </c>
      <c r="AF1773" s="486">
        <v>0</v>
      </c>
      <c r="AG1773" s="486">
        <v>0</v>
      </c>
      <c r="AH1773" s="487">
        <v>0</v>
      </c>
      <c r="AI1773" s="486">
        <v>0</v>
      </c>
      <c r="AJ1773" s="486">
        <v>0</v>
      </c>
      <c r="AK1773" s="486">
        <v>0</v>
      </c>
      <c r="AL1773" s="486">
        <v>0</v>
      </c>
      <c r="AM1773" s="487">
        <v>0</v>
      </c>
      <c r="AN1773" s="467">
        <v>3</v>
      </c>
      <c r="AO1773" s="314">
        <f t="shared" si="840"/>
        <v>0</v>
      </c>
      <c r="AP1773" s="306">
        <f t="shared" si="820"/>
        <v>0</v>
      </c>
      <c r="AQ1773" s="306">
        <f t="shared" si="821"/>
        <v>0</v>
      </c>
      <c r="AR1773" s="306">
        <f t="shared" si="822"/>
        <v>0</v>
      </c>
      <c r="AS1773" s="307">
        <f t="shared" si="823"/>
        <v>0</v>
      </c>
      <c r="AT1773" s="488">
        <f t="shared" si="841"/>
        <v>0</v>
      </c>
      <c r="AU1773" s="488">
        <f t="shared" si="824"/>
        <v>0</v>
      </c>
      <c r="AV1773" s="488">
        <f t="shared" si="825"/>
        <v>0</v>
      </c>
      <c r="AW1773" s="488">
        <f t="shared" si="826"/>
        <v>0</v>
      </c>
      <c r="AX1773" s="489">
        <f t="shared" si="827"/>
        <v>0</v>
      </c>
      <c r="AY1773" s="501">
        <v>0</v>
      </c>
      <c r="AZ1773" s="502">
        <v>0</v>
      </c>
      <c r="BA1773" s="502">
        <v>0</v>
      </c>
      <c r="BB1773" s="502">
        <v>0</v>
      </c>
      <c r="BC1773" s="503">
        <v>0</v>
      </c>
      <c r="BD1773" s="490">
        <f t="shared" si="842"/>
        <v>0</v>
      </c>
      <c r="BE1773" s="491">
        <f t="shared" si="828"/>
        <v>0</v>
      </c>
      <c r="BF1773" s="491">
        <f t="shared" si="829"/>
        <v>0</v>
      </c>
      <c r="BG1773" s="491">
        <f t="shared" si="830"/>
        <v>0</v>
      </c>
      <c r="BH1773" s="492">
        <f t="shared" si="831"/>
        <v>0</v>
      </c>
      <c r="BI1773" s="501">
        <v>0</v>
      </c>
      <c r="BJ1773" s="502">
        <v>0</v>
      </c>
      <c r="BK1773" s="502">
        <v>0</v>
      </c>
      <c r="BL1773" s="502">
        <v>0</v>
      </c>
      <c r="BM1773" s="503">
        <v>0</v>
      </c>
      <c r="BN1773" s="490">
        <v>0</v>
      </c>
      <c r="BO1773" s="491">
        <v>0</v>
      </c>
      <c r="BP1773" s="491">
        <v>0</v>
      </c>
      <c r="BQ1773" s="491">
        <v>0</v>
      </c>
      <c r="BR1773" s="492">
        <v>0</v>
      </c>
      <c r="BS1773" s="490">
        <v>0</v>
      </c>
      <c r="BT1773" s="491">
        <v>0</v>
      </c>
      <c r="BU1773" s="491">
        <v>0</v>
      </c>
      <c r="BV1773" s="491">
        <v>0</v>
      </c>
      <c r="BW1773" s="492">
        <v>0</v>
      </c>
      <c r="BX1773" s="490">
        <v>0</v>
      </c>
      <c r="BY1773" s="491">
        <v>0</v>
      </c>
      <c r="BZ1773" s="491">
        <v>0</v>
      </c>
      <c r="CA1773" s="491">
        <v>0</v>
      </c>
      <c r="CB1773" s="492">
        <v>0</v>
      </c>
      <c r="CC1773" s="490">
        <v>0</v>
      </c>
      <c r="CD1773" s="491">
        <v>0</v>
      </c>
      <c r="CE1773" s="491">
        <v>0</v>
      </c>
      <c r="CF1773" s="491">
        <v>0</v>
      </c>
      <c r="CG1773" s="492">
        <v>0</v>
      </c>
      <c r="CH1773" s="490">
        <v>0</v>
      </c>
      <c r="CI1773" s="491">
        <v>0</v>
      </c>
      <c r="CJ1773" s="491">
        <v>0</v>
      </c>
      <c r="CK1773" s="491">
        <v>0</v>
      </c>
      <c r="CL1773" s="492">
        <v>0</v>
      </c>
      <c r="CM1773" s="490">
        <v>0</v>
      </c>
      <c r="CN1773" s="491">
        <v>0</v>
      </c>
      <c r="CO1773" s="491">
        <v>0</v>
      </c>
      <c r="CP1773" s="491">
        <v>0</v>
      </c>
      <c r="CQ1773" s="492">
        <v>0</v>
      </c>
      <c r="CS1773" s="506" t="str">
        <f t="shared" si="843"/>
        <v>-</v>
      </c>
      <c r="CT1773" s="506" t="str">
        <f t="shared" si="846"/>
        <v>-</v>
      </c>
      <c r="CU1773" s="506" t="str">
        <f t="shared" si="847"/>
        <v>-</v>
      </c>
      <c r="CV1773" s="506" t="str">
        <f t="shared" si="848"/>
        <v>-</v>
      </c>
      <c r="CW1773" s="506" t="str">
        <f t="shared" si="849"/>
        <v>-</v>
      </c>
      <c r="CX1773" s="506" t="str">
        <f t="shared" si="844"/>
        <v>-</v>
      </c>
      <c r="CY1773" s="506" t="str">
        <f t="shared" si="832"/>
        <v>-</v>
      </c>
      <c r="CZ1773" s="506" t="str">
        <f t="shared" si="833"/>
        <v>-</v>
      </c>
      <c r="DA1773" s="506" t="str">
        <f t="shared" si="834"/>
        <v>-</v>
      </c>
      <c r="DB1773" s="506" t="str">
        <f t="shared" si="835"/>
        <v>-</v>
      </c>
      <c r="DC1773" s="506" t="str">
        <f t="shared" si="845"/>
        <v>-</v>
      </c>
      <c r="DD1773" s="506" t="str">
        <f t="shared" si="836"/>
        <v>-</v>
      </c>
      <c r="DE1773" s="506" t="str">
        <f t="shared" si="837"/>
        <v>-</v>
      </c>
      <c r="DF1773" s="506" t="str">
        <f t="shared" si="838"/>
        <v>-</v>
      </c>
      <c r="DG1773" s="506" t="str">
        <f t="shared" si="839"/>
        <v>-</v>
      </c>
    </row>
    <row r="1774" spans="1:111">
      <c r="A1774" s="467">
        <v>9</v>
      </c>
      <c r="B1774" s="467" t="s">
        <v>8384</v>
      </c>
      <c r="C1774" s="467" t="e">
        <v>#N/A</v>
      </c>
      <c r="F1774" s="467" t="s">
        <v>8381</v>
      </c>
      <c r="G1774" s="467" t="s">
        <v>7999</v>
      </c>
      <c r="H1774" s="467" t="s">
        <v>8504</v>
      </c>
      <c r="I1774" s="467">
        <v>202306</v>
      </c>
      <c r="J1774" s="467" t="s">
        <v>8007</v>
      </c>
      <c r="K1774" s="467" t="s">
        <v>8008</v>
      </c>
      <c r="L1774" s="467" t="s">
        <v>8385</v>
      </c>
      <c r="M1774" s="467" t="s">
        <v>8386</v>
      </c>
      <c r="N1774" s="467" t="s">
        <v>8009</v>
      </c>
      <c r="O1774" s="469">
        <v>0</v>
      </c>
      <c r="P1774" s="468">
        <v>0</v>
      </c>
      <c r="Q1774" s="468">
        <v>0</v>
      </c>
      <c r="R1774" s="468">
        <v>0</v>
      </c>
      <c r="S1774" s="470">
        <v>0</v>
      </c>
      <c r="T1774" s="493">
        <v>0</v>
      </c>
      <c r="U1774" s="486">
        <v>0</v>
      </c>
      <c r="V1774" s="486">
        <v>0</v>
      </c>
      <c r="W1774" s="486">
        <v>0</v>
      </c>
      <c r="X1774" s="487">
        <v>0</v>
      </c>
      <c r="Y1774" s="493">
        <v>0</v>
      </c>
      <c r="Z1774" s="486">
        <v>0</v>
      </c>
      <c r="AA1774" s="486">
        <v>0</v>
      </c>
      <c r="AB1774" s="486">
        <v>0</v>
      </c>
      <c r="AC1774" s="487">
        <v>0</v>
      </c>
      <c r="AD1774" s="486">
        <v>0</v>
      </c>
      <c r="AE1774" s="486">
        <v>0</v>
      </c>
      <c r="AF1774" s="486">
        <v>0</v>
      </c>
      <c r="AG1774" s="486">
        <v>0</v>
      </c>
      <c r="AH1774" s="487">
        <v>0</v>
      </c>
      <c r="AI1774" s="486">
        <v>0</v>
      </c>
      <c r="AJ1774" s="486">
        <v>0</v>
      </c>
      <c r="AK1774" s="486">
        <v>0</v>
      </c>
      <c r="AL1774" s="486">
        <v>0</v>
      </c>
      <c r="AM1774" s="487">
        <v>0</v>
      </c>
      <c r="AN1774" s="467">
        <v>3</v>
      </c>
      <c r="AO1774" s="314">
        <f t="shared" si="840"/>
        <v>0</v>
      </c>
      <c r="AP1774" s="306">
        <f t="shared" si="820"/>
        <v>0</v>
      </c>
      <c r="AQ1774" s="306">
        <f t="shared" si="821"/>
        <v>0</v>
      </c>
      <c r="AR1774" s="306">
        <f t="shared" si="822"/>
        <v>0</v>
      </c>
      <c r="AS1774" s="307">
        <f t="shared" si="823"/>
        <v>0</v>
      </c>
      <c r="AT1774" s="488">
        <f t="shared" si="841"/>
        <v>0</v>
      </c>
      <c r="AU1774" s="488">
        <f t="shared" si="824"/>
        <v>0</v>
      </c>
      <c r="AV1774" s="488">
        <f t="shared" si="825"/>
        <v>0</v>
      </c>
      <c r="AW1774" s="488">
        <f t="shared" si="826"/>
        <v>0</v>
      </c>
      <c r="AX1774" s="489">
        <f t="shared" si="827"/>
        <v>0</v>
      </c>
      <c r="AY1774" s="501">
        <v>0</v>
      </c>
      <c r="AZ1774" s="502">
        <v>0</v>
      </c>
      <c r="BA1774" s="502">
        <v>0</v>
      </c>
      <c r="BB1774" s="502">
        <v>0</v>
      </c>
      <c r="BC1774" s="503">
        <v>0</v>
      </c>
      <c r="BD1774" s="490">
        <f t="shared" si="842"/>
        <v>0</v>
      </c>
      <c r="BE1774" s="491">
        <f t="shared" si="828"/>
        <v>0</v>
      </c>
      <c r="BF1774" s="491">
        <f t="shared" si="829"/>
        <v>0</v>
      </c>
      <c r="BG1774" s="491">
        <f t="shared" si="830"/>
        <v>0</v>
      </c>
      <c r="BH1774" s="492">
        <f t="shared" si="831"/>
        <v>0</v>
      </c>
      <c r="BI1774" s="501">
        <v>0</v>
      </c>
      <c r="BJ1774" s="502">
        <v>0</v>
      </c>
      <c r="BK1774" s="502">
        <v>0</v>
      </c>
      <c r="BL1774" s="502">
        <v>0</v>
      </c>
      <c r="BM1774" s="503">
        <v>0</v>
      </c>
      <c r="BN1774" s="490">
        <v>0</v>
      </c>
      <c r="BO1774" s="491">
        <v>0</v>
      </c>
      <c r="BP1774" s="491">
        <v>0</v>
      </c>
      <c r="BQ1774" s="491">
        <v>0</v>
      </c>
      <c r="BR1774" s="492">
        <v>0</v>
      </c>
      <c r="BS1774" s="490">
        <v>0</v>
      </c>
      <c r="BT1774" s="491">
        <v>0</v>
      </c>
      <c r="BU1774" s="491">
        <v>0</v>
      </c>
      <c r="BV1774" s="491">
        <v>0</v>
      </c>
      <c r="BW1774" s="492">
        <v>0</v>
      </c>
      <c r="BX1774" s="490">
        <v>0</v>
      </c>
      <c r="BY1774" s="491">
        <v>0</v>
      </c>
      <c r="BZ1774" s="491">
        <v>0</v>
      </c>
      <c r="CA1774" s="491">
        <v>0</v>
      </c>
      <c r="CB1774" s="492">
        <v>0</v>
      </c>
      <c r="CC1774" s="490">
        <v>0</v>
      </c>
      <c r="CD1774" s="491">
        <v>0</v>
      </c>
      <c r="CE1774" s="491">
        <v>0</v>
      </c>
      <c r="CF1774" s="491">
        <v>0</v>
      </c>
      <c r="CG1774" s="492">
        <v>0</v>
      </c>
      <c r="CH1774" s="490">
        <v>0</v>
      </c>
      <c r="CI1774" s="491">
        <v>0</v>
      </c>
      <c r="CJ1774" s="491">
        <v>0</v>
      </c>
      <c r="CK1774" s="491">
        <v>0</v>
      </c>
      <c r="CL1774" s="492">
        <v>0</v>
      </c>
      <c r="CM1774" s="490">
        <v>0</v>
      </c>
      <c r="CN1774" s="491">
        <v>0</v>
      </c>
      <c r="CO1774" s="491">
        <v>0</v>
      </c>
      <c r="CP1774" s="491">
        <v>0</v>
      </c>
      <c r="CQ1774" s="492">
        <v>0</v>
      </c>
      <c r="CS1774" s="506" t="str">
        <f t="shared" si="843"/>
        <v>-</v>
      </c>
      <c r="CT1774" s="506" t="str">
        <f t="shared" si="846"/>
        <v>-</v>
      </c>
      <c r="CU1774" s="506" t="str">
        <f t="shared" si="847"/>
        <v>-</v>
      </c>
      <c r="CV1774" s="506" t="str">
        <f t="shared" si="848"/>
        <v>-</v>
      </c>
      <c r="CW1774" s="506" t="str">
        <f t="shared" si="849"/>
        <v>-</v>
      </c>
      <c r="CX1774" s="506" t="str">
        <f t="shared" si="844"/>
        <v>-</v>
      </c>
      <c r="CY1774" s="506" t="str">
        <f t="shared" si="832"/>
        <v>-</v>
      </c>
      <c r="CZ1774" s="506" t="str">
        <f t="shared" si="833"/>
        <v>-</v>
      </c>
      <c r="DA1774" s="506" t="str">
        <f t="shared" si="834"/>
        <v>-</v>
      </c>
      <c r="DB1774" s="506" t="str">
        <f t="shared" si="835"/>
        <v>-</v>
      </c>
      <c r="DC1774" s="506" t="str">
        <f t="shared" si="845"/>
        <v>-</v>
      </c>
      <c r="DD1774" s="506" t="str">
        <f t="shared" si="836"/>
        <v>-</v>
      </c>
      <c r="DE1774" s="506" t="str">
        <f t="shared" si="837"/>
        <v>-</v>
      </c>
      <c r="DF1774" s="506" t="str">
        <f t="shared" si="838"/>
        <v>-</v>
      </c>
      <c r="DG1774" s="506" t="str">
        <f t="shared" si="839"/>
        <v>-</v>
      </c>
    </row>
    <row r="1775" spans="1:111">
      <c r="A1775" s="467">
        <v>9</v>
      </c>
      <c r="B1775" s="467" t="s">
        <v>8387</v>
      </c>
      <c r="C1775" s="467" t="e">
        <v>#N/A</v>
      </c>
      <c r="F1775" s="467" t="s">
        <v>8336</v>
      </c>
      <c r="G1775" s="467" t="s">
        <v>7999</v>
      </c>
      <c r="H1775" s="467" t="s">
        <v>8504</v>
      </c>
      <c r="I1775" s="467">
        <v>202306</v>
      </c>
      <c r="J1775" s="467" t="s">
        <v>8007</v>
      </c>
      <c r="K1775" s="467" t="s">
        <v>8008</v>
      </c>
      <c r="M1775" s="467" t="s">
        <v>8336</v>
      </c>
      <c r="N1775" s="467" t="s">
        <v>8009</v>
      </c>
      <c r="O1775" s="469">
        <v>0</v>
      </c>
      <c r="P1775" s="468">
        <v>0</v>
      </c>
      <c r="Q1775" s="468">
        <v>0</v>
      </c>
      <c r="R1775" s="468">
        <v>0</v>
      </c>
      <c r="S1775" s="470">
        <v>0</v>
      </c>
      <c r="T1775" s="493">
        <v>0</v>
      </c>
      <c r="U1775" s="486">
        <v>0</v>
      </c>
      <c r="V1775" s="486">
        <v>0</v>
      </c>
      <c r="W1775" s="486">
        <v>0</v>
      </c>
      <c r="X1775" s="487">
        <v>0</v>
      </c>
      <c r="Y1775" s="493">
        <v>0</v>
      </c>
      <c r="Z1775" s="486">
        <v>0</v>
      </c>
      <c r="AA1775" s="486">
        <v>0</v>
      </c>
      <c r="AB1775" s="486">
        <v>0</v>
      </c>
      <c r="AC1775" s="487">
        <v>0</v>
      </c>
      <c r="AD1775" s="486">
        <v>0</v>
      </c>
      <c r="AE1775" s="486">
        <v>0</v>
      </c>
      <c r="AF1775" s="486">
        <v>0</v>
      </c>
      <c r="AG1775" s="486">
        <v>0</v>
      </c>
      <c r="AH1775" s="487">
        <v>0</v>
      </c>
      <c r="AI1775" s="486">
        <v>0</v>
      </c>
      <c r="AJ1775" s="486">
        <v>0</v>
      </c>
      <c r="AK1775" s="486">
        <v>0</v>
      </c>
      <c r="AL1775" s="486">
        <v>0</v>
      </c>
      <c r="AM1775" s="487">
        <v>0</v>
      </c>
      <c r="AN1775" s="467">
        <v>3</v>
      </c>
      <c r="AO1775" s="314">
        <f t="shared" si="840"/>
        <v>0</v>
      </c>
      <c r="AP1775" s="306">
        <f t="shared" si="820"/>
        <v>0</v>
      </c>
      <c r="AQ1775" s="306">
        <f t="shared" si="821"/>
        <v>0</v>
      </c>
      <c r="AR1775" s="306">
        <f t="shared" si="822"/>
        <v>0</v>
      </c>
      <c r="AS1775" s="307">
        <f t="shared" si="823"/>
        <v>0</v>
      </c>
      <c r="AT1775" s="488">
        <f t="shared" si="841"/>
        <v>0</v>
      </c>
      <c r="AU1775" s="488">
        <f t="shared" si="824"/>
        <v>0</v>
      </c>
      <c r="AV1775" s="488">
        <f t="shared" si="825"/>
        <v>0</v>
      </c>
      <c r="AW1775" s="488">
        <f t="shared" si="826"/>
        <v>0</v>
      </c>
      <c r="AX1775" s="489">
        <f t="shared" si="827"/>
        <v>0</v>
      </c>
      <c r="AY1775" s="501">
        <v>0</v>
      </c>
      <c r="AZ1775" s="502">
        <v>0</v>
      </c>
      <c r="BA1775" s="502">
        <v>0</v>
      </c>
      <c r="BB1775" s="502">
        <v>0</v>
      </c>
      <c r="BC1775" s="503">
        <v>0</v>
      </c>
      <c r="BD1775" s="490">
        <f t="shared" si="842"/>
        <v>0</v>
      </c>
      <c r="BE1775" s="491">
        <f t="shared" si="828"/>
        <v>0</v>
      </c>
      <c r="BF1775" s="491">
        <f t="shared" si="829"/>
        <v>0</v>
      </c>
      <c r="BG1775" s="491">
        <f t="shared" si="830"/>
        <v>0</v>
      </c>
      <c r="BH1775" s="492">
        <f t="shared" si="831"/>
        <v>0</v>
      </c>
      <c r="BI1775" s="501">
        <v>0</v>
      </c>
      <c r="BJ1775" s="502">
        <v>0</v>
      </c>
      <c r="BK1775" s="502">
        <v>0</v>
      </c>
      <c r="BL1775" s="502">
        <v>0</v>
      </c>
      <c r="BM1775" s="503">
        <v>0</v>
      </c>
      <c r="BN1775" s="490">
        <v>0</v>
      </c>
      <c r="BO1775" s="491">
        <v>0</v>
      </c>
      <c r="BP1775" s="491">
        <v>0</v>
      </c>
      <c r="BQ1775" s="491">
        <v>0</v>
      </c>
      <c r="BR1775" s="492">
        <v>0</v>
      </c>
      <c r="BS1775" s="490">
        <v>0</v>
      </c>
      <c r="BT1775" s="491">
        <v>0</v>
      </c>
      <c r="BU1775" s="491">
        <v>0</v>
      </c>
      <c r="BV1775" s="491">
        <v>0</v>
      </c>
      <c r="BW1775" s="492">
        <v>0</v>
      </c>
      <c r="BX1775" s="490">
        <v>0</v>
      </c>
      <c r="BY1775" s="491">
        <v>0</v>
      </c>
      <c r="BZ1775" s="491">
        <v>0</v>
      </c>
      <c r="CA1775" s="491">
        <v>0</v>
      </c>
      <c r="CB1775" s="492">
        <v>0</v>
      </c>
      <c r="CC1775" s="490">
        <v>0</v>
      </c>
      <c r="CD1775" s="491">
        <v>0</v>
      </c>
      <c r="CE1775" s="491">
        <v>0</v>
      </c>
      <c r="CF1775" s="491">
        <v>0</v>
      </c>
      <c r="CG1775" s="492">
        <v>0</v>
      </c>
      <c r="CH1775" s="490">
        <v>0</v>
      </c>
      <c r="CI1775" s="491">
        <v>0</v>
      </c>
      <c r="CJ1775" s="491">
        <v>0</v>
      </c>
      <c r="CK1775" s="491">
        <v>0</v>
      </c>
      <c r="CL1775" s="492">
        <v>0</v>
      </c>
      <c r="CM1775" s="490">
        <v>0</v>
      </c>
      <c r="CN1775" s="491">
        <v>0</v>
      </c>
      <c r="CO1775" s="491">
        <v>0</v>
      </c>
      <c r="CP1775" s="491">
        <v>0</v>
      </c>
      <c r="CQ1775" s="492">
        <v>0</v>
      </c>
      <c r="CS1775" s="506" t="str">
        <f t="shared" si="843"/>
        <v>-</v>
      </c>
      <c r="CT1775" s="506" t="str">
        <f t="shared" si="846"/>
        <v>-</v>
      </c>
      <c r="CU1775" s="506" t="str">
        <f t="shared" si="847"/>
        <v>-</v>
      </c>
      <c r="CV1775" s="506" t="str">
        <f t="shared" si="848"/>
        <v>-</v>
      </c>
      <c r="CW1775" s="506" t="str">
        <f t="shared" si="849"/>
        <v>-</v>
      </c>
      <c r="CX1775" s="506" t="str">
        <f t="shared" si="844"/>
        <v>-</v>
      </c>
      <c r="CY1775" s="506" t="str">
        <f t="shared" si="832"/>
        <v>-</v>
      </c>
      <c r="CZ1775" s="506" t="str">
        <f t="shared" si="833"/>
        <v>-</v>
      </c>
      <c r="DA1775" s="506" t="str">
        <f t="shared" si="834"/>
        <v>-</v>
      </c>
      <c r="DB1775" s="506" t="str">
        <f t="shared" si="835"/>
        <v>-</v>
      </c>
      <c r="DC1775" s="506" t="str">
        <f t="shared" si="845"/>
        <v>-</v>
      </c>
      <c r="DD1775" s="506" t="str">
        <f t="shared" si="836"/>
        <v>-</v>
      </c>
      <c r="DE1775" s="506" t="str">
        <f t="shared" si="837"/>
        <v>-</v>
      </c>
      <c r="DF1775" s="506" t="str">
        <f t="shared" si="838"/>
        <v>-</v>
      </c>
      <c r="DG1775" s="506" t="str">
        <f t="shared" si="839"/>
        <v>-</v>
      </c>
    </row>
    <row r="1776" spans="1:111">
      <c r="A1776" s="467">
        <v>9</v>
      </c>
      <c r="B1776" s="467" t="s">
        <v>8388</v>
      </c>
      <c r="C1776" s="467" t="e">
        <v>#N/A</v>
      </c>
      <c r="F1776" s="467" t="s">
        <v>8344</v>
      </c>
      <c r="G1776" s="467" t="s">
        <v>7999</v>
      </c>
      <c r="H1776" s="467" t="s">
        <v>8504</v>
      </c>
      <c r="I1776" s="467">
        <v>202306</v>
      </c>
      <c r="J1776" s="467" t="s">
        <v>8007</v>
      </c>
      <c r="K1776" s="467" t="s">
        <v>8008</v>
      </c>
      <c r="L1776" s="467" t="s">
        <v>8389</v>
      </c>
      <c r="M1776" s="467" t="s">
        <v>8390</v>
      </c>
      <c r="N1776" s="467" t="s">
        <v>8009</v>
      </c>
      <c r="O1776" s="469">
        <v>0</v>
      </c>
      <c r="P1776" s="468">
        <v>0</v>
      </c>
      <c r="Q1776" s="468">
        <v>0</v>
      </c>
      <c r="R1776" s="468">
        <v>0</v>
      </c>
      <c r="S1776" s="470">
        <v>0</v>
      </c>
      <c r="T1776" s="493">
        <v>0</v>
      </c>
      <c r="U1776" s="486">
        <v>0</v>
      </c>
      <c r="V1776" s="486">
        <v>0</v>
      </c>
      <c r="W1776" s="486">
        <v>0</v>
      </c>
      <c r="X1776" s="487">
        <v>0</v>
      </c>
      <c r="Y1776" s="493">
        <v>0</v>
      </c>
      <c r="Z1776" s="486">
        <v>0</v>
      </c>
      <c r="AA1776" s="486">
        <v>0</v>
      </c>
      <c r="AB1776" s="486">
        <v>0</v>
      </c>
      <c r="AC1776" s="487">
        <v>0</v>
      </c>
      <c r="AD1776" s="486">
        <v>0</v>
      </c>
      <c r="AE1776" s="486">
        <v>0</v>
      </c>
      <c r="AF1776" s="486">
        <v>0</v>
      </c>
      <c r="AG1776" s="486">
        <v>0</v>
      </c>
      <c r="AH1776" s="487">
        <v>0</v>
      </c>
      <c r="AI1776" s="486">
        <v>0</v>
      </c>
      <c r="AJ1776" s="486">
        <v>0</v>
      </c>
      <c r="AK1776" s="486">
        <v>0</v>
      </c>
      <c r="AL1776" s="486">
        <v>0</v>
      </c>
      <c r="AM1776" s="487">
        <v>0</v>
      </c>
      <c r="AN1776" s="467">
        <v>3</v>
      </c>
      <c r="AO1776" s="314">
        <f t="shared" si="840"/>
        <v>0</v>
      </c>
      <c r="AP1776" s="306">
        <f t="shared" si="820"/>
        <v>0</v>
      </c>
      <c r="AQ1776" s="306">
        <f t="shared" si="821"/>
        <v>0</v>
      </c>
      <c r="AR1776" s="306">
        <f t="shared" si="822"/>
        <v>0</v>
      </c>
      <c r="AS1776" s="307">
        <f t="shared" si="823"/>
        <v>0</v>
      </c>
      <c r="AT1776" s="488">
        <f t="shared" si="841"/>
        <v>0</v>
      </c>
      <c r="AU1776" s="488">
        <f t="shared" si="824"/>
        <v>0</v>
      </c>
      <c r="AV1776" s="488">
        <f t="shared" si="825"/>
        <v>0</v>
      </c>
      <c r="AW1776" s="488">
        <f t="shared" si="826"/>
        <v>0</v>
      </c>
      <c r="AX1776" s="489">
        <f t="shared" si="827"/>
        <v>0</v>
      </c>
      <c r="AY1776" s="501">
        <v>0</v>
      </c>
      <c r="AZ1776" s="502">
        <v>0</v>
      </c>
      <c r="BA1776" s="502">
        <v>0</v>
      </c>
      <c r="BB1776" s="502">
        <v>0</v>
      </c>
      <c r="BC1776" s="503">
        <v>0</v>
      </c>
      <c r="BD1776" s="490">
        <f t="shared" si="842"/>
        <v>0</v>
      </c>
      <c r="BE1776" s="491">
        <f t="shared" si="828"/>
        <v>0</v>
      </c>
      <c r="BF1776" s="491">
        <f t="shared" si="829"/>
        <v>0</v>
      </c>
      <c r="BG1776" s="491">
        <f t="shared" si="830"/>
        <v>0</v>
      </c>
      <c r="BH1776" s="492">
        <f t="shared" si="831"/>
        <v>0</v>
      </c>
      <c r="BI1776" s="501">
        <v>0</v>
      </c>
      <c r="BJ1776" s="502">
        <v>0</v>
      </c>
      <c r="BK1776" s="502">
        <v>0</v>
      </c>
      <c r="BL1776" s="502">
        <v>0</v>
      </c>
      <c r="BM1776" s="503">
        <v>0</v>
      </c>
      <c r="BN1776" s="490">
        <v>0</v>
      </c>
      <c r="BO1776" s="491">
        <v>0</v>
      </c>
      <c r="BP1776" s="491">
        <v>0</v>
      </c>
      <c r="BQ1776" s="491">
        <v>0</v>
      </c>
      <c r="BR1776" s="492">
        <v>0</v>
      </c>
      <c r="BS1776" s="490">
        <v>0</v>
      </c>
      <c r="BT1776" s="491">
        <v>0</v>
      </c>
      <c r="BU1776" s="491">
        <v>0</v>
      </c>
      <c r="BV1776" s="491">
        <v>0</v>
      </c>
      <c r="BW1776" s="492">
        <v>0</v>
      </c>
      <c r="BX1776" s="490">
        <v>0</v>
      </c>
      <c r="BY1776" s="491">
        <v>0</v>
      </c>
      <c r="BZ1776" s="491">
        <v>0</v>
      </c>
      <c r="CA1776" s="491">
        <v>0</v>
      </c>
      <c r="CB1776" s="492">
        <v>0</v>
      </c>
      <c r="CC1776" s="490">
        <v>0</v>
      </c>
      <c r="CD1776" s="491">
        <v>0</v>
      </c>
      <c r="CE1776" s="491">
        <v>0</v>
      </c>
      <c r="CF1776" s="491">
        <v>0</v>
      </c>
      <c r="CG1776" s="492">
        <v>0</v>
      </c>
      <c r="CH1776" s="490">
        <v>0</v>
      </c>
      <c r="CI1776" s="491">
        <v>0</v>
      </c>
      <c r="CJ1776" s="491">
        <v>0</v>
      </c>
      <c r="CK1776" s="491">
        <v>0</v>
      </c>
      <c r="CL1776" s="492">
        <v>0</v>
      </c>
      <c r="CM1776" s="490">
        <v>0</v>
      </c>
      <c r="CN1776" s="491">
        <v>0</v>
      </c>
      <c r="CO1776" s="491">
        <v>0</v>
      </c>
      <c r="CP1776" s="491">
        <v>0</v>
      </c>
      <c r="CQ1776" s="492">
        <v>0</v>
      </c>
      <c r="CS1776" s="506" t="str">
        <f t="shared" si="843"/>
        <v>-</v>
      </c>
      <c r="CT1776" s="506" t="str">
        <f t="shared" si="846"/>
        <v>-</v>
      </c>
      <c r="CU1776" s="506" t="str">
        <f t="shared" si="847"/>
        <v>-</v>
      </c>
      <c r="CV1776" s="506" t="str">
        <f t="shared" si="848"/>
        <v>-</v>
      </c>
      <c r="CW1776" s="506" t="str">
        <f t="shared" si="849"/>
        <v>-</v>
      </c>
      <c r="CX1776" s="506" t="str">
        <f t="shared" si="844"/>
        <v>-</v>
      </c>
      <c r="CY1776" s="506" t="str">
        <f t="shared" si="832"/>
        <v>-</v>
      </c>
      <c r="CZ1776" s="506" t="str">
        <f t="shared" si="833"/>
        <v>-</v>
      </c>
      <c r="DA1776" s="506" t="str">
        <f t="shared" si="834"/>
        <v>-</v>
      </c>
      <c r="DB1776" s="506" t="str">
        <f t="shared" si="835"/>
        <v>-</v>
      </c>
      <c r="DC1776" s="506" t="str">
        <f t="shared" si="845"/>
        <v>-</v>
      </c>
      <c r="DD1776" s="506" t="str">
        <f t="shared" si="836"/>
        <v>-</v>
      </c>
      <c r="DE1776" s="506" t="str">
        <f t="shared" si="837"/>
        <v>-</v>
      </c>
      <c r="DF1776" s="506" t="str">
        <f t="shared" si="838"/>
        <v>-</v>
      </c>
      <c r="DG1776" s="506" t="str">
        <f t="shared" si="839"/>
        <v>-</v>
      </c>
    </row>
    <row r="1777" spans="1:111">
      <c r="A1777" s="467">
        <v>9</v>
      </c>
      <c r="B1777" s="467" t="s">
        <v>8391</v>
      </c>
      <c r="C1777" s="467" t="e">
        <v>#N/A</v>
      </c>
      <c r="F1777" s="467" t="s">
        <v>8392</v>
      </c>
      <c r="G1777" s="467" t="s">
        <v>7999</v>
      </c>
      <c r="H1777" s="467" t="s">
        <v>8504</v>
      </c>
      <c r="I1777" s="467">
        <v>202306</v>
      </c>
      <c r="J1777" s="467" t="s">
        <v>8007</v>
      </c>
      <c r="K1777" s="467" t="s">
        <v>8008</v>
      </c>
      <c r="L1777" s="467" t="s">
        <v>8393</v>
      </c>
      <c r="M1777" s="467" t="s">
        <v>8394</v>
      </c>
      <c r="N1777" s="467" t="s">
        <v>8009</v>
      </c>
      <c r="O1777" s="469">
        <v>0</v>
      </c>
      <c r="P1777" s="468">
        <v>0</v>
      </c>
      <c r="Q1777" s="468">
        <v>0</v>
      </c>
      <c r="R1777" s="468">
        <v>0</v>
      </c>
      <c r="S1777" s="470">
        <v>0</v>
      </c>
      <c r="T1777" s="493">
        <v>0</v>
      </c>
      <c r="U1777" s="486">
        <v>0</v>
      </c>
      <c r="V1777" s="486">
        <v>0</v>
      </c>
      <c r="W1777" s="486">
        <v>0</v>
      </c>
      <c r="X1777" s="487">
        <v>0</v>
      </c>
      <c r="Y1777" s="493">
        <v>0</v>
      </c>
      <c r="Z1777" s="486">
        <v>0</v>
      </c>
      <c r="AA1777" s="486">
        <v>0</v>
      </c>
      <c r="AB1777" s="486">
        <v>0</v>
      </c>
      <c r="AC1777" s="487">
        <v>0</v>
      </c>
      <c r="AD1777" s="486">
        <v>0</v>
      </c>
      <c r="AE1777" s="486">
        <v>0</v>
      </c>
      <c r="AF1777" s="486">
        <v>0</v>
      </c>
      <c r="AG1777" s="486">
        <v>0</v>
      </c>
      <c r="AH1777" s="487">
        <v>0</v>
      </c>
      <c r="AI1777" s="486">
        <v>0</v>
      </c>
      <c r="AJ1777" s="486">
        <v>0</v>
      </c>
      <c r="AK1777" s="486">
        <v>0</v>
      </c>
      <c r="AL1777" s="486">
        <v>0</v>
      </c>
      <c r="AM1777" s="487">
        <v>0</v>
      </c>
      <c r="AN1777" s="467">
        <v>3</v>
      </c>
      <c r="AO1777" s="314">
        <f t="shared" si="840"/>
        <v>0</v>
      </c>
      <c r="AP1777" s="306">
        <f t="shared" si="820"/>
        <v>0</v>
      </c>
      <c r="AQ1777" s="306">
        <f t="shared" si="821"/>
        <v>0</v>
      </c>
      <c r="AR1777" s="306">
        <f t="shared" si="822"/>
        <v>0</v>
      </c>
      <c r="AS1777" s="307">
        <f t="shared" si="823"/>
        <v>0</v>
      </c>
      <c r="AT1777" s="488">
        <f t="shared" si="841"/>
        <v>0</v>
      </c>
      <c r="AU1777" s="488">
        <f t="shared" si="824"/>
        <v>0</v>
      </c>
      <c r="AV1777" s="488">
        <f t="shared" si="825"/>
        <v>0</v>
      </c>
      <c r="AW1777" s="488">
        <f t="shared" si="826"/>
        <v>0</v>
      </c>
      <c r="AX1777" s="489">
        <f t="shared" si="827"/>
        <v>0</v>
      </c>
      <c r="AY1777" s="501">
        <v>0</v>
      </c>
      <c r="AZ1777" s="502">
        <v>0</v>
      </c>
      <c r="BA1777" s="502">
        <v>0</v>
      </c>
      <c r="BB1777" s="502">
        <v>0</v>
      </c>
      <c r="BC1777" s="503">
        <v>0</v>
      </c>
      <c r="BD1777" s="490">
        <f t="shared" si="842"/>
        <v>0</v>
      </c>
      <c r="BE1777" s="491">
        <f t="shared" si="828"/>
        <v>0</v>
      </c>
      <c r="BF1777" s="491">
        <f t="shared" si="829"/>
        <v>0</v>
      </c>
      <c r="BG1777" s="491">
        <f t="shared" si="830"/>
        <v>0</v>
      </c>
      <c r="BH1777" s="492">
        <f t="shared" si="831"/>
        <v>0</v>
      </c>
      <c r="BI1777" s="501">
        <v>0</v>
      </c>
      <c r="BJ1777" s="502">
        <v>0</v>
      </c>
      <c r="BK1777" s="502">
        <v>0</v>
      </c>
      <c r="BL1777" s="502">
        <v>0</v>
      </c>
      <c r="BM1777" s="503">
        <v>0</v>
      </c>
      <c r="BN1777" s="490">
        <v>0</v>
      </c>
      <c r="BO1777" s="491">
        <v>0</v>
      </c>
      <c r="BP1777" s="491">
        <v>0</v>
      </c>
      <c r="BQ1777" s="491">
        <v>0</v>
      </c>
      <c r="BR1777" s="492">
        <v>0</v>
      </c>
      <c r="BS1777" s="490">
        <v>0</v>
      </c>
      <c r="BT1777" s="491">
        <v>0</v>
      </c>
      <c r="BU1777" s="491">
        <v>0</v>
      </c>
      <c r="BV1777" s="491">
        <v>0</v>
      </c>
      <c r="BW1777" s="492">
        <v>0</v>
      </c>
      <c r="BX1777" s="490">
        <v>0</v>
      </c>
      <c r="BY1777" s="491">
        <v>0</v>
      </c>
      <c r="BZ1777" s="491">
        <v>0</v>
      </c>
      <c r="CA1777" s="491">
        <v>0</v>
      </c>
      <c r="CB1777" s="492">
        <v>0</v>
      </c>
      <c r="CC1777" s="490">
        <v>0</v>
      </c>
      <c r="CD1777" s="491">
        <v>0</v>
      </c>
      <c r="CE1777" s="491">
        <v>0</v>
      </c>
      <c r="CF1777" s="491">
        <v>0</v>
      </c>
      <c r="CG1777" s="492">
        <v>0</v>
      </c>
      <c r="CH1777" s="490">
        <v>0</v>
      </c>
      <c r="CI1777" s="491">
        <v>0</v>
      </c>
      <c r="CJ1777" s="491">
        <v>0</v>
      </c>
      <c r="CK1777" s="491">
        <v>0</v>
      </c>
      <c r="CL1777" s="492">
        <v>0</v>
      </c>
      <c r="CM1777" s="490">
        <v>0</v>
      </c>
      <c r="CN1777" s="491">
        <v>0</v>
      </c>
      <c r="CO1777" s="491">
        <v>0</v>
      </c>
      <c r="CP1777" s="491">
        <v>0</v>
      </c>
      <c r="CQ1777" s="492">
        <v>0</v>
      </c>
      <c r="CS1777" s="506" t="str">
        <f t="shared" si="843"/>
        <v>-</v>
      </c>
      <c r="CT1777" s="506" t="str">
        <f t="shared" si="846"/>
        <v>-</v>
      </c>
      <c r="CU1777" s="506" t="str">
        <f t="shared" si="847"/>
        <v>-</v>
      </c>
      <c r="CV1777" s="506" t="str">
        <f t="shared" si="848"/>
        <v>-</v>
      </c>
      <c r="CW1777" s="506" t="str">
        <f t="shared" si="849"/>
        <v>-</v>
      </c>
      <c r="CX1777" s="506" t="str">
        <f t="shared" si="844"/>
        <v>-</v>
      </c>
      <c r="CY1777" s="506" t="str">
        <f t="shared" si="832"/>
        <v>-</v>
      </c>
      <c r="CZ1777" s="506" t="str">
        <f t="shared" si="833"/>
        <v>-</v>
      </c>
      <c r="DA1777" s="506" t="str">
        <f t="shared" si="834"/>
        <v>-</v>
      </c>
      <c r="DB1777" s="506" t="str">
        <f t="shared" si="835"/>
        <v>-</v>
      </c>
      <c r="DC1777" s="506" t="str">
        <f t="shared" si="845"/>
        <v>-</v>
      </c>
      <c r="DD1777" s="506" t="str">
        <f t="shared" si="836"/>
        <v>-</v>
      </c>
      <c r="DE1777" s="506" t="str">
        <f t="shared" si="837"/>
        <v>-</v>
      </c>
      <c r="DF1777" s="506" t="str">
        <f t="shared" si="838"/>
        <v>-</v>
      </c>
      <c r="DG1777" s="506" t="str">
        <f t="shared" si="839"/>
        <v>-</v>
      </c>
    </row>
    <row r="1778" spans="1:111">
      <c r="A1778" s="467">
        <v>9</v>
      </c>
      <c r="B1778" s="467" t="s">
        <v>8395</v>
      </c>
      <c r="C1778" s="467" t="e">
        <v>#N/A</v>
      </c>
      <c r="F1778" s="467" t="s">
        <v>8396</v>
      </c>
      <c r="G1778" s="467" t="s">
        <v>7999</v>
      </c>
      <c r="H1778" s="467" t="s">
        <v>8504</v>
      </c>
      <c r="I1778" s="467">
        <v>202306</v>
      </c>
      <c r="J1778" s="467" t="s">
        <v>8007</v>
      </c>
      <c r="K1778" s="467" t="s">
        <v>8008</v>
      </c>
      <c r="L1778" s="467" t="s">
        <v>8397</v>
      </c>
      <c r="M1778" s="467" t="s">
        <v>8398</v>
      </c>
      <c r="N1778" s="467" t="s">
        <v>8009</v>
      </c>
      <c r="O1778" s="469">
        <v>0</v>
      </c>
      <c r="P1778" s="468">
        <v>0</v>
      </c>
      <c r="Q1778" s="468">
        <v>0</v>
      </c>
      <c r="R1778" s="468">
        <v>0</v>
      </c>
      <c r="S1778" s="470">
        <v>0</v>
      </c>
      <c r="T1778" s="493">
        <v>0</v>
      </c>
      <c r="U1778" s="486">
        <v>0</v>
      </c>
      <c r="V1778" s="486">
        <v>0</v>
      </c>
      <c r="W1778" s="486">
        <v>0</v>
      </c>
      <c r="X1778" s="487">
        <v>0</v>
      </c>
      <c r="Y1778" s="493">
        <v>0</v>
      </c>
      <c r="Z1778" s="486">
        <v>0</v>
      </c>
      <c r="AA1778" s="486">
        <v>0</v>
      </c>
      <c r="AB1778" s="486">
        <v>0</v>
      </c>
      <c r="AC1778" s="487">
        <v>0</v>
      </c>
      <c r="AD1778" s="486">
        <v>0</v>
      </c>
      <c r="AE1778" s="486">
        <v>0</v>
      </c>
      <c r="AF1778" s="486">
        <v>0</v>
      </c>
      <c r="AG1778" s="486">
        <v>0</v>
      </c>
      <c r="AH1778" s="487">
        <v>0</v>
      </c>
      <c r="AI1778" s="486">
        <v>0</v>
      </c>
      <c r="AJ1778" s="486">
        <v>0</v>
      </c>
      <c r="AK1778" s="486">
        <v>0</v>
      </c>
      <c r="AL1778" s="486">
        <v>0</v>
      </c>
      <c r="AM1778" s="487">
        <v>0</v>
      </c>
      <c r="AN1778" s="467">
        <v>3</v>
      </c>
      <c r="AO1778" s="314">
        <f t="shared" si="840"/>
        <v>0</v>
      </c>
      <c r="AP1778" s="306">
        <f t="shared" si="820"/>
        <v>0</v>
      </c>
      <c r="AQ1778" s="306">
        <f t="shared" si="821"/>
        <v>0</v>
      </c>
      <c r="AR1778" s="306">
        <f t="shared" si="822"/>
        <v>0</v>
      </c>
      <c r="AS1778" s="307">
        <f t="shared" si="823"/>
        <v>0</v>
      </c>
      <c r="AT1778" s="488">
        <f t="shared" si="841"/>
        <v>0</v>
      </c>
      <c r="AU1778" s="488">
        <f t="shared" si="824"/>
        <v>0</v>
      </c>
      <c r="AV1778" s="488">
        <f t="shared" si="825"/>
        <v>0</v>
      </c>
      <c r="AW1778" s="488">
        <f t="shared" si="826"/>
        <v>0</v>
      </c>
      <c r="AX1778" s="489">
        <f t="shared" si="827"/>
        <v>0</v>
      </c>
      <c r="AY1778" s="501">
        <v>0</v>
      </c>
      <c r="AZ1778" s="502">
        <v>0</v>
      </c>
      <c r="BA1778" s="502">
        <v>0</v>
      </c>
      <c r="BB1778" s="502">
        <v>0</v>
      </c>
      <c r="BC1778" s="503">
        <v>0</v>
      </c>
      <c r="BD1778" s="490">
        <f t="shared" si="842"/>
        <v>0</v>
      </c>
      <c r="BE1778" s="491">
        <f t="shared" si="828"/>
        <v>0</v>
      </c>
      <c r="BF1778" s="491">
        <f t="shared" si="829"/>
        <v>0</v>
      </c>
      <c r="BG1778" s="491">
        <f t="shared" si="830"/>
        <v>0</v>
      </c>
      <c r="BH1778" s="492">
        <f t="shared" si="831"/>
        <v>0</v>
      </c>
      <c r="BI1778" s="501">
        <v>0</v>
      </c>
      <c r="BJ1778" s="502">
        <v>0</v>
      </c>
      <c r="BK1778" s="502">
        <v>0</v>
      </c>
      <c r="BL1778" s="502">
        <v>0</v>
      </c>
      <c r="BM1778" s="503">
        <v>0</v>
      </c>
      <c r="BN1778" s="490">
        <v>0</v>
      </c>
      <c r="BO1778" s="491">
        <v>0</v>
      </c>
      <c r="BP1778" s="491">
        <v>0</v>
      </c>
      <c r="BQ1778" s="491">
        <v>0</v>
      </c>
      <c r="BR1778" s="492">
        <v>0</v>
      </c>
      <c r="BS1778" s="490">
        <v>0</v>
      </c>
      <c r="BT1778" s="491">
        <v>0</v>
      </c>
      <c r="BU1778" s="491">
        <v>0</v>
      </c>
      <c r="BV1778" s="491">
        <v>0</v>
      </c>
      <c r="BW1778" s="492">
        <v>0</v>
      </c>
      <c r="BX1778" s="490">
        <v>0</v>
      </c>
      <c r="BY1778" s="491">
        <v>0</v>
      </c>
      <c r="BZ1778" s="491">
        <v>0</v>
      </c>
      <c r="CA1778" s="491">
        <v>0</v>
      </c>
      <c r="CB1778" s="492">
        <v>0</v>
      </c>
      <c r="CC1778" s="490">
        <v>0</v>
      </c>
      <c r="CD1778" s="491">
        <v>0</v>
      </c>
      <c r="CE1778" s="491">
        <v>0</v>
      </c>
      <c r="CF1778" s="491">
        <v>0</v>
      </c>
      <c r="CG1778" s="492">
        <v>0</v>
      </c>
      <c r="CH1778" s="490">
        <v>0</v>
      </c>
      <c r="CI1778" s="491">
        <v>0</v>
      </c>
      <c r="CJ1778" s="491">
        <v>0</v>
      </c>
      <c r="CK1778" s="491">
        <v>0</v>
      </c>
      <c r="CL1778" s="492">
        <v>0</v>
      </c>
      <c r="CM1778" s="490">
        <v>0</v>
      </c>
      <c r="CN1778" s="491">
        <v>0</v>
      </c>
      <c r="CO1778" s="491">
        <v>0</v>
      </c>
      <c r="CP1778" s="491">
        <v>0</v>
      </c>
      <c r="CQ1778" s="492">
        <v>0</v>
      </c>
      <c r="CS1778" s="506" t="str">
        <f t="shared" si="843"/>
        <v>-</v>
      </c>
      <c r="CT1778" s="506" t="str">
        <f t="shared" si="846"/>
        <v>-</v>
      </c>
      <c r="CU1778" s="506" t="str">
        <f t="shared" si="847"/>
        <v>-</v>
      </c>
      <c r="CV1778" s="506" t="str">
        <f t="shared" si="848"/>
        <v>-</v>
      </c>
      <c r="CW1778" s="506" t="str">
        <f t="shared" si="849"/>
        <v>-</v>
      </c>
      <c r="CX1778" s="506" t="str">
        <f t="shared" si="844"/>
        <v>-</v>
      </c>
      <c r="CY1778" s="506" t="str">
        <f t="shared" si="832"/>
        <v>-</v>
      </c>
      <c r="CZ1778" s="506" t="str">
        <f t="shared" si="833"/>
        <v>-</v>
      </c>
      <c r="DA1778" s="506" t="str">
        <f t="shared" si="834"/>
        <v>-</v>
      </c>
      <c r="DB1778" s="506" t="str">
        <f t="shared" si="835"/>
        <v>-</v>
      </c>
      <c r="DC1778" s="506" t="str">
        <f t="shared" si="845"/>
        <v>-</v>
      </c>
      <c r="DD1778" s="506" t="str">
        <f t="shared" si="836"/>
        <v>-</v>
      </c>
      <c r="DE1778" s="506" t="str">
        <f t="shared" si="837"/>
        <v>-</v>
      </c>
      <c r="DF1778" s="506" t="str">
        <f t="shared" si="838"/>
        <v>-</v>
      </c>
      <c r="DG1778" s="506" t="str">
        <f t="shared" si="839"/>
        <v>-</v>
      </c>
    </row>
    <row r="1779" spans="1:111">
      <c r="A1779" s="467">
        <v>9</v>
      </c>
      <c r="B1779" s="467" t="s">
        <v>8399</v>
      </c>
      <c r="C1779" s="467" t="e">
        <v>#N/A</v>
      </c>
      <c r="F1779" s="467" t="s">
        <v>8400</v>
      </c>
      <c r="G1779" s="467" t="s">
        <v>7999</v>
      </c>
      <c r="H1779" s="467" t="s">
        <v>8504</v>
      </c>
      <c r="I1779" s="467">
        <v>202306</v>
      </c>
      <c r="J1779" s="467" t="s">
        <v>8007</v>
      </c>
      <c r="K1779" s="467" t="s">
        <v>8008</v>
      </c>
      <c r="L1779" s="467" t="s">
        <v>8401</v>
      </c>
      <c r="M1779" s="467" t="s">
        <v>8402</v>
      </c>
      <c r="N1779" s="467" t="s">
        <v>8009</v>
      </c>
      <c r="O1779" s="469">
        <v>0</v>
      </c>
      <c r="P1779" s="468">
        <v>0</v>
      </c>
      <c r="Q1779" s="468">
        <v>0</v>
      </c>
      <c r="R1779" s="468">
        <v>0</v>
      </c>
      <c r="S1779" s="470">
        <v>0</v>
      </c>
      <c r="T1779" s="493">
        <v>0</v>
      </c>
      <c r="U1779" s="486">
        <v>0</v>
      </c>
      <c r="V1779" s="486">
        <v>0</v>
      </c>
      <c r="W1779" s="486">
        <v>0</v>
      </c>
      <c r="X1779" s="487">
        <v>0</v>
      </c>
      <c r="Y1779" s="493">
        <v>0</v>
      </c>
      <c r="Z1779" s="486">
        <v>0</v>
      </c>
      <c r="AA1779" s="486">
        <v>0</v>
      </c>
      <c r="AB1779" s="486">
        <v>0</v>
      </c>
      <c r="AC1779" s="487">
        <v>0</v>
      </c>
      <c r="AD1779" s="486">
        <v>0</v>
      </c>
      <c r="AE1779" s="486">
        <v>0</v>
      </c>
      <c r="AF1779" s="486">
        <v>0</v>
      </c>
      <c r="AG1779" s="486">
        <v>0</v>
      </c>
      <c r="AH1779" s="487">
        <v>0</v>
      </c>
      <c r="AI1779" s="486">
        <v>0</v>
      </c>
      <c r="AJ1779" s="486">
        <v>0</v>
      </c>
      <c r="AK1779" s="486">
        <v>0</v>
      </c>
      <c r="AL1779" s="486">
        <v>0</v>
      </c>
      <c r="AM1779" s="487">
        <v>0</v>
      </c>
      <c r="AN1779" s="467">
        <v>3</v>
      </c>
      <c r="AO1779" s="314">
        <f t="shared" si="840"/>
        <v>0</v>
      </c>
      <c r="AP1779" s="306">
        <f t="shared" si="820"/>
        <v>0</v>
      </c>
      <c r="AQ1779" s="306">
        <f t="shared" si="821"/>
        <v>0</v>
      </c>
      <c r="AR1779" s="306">
        <f t="shared" si="822"/>
        <v>0</v>
      </c>
      <c r="AS1779" s="307">
        <f t="shared" si="823"/>
        <v>0</v>
      </c>
      <c r="AT1779" s="488">
        <f t="shared" si="841"/>
        <v>0</v>
      </c>
      <c r="AU1779" s="488">
        <f t="shared" si="824"/>
        <v>0</v>
      </c>
      <c r="AV1779" s="488">
        <f t="shared" si="825"/>
        <v>0</v>
      </c>
      <c r="AW1779" s="488">
        <f t="shared" si="826"/>
        <v>0</v>
      </c>
      <c r="AX1779" s="489">
        <f t="shared" si="827"/>
        <v>0</v>
      </c>
      <c r="AY1779" s="501">
        <v>0</v>
      </c>
      <c r="AZ1779" s="502">
        <v>0</v>
      </c>
      <c r="BA1779" s="502">
        <v>0</v>
      </c>
      <c r="BB1779" s="502">
        <v>0</v>
      </c>
      <c r="BC1779" s="503">
        <v>0</v>
      </c>
      <c r="BD1779" s="490">
        <f t="shared" si="842"/>
        <v>0</v>
      </c>
      <c r="BE1779" s="491">
        <f t="shared" si="828"/>
        <v>0</v>
      </c>
      <c r="BF1779" s="491">
        <f t="shared" si="829"/>
        <v>0</v>
      </c>
      <c r="BG1779" s="491">
        <f t="shared" si="830"/>
        <v>0</v>
      </c>
      <c r="BH1779" s="492">
        <f t="shared" si="831"/>
        <v>0</v>
      </c>
      <c r="BI1779" s="501">
        <v>0</v>
      </c>
      <c r="BJ1779" s="502">
        <v>0</v>
      </c>
      <c r="BK1779" s="502">
        <v>0</v>
      </c>
      <c r="BL1779" s="502">
        <v>0</v>
      </c>
      <c r="BM1779" s="503">
        <v>0</v>
      </c>
      <c r="BN1779" s="490">
        <v>0</v>
      </c>
      <c r="BO1779" s="491">
        <v>0</v>
      </c>
      <c r="BP1779" s="491">
        <v>0</v>
      </c>
      <c r="BQ1779" s="491">
        <v>0</v>
      </c>
      <c r="BR1779" s="492">
        <v>0</v>
      </c>
      <c r="BS1779" s="490">
        <v>0</v>
      </c>
      <c r="BT1779" s="491">
        <v>0</v>
      </c>
      <c r="BU1779" s="491">
        <v>0</v>
      </c>
      <c r="BV1779" s="491">
        <v>0</v>
      </c>
      <c r="BW1779" s="492">
        <v>0</v>
      </c>
      <c r="BX1779" s="490">
        <v>0</v>
      </c>
      <c r="BY1779" s="491">
        <v>0</v>
      </c>
      <c r="BZ1779" s="491">
        <v>0</v>
      </c>
      <c r="CA1779" s="491">
        <v>0</v>
      </c>
      <c r="CB1779" s="492">
        <v>0</v>
      </c>
      <c r="CC1779" s="490">
        <v>0</v>
      </c>
      <c r="CD1779" s="491">
        <v>0</v>
      </c>
      <c r="CE1779" s="491">
        <v>0</v>
      </c>
      <c r="CF1779" s="491">
        <v>0</v>
      </c>
      <c r="CG1779" s="492">
        <v>0</v>
      </c>
      <c r="CH1779" s="490">
        <v>0</v>
      </c>
      <c r="CI1779" s="491">
        <v>0</v>
      </c>
      <c r="CJ1779" s="491">
        <v>0</v>
      </c>
      <c r="CK1779" s="491">
        <v>0</v>
      </c>
      <c r="CL1779" s="492">
        <v>0</v>
      </c>
      <c r="CM1779" s="490">
        <v>0</v>
      </c>
      <c r="CN1779" s="491">
        <v>0</v>
      </c>
      <c r="CO1779" s="491">
        <v>0</v>
      </c>
      <c r="CP1779" s="491">
        <v>0</v>
      </c>
      <c r="CQ1779" s="492">
        <v>0</v>
      </c>
      <c r="CS1779" s="506" t="str">
        <f t="shared" si="843"/>
        <v>-</v>
      </c>
      <c r="CT1779" s="506" t="str">
        <f t="shared" si="846"/>
        <v>-</v>
      </c>
      <c r="CU1779" s="506" t="str">
        <f t="shared" si="847"/>
        <v>-</v>
      </c>
      <c r="CV1779" s="506" t="str">
        <f t="shared" si="848"/>
        <v>-</v>
      </c>
      <c r="CW1779" s="506" t="str">
        <f t="shared" si="849"/>
        <v>-</v>
      </c>
      <c r="CX1779" s="506" t="str">
        <f t="shared" si="844"/>
        <v>-</v>
      </c>
      <c r="CY1779" s="506" t="str">
        <f t="shared" si="832"/>
        <v>-</v>
      </c>
      <c r="CZ1779" s="506" t="str">
        <f t="shared" si="833"/>
        <v>-</v>
      </c>
      <c r="DA1779" s="506" t="str">
        <f t="shared" si="834"/>
        <v>-</v>
      </c>
      <c r="DB1779" s="506" t="str">
        <f t="shared" si="835"/>
        <v>-</v>
      </c>
      <c r="DC1779" s="506" t="str">
        <f t="shared" si="845"/>
        <v>-</v>
      </c>
      <c r="DD1779" s="506" t="str">
        <f t="shared" si="836"/>
        <v>-</v>
      </c>
      <c r="DE1779" s="506" t="str">
        <f t="shared" si="837"/>
        <v>-</v>
      </c>
      <c r="DF1779" s="506" t="str">
        <f t="shared" si="838"/>
        <v>-</v>
      </c>
      <c r="DG1779" s="506" t="str">
        <f t="shared" si="839"/>
        <v>-</v>
      </c>
    </row>
    <row r="1780" spans="1:111">
      <c r="A1780" s="467">
        <v>9</v>
      </c>
      <c r="B1780" s="467" t="s">
        <v>8403</v>
      </c>
      <c r="C1780" s="467" t="e">
        <v>#N/A</v>
      </c>
      <c r="F1780" s="467" t="s">
        <v>8404</v>
      </c>
      <c r="G1780" s="467" t="s">
        <v>7999</v>
      </c>
      <c r="H1780" s="467" t="s">
        <v>8504</v>
      </c>
      <c r="I1780" s="467">
        <v>202306</v>
      </c>
      <c r="J1780" s="467" t="s">
        <v>8007</v>
      </c>
      <c r="K1780" s="467" t="s">
        <v>8008</v>
      </c>
      <c r="L1780" s="467" t="s">
        <v>8405</v>
      </c>
      <c r="M1780" s="467" t="s">
        <v>8406</v>
      </c>
      <c r="N1780" s="467" t="s">
        <v>8009</v>
      </c>
      <c r="O1780" s="469">
        <v>0</v>
      </c>
      <c r="P1780" s="468">
        <v>0</v>
      </c>
      <c r="Q1780" s="468">
        <v>0</v>
      </c>
      <c r="R1780" s="468">
        <v>0</v>
      </c>
      <c r="S1780" s="470">
        <v>0</v>
      </c>
      <c r="T1780" s="493">
        <v>0</v>
      </c>
      <c r="U1780" s="486">
        <v>0</v>
      </c>
      <c r="V1780" s="486">
        <v>0</v>
      </c>
      <c r="W1780" s="486">
        <v>0</v>
      </c>
      <c r="X1780" s="487">
        <v>0</v>
      </c>
      <c r="Y1780" s="493">
        <v>0</v>
      </c>
      <c r="Z1780" s="486">
        <v>0</v>
      </c>
      <c r="AA1780" s="486">
        <v>0</v>
      </c>
      <c r="AB1780" s="486">
        <v>0</v>
      </c>
      <c r="AC1780" s="487">
        <v>0</v>
      </c>
      <c r="AD1780" s="486">
        <v>0</v>
      </c>
      <c r="AE1780" s="486">
        <v>0</v>
      </c>
      <c r="AF1780" s="486">
        <v>0</v>
      </c>
      <c r="AG1780" s="486">
        <v>0</v>
      </c>
      <c r="AH1780" s="487">
        <v>0</v>
      </c>
      <c r="AI1780" s="486">
        <v>0</v>
      </c>
      <c r="AJ1780" s="486">
        <v>0</v>
      </c>
      <c r="AK1780" s="486">
        <v>0</v>
      </c>
      <c r="AL1780" s="486">
        <v>0</v>
      </c>
      <c r="AM1780" s="487">
        <v>0</v>
      </c>
      <c r="AN1780" s="467">
        <v>3</v>
      </c>
      <c r="AO1780" s="314">
        <f t="shared" si="840"/>
        <v>0</v>
      </c>
      <c r="AP1780" s="306">
        <f t="shared" si="820"/>
        <v>0</v>
      </c>
      <c r="AQ1780" s="306">
        <f t="shared" si="821"/>
        <v>0</v>
      </c>
      <c r="AR1780" s="306">
        <f t="shared" si="822"/>
        <v>0</v>
      </c>
      <c r="AS1780" s="307">
        <f t="shared" si="823"/>
        <v>0</v>
      </c>
      <c r="AT1780" s="488">
        <f t="shared" si="841"/>
        <v>0</v>
      </c>
      <c r="AU1780" s="488">
        <f t="shared" si="824"/>
        <v>0</v>
      </c>
      <c r="AV1780" s="488">
        <f t="shared" si="825"/>
        <v>0</v>
      </c>
      <c r="AW1780" s="488">
        <f t="shared" si="826"/>
        <v>0</v>
      </c>
      <c r="AX1780" s="489">
        <f t="shared" si="827"/>
        <v>0</v>
      </c>
      <c r="AY1780" s="501">
        <v>0</v>
      </c>
      <c r="AZ1780" s="502">
        <v>0</v>
      </c>
      <c r="BA1780" s="502">
        <v>0</v>
      </c>
      <c r="BB1780" s="502">
        <v>0</v>
      </c>
      <c r="BC1780" s="503">
        <v>0</v>
      </c>
      <c r="BD1780" s="490">
        <f t="shared" si="842"/>
        <v>0</v>
      </c>
      <c r="BE1780" s="491">
        <f t="shared" si="828"/>
        <v>0</v>
      </c>
      <c r="BF1780" s="491">
        <f t="shared" si="829"/>
        <v>0</v>
      </c>
      <c r="BG1780" s="491">
        <f t="shared" si="830"/>
        <v>0</v>
      </c>
      <c r="BH1780" s="492">
        <f t="shared" si="831"/>
        <v>0</v>
      </c>
      <c r="BI1780" s="501">
        <v>0</v>
      </c>
      <c r="BJ1780" s="502">
        <v>0</v>
      </c>
      <c r="BK1780" s="502">
        <v>0</v>
      </c>
      <c r="BL1780" s="502">
        <v>0</v>
      </c>
      <c r="BM1780" s="503">
        <v>0</v>
      </c>
      <c r="BN1780" s="490">
        <v>0</v>
      </c>
      <c r="BO1780" s="491">
        <v>0</v>
      </c>
      <c r="BP1780" s="491">
        <v>0</v>
      </c>
      <c r="BQ1780" s="491">
        <v>0</v>
      </c>
      <c r="BR1780" s="492">
        <v>0</v>
      </c>
      <c r="BS1780" s="490">
        <v>0</v>
      </c>
      <c r="BT1780" s="491">
        <v>0</v>
      </c>
      <c r="BU1780" s="491">
        <v>0</v>
      </c>
      <c r="BV1780" s="491">
        <v>0</v>
      </c>
      <c r="BW1780" s="492">
        <v>0</v>
      </c>
      <c r="BX1780" s="490">
        <v>0</v>
      </c>
      <c r="BY1780" s="491">
        <v>0</v>
      </c>
      <c r="BZ1780" s="491">
        <v>0</v>
      </c>
      <c r="CA1780" s="491">
        <v>0</v>
      </c>
      <c r="CB1780" s="492">
        <v>0</v>
      </c>
      <c r="CC1780" s="490">
        <v>0</v>
      </c>
      <c r="CD1780" s="491">
        <v>0</v>
      </c>
      <c r="CE1780" s="491">
        <v>0</v>
      </c>
      <c r="CF1780" s="491">
        <v>0</v>
      </c>
      <c r="CG1780" s="492">
        <v>0</v>
      </c>
      <c r="CH1780" s="490">
        <v>0</v>
      </c>
      <c r="CI1780" s="491">
        <v>0</v>
      </c>
      <c r="CJ1780" s="491">
        <v>0</v>
      </c>
      <c r="CK1780" s="491">
        <v>0</v>
      </c>
      <c r="CL1780" s="492">
        <v>0</v>
      </c>
      <c r="CM1780" s="490">
        <v>0</v>
      </c>
      <c r="CN1780" s="491">
        <v>0</v>
      </c>
      <c r="CO1780" s="491">
        <v>0</v>
      </c>
      <c r="CP1780" s="491">
        <v>0</v>
      </c>
      <c r="CQ1780" s="492">
        <v>0</v>
      </c>
      <c r="CS1780" s="506" t="str">
        <f t="shared" si="843"/>
        <v>-</v>
      </c>
      <c r="CT1780" s="506" t="str">
        <f t="shared" si="846"/>
        <v>-</v>
      </c>
      <c r="CU1780" s="506" t="str">
        <f t="shared" si="847"/>
        <v>-</v>
      </c>
      <c r="CV1780" s="506" t="str">
        <f t="shared" si="848"/>
        <v>-</v>
      </c>
      <c r="CW1780" s="506" t="str">
        <f t="shared" si="849"/>
        <v>-</v>
      </c>
      <c r="CX1780" s="506" t="str">
        <f t="shared" si="844"/>
        <v>-</v>
      </c>
      <c r="CY1780" s="506" t="str">
        <f t="shared" si="832"/>
        <v>-</v>
      </c>
      <c r="CZ1780" s="506" t="str">
        <f t="shared" si="833"/>
        <v>-</v>
      </c>
      <c r="DA1780" s="506" t="str">
        <f t="shared" si="834"/>
        <v>-</v>
      </c>
      <c r="DB1780" s="506" t="str">
        <f t="shared" si="835"/>
        <v>-</v>
      </c>
      <c r="DC1780" s="506" t="str">
        <f t="shared" si="845"/>
        <v>-</v>
      </c>
      <c r="DD1780" s="506" t="str">
        <f t="shared" si="836"/>
        <v>-</v>
      </c>
      <c r="DE1780" s="506" t="str">
        <f t="shared" si="837"/>
        <v>-</v>
      </c>
      <c r="DF1780" s="506" t="str">
        <f t="shared" si="838"/>
        <v>-</v>
      </c>
      <c r="DG1780" s="506" t="str">
        <f t="shared" si="839"/>
        <v>-</v>
      </c>
    </row>
    <row r="1781" spans="1:111">
      <c r="A1781" s="467">
        <v>9</v>
      </c>
      <c r="B1781" s="467" t="s">
        <v>8407</v>
      </c>
      <c r="C1781" s="467" t="e">
        <v>#N/A</v>
      </c>
      <c r="F1781" s="467" t="s">
        <v>8408</v>
      </c>
      <c r="G1781" s="467" t="s">
        <v>7999</v>
      </c>
      <c r="H1781" s="467" t="s">
        <v>8504</v>
      </c>
      <c r="I1781" s="467">
        <v>202306</v>
      </c>
      <c r="J1781" s="467" t="s">
        <v>8007</v>
      </c>
      <c r="K1781" s="467" t="s">
        <v>8008</v>
      </c>
      <c r="L1781" s="467" t="s">
        <v>8409</v>
      </c>
      <c r="M1781" s="467" t="s">
        <v>8410</v>
      </c>
      <c r="N1781" s="467" t="s">
        <v>8009</v>
      </c>
      <c r="O1781" s="469">
        <v>0</v>
      </c>
      <c r="P1781" s="468">
        <v>0</v>
      </c>
      <c r="Q1781" s="468">
        <v>0</v>
      </c>
      <c r="R1781" s="468">
        <v>0</v>
      </c>
      <c r="S1781" s="470">
        <v>0</v>
      </c>
      <c r="T1781" s="493">
        <v>0</v>
      </c>
      <c r="U1781" s="486">
        <v>0</v>
      </c>
      <c r="V1781" s="486">
        <v>0</v>
      </c>
      <c r="W1781" s="486">
        <v>0</v>
      </c>
      <c r="X1781" s="487">
        <v>0</v>
      </c>
      <c r="Y1781" s="493">
        <v>0</v>
      </c>
      <c r="Z1781" s="486">
        <v>0</v>
      </c>
      <c r="AA1781" s="486">
        <v>0</v>
      </c>
      <c r="AB1781" s="486">
        <v>0</v>
      </c>
      <c r="AC1781" s="487">
        <v>0</v>
      </c>
      <c r="AD1781" s="486">
        <v>0</v>
      </c>
      <c r="AE1781" s="486">
        <v>0</v>
      </c>
      <c r="AF1781" s="486">
        <v>0</v>
      </c>
      <c r="AG1781" s="486">
        <v>0</v>
      </c>
      <c r="AH1781" s="487">
        <v>0</v>
      </c>
      <c r="AI1781" s="486">
        <v>0</v>
      </c>
      <c r="AJ1781" s="486">
        <v>0</v>
      </c>
      <c r="AK1781" s="486">
        <v>0</v>
      </c>
      <c r="AL1781" s="486">
        <v>0</v>
      </c>
      <c r="AM1781" s="487">
        <v>0</v>
      </c>
      <c r="AN1781" s="467">
        <v>3</v>
      </c>
      <c r="AO1781" s="314">
        <f t="shared" si="840"/>
        <v>0</v>
      </c>
      <c r="AP1781" s="306">
        <f t="shared" si="820"/>
        <v>0</v>
      </c>
      <c r="AQ1781" s="306">
        <f t="shared" si="821"/>
        <v>0</v>
      </c>
      <c r="AR1781" s="306">
        <f t="shared" si="822"/>
        <v>0</v>
      </c>
      <c r="AS1781" s="307">
        <f t="shared" si="823"/>
        <v>0</v>
      </c>
      <c r="AT1781" s="488">
        <f t="shared" si="841"/>
        <v>0</v>
      </c>
      <c r="AU1781" s="488">
        <f t="shared" si="824"/>
        <v>0</v>
      </c>
      <c r="AV1781" s="488">
        <f t="shared" si="825"/>
        <v>0</v>
      </c>
      <c r="AW1781" s="488">
        <f t="shared" si="826"/>
        <v>0</v>
      </c>
      <c r="AX1781" s="489">
        <f t="shared" si="827"/>
        <v>0</v>
      </c>
      <c r="AY1781" s="501">
        <v>0</v>
      </c>
      <c r="AZ1781" s="502">
        <v>0</v>
      </c>
      <c r="BA1781" s="502">
        <v>0</v>
      </c>
      <c r="BB1781" s="502">
        <v>0</v>
      </c>
      <c r="BC1781" s="503">
        <v>0</v>
      </c>
      <c r="BD1781" s="490">
        <f t="shared" si="842"/>
        <v>0</v>
      </c>
      <c r="BE1781" s="491">
        <f t="shared" si="828"/>
        <v>0</v>
      </c>
      <c r="BF1781" s="491">
        <f t="shared" si="829"/>
        <v>0</v>
      </c>
      <c r="BG1781" s="491">
        <f t="shared" si="830"/>
        <v>0</v>
      </c>
      <c r="BH1781" s="492">
        <f t="shared" si="831"/>
        <v>0</v>
      </c>
      <c r="BI1781" s="501">
        <v>0</v>
      </c>
      <c r="BJ1781" s="502">
        <v>0</v>
      </c>
      <c r="BK1781" s="502">
        <v>0</v>
      </c>
      <c r="BL1781" s="502">
        <v>0</v>
      </c>
      <c r="BM1781" s="503">
        <v>0</v>
      </c>
      <c r="BN1781" s="490">
        <v>0</v>
      </c>
      <c r="BO1781" s="491">
        <v>0</v>
      </c>
      <c r="BP1781" s="491">
        <v>0</v>
      </c>
      <c r="BQ1781" s="491">
        <v>0</v>
      </c>
      <c r="BR1781" s="492">
        <v>0</v>
      </c>
      <c r="BS1781" s="490">
        <v>0</v>
      </c>
      <c r="BT1781" s="491">
        <v>0</v>
      </c>
      <c r="BU1781" s="491">
        <v>0</v>
      </c>
      <c r="BV1781" s="491">
        <v>0</v>
      </c>
      <c r="BW1781" s="492">
        <v>0</v>
      </c>
      <c r="BX1781" s="490">
        <v>0</v>
      </c>
      <c r="BY1781" s="491">
        <v>0</v>
      </c>
      <c r="BZ1781" s="491">
        <v>0</v>
      </c>
      <c r="CA1781" s="491">
        <v>0</v>
      </c>
      <c r="CB1781" s="492">
        <v>0</v>
      </c>
      <c r="CC1781" s="490">
        <v>0</v>
      </c>
      <c r="CD1781" s="491">
        <v>0</v>
      </c>
      <c r="CE1781" s="491">
        <v>0</v>
      </c>
      <c r="CF1781" s="491">
        <v>0</v>
      </c>
      <c r="CG1781" s="492">
        <v>0</v>
      </c>
      <c r="CH1781" s="490">
        <v>0</v>
      </c>
      <c r="CI1781" s="491">
        <v>0</v>
      </c>
      <c r="CJ1781" s="491">
        <v>0</v>
      </c>
      <c r="CK1781" s="491">
        <v>0</v>
      </c>
      <c r="CL1781" s="492">
        <v>0</v>
      </c>
      <c r="CM1781" s="490">
        <v>0</v>
      </c>
      <c r="CN1781" s="491">
        <v>0</v>
      </c>
      <c r="CO1781" s="491">
        <v>0</v>
      </c>
      <c r="CP1781" s="491">
        <v>0</v>
      </c>
      <c r="CQ1781" s="492">
        <v>0</v>
      </c>
      <c r="CS1781" s="506" t="str">
        <f t="shared" si="843"/>
        <v>-</v>
      </c>
      <c r="CT1781" s="506" t="str">
        <f t="shared" si="846"/>
        <v>-</v>
      </c>
      <c r="CU1781" s="506" t="str">
        <f t="shared" si="847"/>
        <v>-</v>
      </c>
      <c r="CV1781" s="506" t="str">
        <f t="shared" si="848"/>
        <v>-</v>
      </c>
      <c r="CW1781" s="506" t="str">
        <f t="shared" si="849"/>
        <v>-</v>
      </c>
      <c r="CX1781" s="506" t="str">
        <f t="shared" si="844"/>
        <v>-</v>
      </c>
      <c r="CY1781" s="506" t="str">
        <f t="shared" si="832"/>
        <v>-</v>
      </c>
      <c r="CZ1781" s="506" t="str">
        <f t="shared" si="833"/>
        <v>-</v>
      </c>
      <c r="DA1781" s="506" t="str">
        <f t="shared" si="834"/>
        <v>-</v>
      </c>
      <c r="DB1781" s="506" t="str">
        <f t="shared" si="835"/>
        <v>-</v>
      </c>
      <c r="DC1781" s="506" t="str">
        <f t="shared" si="845"/>
        <v>-</v>
      </c>
      <c r="DD1781" s="506" t="str">
        <f t="shared" si="836"/>
        <v>-</v>
      </c>
      <c r="DE1781" s="506" t="str">
        <f t="shared" si="837"/>
        <v>-</v>
      </c>
      <c r="DF1781" s="506" t="str">
        <f t="shared" si="838"/>
        <v>-</v>
      </c>
      <c r="DG1781" s="506" t="str">
        <f t="shared" si="839"/>
        <v>-</v>
      </c>
    </row>
    <row r="1782" spans="1:111">
      <c r="A1782" s="467">
        <v>9</v>
      </c>
      <c r="B1782" s="467" t="s">
        <v>8411</v>
      </c>
      <c r="C1782" s="467" t="e">
        <v>#N/A</v>
      </c>
      <c r="F1782" s="467" t="s">
        <v>2434</v>
      </c>
      <c r="G1782" s="467" t="s">
        <v>7999</v>
      </c>
      <c r="H1782" s="467" t="s">
        <v>8504</v>
      </c>
      <c r="I1782" s="467">
        <v>202306</v>
      </c>
      <c r="J1782" s="467" t="s">
        <v>8007</v>
      </c>
      <c r="K1782" s="467" t="s">
        <v>8008</v>
      </c>
      <c r="L1782" s="467" t="s">
        <v>8412</v>
      </c>
      <c r="M1782" s="467" t="s">
        <v>8413</v>
      </c>
      <c r="N1782" s="467" t="s">
        <v>8009</v>
      </c>
      <c r="O1782" s="469">
        <v>0</v>
      </c>
      <c r="P1782" s="468">
        <v>0</v>
      </c>
      <c r="Q1782" s="468">
        <v>0</v>
      </c>
      <c r="R1782" s="468">
        <v>0</v>
      </c>
      <c r="S1782" s="470">
        <v>0</v>
      </c>
      <c r="T1782" s="493">
        <v>0</v>
      </c>
      <c r="U1782" s="486">
        <v>0</v>
      </c>
      <c r="V1782" s="486">
        <v>0</v>
      </c>
      <c r="W1782" s="486">
        <v>0</v>
      </c>
      <c r="X1782" s="487">
        <v>0</v>
      </c>
      <c r="Y1782" s="493">
        <v>0</v>
      </c>
      <c r="Z1782" s="486">
        <v>0</v>
      </c>
      <c r="AA1782" s="486">
        <v>0</v>
      </c>
      <c r="AB1782" s="486">
        <v>0</v>
      </c>
      <c r="AC1782" s="487">
        <v>0</v>
      </c>
      <c r="AD1782" s="486">
        <v>0</v>
      </c>
      <c r="AE1782" s="486">
        <v>0</v>
      </c>
      <c r="AF1782" s="486">
        <v>0</v>
      </c>
      <c r="AG1782" s="486">
        <v>0</v>
      </c>
      <c r="AH1782" s="487">
        <v>0</v>
      </c>
      <c r="AI1782" s="486">
        <v>0</v>
      </c>
      <c r="AJ1782" s="486">
        <v>0</v>
      </c>
      <c r="AK1782" s="486">
        <v>0</v>
      </c>
      <c r="AL1782" s="486">
        <v>0</v>
      </c>
      <c r="AM1782" s="487">
        <v>0</v>
      </c>
      <c r="AN1782" s="467">
        <v>3</v>
      </c>
      <c r="AO1782" s="314">
        <f t="shared" si="840"/>
        <v>0</v>
      </c>
      <c r="AP1782" s="306">
        <f t="shared" si="820"/>
        <v>0</v>
      </c>
      <c r="AQ1782" s="306">
        <f t="shared" si="821"/>
        <v>0</v>
      </c>
      <c r="AR1782" s="306">
        <f t="shared" si="822"/>
        <v>0</v>
      </c>
      <c r="AS1782" s="307">
        <f t="shared" si="823"/>
        <v>0</v>
      </c>
      <c r="AT1782" s="488">
        <f t="shared" si="841"/>
        <v>0</v>
      </c>
      <c r="AU1782" s="488">
        <f t="shared" si="824"/>
        <v>0</v>
      </c>
      <c r="AV1782" s="488">
        <f t="shared" si="825"/>
        <v>0</v>
      </c>
      <c r="AW1782" s="488">
        <f t="shared" si="826"/>
        <v>0</v>
      </c>
      <c r="AX1782" s="489">
        <f t="shared" si="827"/>
        <v>0</v>
      </c>
      <c r="AY1782" s="501">
        <v>0</v>
      </c>
      <c r="AZ1782" s="502">
        <v>0</v>
      </c>
      <c r="BA1782" s="502">
        <v>0</v>
      </c>
      <c r="BB1782" s="502">
        <v>0</v>
      </c>
      <c r="BC1782" s="503">
        <v>0</v>
      </c>
      <c r="BD1782" s="490">
        <f t="shared" si="842"/>
        <v>0</v>
      </c>
      <c r="BE1782" s="491">
        <f t="shared" si="828"/>
        <v>0</v>
      </c>
      <c r="BF1782" s="491">
        <f t="shared" si="829"/>
        <v>0</v>
      </c>
      <c r="BG1782" s="491">
        <f t="shared" si="830"/>
        <v>0</v>
      </c>
      <c r="BH1782" s="492">
        <f t="shared" si="831"/>
        <v>0</v>
      </c>
      <c r="BI1782" s="501">
        <v>0</v>
      </c>
      <c r="BJ1782" s="502">
        <v>0</v>
      </c>
      <c r="BK1782" s="502">
        <v>0</v>
      </c>
      <c r="BL1782" s="502">
        <v>0</v>
      </c>
      <c r="BM1782" s="503">
        <v>0</v>
      </c>
      <c r="BN1782" s="490">
        <v>0</v>
      </c>
      <c r="BO1782" s="491">
        <v>0</v>
      </c>
      <c r="BP1782" s="491">
        <v>0</v>
      </c>
      <c r="BQ1782" s="491">
        <v>0</v>
      </c>
      <c r="BR1782" s="492">
        <v>0</v>
      </c>
      <c r="BS1782" s="490">
        <v>0</v>
      </c>
      <c r="BT1782" s="491">
        <v>0</v>
      </c>
      <c r="BU1782" s="491">
        <v>0</v>
      </c>
      <c r="BV1782" s="491">
        <v>0</v>
      </c>
      <c r="BW1782" s="492">
        <v>0</v>
      </c>
      <c r="BX1782" s="490">
        <v>0</v>
      </c>
      <c r="BY1782" s="491">
        <v>0</v>
      </c>
      <c r="BZ1782" s="491">
        <v>0</v>
      </c>
      <c r="CA1782" s="491">
        <v>0</v>
      </c>
      <c r="CB1782" s="492">
        <v>0</v>
      </c>
      <c r="CC1782" s="490">
        <v>0</v>
      </c>
      <c r="CD1782" s="491">
        <v>0</v>
      </c>
      <c r="CE1782" s="491">
        <v>0</v>
      </c>
      <c r="CF1782" s="491">
        <v>0</v>
      </c>
      <c r="CG1782" s="492">
        <v>0</v>
      </c>
      <c r="CH1782" s="490">
        <v>0</v>
      </c>
      <c r="CI1782" s="491">
        <v>0</v>
      </c>
      <c r="CJ1782" s="491">
        <v>0</v>
      </c>
      <c r="CK1782" s="491">
        <v>0</v>
      </c>
      <c r="CL1782" s="492">
        <v>0</v>
      </c>
      <c r="CM1782" s="490">
        <v>0</v>
      </c>
      <c r="CN1782" s="491">
        <v>0</v>
      </c>
      <c r="CO1782" s="491">
        <v>0</v>
      </c>
      <c r="CP1782" s="491">
        <v>0</v>
      </c>
      <c r="CQ1782" s="492">
        <v>0</v>
      </c>
      <c r="CS1782" s="506" t="str">
        <f t="shared" si="843"/>
        <v>-</v>
      </c>
      <c r="CT1782" s="506" t="str">
        <f t="shared" si="846"/>
        <v>-</v>
      </c>
      <c r="CU1782" s="506" t="str">
        <f t="shared" si="847"/>
        <v>-</v>
      </c>
      <c r="CV1782" s="506" t="str">
        <f t="shared" si="848"/>
        <v>-</v>
      </c>
      <c r="CW1782" s="506" t="str">
        <f t="shared" si="849"/>
        <v>-</v>
      </c>
      <c r="CX1782" s="506" t="str">
        <f t="shared" si="844"/>
        <v>-</v>
      </c>
      <c r="CY1782" s="506" t="str">
        <f t="shared" si="832"/>
        <v>-</v>
      </c>
      <c r="CZ1782" s="506" t="str">
        <f t="shared" si="833"/>
        <v>-</v>
      </c>
      <c r="DA1782" s="506" t="str">
        <f t="shared" si="834"/>
        <v>-</v>
      </c>
      <c r="DB1782" s="506" t="str">
        <f t="shared" si="835"/>
        <v>-</v>
      </c>
      <c r="DC1782" s="506" t="str">
        <f t="shared" si="845"/>
        <v>-</v>
      </c>
      <c r="DD1782" s="506" t="str">
        <f t="shared" si="836"/>
        <v>-</v>
      </c>
      <c r="DE1782" s="506" t="str">
        <f t="shared" si="837"/>
        <v>-</v>
      </c>
      <c r="DF1782" s="506" t="str">
        <f t="shared" si="838"/>
        <v>-</v>
      </c>
      <c r="DG1782" s="506" t="str">
        <f t="shared" si="839"/>
        <v>-</v>
      </c>
    </row>
    <row r="1783" spans="1:111">
      <c r="A1783" s="467">
        <v>9</v>
      </c>
      <c r="B1783" s="467" t="s">
        <v>8414</v>
      </c>
      <c r="C1783" s="467" t="e">
        <v>#N/A</v>
      </c>
      <c r="F1783" s="467" t="s">
        <v>8415</v>
      </c>
      <c r="G1783" s="467" t="s">
        <v>7999</v>
      </c>
      <c r="H1783" s="467" t="s">
        <v>8504</v>
      </c>
      <c r="I1783" s="467">
        <v>202306</v>
      </c>
      <c r="J1783" s="467" t="s">
        <v>8007</v>
      </c>
      <c r="K1783" s="467" t="s">
        <v>8008</v>
      </c>
      <c r="L1783" s="467" t="s">
        <v>1997</v>
      </c>
      <c r="M1783" s="467" t="s">
        <v>2108</v>
      </c>
      <c r="N1783" s="467" t="s">
        <v>8009</v>
      </c>
      <c r="O1783" s="469">
        <v>0</v>
      </c>
      <c r="P1783" s="468">
        <v>0</v>
      </c>
      <c r="Q1783" s="468">
        <v>0</v>
      </c>
      <c r="R1783" s="468">
        <v>0</v>
      </c>
      <c r="S1783" s="470">
        <v>0</v>
      </c>
      <c r="T1783" s="493">
        <v>0</v>
      </c>
      <c r="U1783" s="486">
        <v>0</v>
      </c>
      <c r="V1783" s="486">
        <v>0</v>
      </c>
      <c r="W1783" s="486">
        <v>0</v>
      </c>
      <c r="X1783" s="487">
        <v>0</v>
      </c>
      <c r="Y1783" s="493">
        <v>0</v>
      </c>
      <c r="Z1783" s="486">
        <v>0</v>
      </c>
      <c r="AA1783" s="486">
        <v>0</v>
      </c>
      <c r="AB1783" s="486">
        <v>0</v>
      </c>
      <c r="AC1783" s="487">
        <v>0</v>
      </c>
      <c r="AD1783" s="486">
        <v>0</v>
      </c>
      <c r="AE1783" s="486">
        <v>0</v>
      </c>
      <c r="AF1783" s="486">
        <v>0</v>
      </c>
      <c r="AG1783" s="486">
        <v>0</v>
      </c>
      <c r="AH1783" s="487">
        <v>0</v>
      </c>
      <c r="AI1783" s="486">
        <v>0</v>
      </c>
      <c r="AJ1783" s="486">
        <v>0</v>
      </c>
      <c r="AK1783" s="486">
        <v>0</v>
      </c>
      <c r="AL1783" s="486">
        <v>0</v>
      </c>
      <c r="AM1783" s="487">
        <v>0</v>
      </c>
      <c r="AN1783" s="467">
        <v>0</v>
      </c>
      <c r="AO1783" s="314">
        <f t="shared" si="840"/>
        <v>0</v>
      </c>
      <c r="AP1783" s="306">
        <f t="shared" si="820"/>
        <v>0</v>
      </c>
      <c r="AQ1783" s="306">
        <f t="shared" si="821"/>
        <v>0</v>
      </c>
      <c r="AR1783" s="306">
        <f t="shared" si="822"/>
        <v>0</v>
      </c>
      <c r="AS1783" s="307">
        <f t="shared" si="823"/>
        <v>0</v>
      </c>
      <c r="AT1783" s="488">
        <f t="shared" si="841"/>
        <v>0</v>
      </c>
      <c r="AU1783" s="488">
        <f t="shared" si="824"/>
        <v>0</v>
      </c>
      <c r="AV1783" s="488">
        <f t="shared" si="825"/>
        <v>0</v>
      </c>
      <c r="AW1783" s="488">
        <f t="shared" si="826"/>
        <v>0</v>
      </c>
      <c r="AX1783" s="489">
        <f t="shared" si="827"/>
        <v>0</v>
      </c>
      <c r="AY1783" s="501">
        <v>0</v>
      </c>
      <c r="AZ1783" s="502">
        <v>0</v>
      </c>
      <c r="BA1783" s="502">
        <v>0</v>
      </c>
      <c r="BB1783" s="502">
        <v>0</v>
      </c>
      <c r="BC1783" s="503">
        <v>0</v>
      </c>
      <c r="BD1783" s="490">
        <f t="shared" si="842"/>
        <v>0</v>
      </c>
      <c r="BE1783" s="491">
        <f t="shared" si="828"/>
        <v>0</v>
      </c>
      <c r="BF1783" s="491">
        <f t="shared" si="829"/>
        <v>0</v>
      </c>
      <c r="BG1783" s="491">
        <f t="shared" si="830"/>
        <v>0</v>
      </c>
      <c r="BH1783" s="492">
        <f t="shared" si="831"/>
        <v>0</v>
      </c>
      <c r="BI1783" s="501">
        <v>0</v>
      </c>
      <c r="BJ1783" s="502">
        <v>0</v>
      </c>
      <c r="BK1783" s="502">
        <v>0</v>
      </c>
      <c r="BL1783" s="502">
        <v>0</v>
      </c>
      <c r="BM1783" s="503">
        <v>0</v>
      </c>
      <c r="BN1783" s="490">
        <v>0</v>
      </c>
      <c r="BO1783" s="491">
        <v>0</v>
      </c>
      <c r="BP1783" s="491">
        <v>0</v>
      </c>
      <c r="BQ1783" s="491">
        <v>0</v>
      </c>
      <c r="BR1783" s="492">
        <v>0</v>
      </c>
      <c r="BS1783" s="490">
        <v>0</v>
      </c>
      <c r="BT1783" s="491">
        <v>0</v>
      </c>
      <c r="BU1783" s="491">
        <v>0</v>
      </c>
      <c r="BV1783" s="491">
        <v>0</v>
      </c>
      <c r="BW1783" s="492">
        <v>0</v>
      </c>
      <c r="BX1783" s="490">
        <v>0</v>
      </c>
      <c r="BY1783" s="491">
        <v>0</v>
      </c>
      <c r="BZ1783" s="491">
        <v>0</v>
      </c>
      <c r="CA1783" s="491">
        <v>0</v>
      </c>
      <c r="CB1783" s="492">
        <v>0</v>
      </c>
      <c r="CC1783" s="490">
        <v>0</v>
      </c>
      <c r="CD1783" s="491">
        <v>0</v>
      </c>
      <c r="CE1783" s="491">
        <v>0</v>
      </c>
      <c r="CF1783" s="491">
        <v>0</v>
      </c>
      <c r="CG1783" s="492">
        <v>0</v>
      </c>
      <c r="CH1783" s="490">
        <v>0</v>
      </c>
      <c r="CI1783" s="491">
        <v>0</v>
      </c>
      <c r="CJ1783" s="491">
        <v>0</v>
      </c>
      <c r="CK1783" s="491">
        <v>0</v>
      </c>
      <c r="CL1783" s="492">
        <v>0</v>
      </c>
      <c r="CM1783" s="490">
        <v>0</v>
      </c>
      <c r="CN1783" s="491">
        <v>0</v>
      </c>
      <c r="CO1783" s="491">
        <v>0</v>
      </c>
      <c r="CP1783" s="491">
        <v>0</v>
      </c>
      <c r="CQ1783" s="492">
        <v>0</v>
      </c>
      <c r="CS1783" s="506" t="str">
        <f t="shared" si="843"/>
        <v>-</v>
      </c>
      <c r="CT1783" s="506" t="str">
        <f t="shared" si="846"/>
        <v>-</v>
      </c>
      <c r="CU1783" s="506" t="str">
        <f t="shared" si="847"/>
        <v>-</v>
      </c>
      <c r="CV1783" s="506" t="str">
        <f t="shared" si="848"/>
        <v>-</v>
      </c>
      <c r="CW1783" s="506" t="str">
        <f t="shared" si="849"/>
        <v>-</v>
      </c>
      <c r="CX1783" s="506" t="str">
        <f t="shared" si="844"/>
        <v>-</v>
      </c>
      <c r="CY1783" s="506" t="str">
        <f t="shared" si="832"/>
        <v>-</v>
      </c>
      <c r="CZ1783" s="506" t="str">
        <f t="shared" si="833"/>
        <v>-</v>
      </c>
      <c r="DA1783" s="506" t="str">
        <f t="shared" si="834"/>
        <v>-</v>
      </c>
      <c r="DB1783" s="506" t="str">
        <f t="shared" si="835"/>
        <v>-</v>
      </c>
      <c r="DC1783" s="506" t="str">
        <f t="shared" si="845"/>
        <v>-</v>
      </c>
      <c r="DD1783" s="506" t="str">
        <f t="shared" si="836"/>
        <v>-</v>
      </c>
      <c r="DE1783" s="506" t="str">
        <f t="shared" si="837"/>
        <v>-</v>
      </c>
      <c r="DF1783" s="506" t="str">
        <f t="shared" si="838"/>
        <v>-</v>
      </c>
      <c r="DG1783" s="506" t="str">
        <f t="shared" si="839"/>
        <v>-</v>
      </c>
    </row>
    <row r="1784" spans="1:111">
      <c r="A1784" s="467">
        <v>9</v>
      </c>
      <c r="B1784" s="467" t="s">
        <v>8416</v>
      </c>
      <c r="C1784" s="467" t="e">
        <v>#N/A</v>
      </c>
      <c r="F1784" s="467" t="s">
        <v>8417</v>
      </c>
      <c r="G1784" s="467" t="s">
        <v>7999</v>
      </c>
      <c r="H1784" s="467" t="s">
        <v>8504</v>
      </c>
      <c r="I1784" s="467">
        <v>202306</v>
      </c>
      <c r="J1784" s="467" t="s">
        <v>8007</v>
      </c>
      <c r="K1784" s="467" t="s">
        <v>8008</v>
      </c>
      <c r="L1784" s="467" t="s">
        <v>2019</v>
      </c>
      <c r="M1784" s="467" t="s">
        <v>8418</v>
      </c>
      <c r="N1784" s="467" t="s">
        <v>8009</v>
      </c>
      <c r="O1784" s="469">
        <v>0</v>
      </c>
      <c r="P1784" s="468">
        <v>0</v>
      </c>
      <c r="Q1784" s="468">
        <v>0</v>
      </c>
      <c r="R1784" s="468">
        <v>0</v>
      </c>
      <c r="S1784" s="470">
        <v>0</v>
      </c>
      <c r="T1784" s="493">
        <v>0</v>
      </c>
      <c r="U1784" s="486">
        <v>0</v>
      </c>
      <c r="V1784" s="486">
        <v>0</v>
      </c>
      <c r="W1784" s="486">
        <v>0</v>
      </c>
      <c r="X1784" s="487">
        <v>0</v>
      </c>
      <c r="Y1784" s="493">
        <v>0</v>
      </c>
      <c r="Z1784" s="486">
        <v>0</v>
      </c>
      <c r="AA1784" s="486">
        <v>0</v>
      </c>
      <c r="AB1784" s="486">
        <v>0</v>
      </c>
      <c r="AC1784" s="487">
        <v>0</v>
      </c>
      <c r="AD1784" s="486">
        <v>0</v>
      </c>
      <c r="AE1784" s="486">
        <v>0</v>
      </c>
      <c r="AF1784" s="486">
        <v>0</v>
      </c>
      <c r="AG1784" s="486">
        <v>0</v>
      </c>
      <c r="AH1784" s="487">
        <v>0</v>
      </c>
      <c r="AI1784" s="486">
        <v>0</v>
      </c>
      <c r="AJ1784" s="486">
        <v>0</v>
      </c>
      <c r="AK1784" s="486">
        <v>0</v>
      </c>
      <c r="AL1784" s="486">
        <v>0</v>
      </c>
      <c r="AM1784" s="487">
        <v>0</v>
      </c>
      <c r="AN1784" s="467">
        <v>3</v>
      </c>
      <c r="AO1784" s="314">
        <f t="shared" si="840"/>
        <v>0</v>
      </c>
      <c r="AP1784" s="306">
        <f t="shared" si="820"/>
        <v>0</v>
      </c>
      <c r="AQ1784" s="306">
        <f t="shared" si="821"/>
        <v>0</v>
      </c>
      <c r="AR1784" s="306">
        <f t="shared" si="822"/>
        <v>0</v>
      </c>
      <c r="AS1784" s="307">
        <f t="shared" si="823"/>
        <v>0</v>
      </c>
      <c r="AT1784" s="488">
        <f t="shared" si="841"/>
        <v>0</v>
      </c>
      <c r="AU1784" s="488">
        <f t="shared" si="824"/>
        <v>0</v>
      </c>
      <c r="AV1784" s="488">
        <f t="shared" si="825"/>
        <v>0</v>
      </c>
      <c r="AW1784" s="488">
        <f t="shared" si="826"/>
        <v>0</v>
      </c>
      <c r="AX1784" s="489">
        <f t="shared" si="827"/>
        <v>0</v>
      </c>
      <c r="AY1784" s="501">
        <v>0</v>
      </c>
      <c r="AZ1784" s="502">
        <v>0</v>
      </c>
      <c r="BA1784" s="502">
        <v>0</v>
      </c>
      <c r="BB1784" s="502">
        <v>0</v>
      </c>
      <c r="BC1784" s="503">
        <v>0</v>
      </c>
      <c r="BD1784" s="490">
        <f t="shared" si="842"/>
        <v>0</v>
      </c>
      <c r="BE1784" s="491">
        <f t="shared" si="828"/>
        <v>0</v>
      </c>
      <c r="BF1784" s="491">
        <f t="shared" si="829"/>
        <v>0</v>
      </c>
      <c r="BG1784" s="491">
        <f t="shared" si="830"/>
        <v>0</v>
      </c>
      <c r="BH1784" s="492">
        <f t="shared" si="831"/>
        <v>0</v>
      </c>
      <c r="BI1784" s="501">
        <v>0</v>
      </c>
      <c r="BJ1784" s="502">
        <v>0</v>
      </c>
      <c r="BK1784" s="502">
        <v>0</v>
      </c>
      <c r="BL1784" s="502">
        <v>0</v>
      </c>
      <c r="BM1784" s="503">
        <v>0</v>
      </c>
      <c r="BN1784" s="490">
        <v>0</v>
      </c>
      <c r="BO1784" s="491">
        <v>0</v>
      </c>
      <c r="BP1784" s="491">
        <v>0</v>
      </c>
      <c r="BQ1784" s="491">
        <v>0</v>
      </c>
      <c r="BR1784" s="492">
        <v>0</v>
      </c>
      <c r="BS1784" s="490">
        <v>0</v>
      </c>
      <c r="BT1784" s="491">
        <v>0</v>
      </c>
      <c r="BU1784" s="491">
        <v>0</v>
      </c>
      <c r="BV1784" s="491">
        <v>0</v>
      </c>
      <c r="BW1784" s="492">
        <v>0</v>
      </c>
      <c r="BX1784" s="490">
        <v>0</v>
      </c>
      <c r="BY1784" s="491">
        <v>0</v>
      </c>
      <c r="BZ1784" s="491">
        <v>0</v>
      </c>
      <c r="CA1784" s="491">
        <v>0</v>
      </c>
      <c r="CB1784" s="492">
        <v>0</v>
      </c>
      <c r="CC1784" s="490">
        <v>0</v>
      </c>
      <c r="CD1784" s="491">
        <v>0</v>
      </c>
      <c r="CE1784" s="491">
        <v>0</v>
      </c>
      <c r="CF1784" s="491">
        <v>0</v>
      </c>
      <c r="CG1784" s="492">
        <v>0</v>
      </c>
      <c r="CH1784" s="490">
        <v>0</v>
      </c>
      <c r="CI1784" s="491">
        <v>0</v>
      </c>
      <c r="CJ1784" s="491">
        <v>0</v>
      </c>
      <c r="CK1784" s="491">
        <v>0</v>
      </c>
      <c r="CL1784" s="492">
        <v>0</v>
      </c>
      <c r="CM1784" s="490">
        <v>0</v>
      </c>
      <c r="CN1784" s="491">
        <v>0</v>
      </c>
      <c r="CO1784" s="491">
        <v>0</v>
      </c>
      <c r="CP1784" s="491">
        <v>0</v>
      </c>
      <c r="CQ1784" s="492">
        <v>0</v>
      </c>
      <c r="CS1784" s="506" t="str">
        <f t="shared" si="843"/>
        <v>-</v>
      </c>
      <c r="CT1784" s="506" t="str">
        <f t="shared" si="846"/>
        <v>-</v>
      </c>
      <c r="CU1784" s="506" t="str">
        <f t="shared" si="847"/>
        <v>-</v>
      </c>
      <c r="CV1784" s="506" t="str">
        <f t="shared" si="848"/>
        <v>-</v>
      </c>
      <c r="CW1784" s="506" t="str">
        <f t="shared" si="849"/>
        <v>-</v>
      </c>
      <c r="CX1784" s="506" t="str">
        <f t="shared" si="844"/>
        <v>-</v>
      </c>
      <c r="CY1784" s="506" t="str">
        <f t="shared" si="832"/>
        <v>-</v>
      </c>
      <c r="CZ1784" s="506" t="str">
        <f t="shared" si="833"/>
        <v>-</v>
      </c>
      <c r="DA1784" s="506" t="str">
        <f t="shared" si="834"/>
        <v>-</v>
      </c>
      <c r="DB1784" s="506" t="str">
        <f t="shared" si="835"/>
        <v>-</v>
      </c>
      <c r="DC1784" s="506" t="str">
        <f t="shared" si="845"/>
        <v>-</v>
      </c>
      <c r="DD1784" s="506" t="str">
        <f t="shared" si="836"/>
        <v>-</v>
      </c>
      <c r="DE1784" s="506" t="str">
        <f t="shared" si="837"/>
        <v>-</v>
      </c>
      <c r="DF1784" s="506" t="str">
        <f t="shared" si="838"/>
        <v>-</v>
      </c>
      <c r="DG1784" s="506" t="str">
        <f t="shared" si="839"/>
        <v>-</v>
      </c>
    </row>
    <row r="1785" spans="1:111">
      <c r="A1785" s="467">
        <v>9</v>
      </c>
      <c r="B1785" s="467" t="s">
        <v>8419</v>
      </c>
      <c r="C1785" s="467" t="e">
        <v>#N/A</v>
      </c>
      <c r="F1785" s="467" t="s">
        <v>8420</v>
      </c>
      <c r="G1785" s="467" t="s">
        <v>7999</v>
      </c>
      <c r="H1785" s="467" t="s">
        <v>8504</v>
      </c>
      <c r="I1785" s="467">
        <v>202306</v>
      </c>
      <c r="J1785" s="467" t="s">
        <v>8007</v>
      </c>
      <c r="K1785" s="467" t="s">
        <v>8008</v>
      </c>
      <c r="L1785" s="467" t="s">
        <v>8421</v>
      </c>
      <c r="M1785" s="467" t="s">
        <v>8422</v>
      </c>
      <c r="N1785" s="467" t="s">
        <v>8009</v>
      </c>
      <c r="O1785" s="469">
        <v>0</v>
      </c>
      <c r="P1785" s="468">
        <v>0</v>
      </c>
      <c r="Q1785" s="468">
        <v>0</v>
      </c>
      <c r="R1785" s="468">
        <v>0</v>
      </c>
      <c r="S1785" s="470">
        <v>0</v>
      </c>
      <c r="T1785" s="493">
        <v>0</v>
      </c>
      <c r="U1785" s="486">
        <v>0</v>
      </c>
      <c r="V1785" s="486">
        <v>0</v>
      </c>
      <c r="W1785" s="486">
        <v>0</v>
      </c>
      <c r="X1785" s="487">
        <v>0</v>
      </c>
      <c r="Y1785" s="493">
        <v>0</v>
      </c>
      <c r="Z1785" s="486">
        <v>0</v>
      </c>
      <c r="AA1785" s="486">
        <v>0</v>
      </c>
      <c r="AB1785" s="486">
        <v>0</v>
      </c>
      <c r="AC1785" s="487">
        <v>0</v>
      </c>
      <c r="AD1785" s="486">
        <v>0</v>
      </c>
      <c r="AE1785" s="486">
        <v>0</v>
      </c>
      <c r="AF1785" s="486">
        <v>0</v>
      </c>
      <c r="AG1785" s="486">
        <v>0</v>
      </c>
      <c r="AH1785" s="487">
        <v>0</v>
      </c>
      <c r="AI1785" s="486">
        <v>0</v>
      </c>
      <c r="AJ1785" s="486">
        <v>0</v>
      </c>
      <c r="AK1785" s="486">
        <v>0</v>
      </c>
      <c r="AL1785" s="486">
        <v>0</v>
      </c>
      <c r="AM1785" s="487">
        <v>0</v>
      </c>
      <c r="AN1785" s="467">
        <v>3</v>
      </c>
      <c r="AO1785" s="314">
        <f t="shared" si="840"/>
        <v>0</v>
      </c>
      <c r="AP1785" s="306">
        <f t="shared" si="820"/>
        <v>0</v>
      </c>
      <c r="AQ1785" s="306">
        <f t="shared" si="821"/>
        <v>0</v>
      </c>
      <c r="AR1785" s="306">
        <f t="shared" si="822"/>
        <v>0</v>
      </c>
      <c r="AS1785" s="307">
        <f t="shared" si="823"/>
        <v>0</v>
      </c>
      <c r="AT1785" s="488">
        <f t="shared" si="841"/>
        <v>0</v>
      </c>
      <c r="AU1785" s="488">
        <f t="shared" si="824"/>
        <v>0</v>
      </c>
      <c r="AV1785" s="488">
        <f t="shared" si="825"/>
        <v>0</v>
      </c>
      <c r="AW1785" s="488">
        <f t="shared" si="826"/>
        <v>0</v>
      </c>
      <c r="AX1785" s="489">
        <f t="shared" si="827"/>
        <v>0</v>
      </c>
      <c r="AY1785" s="501">
        <v>0</v>
      </c>
      <c r="AZ1785" s="502">
        <v>0</v>
      </c>
      <c r="BA1785" s="502">
        <v>0</v>
      </c>
      <c r="BB1785" s="502">
        <v>0</v>
      </c>
      <c r="BC1785" s="503">
        <v>0</v>
      </c>
      <c r="BD1785" s="490">
        <f t="shared" si="842"/>
        <v>0</v>
      </c>
      <c r="BE1785" s="491">
        <f t="shared" si="828"/>
        <v>0</v>
      </c>
      <c r="BF1785" s="491">
        <f t="shared" si="829"/>
        <v>0</v>
      </c>
      <c r="BG1785" s="491">
        <f t="shared" si="830"/>
        <v>0</v>
      </c>
      <c r="BH1785" s="492">
        <f t="shared" si="831"/>
        <v>0</v>
      </c>
      <c r="BI1785" s="501">
        <v>0</v>
      </c>
      <c r="BJ1785" s="502">
        <v>0</v>
      </c>
      <c r="BK1785" s="502">
        <v>0</v>
      </c>
      <c r="BL1785" s="502">
        <v>0</v>
      </c>
      <c r="BM1785" s="503">
        <v>0</v>
      </c>
      <c r="BN1785" s="490">
        <v>0</v>
      </c>
      <c r="BO1785" s="491">
        <v>0</v>
      </c>
      <c r="BP1785" s="491">
        <v>0</v>
      </c>
      <c r="BQ1785" s="491">
        <v>0</v>
      </c>
      <c r="BR1785" s="492">
        <v>0</v>
      </c>
      <c r="BS1785" s="490">
        <v>0</v>
      </c>
      <c r="BT1785" s="491">
        <v>0</v>
      </c>
      <c r="BU1785" s="491">
        <v>0</v>
      </c>
      <c r="BV1785" s="491">
        <v>0</v>
      </c>
      <c r="BW1785" s="492">
        <v>0</v>
      </c>
      <c r="BX1785" s="490">
        <v>0</v>
      </c>
      <c r="BY1785" s="491">
        <v>0</v>
      </c>
      <c r="BZ1785" s="491">
        <v>0</v>
      </c>
      <c r="CA1785" s="491">
        <v>0</v>
      </c>
      <c r="CB1785" s="492">
        <v>0</v>
      </c>
      <c r="CC1785" s="490">
        <v>0</v>
      </c>
      <c r="CD1785" s="491">
        <v>0</v>
      </c>
      <c r="CE1785" s="491">
        <v>0</v>
      </c>
      <c r="CF1785" s="491">
        <v>0</v>
      </c>
      <c r="CG1785" s="492">
        <v>0</v>
      </c>
      <c r="CH1785" s="490">
        <v>0</v>
      </c>
      <c r="CI1785" s="491">
        <v>0</v>
      </c>
      <c r="CJ1785" s="491">
        <v>0</v>
      </c>
      <c r="CK1785" s="491">
        <v>0</v>
      </c>
      <c r="CL1785" s="492">
        <v>0</v>
      </c>
      <c r="CM1785" s="490">
        <v>0</v>
      </c>
      <c r="CN1785" s="491">
        <v>0</v>
      </c>
      <c r="CO1785" s="491">
        <v>0</v>
      </c>
      <c r="CP1785" s="491">
        <v>0</v>
      </c>
      <c r="CQ1785" s="492">
        <v>0</v>
      </c>
      <c r="CS1785" s="506" t="str">
        <f t="shared" si="843"/>
        <v>-</v>
      </c>
      <c r="CT1785" s="506" t="str">
        <f t="shared" si="846"/>
        <v>-</v>
      </c>
      <c r="CU1785" s="506" t="str">
        <f t="shared" si="847"/>
        <v>-</v>
      </c>
      <c r="CV1785" s="506" t="str">
        <f t="shared" si="848"/>
        <v>-</v>
      </c>
      <c r="CW1785" s="506" t="str">
        <f t="shared" si="849"/>
        <v>-</v>
      </c>
      <c r="CX1785" s="506" t="str">
        <f t="shared" si="844"/>
        <v>-</v>
      </c>
      <c r="CY1785" s="506" t="str">
        <f t="shared" si="832"/>
        <v>-</v>
      </c>
      <c r="CZ1785" s="506" t="str">
        <f t="shared" si="833"/>
        <v>-</v>
      </c>
      <c r="DA1785" s="506" t="str">
        <f t="shared" si="834"/>
        <v>-</v>
      </c>
      <c r="DB1785" s="506" t="str">
        <f t="shared" si="835"/>
        <v>-</v>
      </c>
      <c r="DC1785" s="506" t="str">
        <f t="shared" si="845"/>
        <v>-</v>
      </c>
      <c r="DD1785" s="506" t="str">
        <f t="shared" si="836"/>
        <v>-</v>
      </c>
      <c r="DE1785" s="506" t="str">
        <f t="shared" si="837"/>
        <v>-</v>
      </c>
      <c r="DF1785" s="506" t="str">
        <f t="shared" si="838"/>
        <v>-</v>
      </c>
      <c r="DG1785" s="506" t="str">
        <f t="shared" si="839"/>
        <v>-</v>
      </c>
    </row>
    <row r="1786" spans="1:111">
      <c r="A1786" s="467">
        <v>9</v>
      </c>
      <c r="B1786" s="467" t="s">
        <v>8423</v>
      </c>
      <c r="C1786" s="467" t="e">
        <v>#N/A</v>
      </c>
      <c r="F1786" s="467" t="s">
        <v>8420</v>
      </c>
      <c r="G1786" s="467" t="s">
        <v>7999</v>
      </c>
      <c r="H1786" s="467" t="s">
        <v>8504</v>
      </c>
      <c r="I1786" s="467">
        <v>202306</v>
      </c>
      <c r="J1786" s="467" t="s">
        <v>8007</v>
      </c>
      <c r="K1786" s="467" t="s">
        <v>8008</v>
      </c>
      <c r="L1786" s="467" t="s">
        <v>8424</v>
      </c>
      <c r="M1786" s="467" t="s">
        <v>8425</v>
      </c>
      <c r="N1786" s="467" t="s">
        <v>8009</v>
      </c>
      <c r="O1786" s="469">
        <v>0</v>
      </c>
      <c r="P1786" s="468">
        <v>0</v>
      </c>
      <c r="Q1786" s="468">
        <v>0</v>
      </c>
      <c r="R1786" s="468">
        <v>0</v>
      </c>
      <c r="S1786" s="470">
        <v>0</v>
      </c>
      <c r="T1786" s="493">
        <v>0</v>
      </c>
      <c r="U1786" s="486">
        <v>0</v>
      </c>
      <c r="V1786" s="486">
        <v>0</v>
      </c>
      <c r="W1786" s="486">
        <v>0</v>
      </c>
      <c r="X1786" s="487">
        <v>0</v>
      </c>
      <c r="Y1786" s="493">
        <v>0</v>
      </c>
      <c r="Z1786" s="486">
        <v>0</v>
      </c>
      <c r="AA1786" s="486">
        <v>0</v>
      </c>
      <c r="AB1786" s="486">
        <v>0</v>
      </c>
      <c r="AC1786" s="487">
        <v>0</v>
      </c>
      <c r="AD1786" s="486">
        <v>0</v>
      </c>
      <c r="AE1786" s="486">
        <v>0</v>
      </c>
      <c r="AF1786" s="486">
        <v>0</v>
      </c>
      <c r="AG1786" s="486">
        <v>0</v>
      </c>
      <c r="AH1786" s="487">
        <v>0</v>
      </c>
      <c r="AI1786" s="486">
        <v>0</v>
      </c>
      <c r="AJ1786" s="486">
        <v>0</v>
      </c>
      <c r="AK1786" s="486">
        <v>0</v>
      </c>
      <c r="AL1786" s="486">
        <v>0</v>
      </c>
      <c r="AM1786" s="487">
        <v>0</v>
      </c>
      <c r="AN1786" s="467">
        <v>3</v>
      </c>
      <c r="AO1786" s="314">
        <f t="shared" si="840"/>
        <v>0</v>
      </c>
      <c r="AP1786" s="306">
        <f t="shared" si="820"/>
        <v>0</v>
      </c>
      <c r="AQ1786" s="306">
        <f t="shared" si="821"/>
        <v>0</v>
      </c>
      <c r="AR1786" s="306">
        <f t="shared" si="822"/>
        <v>0</v>
      </c>
      <c r="AS1786" s="307">
        <f t="shared" si="823"/>
        <v>0</v>
      </c>
      <c r="AT1786" s="488">
        <f t="shared" si="841"/>
        <v>0</v>
      </c>
      <c r="AU1786" s="488">
        <f t="shared" si="824"/>
        <v>0</v>
      </c>
      <c r="AV1786" s="488">
        <f t="shared" si="825"/>
        <v>0</v>
      </c>
      <c r="AW1786" s="488">
        <f t="shared" si="826"/>
        <v>0</v>
      </c>
      <c r="AX1786" s="489">
        <f t="shared" si="827"/>
        <v>0</v>
      </c>
      <c r="AY1786" s="501">
        <v>0</v>
      </c>
      <c r="AZ1786" s="502">
        <v>0</v>
      </c>
      <c r="BA1786" s="502">
        <v>0</v>
      </c>
      <c r="BB1786" s="502">
        <v>0</v>
      </c>
      <c r="BC1786" s="503">
        <v>0</v>
      </c>
      <c r="BD1786" s="490">
        <f t="shared" si="842"/>
        <v>0</v>
      </c>
      <c r="BE1786" s="491">
        <f t="shared" si="828"/>
        <v>0</v>
      </c>
      <c r="BF1786" s="491">
        <f t="shared" si="829"/>
        <v>0</v>
      </c>
      <c r="BG1786" s="491">
        <f t="shared" si="830"/>
        <v>0</v>
      </c>
      <c r="BH1786" s="492">
        <f t="shared" si="831"/>
        <v>0</v>
      </c>
      <c r="BI1786" s="501">
        <v>0</v>
      </c>
      <c r="BJ1786" s="502">
        <v>0</v>
      </c>
      <c r="BK1786" s="502">
        <v>0</v>
      </c>
      <c r="BL1786" s="502">
        <v>0</v>
      </c>
      <c r="BM1786" s="503">
        <v>0</v>
      </c>
      <c r="BN1786" s="490">
        <v>0</v>
      </c>
      <c r="BO1786" s="491">
        <v>0</v>
      </c>
      <c r="BP1786" s="491">
        <v>0</v>
      </c>
      <c r="BQ1786" s="491">
        <v>0</v>
      </c>
      <c r="BR1786" s="492">
        <v>0</v>
      </c>
      <c r="BS1786" s="490">
        <v>0</v>
      </c>
      <c r="BT1786" s="491">
        <v>0</v>
      </c>
      <c r="BU1786" s="491">
        <v>0</v>
      </c>
      <c r="BV1786" s="491">
        <v>0</v>
      </c>
      <c r="BW1786" s="492">
        <v>0</v>
      </c>
      <c r="BX1786" s="490">
        <v>0</v>
      </c>
      <c r="BY1786" s="491">
        <v>0</v>
      </c>
      <c r="BZ1786" s="491">
        <v>0</v>
      </c>
      <c r="CA1786" s="491">
        <v>0</v>
      </c>
      <c r="CB1786" s="492">
        <v>0</v>
      </c>
      <c r="CC1786" s="490">
        <v>0</v>
      </c>
      <c r="CD1786" s="491">
        <v>0</v>
      </c>
      <c r="CE1786" s="491">
        <v>0</v>
      </c>
      <c r="CF1786" s="491">
        <v>0</v>
      </c>
      <c r="CG1786" s="492">
        <v>0</v>
      </c>
      <c r="CH1786" s="490">
        <v>0</v>
      </c>
      <c r="CI1786" s="491">
        <v>0</v>
      </c>
      <c r="CJ1786" s="491">
        <v>0</v>
      </c>
      <c r="CK1786" s="491">
        <v>0</v>
      </c>
      <c r="CL1786" s="492">
        <v>0</v>
      </c>
      <c r="CM1786" s="490">
        <v>0</v>
      </c>
      <c r="CN1786" s="491">
        <v>0</v>
      </c>
      <c r="CO1786" s="491">
        <v>0</v>
      </c>
      <c r="CP1786" s="491">
        <v>0</v>
      </c>
      <c r="CQ1786" s="492">
        <v>0</v>
      </c>
      <c r="CS1786" s="506" t="str">
        <f t="shared" si="843"/>
        <v>-</v>
      </c>
      <c r="CT1786" s="506" t="str">
        <f t="shared" si="846"/>
        <v>-</v>
      </c>
      <c r="CU1786" s="506" t="str">
        <f t="shared" si="847"/>
        <v>-</v>
      </c>
      <c r="CV1786" s="506" t="str">
        <f t="shared" si="848"/>
        <v>-</v>
      </c>
      <c r="CW1786" s="506" t="str">
        <f t="shared" si="849"/>
        <v>-</v>
      </c>
      <c r="CX1786" s="506" t="str">
        <f t="shared" si="844"/>
        <v>-</v>
      </c>
      <c r="CY1786" s="506" t="str">
        <f t="shared" si="832"/>
        <v>-</v>
      </c>
      <c r="CZ1786" s="506" t="str">
        <f t="shared" si="833"/>
        <v>-</v>
      </c>
      <c r="DA1786" s="506" t="str">
        <f t="shared" si="834"/>
        <v>-</v>
      </c>
      <c r="DB1786" s="506" t="str">
        <f t="shared" si="835"/>
        <v>-</v>
      </c>
      <c r="DC1786" s="506" t="str">
        <f t="shared" si="845"/>
        <v>-</v>
      </c>
      <c r="DD1786" s="506" t="str">
        <f t="shared" si="836"/>
        <v>-</v>
      </c>
      <c r="DE1786" s="506" t="str">
        <f t="shared" si="837"/>
        <v>-</v>
      </c>
      <c r="DF1786" s="506" t="str">
        <f t="shared" si="838"/>
        <v>-</v>
      </c>
      <c r="DG1786" s="506" t="str">
        <f t="shared" si="839"/>
        <v>-</v>
      </c>
    </row>
    <row r="1787" spans="1:111">
      <c r="A1787" s="467">
        <v>9</v>
      </c>
      <c r="B1787" s="467" t="s">
        <v>8426</v>
      </c>
      <c r="C1787" s="467" t="e">
        <v>#N/A</v>
      </c>
      <c r="F1787" s="467" t="s">
        <v>8420</v>
      </c>
      <c r="G1787" s="467" t="s">
        <v>7999</v>
      </c>
      <c r="H1787" s="467" t="s">
        <v>8504</v>
      </c>
      <c r="I1787" s="467">
        <v>202306</v>
      </c>
      <c r="J1787" s="467" t="s">
        <v>8007</v>
      </c>
      <c r="K1787" s="467" t="s">
        <v>8008</v>
      </c>
      <c r="L1787" s="467" t="s">
        <v>8427</v>
      </c>
      <c r="M1787" s="467" t="s">
        <v>8428</v>
      </c>
      <c r="N1787" s="467" t="s">
        <v>8009</v>
      </c>
      <c r="O1787" s="469">
        <v>0</v>
      </c>
      <c r="P1787" s="468">
        <v>0</v>
      </c>
      <c r="Q1787" s="468">
        <v>0</v>
      </c>
      <c r="R1787" s="468">
        <v>0</v>
      </c>
      <c r="S1787" s="470">
        <v>0</v>
      </c>
      <c r="T1787" s="493">
        <v>0</v>
      </c>
      <c r="U1787" s="486">
        <v>0</v>
      </c>
      <c r="V1787" s="486">
        <v>0</v>
      </c>
      <c r="W1787" s="486">
        <v>0</v>
      </c>
      <c r="X1787" s="487">
        <v>0</v>
      </c>
      <c r="Y1787" s="493">
        <v>0</v>
      </c>
      <c r="Z1787" s="486">
        <v>0</v>
      </c>
      <c r="AA1787" s="486">
        <v>0</v>
      </c>
      <c r="AB1787" s="486">
        <v>0</v>
      </c>
      <c r="AC1787" s="487">
        <v>0</v>
      </c>
      <c r="AD1787" s="486">
        <v>0</v>
      </c>
      <c r="AE1787" s="486">
        <v>0</v>
      </c>
      <c r="AF1787" s="486">
        <v>0</v>
      </c>
      <c r="AG1787" s="486">
        <v>0</v>
      </c>
      <c r="AH1787" s="487">
        <v>0</v>
      </c>
      <c r="AI1787" s="486">
        <v>0</v>
      </c>
      <c r="AJ1787" s="486">
        <v>0</v>
      </c>
      <c r="AK1787" s="486">
        <v>0</v>
      </c>
      <c r="AL1787" s="486">
        <v>0</v>
      </c>
      <c r="AM1787" s="487">
        <v>0</v>
      </c>
      <c r="AN1787" s="467">
        <v>3</v>
      </c>
      <c r="AO1787" s="314">
        <f t="shared" si="840"/>
        <v>0</v>
      </c>
      <c r="AP1787" s="306">
        <f t="shared" si="820"/>
        <v>0</v>
      </c>
      <c r="AQ1787" s="306">
        <f t="shared" si="821"/>
        <v>0</v>
      </c>
      <c r="AR1787" s="306">
        <f t="shared" si="822"/>
        <v>0</v>
      </c>
      <c r="AS1787" s="307">
        <f t="shared" si="823"/>
        <v>0</v>
      </c>
      <c r="AT1787" s="488">
        <f t="shared" si="841"/>
        <v>0</v>
      </c>
      <c r="AU1787" s="488">
        <f t="shared" si="824"/>
        <v>0</v>
      </c>
      <c r="AV1787" s="488">
        <f t="shared" si="825"/>
        <v>0</v>
      </c>
      <c r="AW1787" s="488">
        <f t="shared" si="826"/>
        <v>0</v>
      </c>
      <c r="AX1787" s="489">
        <f t="shared" si="827"/>
        <v>0</v>
      </c>
      <c r="AY1787" s="501">
        <v>0</v>
      </c>
      <c r="AZ1787" s="502">
        <v>0</v>
      </c>
      <c r="BA1787" s="502">
        <v>0</v>
      </c>
      <c r="BB1787" s="502">
        <v>0</v>
      </c>
      <c r="BC1787" s="503">
        <v>0</v>
      </c>
      <c r="BD1787" s="490">
        <f t="shared" si="842"/>
        <v>0</v>
      </c>
      <c r="BE1787" s="491">
        <f t="shared" si="828"/>
        <v>0</v>
      </c>
      <c r="BF1787" s="491">
        <f t="shared" si="829"/>
        <v>0</v>
      </c>
      <c r="BG1787" s="491">
        <f t="shared" si="830"/>
        <v>0</v>
      </c>
      <c r="BH1787" s="492">
        <f t="shared" si="831"/>
        <v>0</v>
      </c>
      <c r="BI1787" s="501">
        <v>0</v>
      </c>
      <c r="BJ1787" s="502">
        <v>0</v>
      </c>
      <c r="BK1787" s="502">
        <v>0</v>
      </c>
      <c r="BL1787" s="502">
        <v>0</v>
      </c>
      <c r="BM1787" s="503">
        <v>0</v>
      </c>
      <c r="BN1787" s="490">
        <v>0</v>
      </c>
      <c r="BO1787" s="491">
        <v>0</v>
      </c>
      <c r="BP1787" s="491">
        <v>0</v>
      </c>
      <c r="BQ1787" s="491">
        <v>0</v>
      </c>
      <c r="BR1787" s="492">
        <v>0</v>
      </c>
      <c r="BS1787" s="490">
        <v>0</v>
      </c>
      <c r="BT1787" s="491">
        <v>0</v>
      </c>
      <c r="BU1787" s="491">
        <v>0</v>
      </c>
      <c r="BV1787" s="491">
        <v>0</v>
      </c>
      <c r="BW1787" s="492">
        <v>0</v>
      </c>
      <c r="BX1787" s="490">
        <v>0</v>
      </c>
      <c r="BY1787" s="491">
        <v>0</v>
      </c>
      <c r="BZ1787" s="491">
        <v>0</v>
      </c>
      <c r="CA1787" s="491">
        <v>0</v>
      </c>
      <c r="CB1787" s="492">
        <v>0</v>
      </c>
      <c r="CC1787" s="490">
        <v>0</v>
      </c>
      <c r="CD1787" s="491">
        <v>0</v>
      </c>
      <c r="CE1787" s="491">
        <v>0</v>
      </c>
      <c r="CF1787" s="491">
        <v>0</v>
      </c>
      <c r="CG1787" s="492">
        <v>0</v>
      </c>
      <c r="CH1787" s="490">
        <v>0</v>
      </c>
      <c r="CI1787" s="491">
        <v>0</v>
      </c>
      <c r="CJ1787" s="491">
        <v>0</v>
      </c>
      <c r="CK1787" s="491">
        <v>0</v>
      </c>
      <c r="CL1787" s="492">
        <v>0</v>
      </c>
      <c r="CM1787" s="490">
        <v>0</v>
      </c>
      <c r="CN1787" s="491">
        <v>0</v>
      </c>
      <c r="CO1787" s="491">
        <v>0</v>
      </c>
      <c r="CP1787" s="491">
        <v>0</v>
      </c>
      <c r="CQ1787" s="492">
        <v>0</v>
      </c>
      <c r="CS1787" s="506" t="str">
        <f t="shared" si="843"/>
        <v>-</v>
      </c>
      <c r="CT1787" s="506" t="str">
        <f t="shared" si="846"/>
        <v>-</v>
      </c>
      <c r="CU1787" s="506" t="str">
        <f t="shared" si="847"/>
        <v>-</v>
      </c>
      <c r="CV1787" s="506" t="str">
        <f t="shared" si="848"/>
        <v>-</v>
      </c>
      <c r="CW1787" s="506" t="str">
        <f t="shared" si="849"/>
        <v>-</v>
      </c>
      <c r="CX1787" s="506" t="str">
        <f t="shared" si="844"/>
        <v>-</v>
      </c>
      <c r="CY1787" s="506" t="str">
        <f t="shared" si="832"/>
        <v>-</v>
      </c>
      <c r="CZ1787" s="506" t="str">
        <f t="shared" si="833"/>
        <v>-</v>
      </c>
      <c r="DA1787" s="506" t="str">
        <f t="shared" si="834"/>
        <v>-</v>
      </c>
      <c r="DB1787" s="506" t="str">
        <f t="shared" si="835"/>
        <v>-</v>
      </c>
      <c r="DC1787" s="506" t="str">
        <f t="shared" si="845"/>
        <v>-</v>
      </c>
      <c r="DD1787" s="506" t="str">
        <f t="shared" si="836"/>
        <v>-</v>
      </c>
      <c r="DE1787" s="506" t="str">
        <f t="shared" si="837"/>
        <v>-</v>
      </c>
      <c r="DF1787" s="506" t="str">
        <f t="shared" si="838"/>
        <v>-</v>
      </c>
      <c r="DG1787" s="506" t="str">
        <f t="shared" si="839"/>
        <v>-</v>
      </c>
    </row>
    <row r="1788" spans="1:111">
      <c r="A1788" s="467">
        <v>9</v>
      </c>
      <c r="B1788" s="467" t="s">
        <v>8429</v>
      </c>
      <c r="C1788" s="467" t="e">
        <v>#N/A</v>
      </c>
      <c r="F1788" s="467" t="s">
        <v>8430</v>
      </c>
      <c r="G1788" s="467" t="s">
        <v>7999</v>
      </c>
      <c r="H1788" s="467" t="s">
        <v>8504</v>
      </c>
      <c r="I1788" s="467">
        <v>202306</v>
      </c>
      <c r="J1788" s="467" t="s">
        <v>8007</v>
      </c>
      <c r="K1788" s="467" t="s">
        <v>8008</v>
      </c>
      <c r="L1788" s="467" t="s">
        <v>2040</v>
      </c>
      <c r="M1788" s="467" t="s">
        <v>2041</v>
      </c>
      <c r="N1788" s="467" t="s">
        <v>8009</v>
      </c>
      <c r="O1788" s="469">
        <v>0</v>
      </c>
      <c r="P1788" s="468">
        <v>0</v>
      </c>
      <c r="Q1788" s="468">
        <v>0</v>
      </c>
      <c r="R1788" s="468">
        <v>0</v>
      </c>
      <c r="S1788" s="470">
        <v>0</v>
      </c>
      <c r="T1788" s="493">
        <v>0</v>
      </c>
      <c r="U1788" s="486">
        <v>0</v>
      </c>
      <c r="V1788" s="486">
        <v>0</v>
      </c>
      <c r="W1788" s="486">
        <v>0</v>
      </c>
      <c r="X1788" s="487">
        <v>0</v>
      </c>
      <c r="Y1788" s="493">
        <v>0</v>
      </c>
      <c r="Z1788" s="486">
        <v>0</v>
      </c>
      <c r="AA1788" s="486">
        <v>0</v>
      </c>
      <c r="AB1788" s="486">
        <v>0</v>
      </c>
      <c r="AC1788" s="487">
        <v>0</v>
      </c>
      <c r="AD1788" s="486">
        <v>0</v>
      </c>
      <c r="AE1788" s="486">
        <v>0</v>
      </c>
      <c r="AF1788" s="486">
        <v>0</v>
      </c>
      <c r="AG1788" s="486">
        <v>0</v>
      </c>
      <c r="AH1788" s="487">
        <v>0</v>
      </c>
      <c r="AI1788" s="486">
        <v>0</v>
      </c>
      <c r="AJ1788" s="486">
        <v>0</v>
      </c>
      <c r="AK1788" s="486">
        <v>0</v>
      </c>
      <c r="AL1788" s="486">
        <v>0</v>
      </c>
      <c r="AM1788" s="487">
        <v>0</v>
      </c>
      <c r="AN1788" s="467">
        <v>3</v>
      </c>
      <c r="AO1788" s="314">
        <f t="shared" si="840"/>
        <v>0</v>
      </c>
      <c r="AP1788" s="306">
        <f t="shared" si="820"/>
        <v>0</v>
      </c>
      <c r="AQ1788" s="306">
        <f t="shared" si="821"/>
        <v>0</v>
      </c>
      <c r="AR1788" s="306">
        <f t="shared" si="822"/>
        <v>0</v>
      </c>
      <c r="AS1788" s="307">
        <f t="shared" si="823"/>
        <v>0</v>
      </c>
      <c r="AT1788" s="488">
        <f t="shared" si="841"/>
        <v>0</v>
      </c>
      <c r="AU1788" s="488">
        <f t="shared" si="824"/>
        <v>0</v>
      </c>
      <c r="AV1788" s="488">
        <f t="shared" si="825"/>
        <v>0</v>
      </c>
      <c r="AW1788" s="488">
        <f t="shared" si="826"/>
        <v>0</v>
      </c>
      <c r="AX1788" s="489">
        <f t="shared" si="827"/>
        <v>0</v>
      </c>
      <c r="AY1788" s="501">
        <v>0</v>
      </c>
      <c r="AZ1788" s="502">
        <v>0</v>
      </c>
      <c r="BA1788" s="502">
        <v>0</v>
      </c>
      <c r="BB1788" s="502">
        <v>0</v>
      </c>
      <c r="BC1788" s="503">
        <v>0</v>
      </c>
      <c r="BD1788" s="490">
        <f t="shared" si="842"/>
        <v>0</v>
      </c>
      <c r="BE1788" s="491">
        <f t="shared" si="828"/>
        <v>0</v>
      </c>
      <c r="BF1788" s="491">
        <f t="shared" si="829"/>
        <v>0</v>
      </c>
      <c r="BG1788" s="491">
        <f t="shared" si="830"/>
        <v>0</v>
      </c>
      <c r="BH1788" s="492">
        <f t="shared" si="831"/>
        <v>0</v>
      </c>
      <c r="BI1788" s="501">
        <v>0</v>
      </c>
      <c r="BJ1788" s="502">
        <v>0</v>
      </c>
      <c r="BK1788" s="502">
        <v>0</v>
      </c>
      <c r="BL1788" s="502">
        <v>0</v>
      </c>
      <c r="BM1788" s="503">
        <v>0</v>
      </c>
      <c r="BN1788" s="490">
        <v>0</v>
      </c>
      <c r="BO1788" s="491">
        <v>0</v>
      </c>
      <c r="BP1788" s="491">
        <v>0</v>
      </c>
      <c r="BQ1788" s="491">
        <v>0</v>
      </c>
      <c r="BR1788" s="492">
        <v>0</v>
      </c>
      <c r="BS1788" s="490">
        <v>0</v>
      </c>
      <c r="BT1788" s="491">
        <v>0</v>
      </c>
      <c r="BU1788" s="491">
        <v>0</v>
      </c>
      <c r="BV1788" s="491">
        <v>0</v>
      </c>
      <c r="BW1788" s="492">
        <v>0</v>
      </c>
      <c r="BX1788" s="490">
        <v>0</v>
      </c>
      <c r="BY1788" s="491">
        <v>0</v>
      </c>
      <c r="BZ1788" s="491">
        <v>0</v>
      </c>
      <c r="CA1788" s="491">
        <v>0</v>
      </c>
      <c r="CB1788" s="492">
        <v>0</v>
      </c>
      <c r="CC1788" s="490">
        <v>0</v>
      </c>
      <c r="CD1788" s="491">
        <v>0</v>
      </c>
      <c r="CE1788" s="491">
        <v>0</v>
      </c>
      <c r="CF1788" s="491">
        <v>0</v>
      </c>
      <c r="CG1788" s="492">
        <v>0</v>
      </c>
      <c r="CH1788" s="490">
        <v>0</v>
      </c>
      <c r="CI1788" s="491">
        <v>0</v>
      </c>
      <c r="CJ1788" s="491">
        <v>0</v>
      </c>
      <c r="CK1788" s="491">
        <v>0</v>
      </c>
      <c r="CL1788" s="492">
        <v>0</v>
      </c>
      <c r="CM1788" s="490">
        <v>0</v>
      </c>
      <c r="CN1788" s="491">
        <v>0</v>
      </c>
      <c r="CO1788" s="491">
        <v>0</v>
      </c>
      <c r="CP1788" s="491">
        <v>0</v>
      </c>
      <c r="CQ1788" s="492">
        <v>0</v>
      </c>
      <c r="CS1788" s="506" t="str">
        <f t="shared" si="843"/>
        <v>-</v>
      </c>
      <c r="CT1788" s="506" t="str">
        <f t="shared" si="846"/>
        <v>-</v>
      </c>
      <c r="CU1788" s="506" t="str">
        <f t="shared" si="847"/>
        <v>-</v>
      </c>
      <c r="CV1788" s="506" t="str">
        <f t="shared" si="848"/>
        <v>-</v>
      </c>
      <c r="CW1788" s="506" t="str">
        <f t="shared" si="849"/>
        <v>-</v>
      </c>
      <c r="CX1788" s="506" t="str">
        <f t="shared" si="844"/>
        <v>-</v>
      </c>
      <c r="CY1788" s="506" t="str">
        <f t="shared" si="832"/>
        <v>-</v>
      </c>
      <c r="CZ1788" s="506" t="str">
        <f t="shared" si="833"/>
        <v>-</v>
      </c>
      <c r="DA1788" s="506" t="str">
        <f t="shared" si="834"/>
        <v>-</v>
      </c>
      <c r="DB1788" s="506" t="str">
        <f t="shared" si="835"/>
        <v>-</v>
      </c>
      <c r="DC1788" s="506" t="str">
        <f t="shared" si="845"/>
        <v>-</v>
      </c>
      <c r="DD1788" s="506" t="str">
        <f t="shared" si="836"/>
        <v>-</v>
      </c>
      <c r="DE1788" s="506" t="str">
        <f t="shared" si="837"/>
        <v>-</v>
      </c>
      <c r="DF1788" s="506" t="str">
        <f t="shared" si="838"/>
        <v>-</v>
      </c>
      <c r="DG1788" s="506" t="str">
        <f t="shared" si="839"/>
        <v>-</v>
      </c>
    </row>
    <row r="1789" spans="1:111">
      <c r="A1789" s="467">
        <v>9</v>
      </c>
      <c r="B1789" s="467" t="s">
        <v>8431</v>
      </c>
      <c r="C1789" s="467" t="e">
        <v>#N/A</v>
      </c>
      <c r="F1789" s="467" t="s">
        <v>2364</v>
      </c>
      <c r="G1789" s="467" t="s">
        <v>7999</v>
      </c>
      <c r="H1789" s="467" t="s">
        <v>8504</v>
      </c>
      <c r="I1789" s="467">
        <v>202306</v>
      </c>
      <c r="J1789" s="467" t="s">
        <v>8007</v>
      </c>
      <c r="K1789" s="467" t="s">
        <v>8008</v>
      </c>
      <c r="L1789" s="467" t="s">
        <v>8432</v>
      </c>
      <c r="M1789" s="467" t="s">
        <v>8433</v>
      </c>
      <c r="N1789" s="467" t="s">
        <v>8009</v>
      </c>
      <c r="O1789" s="469">
        <v>0</v>
      </c>
      <c r="P1789" s="468">
        <v>0</v>
      </c>
      <c r="Q1789" s="468">
        <v>0</v>
      </c>
      <c r="R1789" s="468">
        <v>0</v>
      </c>
      <c r="S1789" s="470">
        <v>0</v>
      </c>
      <c r="T1789" s="493">
        <v>0</v>
      </c>
      <c r="U1789" s="486">
        <v>0</v>
      </c>
      <c r="V1789" s="486">
        <v>0</v>
      </c>
      <c r="W1789" s="486">
        <v>0</v>
      </c>
      <c r="X1789" s="487">
        <v>0</v>
      </c>
      <c r="Y1789" s="493">
        <v>0</v>
      </c>
      <c r="Z1789" s="486">
        <v>0</v>
      </c>
      <c r="AA1789" s="486">
        <v>0</v>
      </c>
      <c r="AB1789" s="486">
        <v>0</v>
      </c>
      <c r="AC1789" s="487">
        <v>0</v>
      </c>
      <c r="AD1789" s="486">
        <v>0</v>
      </c>
      <c r="AE1789" s="486">
        <v>0</v>
      </c>
      <c r="AF1789" s="486">
        <v>0</v>
      </c>
      <c r="AG1789" s="486">
        <v>0</v>
      </c>
      <c r="AH1789" s="487">
        <v>0</v>
      </c>
      <c r="AI1789" s="486">
        <v>0</v>
      </c>
      <c r="AJ1789" s="486">
        <v>0</v>
      </c>
      <c r="AK1789" s="486">
        <v>0</v>
      </c>
      <c r="AL1789" s="486">
        <v>0</v>
      </c>
      <c r="AM1789" s="487">
        <v>0</v>
      </c>
      <c r="AN1789" s="467">
        <v>3</v>
      </c>
      <c r="AO1789" s="314">
        <f t="shared" si="840"/>
        <v>0</v>
      </c>
      <c r="AP1789" s="306">
        <f t="shared" si="820"/>
        <v>0</v>
      </c>
      <c r="AQ1789" s="306">
        <f t="shared" si="821"/>
        <v>0</v>
      </c>
      <c r="AR1789" s="306">
        <f t="shared" si="822"/>
        <v>0</v>
      </c>
      <c r="AS1789" s="307">
        <f t="shared" si="823"/>
        <v>0</v>
      </c>
      <c r="AT1789" s="488">
        <f t="shared" si="841"/>
        <v>0</v>
      </c>
      <c r="AU1789" s="488">
        <f t="shared" si="824"/>
        <v>0</v>
      </c>
      <c r="AV1789" s="488">
        <f t="shared" si="825"/>
        <v>0</v>
      </c>
      <c r="AW1789" s="488">
        <f t="shared" si="826"/>
        <v>0</v>
      </c>
      <c r="AX1789" s="489">
        <f t="shared" si="827"/>
        <v>0</v>
      </c>
      <c r="AY1789" s="501">
        <v>0</v>
      </c>
      <c r="AZ1789" s="502">
        <v>0</v>
      </c>
      <c r="BA1789" s="502">
        <v>0</v>
      </c>
      <c r="BB1789" s="502">
        <v>0</v>
      </c>
      <c r="BC1789" s="503">
        <v>0</v>
      </c>
      <c r="BD1789" s="490">
        <f t="shared" si="842"/>
        <v>0</v>
      </c>
      <c r="BE1789" s="491">
        <f t="shared" si="828"/>
        <v>0</v>
      </c>
      <c r="BF1789" s="491">
        <f t="shared" si="829"/>
        <v>0</v>
      </c>
      <c r="BG1789" s="491">
        <f t="shared" si="830"/>
        <v>0</v>
      </c>
      <c r="BH1789" s="492">
        <f t="shared" si="831"/>
        <v>0</v>
      </c>
      <c r="BI1789" s="501">
        <v>0</v>
      </c>
      <c r="BJ1789" s="502">
        <v>0</v>
      </c>
      <c r="BK1789" s="502">
        <v>0</v>
      </c>
      <c r="BL1789" s="502">
        <v>0</v>
      </c>
      <c r="BM1789" s="503">
        <v>0</v>
      </c>
      <c r="BN1789" s="490">
        <v>0</v>
      </c>
      <c r="BO1789" s="491">
        <v>0</v>
      </c>
      <c r="BP1789" s="491">
        <v>0</v>
      </c>
      <c r="BQ1789" s="491">
        <v>0</v>
      </c>
      <c r="BR1789" s="492">
        <v>0</v>
      </c>
      <c r="BS1789" s="490">
        <v>0</v>
      </c>
      <c r="BT1789" s="491">
        <v>0</v>
      </c>
      <c r="BU1789" s="491">
        <v>0</v>
      </c>
      <c r="BV1789" s="491">
        <v>0</v>
      </c>
      <c r="BW1789" s="492">
        <v>0</v>
      </c>
      <c r="BX1789" s="490">
        <v>0</v>
      </c>
      <c r="BY1789" s="491">
        <v>0</v>
      </c>
      <c r="BZ1789" s="491">
        <v>0</v>
      </c>
      <c r="CA1789" s="491">
        <v>0</v>
      </c>
      <c r="CB1789" s="492">
        <v>0</v>
      </c>
      <c r="CC1789" s="490">
        <v>0</v>
      </c>
      <c r="CD1789" s="491">
        <v>0</v>
      </c>
      <c r="CE1789" s="491">
        <v>0</v>
      </c>
      <c r="CF1789" s="491">
        <v>0</v>
      </c>
      <c r="CG1789" s="492">
        <v>0</v>
      </c>
      <c r="CH1789" s="490">
        <v>0</v>
      </c>
      <c r="CI1789" s="491">
        <v>0</v>
      </c>
      <c r="CJ1789" s="491">
        <v>0</v>
      </c>
      <c r="CK1789" s="491">
        <v>0</v>
      </c>
      <c r="CL1789" s="492">
        <v>0</v>
      </c>
      <c r="CM1789" s="490">
        <v>0</v>
      </c>
      <c r="CN1789" s="491">
        <v>0</v>
      </c>
      <c r="CO1789" s="491">
        <v>0</v>
      </c>
      <c r="CP1789" s="491">
        <v>0</v>
      </c>
      <c r="CQ1789" s="492">
        <v>0</v>
      </c>
      <c r="CS1789" s="506" t="str">
        <f t="shared" si="843"/>
        <v>-</v>
      </c>
      <c r="CT1789" s="506" t="str">
        <f t="shared" si="846"/>
        <v>-</v>
      </c>
      <c r="CU1789" s="506" t="str">
        <f t="shared" si="847"/>
        <v>-</v>
      </c>
      <c r="CV1789" s="506" t="str">
        <f t="shared" si="848"/>
        <v>-</v>
      </c>
      <c r="CW1789" s="506" t="str">
        <f t="shared" si="849"/>
        <v>-</v>
      </c>
      <c r="CX1789" s="506" t="str">
        <f t="shared" si="844"/>
        <v>-</v>
      </c>
      <c r="CY1789" s="506" t="str">
        <f t="shared" si="832"/>
        <v>-</v>
      </c>
      <c r="CZ1789" s="506" t="str">
        <f t="shared" si="833"/>
        <v>-</v>
      </c>
      <c r="DA1789" s="506" t="str">
        <f t="shared" si="834"/>
        <v>-</v>
      </c>
      <c r="DB1789" s="506" t="str">
        <f t="shared" si="835"/>
        <v>-</v>
      </c>
      <c r="DC1789" s="506" t="str">
        <f t="shared" si="845"/>
        <v>-</v>
      </c>
      <c r="DD1789" s="506" t="str">
        <f t="shared" si="836"/>
        <v>-</v>
      </c>
      <c r="DE1789" s="506" t="str">
        <f t="shared" si="837"/>
        <v>-</v>
      </c>
      <c r="DF1789" s="506" t="str">
        <f t="shared" si="838"/>
        <v>-</v>
      </c>
      <c r="DG1789" s="506" t="str">
        <f t="shared" si="839"/>
        <v>-</v>
      </c>
    </row>
    <row r="1790" spans="1:111">
      <c r="A1790" s="467">
        <v>9</v>
      </c>
      <c r="B1790" s="467" t="s">
        <v>8434</v>
      </c>
      <c r="C1790" s="467" t="e">
        <v>#N/A</v>
      </c>
      <c r="F1790" s="467" t="s">
        <v>8435</v>
      </c>
      <c r="G1790" s="467" t="s">
        <v>7999</v>
      </c>
      <c r="H1790" s="467" t="s">
        <v>8504</v>
      </c>
      <c r="I1790" s="467">
        <v>202306</v>
      </c>
      <c r="J1790" s="467" t="s">
        <v>8007</v>
      </c>
      <c r="K1790" s="467" t="s">
        <v>8008</v>
      </c>
      <c r="L1790" s="467" t="s">
        <v>8436</v>
      </c>
      <c r="M1790" s="467" t="s">
        <v>8437</v>
      </c>
      <c r="N1790" s="467" t="s">
        <v>8009</v>
      </c>
      <c r="O1790" s="469">
        <v>0</v>
      </c>
      <c r="P1790" s="468">
        <v>0</v>
      </c>
      <c r="Q1790" s="468">
        <v>0</v>
      </c>
      <c r="R1790" s="468">
        <v>0</v>
      </c>
      <c r="S1790" s="470">
        <v>0</v>
      </c>
      <c r="T1790" s="493">
        <v>0</v>
      </c>
      <c r="U1790" s="486">
        <v>0</v>
      </c>
      <c r="V1790" s="486">
        <v>0</v>
      </c>
      <c r="W1790" s="486">
        <v>0</v>
      </c>
      <c r="X1790" s="487">
        <v>0</v>
      </c>
      <c r="Y1790" s="493">
        <v>0</v>
      </c>
      <c r="Z1790" s="486">
        <v>0</v>
      </c>
      <c r="AA1790" s="486">
        <v>0</v>
      </c>
      <c r="AB1790" s="486">
        <v>0</v>
      </c>
      <c r="AC1790" s="487">
        <v>0</v>
      </c>
      <c r="AD1790" s="486">
        <v>0</v>
      </c>
      <c r="AE1790" s="486">
        <v>0</v>
      </c>
      <c r="AF1790" s="486">
        <v>0</v>
      </c>
      <c r="AG1790" s="486">
        <v>0</v>
      </c>
      <c r="AH1790" s="487">
        <v>0</v>
      </c>
      <c r="AI1790" s="486">
        <v>0</v>
      </c>
      <c r="AJ1790" s="486">
        <v>0</v>
      </c>
      <c r="AK1790" s="486">
        <v>0</v>
      </c>
      <c r="AL1790" s="486">
        <v>0</v>
      </c>
      <c r="AM1790" s="487">
        <v>0</v>
      </c>
      <c r="AN1790" s="467">
        <v>3</v>
      </c>
      <c r="AO1790" s="314">
        <f t="shared" si="840"/>
        <v>0</v>
      </c>
      <c r="AP1790" s="306">
        <f t="shared" si="820"/>
        <v>0</v>
      </c>
      <c r="AQ1790" s="306">
        <f t="shared" si="821"/>
        <v>0</v>
      </c>
      <c r="AR1790" s="306">
        <f t="shared" si="822"/>
        <v>0</v>
      </c>
      <c r="AS1790" s="307">
        <f t="shared" si="823"/>
        <v>0</v>
      </c>
      <c r="AT1790" s="488">
        <f t="shared" si="841"/>
        <v>0</v>
      </c>
      <c r="AU1790" s="488">
        <f t="shared" si="824"/>
        <v>0</v>
      </c>
      <c r="AV1790" s="488">
        <f t="shared" si="825"/>
        <v>0</v>
      </c>
      <c r="AW1790" s="488">
        <f t="shared" si="826"/>
        <v>0</v>
      </c>
      <c r="AX1790" s="489">
        <f t="shared" si="827"/>
        <v>0</v>
      </c>
      <c r="AY1790" s="501">
        <v>0</v>
      </c>
      <c r="AZ1790" s="502">
        <v>0</v>
      </c>
      <c r="BA1790" s="502">
        <v>0</v>
      </c>
      <c r="BB1790" s="502">
        <v>0</v>
      </c>
      <c r="BC1790" s="503">
        <v>0</v>
      </c>
      <c r="BD1790" s="490">
        <f t="shared" si="842"/>
        <v>0</v>
      </c>
      <c r="BE1790" s="491">
        <f t="shared" si="828"/>
        <v>0</v>
      </c>
      <c r="BF1790" s="491">
        <f t="shared" si="829"/>
        <v>0</v>
      </c>
      <c r="BG1790" s="491">
        <f t="shared" si="830"/>
        <v>0</v>
      </c>
      <c r="BH1790" s="492">
        <f t="shared" si="831"/>
        <v>0</v>
      </c>
      <c r="BI1790" s="501">
        <v>0</v>
      </c>
      <c r="BJ1790" s="502">
        <v>0</v>
      </c>
      <c r="BK1790" s="502">
        <v>0</v>
      </c>
      <c r="BL1790" s="502">
        <v>0</v>
      </c>
      <c r="BM1790" s="503">
        <v>0</v>
      </c>
      <c r="BN1790" s="490">
        <v>0</v>
      </c>
      <c r="BO1790" s="491">
        <v>0</v>
      </c>
      <c r="BP1790" s="491">
        <v>0</v>
      </c>
      <c r="BQ1790" s="491">
        <v>0</v>
      </c>
      <c r="BR1790" s="492">
        <v>0</v>
      </c>
      <c r="BS1790" s="490">
        <v>0</v>
      </c>
      <c r="BT1790" s="491">
        <v>0</v>
      </c>
      <c r="BU1790" s="491">
        <v>0</v>
      </c>
      <c r="BV1790" s="491">
        <v>0</v>
      </c>
      <c r="BW1790" s="492">
        <v>0</v>
      </c>
      <c r="BX1790" s="490">
        <v>0</v>
      </c>
      <c r="BY1790" s="491">
        <v>0</v>
      </c>
      <c r="BZ1790" s="491">
        <v>0</v>
      </c>
      <c r="CA1790" s="491">
        <v>0</v>
      </c>
      <c r="CB1790" s="492">
        <v>0</v>
      </c>
      <c r="CC1790" s="490">
        <v>0</v>
      </c>
      <c r="CD1790" s="491">
        <v>0</v>
      </c>
      <c r="CE1790" s="491">
        <v>0</v>
      </c>
      <c r="CF1790" s="491">
        <v>0</v>
      </c>
      <c r="CG1790" s="492">
        <v>0</v>
      </c>
      <c r="CH1790" s="490">
        <v>0</v>
      </c>
      <c r="CI1790" s="491">
        <v>0</v>
      </c>
      <c r="CJ1790" s="491">
        <v>0</v>
      </c>
      <c r="CK1790" s="491">
        <v>0</v>
      </c>
      <c r="CL1790" s="492">
        <v>0</v>
      </c>
      <c r="CM1790" s="490">
        <v>0</v>
      </c>
      <c r="CN1790" s="491">
        <v>0</v>
      </c>
      <c r="CO1790" s="491">
        <v>0</v>
      </c>
      <c r="CP1790" s="491">
        <v>0</v>
      </c>
      <c r="CQ1790" s="492">
        <v>0</v>
      </c>
      <c r="CS1790" s="506" t="str">
        <f t="shared" si="843"/>
        <v>-</v>
      </c>
      <c r="CT1790" s="506" t="str">
        <f t="shared" si="846"/>
        <v>-</v>
      </c>
      <c r="CU1790" s="506" t="str">
        <f t="shared" si="847"/>
        <v>-</v>
      </c>
      <c r="CV1790" s="506" t="str">
        <f t="shared" si="848"/>
        <v>-</v>
      </c>
      <c r="CW1790" s="506" t="str">
        <f t="shared" si="849"/>
        <v>-</v>
      </c>
      <c r="CX1790" s="506" t="str">
        <f t="shared" si="844"/>
        <v>-</v>
      </c>
      <c r="CY1790" s="506" t="str">
        <f t="shared" si="832"/>
        <v>-</v>
      </c>
      <c r="CZ1790" s="506" t="str">
        <f t="shared" si="833"/>
        <v>-</v>
      </c>
      <c r="DA1790" s="506" t="str">
        <f t="shared" si="834"/>
        <v>-</v>
      </c>
      <c r="DB1790" s="506" t="str">
        <f t="shared" si="835"/>
        <v>-</v>
      </c>
      <c r="DC1790" s="506" t="str">
        <f t="shared" si="845"/>
        <v>-</v>
      </c>
      <c r="DD1790" s="506" t="str">
        <f t="shared" si="836"/>
        <v>-</v>
      </c>
      <c r="DE1790" s="506" t="str">
        <f t="shared" si="837"/>
        <v>-</v>
      </c>
      <c r="DF1790" s="506" t="str">
        <f t="shared" si="838"/>
        <v>-</v>
      </c>
      <c r="DG1790" s="506" t="str">
        <f t="shared" si="839"/>
        <v>-</v>
      </c>
    </row>
    <row r="1791" spans="1:111">
      <c r="A1791" s="467">
        <v>9</v>
      </c>
      <c r="B1791" s="467" t="s">
        <v>8438</v>
      </c>
      <c r="C1791" s="467" t="e">
        <v>#N/A</v>
      </c>
      <c r="F1791" s="467" t="s">
        <v>8439</v>
      </c>
      <c r="G1791" s="467" t="s">
        <v>7999</v>
      </c>
      <c r="H1791" s="467" t="s">
        <v>8504</v>
      </c>
      <c r="I1791" s="467">
        <v>202306</v>
      </c>
      <c r="J1791" s="467" t="s">
        <v>8007</v>
      </c>
      <c r="K1791" s="467" t="s">
        <v>8008</v>
      </c>
      <c r="L1791" s="467" t="s">
        <v>8440</v>
      </c>
      <c r="M1791" s="467" t="s">
        <v>8441</v>
      </c>
      <c r="N1791" s="467" t="s">
        <v>8009</v>
      </c>
      <c r="O1791" s="469">
        <v>0</v>
      </c>
      <c r="P1791" s="468">
        <v>0</v>
      </c>
      <c r="Q1791" s="468">
        <v>0</v>
      </c>
      <c r="R1791" s="468">
        <v>0</v>
      </c>
      <c r="S1791" s="470">
        <v>0</v>
      </c>
      <c r="T1791" s="493">
        <v>0</v>
      </c>
      <c r="U1791" s="486">
        <v>0</v>
      </c>
      <c r="V1791" s="486">
        <v>0</v>
      </c>
      <c r="W1791" s="486">
        <v>0</v>
      </c>
      <c r="X1791" s="487">
        <v>0</v>
      </c>
      <c r="Y1791" s="493">
        <v>0</v>
      </c>
      <c r="Z1791" s="486">
        <v>0</v>
      </c>
      <c r="AA1791" s="486">
        <v>0</v>
      </c>
      <c r="AB1791" s="486">
        <v>0</v>
      </c>
      <c r="AC1791" s="487">
        <v>0</v>
      </c>
      <c r="AD1791" s="486">
        <v>0</v>
      </c>
      <c r="AE1791" s="486">
        <v>0</v>
      </c>
      <c r="AF1791" s="486">
        <v>0</v>
      </c>
      <c r="AG1791" s="486">
        <v>0</v>
      </c>
      <c r="AH1791" s="487">
        <v>0</v>
      </c>
      <c r="AI1791" s="486">
        <v>0</v>
      </c>
      <c r="AJ1791" s="486">
        <v>0</v>
      </c>
      <c r="AK1791" s="486">
        <v>0</v>
      </c>
      <c r="AL1791" s="486">
        <v>0</v>
      </c>
      <c r="AM1791" s="487">
        <v>0</v>
      </c>
      <c r="AN1791" s="467">
        <v>3</v>
      </c>
      <c r="AO1791" s="314">
        <f t="shared" si="840"/>
        <v>0</v>
      </c>
      <c r="AP1791" s="306">
        <f t="shared" si="820"/>
        <v>0</v>
      </c>
      <c r="AQ1791" s="306">
        <f t="shared" si="821"/>
        <v>0</v>
      </c>
      <c r="AR1791" s="306">
        <f t="shared" si="822"/>
        <v>0</v>
      </c>
      <c r="AS1791" s="307">
        <f t="shared" si="823"/>
        <v>0</v>
      </c>
      <c r="AT1791" s="488">
        <f t="shared" si="841"/>
        <v>0</v>
      </c>
      <c r="AU1791" s="488">
        <f t="shared" si="824"/>
        <v>0</v>
      </c>
      <c r="AV1791" s="488">
        <f t="shared" si="825"/>
        <v>0</v>
      </c>
      <c r="AW1791" s="488">
        <f t="shared" si="826"/>
        <v>0</v>
      </c>
      <c r="AX1791" s="489">
        <f t="shared" si="827"/>
        <v>0</v>
      </c>
      <c r="AY1791" s="501">
        <v>0</v>
      </c>
      <c r="AZ1791" s="502">
        <v>0</v>
      </c>
      <c r="BA1791" s="502">
        <v>0</v>
      </c>
      <c r="BB1791" s="502">
        <v>0</v>
      </c>
      <c r="BC1791" s="503">
        <v>0</v>
      </c>
      <c r="BD1791" s="490">
        <f t="shared" si="842"/>
        <v>0</v>
      </c>
      <c r="BE1791" s="491">
        <f t="shared" si="828"/>
        <v>0</v>
      </c>
      <c r="BF1791" s="491">
        <f t="shared" si="829"/>
        <v>0</v>
      </c>
      <c r="BG1791" s="491">
        <f t="shared" si="830"/>
        <v>0</v>
      </c>
      <c r="BH1791" s="492">
        <f t="shared" si="831"/>
        <v>0</v>
      </c>
      <c r="BI1791" s="501">
        <v>0</v>
      </c>
      <c r="BJ1791" s="502">
        <v>0</v>
      </c>
      <c r="BK1791" s="502">
        <v>0</v>
      </c>
      <c r="BL1791" s="502">
        <v>0</v>
      </c>
      <c r="BM1791" s="503">
        <v>0</v>
      </c>
      <c r="BN1791" s="490">
        <v>0</v>
      </c>
      <c r="BO1791" s="491">
        <v>0</v>
      </c>
      <c r="BP1791" s="491">
        <v>0</v>
      </c>
      <c r="BQ1791" s="491">
        <v>0</v>
      </c>
      <c r="BR1791" s="492">
        <v>0</v>
      </c>
      <c r="BS1791" s="490">
        <v>0</v>
      </c>
      <c r="BT1791" s="491">
        <v>0</v>
      </c>
      <c r="BU1791" s="491">
        <v>0</v>
      </c>
      <c r="BV1791" s="491">
        <v>0</v>
      </c>
      <c r="BW1791" s="492">
        <v>0</v>
      </c>
      <c r="BX1791" s="490">
        <v>0</v>
      </c>
      <c r="BY1791" s="491">
        <v>0</v>
      </c>
      <c r="BZ1791" s="491">
        <v>0</v>
      </c>
      <c r="CA1791" s="491">
        <v>0</v>
      </c>
      <c r="CB1791" s="492">
        <v>0</v>
      </c>
      <c r="CC1791" s="490">
        <v>0</v>
      </c>
      <c r="CD1791" s="491">
        <v>0</v>
      </c>
      <c r="CE1791" s="491">
        <v>0</v>
      </c>
      <c r="CF1791" s="491">
        <v>0</v>
      </c>
      <c r="CG1791" s="492">
        <v>0</v>
      </c>
      <c r="CH1791" s="490">
        <v>0</v>
      </c>
      <c r="CI1791" s="491">
        <v>0</v>
      </c>
      <c r="CJ1791" s="491">
        <v>0</v>
      </c>
      <c r="CK1791" s="491">
        <v>0</v>
      </c>
      <c r="CL1791" s="492">
        <v>0</v>
      </c>
      <c r="CM1791" s="490">
        <v>0</v>
      </c>
      <c r="CN1791" s="491">
        <v>0</v>
      </c>
      <c r="CO1791" s="491">
        <v>0</v>
      </c>
      <c r="CP1791" s="491">
        <v>0</v>
      </c>
      <c r="CQ1791" s="492">
        <v>0</v>
      </c>
      <c r="CS1791" s="506" t="str">
        <f t="shared" si="843"/>
        <v>-</v>
      </c>
      <c r="CT1791" s="506" t="str">
        <f t="shared" si="846"/>
        <v>-</v>
      </c>
      <c r="CU1791" s="506" t="str">
        <f t="shared" si="847"/>
        <v>-</v>
      </c>
      <c r="CV1791" s="506" t="str">
        <f t="shared" si="848"/>
        <v>-</v>
      </c>
      <c r="CW1791" s="506" t="str">
        <f t="shared" si="849"/>
        <v>-</v>
      </c>
      <c r="CX1791" s="506" t="str">
        <f t="shared" si="844"/>
        <v>-</v>
      </c>
      <c r="CY1791" s="506" t="str">
        <f t="shared" si="832"/>
        <v>-</v>
      </c>
      <c r="CZ1791" s="506" t="str">
        <f t="shared" si="833"/>
        <v>-</v>
      </c>
      <c r="DA1791" s="506" t="str">
        <f t="shared" si="834"/>
        <v>-</v>
      </c>
      <c r="DB1791" s="506" t="str">
        <f t="shared" si="835"/>
        <v>-</v>
      </c>
      <c r="DC1791" s="506" t="str">
        <f t="shared" si="845"/>
        <v>-</v>
      </c>
      <c r="DD1791" s="506" t="str">
        <f t="shared" si="836"/>
        <v>-</v>
      </c>
      <c r="DE1791" s="506" t="str">
        <f t="shared" si="837"/>
        <v>-</v>
      </c>
      <c r="DF1791" s="506" t="str">
        <f t="shared" si="838"/>
        <v>-</v>
      </c>
      <c r="DG1791" s="506" t="str">
        <f t="shared" si="839"/>
        <v>-</v>
      </c>
    </row>
    <row r="1792" spans="1:111">
      <c r="A1792" s="467">
        <v>9</v>
      </c>
      <c r="B1792" s="467" t="s">
        <v>8442</v>
      </c>
      <c r="C1792" s="467" t="e">
        <v>#N/A</v>
      </c>
      <c r="F1792" s="467" t="s">
        <v>2404</v>
      </c>
      <c r="G1792" s="467" t="s">
        <v>7999</v>
      </c>
      <c r="H1792" s="467" t="s">
        <v>8504</v>
      </c>
      <c r="I1792" s="467">
        <v>202306</v>
      </c>
      <c r="J1792" s="467" t="s">
        <v>8007</v>
      </c>
      <c r="K1792" s="467" t="s">
        <v>8008</v>
      </c>
      <c r="L1792" s="467" t="s">
        <v>8443</v>
      </c>
      <c r="M1792" s="467" t="s">
        <v>8444</v>
      </c>
      <c r="N1792" s="467" t="s">
        <v>8009</v>
      </c>
      <c r="O1792" s="469">
        <v>0</v>
      </c>
      <c r="P1792" s="468">
        <v>0</v>
      </c>
      <c r="Q1792" s="468">
        <v>0</v>
      </c>
      <c r="R1792" s="468">
        <v>0</v>
      </c>
      <c r="S1792" s="470">
        <v>0</v>
      </c>
      <c r="T1792" s="493">
        <v>0</v>
      </c>
      <c r="U1792" s="486">
        <v>0</v>
      </c>
      <c r="V1792" s="486">
        <v>0</v>
      </c>
      <c r="W1792" s="486">
        <v>0</v>
      </c>
      <c r="X1792" s="487">
        <v>0</v>
      </c>
      <c r="Y1792" s="493">
        <v>0</v>
      </c>
      <c r="Z1792" s="486">
        <v>0</v>
      </c>
      <c r="AA1792" s="486">
        <v>0</v>
      </c>
      <c r="AB1792" s="486">
        <v>0</v>
      </c>
      <c r="AC1792" s="487">
        <v>0</v>
      </c>
      <c r="AD1792" s="486">
        <v>0</v>
      </c>
      <c r="AE1792" s="486">
        <v>0</v>
      </c>
      <c r="AF1792" s="486">
        <v>0</v>
      </c>
      <c r="AG1792" s="486">
        <v>0</v>
      </c>
      <c r="AH1792" s="487">
        <v>0</v>
      </c>
      <c r="AI1792" s="486">
        <v>0</v>
      </c>
      <c r="AJ1792" s="486">
        <v>0</v>
      </c>
      <c r="AK1792" s="486">
        <v>0</v>
      </c>
      <c r="AL1792" s="486">
        <v>0</v>
      </c>
      <c r="AM1792" s="487">
        <v>0</v>
      </c>
      <c r="AN1792" s="467">
        <v>3</v>
      </c>
      <c r="AO1792" s="314">
        <f t="shared" si="840"/>
        <v>0</v>
      </c>
      <c r="AP1792" s="306">
        <f t="shared" si="820"/>
        <v>0</v>
      </c>
      <c r="AQ1792" s="306">
        <f t="shared" si="821"/>
        <v>0</v>
      </c>
      <c r="AR1792" s="306">
        <f t="shared" si="822"/>
        <v>0</v>
      </c>
      <c r="AS1792" s="307">
        <f t="shared" si="823"/>
        <v>0</v>
      </c>
      <c r="AT1792" s="488">
        <f t="shared" si="841"/>
        <v>0</v>
      </c>
      <c r="AU1792" s="488">
        <f t="shared" si="824"/>
        <v>0</v>
      </c>
      <c r="AV1792" s="488">
        <f t="shared" si="825"/>
        <v>0</v>
      </c>
      <c r="AW1792" s="488">
        <f t="shared" si="826"/>
        <v>0</v>
      </c>
      <c r="AX1792" s="489">
        <f t="shared" si="827"/>
        <v>0</v>
      </c>
      <c r="AY1792" s="501">
        <v>0</v>
      </c>
      <c r="AZ1792" s="502">
        <v>0</v>
      </c>
      <c r="BA1792" s="502">
        <v>0</v>
      </c>
      <c r="BB1792" s="502">
        <v>0</v>
      </c>
      <c r="BC1792" s="503">
        <v>0</v>
      </c>
      <c r="BD1792" s="490">
        <f t="shared" si="842"/>
        <v>0</v>
      </c>
      <c r="BE1792" s="491">
        <f t="shared" si="828"/>
        <v>0</v>
      </c>
      <c r="BF1792" s="491">
        <f t="shared" si="829"/>
        <v>0</v>
      </c>
      <c r="BG1792" s="491">
        <f t="shared" si="830"/>
        <v>0</v>
      </c>
      <c r="BH1792" s="492">
        <f t="shared" si="831"/>
        <v>0</v>
      </c>
      <c r="BI1792" s="501">
        <v>0</v>
      </c>
      <c r="BJ1792" s="502">
        <v>0</v>
      </c>
      <c r="BK1792" s="502">
        <v>0</v>
      </c>
      <c r="BL1792" s="502">
        <v>0</v>
      </c>
      <c r="BM1792" s="503">
        <v>0</v>
      </c>
      <c r="BN1792" s="490">
        <v>0</v>
      </c>
      <c r="BO1792" s="491">
        <v>0</v>
      </c>
      <c r="BP1792" s="491">
        <v>0</v>
      </c>
      <c r="BQ1792" s="491">
        <v>0</v>
      </c>
      <c r="BR1792" s="492">
        <v>0</v>
      </c>
      <c r="BS1792" s="490">
        <v>0</v>
      </c>
      <c r="BT1792" s="491">
        <v>0</v>
      </c>
      <c r="BU1792" s="491">
        <v>0</v>
      </c>
      <c r="BV1792" s="491">
        <v>0</v>
      </c>
      <c r="BW1792" s="492">
        <v>0</v>
      </c>
      <c r="BX1792" s="490">
        <v>0</v>
      </c>
      <c r="BY1792" s="491">
        <v>0</v>
      </c>
      <c r="BZ1792" s="491">
        <v>0</v>
      </c>
      <c r="CA1792" s="491">
        <v>0</v>
      </c>
      <c r="CB1792" s="492">
        <v>0</v>
      </c>
      <c r="CC1792" s="490">
        <v>0</v>
      </c>
      <c r="CD1792" s="491">
        <v>0</v>
      </c>
      <c r="CE1792" s="491">
        <v>0</v>
      </c>
      <c r="CF1792" s="491">
        <v>0</v>
      </c>
      <c r="CG1792" s="492">
        <v>0</v>
      </c>
      <c r="CH1792" s="490">
        <v>0</v>
      </c>
      <c r="CI1792" s="491">
        <v>0</v>
      </c>
      <c r="CJ1792" s="491">
        <v>0</v>
      </c>
      <c r="CK1792" s="491">
        <v>0</v>
      </c>
      <c r="CL1792" s="492">
        <v>0</v>
      </c>
      <c r="CM1792" s="490">
        <v>0</v>
      </c>
      <c r="CN1792" s="491">
        <v>0</v>
      </c>
      <c r="CO1792" s="491">
        <v>0</v>
      </c>
      <c r="CP1792" s="491">
        <v>0</v>
      </c>
      <c r="CQ1792" s="492">
        <v>0</v>
      </c>
      <c r="CS1792" s="506" t="str">
        <f t="shared" si="843"/>
        <v>-</v>
      </c>
      <c r="CT1792" s="506" t="str">
        <f t="shared" si="846"/>
        <v>-</v>
      </c>
      <c r="CU1792" s="506" t="str">
        <f t="shared" si="847"/>
        <v>-</v>
      </c>
      <c r="CV1792" s="506" t="str">
        <f t="shared" si="848"/>
        <v>-</v>
      </c>
      <c r="CW1792" s="506" t="str">
        <f t="shared" si="849"/>
        <v>-</v>
      </c>
      <c r="CX1792" s="506" t="str">
        <f t="shared" si="844"/>
        <v>-</v>
      </c>
      <c r="CY1792" s="506" t="str">
        <f t="shared" si="832"/>
        <v>-</v>
      </c>
      <c r="CZ1792" s="506" t="str">
        <f t="shared" si="833"/>
        <v>-</v>
      </c>
      <c r="DA1792" s="506" t="str">
        <f t="shared" si="834"/>
        <v>-</v>
      </c>
      <c r="DB1792" s="506" t="str">
        <f t="shared" si="835"/>
        <v>-</v>
      </c>
      <c r="DC1792" s="506" t="str">
        <f t="shared" si="845"/>
        <v>-</v>
      </c>
      <c r="DD1792" s="506" t="str">
        <f t="shared" si="836"/>
        <v>-</v>
      </c>
      <c r="DE1792" s="506" t="str">
        <f t="shared" si="837"/>
        <v>-</v>
      </c>
      <c r="DF1792" s="506" t="str">
        <f t="shared" si="838"/>
        <v>-</v>
      </c>
      <c r="DG1792" s="506" t="str">
        <f t="shared" si="839"/>
        <v>-</v>
      </c>
    </row>
    <row r="1793" spans="1:111">
      <c r="A1793" s="467">
        <v>9</v>
      </c>
      <c r="B1793" s="467" t="s">
        <v>8445</v>
      </c>
      <c r="C1793" s="467" t="e">
        <v>#N/A</v>
      </c>
      <c r="F1793" s="467" t="s">
        <v>8336</v>
      </c>
      <c r="G1793" s="467" t="s">
        <v>7999</v>
      </c>
      <c r="H1793" s="467" t="s">
        <v>8504</v>
      </c>
      <c r="I1793" s="467">
        <v>202306</v>
      </c>
      <c r="J1793" s="467" t="s">
        <v>8007</v>
      </c>
      <c r="K1793" s="467" t="s">
        <v>8008</v>
      </c>
      <c r="M1793" s="467" t="s">
        <v>8336</v>
      </c>
      <c r="N1793" s="467" t="s">
        <v>8009</v>
      </c>
      <c r="O1793" s="469">
        <v>0</v>
      </c>
      <c r="P1793" s="468">
        <v>0</v>
      </c>
      <c r="Q1793" s="468">
        <v>0</v>
      </c>
      <c r="R1793" s="468">
        <v>0</v>
      </c>
      <c r="S1793" s="470">
        <v>0</v>
      </c>
      <c r="T1793" s="493">
        <v>0</v>
      </c>
      <c r="U1793" s="486">
        <v>0</v>
      </c>
      <c r="V1793" s="486">
        <v>0</v>
      </c>
      <c r="W1793" s="486">
        <v>0</v>
      </c>
      <c r="X1793" s="487">
        <v>0</v>
      </c>
      <c r="Y1793" s="493">
        <v>0</v>
      </c>
      <c r="Z1793" s="486">
        <v>0</v>
      </c>
      <c r="AA1793" s="486">
        <v>0</v>
      </c>
      <c r="AB1793" s="486">
        <v>0</v>
      </c>
      <c r="AC1793" s="487">
        <v>0</v>
      </c>
      <c r="AD1793" s="486">
        <v>0</v>
      </c>
      <c r="AE1793" s="486">
        <v>0</v>
      </c>
      <c r="AF1793" s="486">
        <v>0</v>
      </c>
      <c r="AG1793" s="486">
        <v>0</v>
      </c>
      <c r="AH1793" s="487">
        <v>0</v>
      </c>
      <c r="AI1793" s="486">
        <v>0</v>
      </c>
      <c r="AJ1793" s="486">
        <v>0</v>
      </c>
      <c r="AK1793" s="486">
        <v>0</v>
      </c>
      <c r="AL1793" s="486">
        <v>0</v>
      </c>
      <c r="AM1793" s="487">
        <v>0</v>
      </c>
      <c r="AN1793" s="467">
        <v>3</v>
      </c>
      <c r="AO1793" s="314">
        <f t="shared" si="840"/>
        <v>0</v>
      </c>
      <c r="AP1793" s="306">
        <f t="shared" si="820"/>
        <v>0</v>
      </c>
      <c r="AQ1793" s="306">
        <f t="shared" si="821"/>
        <v>0</v>
      </c>
      <c r="AR1793" s="306">
        <f t="shared" si="822"/>
        <v>0</v>
      </c>
      <c r="AS1793" s="307">
        <f t="shared" si="823"/>
        <v>0</v>
      </c>
      <c r="AT1793" s="488">
        <f t="shared" si="841"/>
        <v>0</v>
      </c>
      <c r="AU1793" s="488">
        <f t="shared" si="824"/>
        <v>0</v>
      </c>
      <c r="AV1793" s="488">
        <f t="shared" si="825"/>
        <v>0</v>
      </c>
      <c r="AW1793" s="488">
        <f t="shared" si="826"/>
        <v>0</v>
      </c>
      <c r="AX1793" s="489">
        <f t="shared" si="827"/>
        <v>0</v>
      </c>
      <c r="AY1793" s="501">
        <v>0</v>
      </c>
      <c r="AZ1793" s="502">
        <v>0</v>
      </c>
      <c r="BA1793" s="502">
        <v>0</v>
      </c>
      <c r="BB1793" s="502">
        <v>0</v>
      </c>
      <c r="BC1793" s="503">
        <v>0</v>
      </c>
      <c r="BD1793" s="490">
        <f t="shared" si="842"/>
        <v>0</v>
      </c>
      <c r="BE1793" s="491">
        <f t="shared" si="828"/>
        <v>0</v>
      </c>
      <c r="BF1793" s="491">
        <f t="shared" si="829"/>
        <v>0</v>
      </c>
      <c r="BG1793" s="491">
        <f t="shared" si="830"/>
        <v>0</v>
      </c>
      <c r="BH1793" s="492">
        <f t="shared" si="831"/>
        <v>0</v>
      </c>
      <c r="BI1793" s="501">
        <v>0</v>
      </c>
      <c r="BJ1793" s="502">
        <v>0</v>
      </c>
      <c r="BK1793" s="502">
        <v>0</v>
      </c>
      <c r="BL1793" s="502">
        <v>0</v>
      </c>
      <c r="BM1793" s="503">
        <v>0</v>
      </c>
      <c r="BN1793" s="490">
        <v>0</v>
      </c>
      <c r="BO1793" s="491">
        <v>0</v>
      </c>
      <c r="BP1793" s="491">
        <v>0</v>
      </c>
      <c r="BQ1793" s="491">
        <v>0</v>
      </c>
      <c r="BR1793" s="492">
        <v>0</v>
      </c>
      <c r="BS1793" s="490">
        <v>0</v>
      </c>
      <c r="BT1793" s="491">
        <v>0</v>
      </c>
      <c r="BU1793" s="491">
        <v>0</v>
      </c>
      <c r="BV1793" s="491">
        <v>0</v>
      </c>
      <c r="BW1793" s="492">
        <v>0</v>
      </c>
      <c r="BX1793" s="490">
        <v>0</v>
      </c>
      <c r="BY1793" s="491">
        <v>0</v>
      </c>
      <c r="BZ1793" s="491">
        <v>0</v>
      </c>
      <c r="CA1793" s="491">
        <v>0</v>
      </c>
      <c r="CB1793" s="492">
        <v>0</v>
      </c>
      <c r="CC1793" s="490">
        <v>0</v>
      </c>
      <c r="CD1793" s="491">
        <v>0</v>
      </c>
      <c r="CE1793" s="491">
        <v>0</v>
      </c>
      <c r="CF1793" s="491">
        <v>0</v>
      </c>
      <c r="CG1793" s="492">
        <v>0</v>
      </c>
      <c r="CH1793" s="490">
        <v>0</v>
      </c>
      <c r="CI1793" s="491">
        <v>0</v>
      </c>
      <c r="CJ1793" s="491">
        <v>0</v>
      </c>
      <c r="CK1793" s="491">
        <v>0</v>
      </c>
      <c r="CL1793" s="492">
        <v>0</v>
      </c>
      <c r="CM1793" s="490">
        <v>0</v>
      </c>
      <c r="CN1793" s="491">
        <v>0</v>
      </c>
      <c r="CO1793" s="491">
        <v>0</v>
      </c>
      <c r="CP1793" s="491">
        <v>0</v>
      </c>
      <c r="CQ1793" s="492">
        <v>0</v>
      </c>
      <c r="CS1793" s="506" t="str">
        <f t="shared" si="843"/>
        <v>-</v>
      </c>
      <c r="CT1793" s="506" t="str">
        <f t="shared" si="846"/>
        <v>-</v>
      </c>
      <c r="CU1793" s="506" t="str">
        <f t="shared" si="847"/>
        <v>-</v>
      </c>
      <c r="CV1793" s="506" t="str">
        <f t="shared" si="848"/>
        <v>-</v>
      </c>
      <c r="CW1793" s="506" t="str">
        <f t="shared" si="849"/>
        <v>-</v>
      </c>
      <c r="CX1793" s="506" t="str">
        <f t="shared" si="844"/>
        <v>-</v>
      </c>
      <c r="CY1793" s="506" t="str">
        <f t="shared" si="832"/>
        <v>-</v>
      </c>
      <c r="CZ1793" s="506" t="str">
        <f t="shared" si="833"/>
        <v>-</v>
      </c>
      <c r="DA1793" s="506" t="str">
        <f t="shared" si="834"/>
        <v>-</v>
      </c>
      <c r="DB1793" s="506" t="str">
        <f t="shared" si="835"/>
        <v>-</v>
      </c>
      <c r="DC1793" s="506" t="str">
        <f t="shared" si="845"/>
        <v>-</v>
      </c>
      <c r="DD1793" s="506" t="str">
        <f t="shared" si="836"/>
        <v>-</v>
      </c>
      <c r="DE1793" s="506" t="str">
        <f t="shared" si="837"/>
        <v>-</v>
      </c>
      <c r="DF1793" s="506" t="str">
        <f t="shared" si="838"/>
        <v>-</v>
      </c>
      <c r="DG1793" s="506" t="str">
        <f t="shared" si="839"/>
        <v>-</v>
      </c>
    </row>
    <row r="1794" spans="1:111">
      <c r="A1794" s="467">
        <v>9</v>
      </c>
      <c r="B1794" s="467" t="s">
        <v>8446</v>
      </c>
      <c r="C1794" s="467" t="e">
        <v>#N/A</v>
      </c>
      <c r="F1794" s="467" t="s">
        <v>8336</v>
      </c>
      <c r="G1794" s="467" t="s">
        <v>7999</v>
      </c>
      <c r="H1794" s="467" t="s">
        <v>8504</v>
      </c>
      <c r="I1794" s="467">
        <v>202306</v>
      </c>
      <c r="J1794" s="467" t="s">
        <v>8007</v>
      </c>
      <c r="K1794" s="467" t="s">
        <v>8008</v>
      </c>
      <c r="M1794" s="467" t="s">
        <v>8336</v>
      </c>
      <c r="N1794" s="467" t="s">
        <v>8009</v>
      </c>
      <c r="O1794" s="469">
        <v>0</v>
      </c>
      <c r="P1794" s="468">
        <v>0</v>
      </c>
      <c r="Q1794" s="468">
        <v>0</v>
      </c>
      <c r="R1794" s="468">
        <v>0</v>
      </c>
      <c r="S1794" s="470">
        <v>0</v>
      </c>
      <c r="T1794" s="493">
        <v>0</v>
      </c>
      <c r="U1794" s="486">
        <v>0</v>
      </c>
      <c r="V1794" s="486">
        <v>0</v>
      </c>
      <c r="W1794" s="486">
        <v>0</v>
      </c>
      <c r="X1794" s="487">
        <v>0</v>
      </c>
      <c r="Y1794" s="493">
        <v>0</v>
      </c>
      <c r="Z1794" s="486">
        <v>0</v>
      </c>
      <c r="AA1794" s="486">
        <v>0</v>
      </c>
      <c r="AB1794" s="486">
        <v>0</v>
      </c>
      <c r="AC1794" s="487">
        <v>0</v>
      </c>
      <c r="AD1794" s="486">
        <v>0</v>
      </c>
      <c r="AE1794" s="486">
        <v>0</v>
      </c>
      <c r="AF1794" s="486">
        <v>0</v>
      </c>
      <c r="AG1794" s="486">
        <v>0</v>
      </c>
      <c r="AH1794" s="487">
        <v>0</v>
      </c>
      <c r="AI1794" s="486">
        <v>0</v>
      </c>
      <c r="AJ1794" s="486">
        <v>0</v>
      </c>
      <c r="AK1794" s="486">
        <v>0</v>
      </c>
      <c r="AL1794" s="486">
        <v>0</v>
      </c>
      <c r="AM1794" s="487">
        <v>0</v>
      </c>
      <c r="AN1794" s="467">
        <v>3</v>
      </c>
      <c r="AO1794" s="314">
        <f t="shared" si="840"/>
        <v>0</v>
      </c>
      <c r="AP1794" s="306">
        <f t="shared" si="820"/>
        <v>0</v>
      </c>
      <c r="AQ1794" s="306">
        <f t="shared" si="821"/>
        <v>0</v>
      </c>
      <c r="AR1794" s="306">
        <f t="shared" si="822"/>
        <v>0</v>
      </c>
      <c r="AS1794" s="307">
        <f t="shared" si="823"/>
        <v>0</v>
      </c>
      <c r="AT1794" s="488">
        <f t="shared" si="841"/>
        <v>0</v>
      </c>
      <c r="AU1794" s="488">
        <f t="shared" si="824"/>
        <v>0</v>
      </c>
      <c r="AV1794" s="488">
        <f t="shared" si="825"/>
        <v>0</v>
      </c>
      <c r="AW1794" s="488">
        <f t="shared" si="826"/>
        <v>0</v>
      </c>
      <c r="AX1794" s="489">
        <f t="shared" si="827"/>
        <v>0</v>
      </c>
      <c r="AY1794" s="501">
        <v>0</v>
      </c>
      <c r="AZ1794" s="502">
        <v>0</v>
      </c>
      <c r="BA1794" s="502">
        <v>0</v>
      </c>
      <c r="BB1794" s="502">
        <v>0</v>
      </c>
      <c r="BC1794" s="503">
        <v>0</v>
      </c>
      <c r="BD1794" s="490">
        <f t="shared" si="842"/>
        <v>0</v>
      </c>
      <c r="BE1794" s="491">
        <f t="shared" si="828"/>
        <v>0</v>
      </c>
      <c r="BF1794" s="491">
        <f t="shared" si="829"/>
        <v>0</v>
      </c>
      <c r="BG1794" s="491">
        <f t="shared" si="830"/>
        <v>0</v>
      </c>
      <c r="BH1794" s="492">
        <f t="shared" si="831"/>
        <v>0</v>
      </c>
      <c r="BI1794" s="501">
        <v>0</v>
      </c>
      <c r="BJ1794" s="502">
        <v>0</v>
      </c>
      <c r="BK1794" s="502">
        <v>0</v>
      </c>
      <c r="BL1794" s="502">
        <v>0</v>
      </c>
      <c r="BM1794" s="503">
        <v>0</v>
      </c>
      <c r="BN1794" s="490">
        <v>0</v>
      </c>
      <c r="BO1794" s="491">
        <v>0</v>
      </c>
      <c r="BP1794" s="491">
        <v>0</v>
      </c>
      <c r="BQ1794" s="491">
        <v>0</v>
      </c>
      <c r="BR1794" s="492">
        <v>0</v>
      </c>
      <c r="BS1794" s="490">
        <v>0</v>
      </c>
      <c r="BT1794" s="491">
        <v>0</v>
      </c>
      <c r="BU1794" s="491">
        <v>0</v>
      </c>
      <c r="BV1794" s="491">
        <v>0</v>
      </c>
      <c r="BW1794" s="492">
        <v>0</v>
      </c>
      <c r="BX1794" s="490">
        <v>0</v>
      </c>
      <c r="BY1794" s="491">
        <v>0</v>
      </c>
      <c r="BZ1794" s="491">
        <v>0</v>
      </c>
      <c r="CA1794" s="491">
        <v>0</v>
      </c>
      <c r="CB1794" s="492">
        <v>0</v>
      </c>
      <c r="CC1794" s="490">
        <v>0</v>
      </c>
      <c r="CD1794" s="491">
        <v>0</v>
      </c>
      <c r="CE1794" s="491">
        <v>0</v>
      </c>
      <c r="CF1794" s="491">
        <v>0</v>
      </c>
      <c r="CG1794" s="492">
        <v>0</v>
      </c>
      <c r="CH1794" s="490">
        <v>0</v>
      </c>
      <c r="CI1794" s="491">
        <v>0</v>
      </c>
      <c r="CJ1794" s="491">
        <v>0</v>
      </c>
      <c r="CK1794" s="491">
        <v>0</v>
      </c>
      <c r="CL1794" s="492">
        <v>0</v>
      </c>
      <c r="CM1794" s="490">
        <v>0</v>
      </c>
      <c r="CN1794" s="491">
        <v>0</v>
      </c>
      <c r="CO1794" s="491">
        <v>0</v>
      </c>
      <c r="CP1794" s="491">
        <v>0</v>
      </c>
      <c r="CQ1794" s="492">
        <v>0</v>
      </c>
      <c r="CS1794" s="506" t="str">
        <f t="shared" si="843"/>
        <v>-</v>
      </c>
      <c r="CT1794" s="506" t="str">
        <f t="shared" si="846"/>
        <v>-</v>
      </c>
      <c r="CU1794" s="506" t="str">
        <f t="shared" si="847"/>
        <v>-</v>
      </c>
      <c r="CV1794" s="506" t="str">
        <f t="shared" si="848"/>
        <v>-</v>
      </c>
      <c r="CW1794" s="506" t="str">
        <f t="shared" si="849"/>
        <v>-</v>
      </c>
      <c r="CX1794" s="506" t="str">
        <f t="shared" si="844"/>
        <v>-</v>
      </c>
      <c r="CY1794" s="506" t="str">
        <f t="shared" si="832"/>
        <v>-</v>
      </c>
      <c r="CZ1794" s="506" t="str">
        <f t="shared" si="833"/>
        <v>-</v>
      </c>
      <c r="DA1794" s="506" t="str">
        <f t="shared" si="834"/>
        <v>-</v>
      </c>
      <c r="DB1794" s="506" t="str">
        <f t="shared" si="835"/>
        <v>-</v>
      </c>
      <c r="DC1794" s="506" t="str">
        <f t="shared" si="845"/>
        <v>-</v>
      </c>
      <c r="DD1794" s="506" t="str">
        <f t="shared" si="836"/>
        <v>-</v>
      </c>
      <c r="DE1794" s="506" t="str">
        <f t="shared" si="837"/>
        <v>-</v>
      </c>
      <c r="DF1794" s="506" t="str">
        <f t="shared" si="838"/>
        <v>-</v>
      </c>
      <c r="DG1794" s="506" t="str">
        <f t="shared" si="839"/>
        <v>-</v>
      </c>
    </row>
    <row r="1795" spans="1:111">
      <c r="A1795" s="467">
        <v>9</v>
      </c>
      <c r="B1795" s="467" t="s">
        <v>8447</v>
      </c>
      <c r="C1795" s="467" t="e">
        <v>#N/A</v>
      </c>
      <c r="F1795" s="467" t="s">
        <v>8336</v>
      </c>
      <c r="G1795" s="467" t="s">
        <v>7999</v>
      </c>
      <c r="H1795" s="467" t="s">
        <v>8504</v>
      </c>
      <c r="I1795" s="467">
        <v>202306</v>
      </c>
      <c r="J1795" s="467" t="s">
        <v>8007</v>
      </c>
      <c r="K1795" s="467" t="s">
        <v>8008</v>
      </c>
      <c r="M1795" s="467" t="s">
        <v>8336</v>
      </c>
      <c r="N1795" s="467" t="s">
        <v>8009</v>
      </c>
      <c r="O1795" s="469">
        <v>0</v>
      </c>
      <c r="P1795" s="468">
        <v>0</v>
      </c>
      <c r="Q1795" s="468">
        <v>0</v>
      </c>
      <c r="R1795" s="468">
        <v>0</v>
      </c>
      <c r="S1795" s="470">
        <v>0</v>
      </c>
      <c r="T1795" s="493">
        <v>0</v>
      </c>
      <c r="U1795" s="486">
        <v>0</v>
      </c>
      <c r="V1795" s="486">
        <v>0</v>
      </c>
      <c r="W1795" s="486">
        <v>0</v>
      </c>
      <c r="X1795" s="487">
        <v>0</v>
      </c>
      <c r="Y1795" s="493">
        <v>0</v>
      </c>
      <c r="Z1795" s="486">
        <v>0</v>
      </c>
      <c r="AA1795" s="486">
        <v>0</v>
      </c>
      <c r="AB1795" s="486">
        <v>0</v>
      </c>
      <c r="AC1795" s="487">
        <v>0</v>
      </c>
      <c r="AD1795" s="486">
        <v>0</v>
      </c>
      <c r="AE1795" s="486">
        <v>0</v>
      </c>
      <c r="AF1795" s="486">
        <v>0</v>
      </c>
      <c r="AG1795" s="486">
        <v>0</v>
      </c>
      <c r="AH1795" s="487">
        <v>0</v>
      </c>
      <c r="AI1795" s="486">
        <v>0</v>
      </c>
      <c r="AJ1795" s="486">
        <v>0</v>
      </c>
      <c r="AK1795" s="486">
        <v>0</v>
      </c>
      <c r="AL1795" s="486">
        <v>0</v>
      </c>
      <c r="AM1795" s="487">
        <v>0</v>
      </c>
      <c r="AN1795" s="467">
        <v>3</v>
      </c>
      <c r="AO1795" s="314">
        <f t="shared" si="840"/>
        <v>0</v>
      </c>
      <c r="AP1795" s="306">
        <f t="shared" si="820"/>
        <v>0</v>
      </c>
      <c r="AQ1795" s="306">
        <f t="shared" si="821"/>
        <v>0</v>
      </c>
      <c r="AR1795" s="306">
        <f t="shared" si="822"/>
        <v>0</v>
      </c>
      <c r="AS1795" s="307">
        <f t="shared" si="823"/>
        <v>0</v>
      </c>
      <c r="AT1795" s="488">
        <f t="shared" si="841"/>
        <v>0</v>
      </c>
      <c r="AU1795" s="488">
        <f t="shared" si="824"/>
        <v>0</v>
      </c>
      <c r="AV1795" s="488">
        <f t="shared" si="825"/>
        <v>0</v>
      </c>
      <c r="AW1795" s="488">
        <f t="shared" si="826"/>
        <v>0</v>
      </c>
      <c r="AX1795" s="489">
        <f t="shared" si="827"/>
        <v>0</v>
      </c>
      <c r="AY1795" s="501">
        <v>0</v>
      </c>
      <c r="AZ1795" s="502">
        <v>0</v>
      </c>
      <c r="BA1795" s="502">
        <v>0</v>
      </c>
      <c r="BB1795" s="502">
        <v>0</v>
      </c>
      <c r="BC1795" s="503">
        <v>0</v>
      </c>
      <c r="BD1795" s="490">
        <f t="shared" si="842"/>
        <v>0</v>
      </c>
      <c r="BE1795" s="491">
        <f t="shared" si="828"/>
        <v>0</v>
      </c>
      <c r="BF1795" s="491">
        <f t="shared" si="829"/>
        <v>0</v>
      </c>
      <c r="BG1795" s="491">
        <f t="shared" si="830"/>
        <v>0</v>
      </c>
      <c r="BH1795" s="492">
        <f t="shared" si="831"/>
        <v>0</v>
      </c>
      <c r="BI1795" s="501">
        <v>0</v>
      </c>
      <c r="BJ1795" s="502">
        <v>0</v>
      </c>
      <c r="BK1795" s="502">
        <v>0</v>
      </c>
      <c r="BL1795" s="502">
        <v>0</v>
      </c>
      <c r="BM1795" s="503">
        <v>0</v>
      </c>
      <c r="BN1795" s="490">
        <v>0</v>
      </c>
      <c r="BO1795" s="491">
        <v>0</v>
      </c>
      <c r="BP1795" s="491">
        <v>0</v>
      </c>
      <c r="BQ1795" s="491">
        <v>0</v>
      </c>
      <c r="BR1795" s="492">
        <v>0</v>
      </c>
      <c r="BS1795" s="490">
        <v>0</v>
      </c>
      <c r="BT1795" s="491">
        <v>0</v>
      </c>
      <c r="BU1795" s="491">
        <v>0</v>
      </c>
      <c r="BV1795" s="491">
        <v>0</v>
      </c>
      <c r="BW1795" s="492">
        <v>0</v>
      </c>
      <c r="BX1795" s="490">
        <v>0</v>
      </c>
      <c r="BY1795" s="491">
        <v>0</v>
      </c>
      <c r="BZ1795" s="491">
        <v>0</v>
      </c>
      <c r="CA1795" s="491">
        <v>0</v>
      </c>
      <c r="CB1795" s="492">
        <v>0</v>
      </c>
      <c r="CC1795" s="490">
        <v>0</v>
      </c>
      <c r="CD1795" s="491">
        <v>0</v>
      </c>
      <c r="CE1795" s="491">
        <v>0</v>
      </c>
      <c r="CF1795" s="491">
        <v>0</v>
      </c>
      <c r="CG1795" s="492">
        <v>0</v>
      </c>
      <c r="CH1795" s="490">
        <v>0</v>
      </c>
      <c r="CI1795" s="491">
        <v>0</v>
      </c>
      <c r="CJ1795" s="491">
        <v>0</v>
      </c>
      <c r="CK1795" s="491">
        <v>0</v>
      </c>
      <c r="CL1795" s="492">
        <v>0</v>
      </c>
      <c r="CM1795" s="490">
        <v>0</v>
      </c>
      <c r="CN1795" s="491">
        <v>0</v>
      </c>
      <c r="CO1795" s="491">
        <v>0</v>
      </c>
      <c r="CP1795" s="491">
        <v>0</v>
      </c>
      <c r="CQ1795" s="492">
        <v>0</v>
      </c>
      <c r="CS1795" s="506" t="str">
        <f t="shared" si="843"/>
        <v>-</v>
      </c>
      <c r="CT1795" s="506" t="str">
        <f t="shared" si="846"/>
        <v>-</v>
      </c>
      <c r="CU1795" s="506" t="str">
        <f t="shared" si="847"/>
        <v>-</v>
      </c>
      <c r="CV1795" s="506" t="str">
        <f t="shared" si="848"/>
        <v>-</v>
      </c>
      <c r="CW1795" s="506" t="str">
        <f t="shared" si="849"/>
        <v>-</v>
      </c>
      <c r="CX1795" s="506" t="str">
        <f t="shared" si="844"/>
        <v>-</v>
      </c>
      <c r="CY1795" s="506" t="str">
        <f t="shared" si="832"/>
        <v>-</v>
      </c>
      <c r="CZ1795" s="506" t="str">
        <f t="shared" si="833"/>
        <v>-</v>
      </c>
      <c r="DA1795" s="506" t="str">
        <f t="shared" si="834"/>
        <v>-</v>
      </c>
      <c r="DB1795" s="506" t="str">
        <f t="shared" si="835"/>
        <v>-</v>
      </c>
      <c r="DC1795" s="506" t="str">
        <f t="shared" si="845"/>
        <v>-</v>
      </c>
      <c r="DD1795" s="506" t="str">
        <f t="shared" si="836"/>
        <v>-</v>
      </c>
      <c r="DE1795" s="506" t="str">
        <f t="shared" si="837"/>
        <v>-</v>
      </c>
      <c r="DF1795" s="506" t="str">
        <f t="shared" si="838"/>
        <v>-</v>
      </c>
      <c r="DG1795" s="506" t="str">
        <f t="shared" si="839"/>
        <v>-</v>
      </c>
    </row>
    <row r="1796" spans="1:111">
      <c r="A1796" s="467">
        <v>9</v>
      </c>
      <c r="B1796" s="467" t="s">
        <v>8448</v>
      </c>
      <c r="C1796" s="467" t="e">
        <v>#N/A</v>
      </c>
      <c r="F1796" s="467" t="s">
        <v>8336</v>
      </c>
      <c r="G1796" s="467" t="s">
        <v>7999</v>
      </c>
      <c r="H1796" s="467" t="s">
        <v>8504</v>
      </c>
      <c r="I1796" s="467">
        <v>202306</v>
      </c>
      <c r="J1796" s="467" t="s">
        <v>8007</v>
      </c>
      <c r="K1796" s="467" t="s">
        <v>8008</v>
      </c>
      <c r="M1796" s="467" t="s">
        <v>8336</v>
      </c>
      <c r="N1796" s="467" t="s">
        <v>8009</v>
      </c>
      <c r="O1796" s="469">
        <v>0</v>
      </c>
      <c r="P1796" s="468">
        <v>0</v>
      </c>
      <c r="Q1796" s="468">
        <v>0</v>
      </c>
      <c r="R1796" s="468">
        <v>0</v>
      </c>
      <c r="S1796" s="470">
        <v>0</v>
      </c>
      <c r="T1796" s="493">
        <v>0</v>
      </c>
      <c r="U1796" s="486">
        <v>0</v>
      </c>
      <c r="V1796" s="486">
        <v>0</v>
      </c>
      <c r="W1796" s="486">
        <v>0</v>
      </c>
      <c r="X1796" s="487">
        <v>0</v>
      </c>
      <c r="Y1796" s="493">
        <v>0</v>
      </c>
      <c r="Z1796" s="486">
        <v>0</v>
      </c>
      <c r="AA1796" s="486">
        <v>0</v>
      </c>
      <c r="AB1796" s="486">
        <v>0</v>
      </c>
      <c r="AC1796" s="487">
        <v>0</v>
      </c>
      <c r="AD1796" s="486">
        <v>0</v>
      </c>
      <c r="AE1796" s="486">
        <v>0</v>
      </c>
      <c r="AF1796" s="486">
        <v>0</v>
      </c>
      <c r="AG1796" s="486">
        <v>0</v>
      </c>
      <c r="AH1796" s="487">
        <v>0</v>
      </c>
      <c r="AI1796" s="486">
        <v>0</v>
      </c>
      <c r="AJ1796" s="486">
        <v>0</v>
      </c>
      <c r="AK1796" s="486">
        <v>0</v>
      </c>
      <c r="AL1796" s="486">
        <v>0</v>
      </c>
      <c r="AM1796" s="487">
        <v>0</v>
      </c>
      <c r="AN1796" s="467">
        <v>3</v>
      </c>
      <c r="AO1796" s="314">
        <f t="shared" si="840"/>
        <v>0</v>
      </c>
      <c r="AP1796" s="306">
        <f t="shared" si="820"/>
        <v>0</v>
      </c>
      <c r="AQ1796" s="306">
        <f t="shared" si="821"/>
        <v>0</v>
      </c>
      <c r="AR1796" s="306">
        <f t="shared" si="822"/>
        <v>0</v>
      </c>
      <c r="AS1796" s="307">
        <f t="shared" si="823"/>
        <v>0</v>
      </c>
      <c r="AT1796" s="488">
        <f t="shared" si="841"/>
        <v>0</v>
      </c>
      <c r="AU1796" s="488">
        <f t="shared" si="824"/>
        <v>0</v>
      </c>
      <c r="AV1796" s="488">
        <f t="shared" si="825"/>
        <v>0</v>
      </c>
      <c r="AW1796" s="488">
        <f t="shared" si="826"/>
        <v>0</v>
      </c>
      <c r="AX1796" s="489">
        <f t="shared" si="827"/>
        <v>0</v>
      </c>
      <c r="AY1796" s="501">
        <v>0</v>
      </c>
      <c r="AZ1796" s="502">
        <v>0</v>
      </c>
      <c r="BA1796" s="502">
        <v>0</v>
      </c>
      <c r="BB1796" s="502">
        <v>0</v>
      </c>
      <c r="BC1796" s="503">
        <v>0</v>
      </c>
      <c r="BD1796" s="490">
        <f t="shared" si="842"/>
        <v>0</v>
      </c>
      <c r="BE1796" s="491">
        <f t="shared" si="828"/>
        <v>0</v>
      </c>
      <c r="BF1796" s="491">
        <f t="shared" si="829"/>
        <v>0</v>
      </c>
      <c r="BG1796" s="491">
        <f t="shared" si="830"/>
        <v>0</v>
      </c>
      <c r="BH1796" s="492">
        <f t="shared" si="831"/>
        <v>0</v>
      </c>
      <c r="BI1796" s="501">
        <v>0</v>
      </c>
      <c r="BJ1796" s="502">
        <v>0</v>
      </c>
      <c r="BK1796" s="502">
        <v>0</v>
      </c>
      <c r="BL1796" s="502">
        <v>0</v>
      </c>
      <c r="BM1796" s="503">
        <v>0</v>
      </c>
      <c r="BN1796" s="490">
        <v>0</v>
      </c>
      <c r="BO1796" s="491">
        <v>0</v>
      </c>
      <c r="BP1796" s="491">
        <v>0</v>
      </c>
      <c r="BQ1796" s="491">
        <v>0</v>
      </c>
      <c r="BR1796" s="492">
        <v>0</v>
      </c>
      <c r="BS1796" s="490">
        <v>0</v>
      </c>
      <c r="BT1796" s="491">
        <v>0</v>
      </c>
      <c r="BU1796" s="491">
        <v>0</v>
      </c>
      <c r="BV1796" s="491">
        <v>0</v>
      </c>
      <c r="BW1796" s="492">
        <v>0</v>
      </c>
      <c r="BX1796" s="490">
        <v>0</v>
      </c>
      <c r="BY1796" s="491">
        <v>0</v>
      </c>
      <c r="BZ1796" s="491">
        <v>0</v>
      </c>
      <c r="CA1796" s="491">
        <v>0</v>
      </c>
      <c r="CB1796" s="492">
        <v>0</v>
      </c>
      <c r="CC1796" s="490">
        <v>0</v>
      </c>
      <c r="CD1796" s="491">
        <v>0</v>
      </c>
      <c r="CE1796" s="491">
        <v>0</v>
      </c>
      <c r="CF1796" s="491">
        <v>0</v>
      </c>
      <c r="CG1796" s="492">
        <v>0</v>
      </c>
      <c r="CH1796" s="490">
        <v>0</v>
      </c>
      <c r="CI1796" s="491">
        <v>0</v>
      </c>
      <c r="CJ1796" s="491">
        <v>0</v>
      </c>
      <c r="CK1796" s="491">
        <v>0</v>
      </c>
      <c r="CL1796" s="492">
        <v>0</v>
      </c>
      <c r="CM1796" s="490">
        <v>0</v>
      </c>
      <c r="CN1796" s="491">
        <v>0</v>
      </c>
      <c r="CO1796" s="491">
        <v>0</v>
      </c>
      <c r="CP1796" s="491">
        <v>0</v>
      </c>
      <c r="CQ1796" s="492">
        <v>0</v>
      </c>
      <c r="CS1796" s="506" t="str">
        <f t="shared" si="843"/>
        <v>-</v>
      </c>
      <c r="CT1796" s="506" t="str">
        <f t="shared" si="846"/>
        <v>-</v>
      </c>
      <c r="CU1796" s="506" t="str">
        <f t="shared" si="847"/>
        <v>-</v>
      </c>
      <c r="CV1796" s="506" t="str">
        <f t="shared" si="848"/>
        <v>-</v>
      </c>
      <c r="CW1796" s="506" t="str">
        <f t="shared" si="849"/>
        <v>-</v>
      </c>
      <c r="CX1796" s="506" t="str">
        <f t="shared" si="844"/>
        <v>-</v>
      </c>
      <c r="CY1796" s="506" t="str">
        <f t="shared" si="832"/>
        <v>-</v>
      </c>
      <c r="CZ1796" s="506" t="str">
        <f t="shared" si="833"/>
        <v>-</v>
      </c>
      <c r="DA1796" s="506" t="str">
        <f t="shared" si="834"/>
        <v>-</v>
      </c>
      <c r="DB1796" s="506" t="str">
        <f t="shared" si="835"/>
        <v>-</v>
      </c>
      <c r="DC1796" s="506" t="str">
        <f t="shared" si="845"/>
        <v>-</v>
      </c>
      <c r="DD1796" s="506" t="str">
        <f t="shared" si="836"/>
        <v>-</v>
      </c>
      <c r="DE1796" s="506" t="str">
        <f t="shared" si="837"/>
        <v>-</v>
      </c>
      <c r="DF1796" s="506" t="str">
        <f t="shared" si="838"/>
        <v>-</v>
      </c>
      <c r="DG1796" s="506" t="str">
        <f t="shared" si="839"/>
        <v>-</v>
      </c>
    </row>
    <row r="1797" spans="1:111">
      <c r="A1797" s="467">
        <v>9</v>
      </c>
      <c r="B1797" s="467" t="s">
        <v>8449</v>
      </c>
      <c r="C1797" s="467" t="e">
        <v>#N/A</v>
      </c>
      <c r="F1797" s="467" t="s">
        <v>8336</v>
      </c>
      <c r="G1797" s="467" t="s">
        <v>7999</v>
      </c>
      <c r="H1797" s="467" t="s">
        <v>8504</v>
      </c>
      <c r="I1797" s="467">
        <v>202306</v>
      </c>
      <c r="J1797" s="467" t="s">
        <v>8007</v>
      </c>
      <c r="K1797" s="467" t="s">
        <v>8008</v>
      </c>
      <c r="M1797" s="467" t="s">
        <v>8336</v>
      </c>
      <c r="N1797" s="467" t="s">
        <v>8009</v>
      </c>
      <c r="O1797" s="469">
        <v>0</v>
      </c>
      <c r="P1797" s="468">
        <v>0</v>
      </c>
      <c r="Q1797" s="468">
        <v>0</v>
      </c>
      <c r="R1797" s="468">
        <v>0</v>
      </c>
      <c r="S1797" s="470">
        <v>0</v>
      </c>
      <c r="T1797" s="493">
        <v>0</v>
      </c>
      <c r="U1797" s="486">
        <v>0</v>
      </c>
      <c r="V1797" s="486">
        <v>0</v>
      </c>
      <c r="W1797" s="486">
        <v>0</v>
      </c>
      <c r="X1797" s="487">
        <v>0</v>
      </c>
      <c r="Y1797" s="493">
        <v>0</v>
      </c>
      <c r="Z1797" s="486">
        <v>0</v>
      </c>
      <c r="AA1797" s="486">
        <v>0</v>
      </c>
      <c r="AB1797" s="486">
        <v>0</v>
      </c>
      <c r="AC1797" s="487">
        <v>0</v>
      </c>
      <c r="AD1797" s="486">
        <v>0</v>
      </c>
      <c r="AE1797" s="486">
        <v>0</v>
      </c>
      <c r="AF1797" s="486">
        <v>0</v>
      </c>
      <c r="AG1797" s="486">
        <v>0</v>
      </c>
      <c r="AH1797" s="487">
        <v>0</v>
      </c>
      <c r="AI1797" s="486">
        <v>0</v>
      </c>
      <c r="AJ1797" s="486">
        <v>0</v>
      </c>
      <c r="AK1797" s="486">
        <v>0</v>
      </c>
      <c r="AL1797" s="486">
        <v>0</v>
      </c>
      <c r="AM1797" s="487">
        <v>0</v>
      </c>
      <c r="AN1797" s="467">
        <v>3</v>
      </c>
      <c r="AO1797" s="314">
        <f t="shared" si="840"/>
        <v>0</v>
      </c>
      <c r="AP1797" s="306">
        <f t="shared" si="820"/>
        <v>0</v>
      </c>
      <c r="AQ1797" s="306">
        <f t="shared" si="821"/>
        <v>0</v>
      </c>
      <c r="AR1797" s="306">
        <f t="shared" si="822"/>
        <v>0</v>
      </c>
      <c r="AS1797" s="307">
        <f t="shared" si="823"/>
        <v>0</v>
      </c>
      <c r="AT1797" s="488">
        <f t="shared" si="841"/>
        <v>0</v>
      </c>
      <c r="AU1797" s="488">
        <f t="shared" si="824"/>
        <v>0</v>
      </c>
      <c r="AV1797" s="488">
        <f t="shared" si="825"/>
        <v>0</v>
      </c>
      <c r="AW1797" s="488">
        <f t="shared" si="826"/>
        <v>0</v>
      </c>
      <c r="AX1797" s="489">
        <f t="shared" si="827"/>
        <v>0</v>
      </c>
      <c r="AY1797" s="501">
        <v>0</v>
      </c>
      <c r="AZ1797" s="502">
        <v>0</v>
      </c>
      <c r="BA1797" s="502">
        <v>0</v>
      </c>
      <c r="BB1797" s="502">
        <v>0</v>
      </c>
      <c r="BC1797" s="503">
        <v>0</v>
      </c>
      <c r="BD1797" s="490">
        <f t="shared" si="842"/>
        <v>0</v>
      </c>
      <c r="BE1797" s="491">
        <f t="shared" si="828"/>
        <v>0</v>
      </c>
      <c r="BF1797" s="491">
        <f t="shared" si="829"/>
        <v>0</v>
      </c>
      <c r="BG1797" s="491">
        <f t="shared" si="830"/>
        <v>0</v>
      </c>
      <c r="BH1797" s="492">
        <f t="shared" si="831"/>
        <v>0</v>
      </c>
      <c r="BI1797" s="501">
        <v>0</v>
      </c>
      <c r="BJ1797" s="502">
        <v>0</v>
      </c>
      <c r="BK1797" s="502">
        <v>0</v>
      </c>
      <c r="BL1797" s="502">
        <v>0</v>
      </c>
      <c r="BM1797" s="503">
        <v>0</v>
      </c>
      <c r="BN1797" s="490">
        <v>0</v>
      </c>
      <c r="BO1797" s="491">
        <v>0</v>
      </c>
      <c r="BP1797" s="491">
        <v>0</v>
      </c>
      <c r="BQ1797" s="491">
        <v>0</v>
      </c>
      <c r="BR1797" s="492">
        <v>0</v>
      </c>
      <c r="BS1797" s="490">
        <v>0</v>
      </c>
      <c r="BT1797" s="491">
        <v>0</v>
      </c>
      <c r="BU1797" s="491">
        <v>0</v>
      </c>
      <c r="BV1797" s="491">
        <v>0</v>
      </c>
      <c r="BW1797" s="492">
        <v>0</v>
      </c>
      <c r="BX1797" s="490">
        <v>0</v>
      </c>
      <c r="BY1797" s="491">
        <v>0</v>
      </c>
      <c r="BZ1797" s="491">
        <v>0</v>
      </c>
      <c r="CA1797" s="491">
        <v>0</v>
      </c>
      <c r="CB1797" s="492">
        <v>0</v>
      </c>
      <c r="CC1797" s="490">
        <v>0</v>
      </c>
      <c r="CD1797" s="491">
        <v>0</v>
      </c>
      <c r="CE1797" s="491">
        <v>0</v>
      </c>
      <c r="CF1797" s="491">
        <v>0</v>
      </c>
      <c r="CG1797" s="492">
        <v>0</v>
      </c>
      <c r="CH1797" s="490">
        <v>0</v>
      </c>
      <c r="CI1797" s="491">
        <v>0</v>
      </c>
      <c r="CJ1797" s="491">
        <v>0</v>
      </c>
      <c r="CK1797" s="491">
        <v>0</v>
      </c>
      <c r="CL1797" s="492">
        <v>0</v>
      </c>
      <c r="CM1797" s="490">
        <v>0</v>
      </c>
      <c r="CN1797" s="491">
        <v>0</v>
      </c>
      <c r="CO1797" s="491">
        <v>0</v>
      </c>
      <c r="CP1797" s="491">
        <v>0</v>
      </c>
      <c r="CQ1797" s="492">
        <v>0</v>
      </c>
      <c r="CS1797" s="506" t="str">
        <f t="shared" si="843"/>
        <v>-</v>
      </c>
      <c r="CT1797" s="506" t="str">
        <f t="shared" si="846"/>
        <v>-</v>
      </c>
      <c r="CU1797" s="506" t="str">
        <f t="shared" si="847"/>
        <v>-</v>
      </c>
      <c r="CV1797" s="506" t="str">
        <f t="shared" si="848"/>
        <v>-</v>
      </c>
      <c r="CW1797" s="506" t="str">
        <f t="shared" si="849"/>
        <v>-</v>
      </c>
      <c r="CX1797" s="506" t="str">
        <f t="shared" si="844"/>
        <v>-</v>
      </c>
      <c r="CY1797" s="506" t="str">
        <f t="shared" si="832"/>
        <v>-</v>
      </c>
      <c r="CZ1797" s="506" t="str">
        <f t="shared" si="833"/>
        <v>-</v>
      </c>
      <c r="DA1797" s="506" t="str">
        <f t="shared" si="834"/>
        <v>-</v>
      </c>
      <c r="DB1797" s="506" t="str">
        <f t="shared" si="835"/>
        <v>-</v>
      </c>
      <c r="DC1797" s="506" t="str">
        <f t="shared" si="845"/>
        <v>-</v>
      </c>
      <c r="DD1797" s="506" t="str">
        <f t="shared" si="836"/>
        <v>-</v>
      </c>
      <c r="DE1797" s="506" t="str">
        <f t="shared" si="837"/>
        <v>-</v>
      </c>
      <c r="DF1797" s="506" t="str">
        <f t="shared" si="838"/>
        <v>-</v>
      </c>
      <c r="DG1797" s="506" t="str">
        <f t="shared" si="839"/>
        <v>-</v>
      </c>
    </row>
    <row r="1798" spans="1:111">
      <c r="A1798" s="467">
        <v>9</v>
      </c>
      <c r="B1798" s="467" t="s">
        <v>8450</v>
      </c>
      <c r="C1798" s="467" t="e">
        <v>#N/A</v>
      </c>
      <c r="F1798" s="467" t="s">
        <v>8336</v>
      </c>
      <c r="G1798" s="467" t="s">
        <v>7999</v>
      </c>
      <c r="H1798" s="467" t="s">
        <v>8504</v>
      </c>
      <c r="I1798" s="467">
        <v>202306</v>
      </c>
      <c r="J1798" s="467" t="s">
        <v>8007</v>
      </c>
      <c r="K1798" s="467" t="s">
        <v>8008</v>
      </c>
      <c r="M1798" s="467" t="s">
        <v>8336</v>
      </c>
      <c r="N1798" s="467" t="s">
        <v>8009</v>
      </c>
      <c r="O1798" s="469">
        <v>0</v>
      </c>
      <c r="P1798" s="468">
        <v>0</v>
      </c>
      <c r="Q1798" s="468">
        <v>0</v>
      </c>
      <c r="R1798" s="468">
        <v>0</v>
      </c>
      <c r="S1798" s="470">
        <v>0</v>
      </c>
      <c r="T1798" s="493">
        <v>0</v>
      </c>
      <c r="U1798" s="486">
        <v>0</v>
      </c>
      <c r="V1798" s="486">
        <v>0</v>
      </c>
      <c r="W1798" s="486">
        <v>0</v>
      </c>
      <c r="X1798" s="487">
        <v>0</v>
      </c>
      <c r="Y1798" s="493">
        <v>0</v>
      </c>
      <c r="Z1798" s="486">
        <v>0</v>
      </c>
      <c r="AA1798" s="486">
        <v>0</v>
      </c>
      <c r="AB1798" s="486">
        <v>0</v>
      </c>
      <c r="AC1798" s="487">
        <v>0</v>
      </c>
      <c r="AD1798" s="486">
        <v>0</v>
      </c>
      <c r="AE1798" s="486">
        <v>0</v>
      </c>
      <c r="AF1798" s="486">
        <v>0</v>
      </c>
      <c r="AG1798" s="486">
        <v>0</v>
      </c>
      <c r="AH1798" s="487">
        <v>0</v>
      </c>
      <c r="AI1798" s="486">
        <v>0</v>
      </c>
      <c r="AJ1798" s="486">
        <v>0</v>
      </c>
      <c r="AK1798" s="486">
        <v>0</v>
      </c>
      <c r="AL1798" s="486">
        <v>0</v>
      </c>
      <c r="AM1798" s="487">
        <v>0</v>
      </c>
      <c r="AN1798" s="467">
        <v>3</v>
      </c>
      <c r="AO1798" s="314">
        <f t="shared" si="840"/>
        <v>0</v>
      </c>
      <c r="AP1798" s="306">
        <f t="shared" si="820"/>
        <v>0</v>
      </c>
      <c r="AQ1798" s="306">
        <f t="shared" si="821"/>
        <v>0</v>
      </c>
      <c r="AR1798" s="306">
        <f t="shared" si="822"/>
        <v>0</v>
      </c>
      <c r="AS1798" s="307">
        <f t="shared" si="823"/>
        <v>0</v>
      </c>
      <c r="AT1798" s="488">
        <f t="shared" si="841"/>
        <v>0</v>
      </c>
      <c r="AU1798" s="488">
        <f t="shared" si="824"/>
        <v>0</v>
      </c>
      <c r="AV1798" s="488">
        <f t="shared" si="825"/>
        <v>0</v>
      </c>
      <c r="AW1798" s="488">
        <f t="shared" si="826"/>
        <v>0</v>
      </c>
      <c r="AX1798" s="489">
        <f t="shared" si="827"/>
        <v>0</v>
      </c>
      <c r="AY1798" s="501">
        <v>0</v>
      </c>
      <c r="AZ1798" s="502">
        <v>0</v>
      </c>
      <c r="BA1798" s="502">
        <v>0</v>
      </c>
      <c r="BB1798" s="502">
        <v>0</v>
      </c>
      <c r="BC1798" s="503">
        <v>0</v>
      </c>
      <c r="BD1798" s="490">
        <f t="shared" si="842"/>
        <v>0</v>
      </c>
      <c r="BE1798" s="491">
        <f t="shared" si="828"/>
        <v>0</v>
      </c>
      <c r="BF1798" s="491">
        <f t="shared" si="829"/>
        <v>0</v>
      </c>
      <c r="BG1798" s="491">
        <f t="shared" si="830"/>
        <v>0</v>
      </c>
      <c r="BH1798" s="492">
        <f t="shared" si="831"/>
        <v>0</v>
      </c>
      <c r="BI1798" s="501">
        <v>0</v>
      </c>
      <c r="BJ1798" s="502">
        <v>0</v>
      </c>
      <c r="BK1798" s="502">
        <v>0</v>
      </c>
      <c r="BL1798" s="502">
        <v>0</v>
      </c>
      <c r="BM1798" s="503">
        <v>0</v>
      </c>
      <c r="BN1798" s="490">
        <v>0</v>
      </c>
      <c r="BO1798" s="491">
        <v>0</v>
      </c>
      <c r="BP1798" s="491">
        <v>0</v>
      </c>
      <c r="BQ1798" s="491">
        <v>0</v>
      </c>
      <c r="BR1798" s="492">
        <v>0</v>
      </c>
      <c r="BS1798" s="490">
        <v>0</v>
      </c>
      <c r="BT1798" s="491">
        <v>0</v>
      </c>
      <c r="BU1798" s="491">
        <v>0</v>
      </c>
      <c r="BV1798" s="491">
        <v>0</v>
      </c>
      <c r="BW1798" s="492">
        <v>0</v>
      </c>
      <c r="BX1798" s="490">
        <v>0</v>
      </c>
      <c r="BY1798" s="491">
        <v>0</v>
      </c>
      <c r="BZ1798" s="491">
        <v>0</v>
      </c>
      <c r="CA1798" s="491">
        <v>0</v>
      </c>
      <c r="CB1798" s="492">
        <v>0</v>
      </c>
      <c r="CC1798" s="490">
        <v>0</v>
      </c>
      <c r="CD1798" s="491">
        <v>0</v>
      </c>
      <c r="CE1798" s="491">
        <v>0</v>
      </c>
      <c r="CF1798" s="491">
        <v>0</v>
      </c>
      <c r="CG1798" s="492">
        <v>0</v>
      </c>
      <c r="CH1798" s="490">
        <v>0</v>
      </c>
      <c r="CI1798" s="491">
        <v>0</v>
      </c>
      <c r="CJ1798" s="491">
        <v>0</v>
      </c>
      <c r="CK1798" s="491">
        <v>0</v>
      </c>
      <c r="CL1798" s="492">
        <v>0</v>
      </c>
      <c r="CM1798" s="490">
        <v>0</v>
      </c>
      <c r="CN1798" s="491">
        <v>0</v>
      </c>
      <c r="CO1798" s="491">
        <v>0</v>
      </c>
      <c r="CP1798" s="491">
        <v>0</v>
      </c>
      <c r="CQ1798" s="492">
        <v>0</v>
      </c>
      <c r="CS1798" s="506" t="str">
        <f t="shared" si="843"/>
        <v>-</v>
      </c>
      <c r="CT1798" s="506" t="str">
        <f t="shared" si="846"/>
        <v>-</v>
      </c>
      <c r="CU1798" s="506" t="str">
        <f t="shared" si="847"/>
        <v>-</v>
      </c>
      <c r="CV1798" s="506" t="str">
        <f t="shared" si="848"/>
        <v>-</v>
      </c>
      <c r="CW1798" s="506" t="str">
        <f t="shared" si="849"/>
        <v>-</v>
      </c>
      <c r="CX1798" s="506" t="str">
        <f t="shared" si="844"/>
        <v>-</v>
      </c>
      <c r="CY1798" s="506" t="str">
        <f t="shared" si="832"/>
        <v>-</v>
      </c>
      <c r="CZ1798" s="506" t="str">
        <f t="shared" si="833"/>
        <v>-</v>
      </c>
      <c r="DA1798" s="506" t="str">
        <f t="shared" si="834"/>
        <v>-</v>
      </c>
      <c r="DB1798" s="506" t="str">
        <f t="shared" si="835"/>
        <v>-</v>
      </c>
      <c r="DC1798" s="506" t="str">
        <f t="shared" si="845"/>
        <v>-</v>
      </c>
      <c r="DD1798" s="506" t="str">
        <f t="shared" si="836"/>
        <v>-</v>
      </c>
      <c r="DE1798" s="506" t="str">
        <f t="shared" si="837"/>
        <v>-</v>
      </c>
      <c r="DF1798" s="506" t="str">
        <f t="shared" si="838"/>
        <v>-</v>
      </c>
      <c r="DG1798" s="506" t="str">
        <f t="shared" si="839"/>
        <v>-</v>
      </c>
    </row>
    <row r="1799" spans="1:111">
      <c r="A1799" s="467">
        <v>9</v>
      </c>
      <c r="B1799" s="467" t="s">
        <v>8451</v>
      </c>
      <c r="C1799" s="467" t="e">
        <v>#N/A</v>
      </c>
      <c r="F1799" s="467" t="s">
        <v>8336</v>
      </c>
      <c r="G1799" s="467" t="s">
        <v>7999</v>
      </c>
      <c r="H1799" s="467" t="s">
        <v>8504</v>
      </c>
      <c r="I1799" s="467">
        <v>202306</v>
      </c>
      <c r="J1799" s="467" t="s">
        <v>8007</v>
      </c>
      <c r="K1799" s="467" t="s">
        <v>8008</v>
      </c>
      <c r="M1799" s="467" t="s">
        <v>8336</v>
      </c>
      <c r="N1799" s="467" t="s">
        <v>8009</v>
      </c>
      <c r="O1799" s="469">
        <v>0</v>
      </c>
      <c r="P1799" s="468">
        <v>0</v>
      </c>
      <c r="Q1799" s="468">
        <v>0</v>
      </c>
      <c r="R1799" s="468">
        <v>0</v>
      </c>
      <c r="S1799" s="470">
        <v>0</v>
      </c>
      <c r="T1799" s="493">
        <v>0</v>
      </c>
      <c r="U1799" s="486">
        <v>0</v>
      </c>
      <c r="V1799" s="486">
        <v>0</v>
      </c>
      <c r="W1799" s="486">
        <v>0</v>
      </c>
      <c r="X1799" s="487">
        <v>0</v>
      </c>
      <c r="Y1799" s="493">
        <v>0</v>
      </c>
      <c r="Z1799" s="486">
        <v>0</v>
      </c>
      <c r="AA1799" s="486">
        <v>0</v>
      </c>
      <c r="AB1799" s="486">
        <v>0</v>
      </c>
      <c r="AC1799" s="487">
        <v>0</v>
      </c>
      <c r="AD1799" s="486">
        <v>0</v>
      </c>
      <c r="AE1799" s="486">
        <v>0</v>
      </c>
      <c r="AF1799" s="486">
        <v>0</v>
      </c>
      <c r="AG1799" s="486">
        <v>0</v>
      </c>
      <c r="AH1799" s="487">
        <v>0</v>
      </c>
      <c r="AI1799" s="486">
        <v>0</v>
      </c>
      <c r="AJ1799" s="486">
        <v>0</v>
      </c>
      <c r="AK1799" s="486">
        <v>0</v>
      </c>
      <c r="AL1799" s="486">
        <v>0</v>
      </c>
      <c r="AM1799" s="487">
        <v>0</v>
      </c>
      <c r="AN1799" s="467">
        <v>3</v>
      </c>
      <c r="AO1799" s="314">
        <f t="shared" si="840"/>
        <v>0</v>
      </c>
      <c r="AP1799" s="306">
        <f t="shared" si="820"/>
        <v>0</v>
      </c>
      <c r="AQ1799" s="306">
        <f t="shared" si="821"/>
        <v>0</v>
      </c>
      <c r="AR1799" s="306">
        <f t="shared" si="822"/>
        <v>0</v>
      </c>
      <c r="AS1799" s="307">
        <f t="shared" si="823"/>
        <v>0</v>
      </c>
      <c r="AT1799" s="488">
        <f t="shared" si="841"/>
        <v>0</v>
      </c>
      <c r="AU1799" s="488">
        <f t="shared" si="824"/>
        <v>0</v>
      </c>
      <c r="AV1799" s="488">
        <f t="shared" si="825"/>
        <v>0</v>
      </c>
      <c r="AW1799" s="488">
        <f t="shared" si="826"/>
        <v>0</v>
      </c>
      <c r="AX1799" s="489">
        <f t="shared" si="827"/>
        <v>0</v>
      </c>
      <c r="AY1799" s="501">
        <v>0</v>
      </c>
      <c r="AZ1799" s="502">
        <v>0</v>
      </c>
      <c r="BA1799" s="502">
        <v>0</v>
      </c>
      <c r="BB1799" s="502">
        <v>0</v>
      </c>
      <c r="BC1799" s="503">
        <v>0</v>
      </c>
      <c r="BD1799" s="490">
        <f t="shared" si="842"/>
        <v>0</v>
      </c>
      <c r="BE1799" s="491">
        <f t="shared" si="828"/>
        <v>0</v>
      </c>
      <c r="BF1799" s="491">
        <f t="shared" si="829"/>
        <v>0</v>
      </c>
      <c r="BG1799" s="491">
        <f t="shared" si="830"/>
        <v>0</v>
      </c>
      <c r="BH1799" s="492">
        <f t="shared" si="831"/>
        <v>0</v>
      </c>
      <c r="BI1799" s="501">
        <v>0</v>
      </c>
      <c r="BJ1799" s="502">
        <v>0</v>
      </c>
      <c r="BK1799" s="502">
        <v>0</v>
      </c>
      <c r="BL1799" s="502">
        <v>0</v>
      </c>
      <c r="BM1799" s="503">
        <v>0</v>
      </c>
      <c r="BN1799" s="490">
        <v>0</v>
      </c>
      <c r="BO1799" s="491">
        <v>0</v>
      </c>
      <c r="BP1799" s="491">
        <v>0</v>
      </c>
      <c r="BQ1799" s="491">
        <v>0</v>
      </c>
      <c r="BR1799" s="492">
        <v>0</v>
      </c>
      <c r="BS1799" s="490">
        <v>0</v>
      </c>
      <c r="BT1799" s="491">
        <v>0</v>
      </c>
      <c r="BU1799" s="491">
        <v>0</v>
      </c>
      <c r="BV1799" s="491">
        <v>0</v>
      </c>
      <c r="BW1799" s="492">
        <v>0</v>
      </c>
      <c r="BX1799" s="490">
        <v>0</v>
      </c>
      <c r="BY1799" s="491">
        <v>0</v>
      </c>
      <c r="BZ1799" s="491">
        <v>0</v>
      </c>
      <c r="CA1799" s="491">
        <v>0</v>
      </c>
      <c r="CB1799" s="492">
        <v>0</v>
      </c>
      <c r="CC1799" s="490">
        <v>0</v>
      </c>
      <c r="CD1799" s="491">
        <v>0</v>
      </c>
      <c r="CE1799" s="491">
        <v>0</v>
      </c>
      <c r="CF1799" s="491">
        <v>0</v>
      </c>
      <c r="CG1799" s="492">
        <v>0</v>
      </c>
      <c r="CH1799" s="490">
        <v>0</v>
      </c>
      <c r="CI1799" s="491">
        <v>0</v>
      </c>
      <c r="CJ1799" s="491">
        <v>0</v>
      </c>
      <c r="CK1799" s="491">
        <v>0</v>
      </c>
      <c r="CL1799" s="492">
        <v>0</v>
      </c>
      <c r="CM1799" s="490">
        <v>0</v>
      </c>
      <c r="CN1799" s="491">
        <v>0</v>
      </c>
      <c r="CO1799" s="491">
        <v>0</v>
      </c>
      <c r="CP1799" s="491">
        <v>0</v>
      </c>
      <c r="CQ1799" s="492">
        <v>0</v>
      </c>
      <c r="CS1799" s="506" t="str">
        <f t="shared" si="843"/>
        <v>-</v>
      </c>
      <c r="CT1799" s="506" t="str">
        <f t="shared" si="846"/>
        <v>-</v>
      </c>
      <c r="CU1799" s="506" t="str">
        <f t="shared" si="847"/>
        <v>-</v>
      </c>
      <c r="CV1799" s="506" t="str">
        <f t="shared" si="848"/>
        <v>-</v>
      </c>
      <c r="CW1799" s="506" t="str">
        <f t="shared" si="849"/>
        <v>-</v>
      </c>
      <c r="CX1799" s="506" t="str">
        <f t="shared" si="844"/>
        <v>-</v>
      </c>
      <c r="CY1799" s="506" t="str">
        <f t="shared" si="832"/>
        <v>-</v>
      </c>
      <c r="CZ1799" s="506" t="str">
        <f t="shared" si="833"/>
        <v>-</v>
      </c>
      <c r="DA1799" s="506" t="str">
        <f t="shared" si="834"/>
        <v>-</v>
      </c>
      <c r="DB1799" s="506" t="str">
        <f t="shared" si="835"/>
        <v>-</v>
      </c>
      <c r="DC1799" s="506" t="str">
        <f t="shared" si="845"/>
        <v>-</v>
      </c>
      <c r="DD1799" s="506" t="str">
        <f t="shared" si="836"/>
        <v>-</v>
      </c>
      <c r="DE1799" s="506" t="str">
        <f t="shared" si="837"/>
        <v>-</v>
      </c>
      <c r="DF1799" s="506" t="str">
        <f t="shared" si="838"/>
        <v>-</v>
      </c>
      <c r="DG1799" s="506" t="str">
        <f t="shared" si="839"/>
        <v>-</v>
      </c>
    </row>
    <row r="1800" spans="1:111">
      <c r="A1800" s="467">
        <v>9</v>
      </c>
      <c r="B1800" s="467" t="s">
        <v>8452</v>
      </c>
      <c r="C1800" s="467" t="e">
        <v>#N/A</v>
      </c>
      <c r="F1800" s="467" t="s">
        <v>8336</v>
      </c>
      <c r="G1800" s="467" t="s">
        <v>7999</v>
      </c>
      <c r="H1800" s="467" t="s">
        <v>8504</v>
      </c>
      <c r="I1800" s="467">
        <v>202306</v>
      </c>
      <c r="J1800" s="467" t="s">
        <v>8007</v>
      </c>
      <c r="K1800" s="467" t="s">
        <v>8008</v>
      </c>
      <c r="M1800" s="467" t="s">
        <v>8336</v>
      </c>
      <c r="N1800" s="467" t="s">
        <v>8009</v>
      </c>
      <c r="O1800" s="469">
        <v>0</v>
      </c>
      <c r="P1800" s="468">
        <v>0</v>
      </c>
      <c r="Q1800" s="468">
        <v>0</v>
      </c>
      <c r="R1800" s="468">
        <v>0</v>
      </c>
      <c r="S1800" s="470">
        <v>0</v>
      </c>
      <c r="T1800" s="493">
        <v>0</v>
      </c>
      <c r="U1800" s="486">
        <v>0</v>
      </c>
      <c r="V1800" s="486">
        <v>0</v>
      </c>
      <c r="W1800" s="486">
        <v>0</v>
      </c>
      <c r="X1800" s="487">
        <v>0</v>
      </c>
      <c r="Y1800" s="493">
        <v>0</v>
      </c>
      <c r="Z1800" s="486">
        <v>0</v>
      </c>
      <c r="AA1800" s="486">
        <v>0</v>
      </c>
      <c r="AB1800" s="486">
        <v>0</v>
      </c>
      <c r="AC1800" s="487">
        <v>0</v>
      </c>
      <c r="AD1800" s="486">
        <v>0</v>
      </c>
      <c r="AE1800" s="486">
        <v>0</v>
      </c>
      <c r="AF1800" s="486">
        <v>0</v>
      </c>
      <c r="AG1800" s="486">
        <v>0</v>
      </c>
      <c r="AH1800" s="487">
        <v>0</v>
      </c>
      <c r="AI1800" s="486">
        <v>0</v>
      </c>
      <c r="AJ1800" s="486">
        <v>0</v>
      </c>
      <c r="AK1800" s="486">
        <v>0</v>
      </c>
      <c r="AL1800" s="486">
        <v>0</v>
      </c>
      <c r="AM1800" s="487">
        <v>0</v>
      </c>
      <c r="AN1800" s="467">
        <v>3</v>
      </c>
      <c r="AO1800" s="314">
        <f t="shared" si="840"/>
        <v>0</v>
      </c>
      <c r="AP1800" s="306">
        <f t="shared" ref="AP1800:AP1863" si="850">P1800</f>
        <v>0</v>
      </c>
      <c r="AQ1800" s="306">
        <f t="shared" ref="AQ1800:AQ1863" si="851">Q1800</f>
        <v>0</v>
      </c>
      <c r="AR1800" s="306">
        <f t="shared" ref="AR1800:AR1863" si="852">R1800</f>
        <v>0</v>
      </c>
      <c r="AS1800" s="307">
        <f t="shared" ref="AS1800:AS1863" si="853">S1800</f>
        <v>0</v>
      </c>
      <c r="AT1800" s="488">
        <f t="shared" si="841"/>
        <v>0</v>
      </c>
      <c r="AU1800" s="488">
        <f t="shared" ref="AU1800:AU1863" si="854">AP1800*U1800</f>
        <v>0</v>
      </c>
      <c r="AV1800" s="488">
        <f t="shared" ref="AV1800:AV1863" si="855">AQ1800*V1800</f>
        <v>0</v>
      </c>
      <c r="AW1800" s="488">
        <f t="shared" ref="AW1800:AW1863" si="856">AR1800*W1800</f>
        <v>0</v>
      </c>
      <c r="AX1800" s="489">
        <f t="shared" ref="AX1800:AX1863" si="857">AS1800*X1800</f>
        <v>0</v>
      </c>
      <c r="AY1800" s="501">
        <v>0</v>
      </c>
      <c r="AZ1800" s="502">
        <v>0</v>
      </c>
      <c r="BA1800" s="502">
        <v>0</v>
      </c>
      <c r="BB1800" s="502">
        <v>0</v>
      </c>
      <c r="BC1800" s="503">
        <v>0</v>
      </c>
      <c r="BD1800" s="490">
        <f t="shared" si="842"/>
        <v>0</v>
      </c>
      <c r="BE1800" s="491">
        <f t="shared" ref="BE1800:BE1863" si="858">AP1800*Z1800</f>
        <v>0</v>
      </c>
      <c r="BF1800" s="491">
        <f t="shared" ref="BF1800:BF1863" si="859">AQ1800*AA1800</f>
        <v>0</v>
      </c>
      <c r="BG1800" s="491">
        <f t="shared" ref="BG1800:BG1863" si="860">AR1800*AB1800</f>
        <v>0</v>
      </c>
      <c r="BH1800" s="492">
        <f t="shared" ref="BH1800:BH1863" si="861">AS1800*AC1800</f>
        <v>0</v>
      </c>
      <c r="BI1800" s="501">
        <v>0</v>
      </c>
      <c r="BJ1800" s="502">
        <v>0</v>
      </c>
      <c r="BK1800" s="502">
        <v>0</v>
      </c>
      <c r="BL1800" s="502">
        <v>0</v>
      </c>
      <c r="BM1800" s="503">
        <v>0</v>
      </c>
      <c r="BN1800" s="490">
        <v>0</v>
      </c>
      <c r="BO1800" s="491">
        <v>0</v>
      </c>
      <c r="BP1800" s="491">
        <v>0</v>
      </c>
      <c r="BQ1800" s="491">
        <v>0</v>
      </c>
      <c r="BR1800" s="492">
        <v>0</v>
      </c>
      <c r="BS1800" s="490">
        <v>0</v>
      </c>
      <c r="BT1800" s="491">
        <v>0</v>
      </c>
      <c r="BU1800" s="491">
        <v>0</v>
      </c>
      <c r="BV1800" s="491">
        <v>0</v>
      </c>
      <c r="BW1800" s="492">
        <v>0</v>
      </c>
      <c r="BX1800" s="490">
        <v>0</v>
      </c>
      <c r="BY1800" s="491">
        <v>0</v>
      </c>
      <c r="BZ1800" s="491">
        <v>0</v>
      </c>
      <c r="CA1800" s="491">
        <v>0</v>
      </c>
      <c r="CB1800" s="492">
        <v>0</v>
      </c>
      <c r="CC1800" s="490">
        <v>0</v>
      </c>
      <c r="CD1800" s="491">
        <v>0</v>
      </c>
      <c r="CE1800" s="491">
        <v>0</v>
      </c>
      <c r="CF1800" s="491">
        <v>0</v>
      </c>
      <c r="CG1800" s="492">
        <v>0</v>
      </c>
      <c r="CH1800" s="490">
        <v>0</v>
      </c>
      <c r="CI1800" s="491">
        <v>0</v>
      </c>
      <c r="CJ1800" s="491">
        <v>0</v>
      </c>
      <c r="CK1800" s="491">
        <v>0</v>
      </c>
      <c r="CL1800" s="492">
        <v>0</v>
      </c>
      <c r="CM1800" s="490">
        <v>0</v>
      </c>
      <c r="CN1800" s="491">
        <v>0</v>
      </c>
      <c r="CO1800" s="491">
        <v>0</v>
      </c>
      <c r="CP1800" s="491">
        <v>0</v>
      </c>
      <c r="CQ1800" s="492">
        <v>0</v>
      </c>
      <c r="CS1800" s="506" t="str">
        <f t="shared" si="843"/>
        <v>-</v>
      </c>
      <c r="CT1800" s="506" t="str">
        <f t="shared" si="846"/>
        <v>-</v>
      </c>
      <c r="CU1800" s="506" t="str">
        <f t="shared" si="847"/>
        <v>-</v>
      </c>
      <c r="CV1800" s="506" t="str">
        <f t="shared" si="848"/>
        <v>-</v>
      </c>
      <c r="CW1800" s="506" t="str">
        <f t="shared" si="849"/>
        <v>-</v>
      </c>
      <c r="CX1800" s="506" t="str">
        <f t="shared" si="844"/>
        <v>-</v>
      </c>
      <c r="CY1800" s="506" t="str">
        <f t="shared" ref="CY1800:CY1863" si="862">IFERROR(CD1800/AP1800,"-")</f>
        <v>-</v>
      </c>
      <c r="CZ1800" s="506" t="str">
        <f t="shared" ref="CZ1800:CZ1863" si="863">IFERROR(CE1800/AQ1800,"-")</f>
        <v>-</v>
      </c>
      <c r="DA1800" s="506" t="str">
        <f t="shared" ref="DA1800:DA1863" si="864">IFERROR(CF1800/AR1800,"-")</f>
        <v>-</v>
      </c>
      <c r="DB1800" s="506" t="str">
        <f t="shared" ref="DB1800:DB1863" si="865">IFERROR(CG1800/AS1800,"-")</f>
        <v>-</v>
      </c>
      <c r="DC1800" s="506" t="str">
        <f t="shared" si="845"/>
        <v>-</v>
      </c>
      <c r="DD1800" s="506" t="str">
        <f t="shared" ref="DD1800:DD1863" si="866">IFERROR(CI1800/AP1800,"-")</f>
        <v>-</v>
      </c>
      <c r="DE1800" s="506" t="str">
        <f t="shared" ref="DE1800:DE1863" si="867">IFERROR(CJ1800/AQ1800,"-")</f>
        <v>-</v>
      </c>
      <c r="DF1800" s="506" t="str">
        <f t="shared" ref="DF1800:DF1863" si="868">IFERROR(CK1800/AR1800,"-")</f>
        <v>-</v>
      </c>
      <c r="DG1800" s="506" t="str">
        <f t="shared" ref="DG1800:DG1863" si="869">IFERROR(CL1800/AS1800,"-")</f>
        <v>-</v>
      </c>
    </row>
    <row r="1801" spans="1:111">
      <c r="A1801" s="467">
        <v>9</v>
      </c>
      <c r="B1801" s="467" t="s">
        <v>8453</v>
      </c>
      <c r="C1801" s="467" t="e">
        <v>#N/A</v>
      </c>
      <c r="F1801" s="467" t="s">
        <v>8336</v>
      </c>
      <c r="G1801" s="467" t="s">
        <v>7999</v>
      </c>
      <c r="H1801" s="467" t="s">
        <v>8504</v>
      </c>
      <c r="I1801" s="467">
        <v>202306</v>
      </c>
      <c r="J1801" s="467" t="s">
        <v>8007</v>
      </c>
      <c r="K1801" s="467" t="s">
        <v>8008</v>
      </c>
      <c r="M1801" s="467" t="s">
        <v>8336</v>
      </c>
      <c r="N1801" s="467" t="s">
        <v>8009</v>
      </c>
      <c r="O1801" s="469">
        <v>0</v>
      </c>
      <c r="P1801" s="468">
        <v>0</v>
      </c>
      <c r="Q1801" s="468">
        <v>0</v>
      </c>
      <c r="R1801" s="468">
        <v>0</v>
      </c>
      <c r="S1801" s="470">
        <v>0</v>
      </c>
      <c r="T1801" s="493">
        <v>0</v>
      </c>
      <c r="U1801" s="486">
        <v>0</v>
      </c>
      <c r="V1801" s="486">
        <v>0</v>
      </c>
      <c r="W1801" s="486">
        <v>0</v>
      </c>
      <c r="X1801" s="487">
        <v>0</v>
      </c>
      <c r="Y1801" s="493">
        <v>0</v>
      </c>
      <c r="Z1801" s="486">
        <v>0</v>
      </c>
      <c r="AA1801" s="486">
        <v>0</v>
      </c>
      <c r="AB1801" s="486">
        <v>0</v>
      </c>
      <c r="AC1801" s="487">
        <v>0</v>
      </c>
      <c r="AD1801" s="486">
        <v>0</v>
      </c>
      <c r="AE1801" s="486">
        <v>0</v>
      </c>
      <c r="AF1801" s="486">
        <v>0</v>
      </c>
      <c r="AG1801" s="486">
        <v>0</v>
      </c>
      <c r="AH1801" s="487">
        <v>0</v>
      </c>
      <c r="AI1801" s="486">
        <v>0</v>
      </c>
      <c r="AJ1801" s="486">
        <v>0</v>
      </c>
      <c r="AK1801" s="486">
        <v>0</v>
      </c>
      <c r="AL1801" s="486">
        <v>0</v>
      </c>
      <c r="AM1801" s="487">
        <v>0</v>
      </c>
      <c r="AN1801" s="467">
        <v>3</v>
      </c>
      <c r="AO1801" s="314">
        <f t="shared" ref="AO1801:AO1864" si="870">O1801</f>
        <v>0</v>
      </c>
      <c r="AP1801" s="306">
        <f t="shared" si="850"/>
        <v>0</v>
      </c>
      <c r="AQ1801" s="306">
        <f t="shared" si="851"/>
        <v>0</v>
      </c>
      <c r="AR1801" s="306">
        <f t="shared" si="852"/>
        <v>0</v>
      </c>
      <c r="AS1801" s="307">
        <f t="shared" si="853"/>
        <v>0</v>
      </c>
      <c r="AT1801" s="488">
        <f t="shared" ref="AT1801:AT1864" si="871">AO1801*T1801</f>
        <v>0</v>
      </c>
      <c r="AU1801" s="488">
        <f t="shared" si="854"/>
        <v>0</v>
      </c>
      <c r="AV1801" s="488">
        <f t="shared" si="855"/>
        <v>0</v>
      </c>
      <c r="AW1801" s="488">
        <f t="shared" si="856"/>
        <v>0</v>
      </c>
      <c r="AX1801" s="489">
        <f t="shared" si="857"/>
        <v>0</v>
      </c>
      <c r="AY1801" s="501">
        <v>0</v>
      </c>
      <c r="AZ1801" s="502">
        <v>0</v>
      </c>
      <c r="BA1801" s="502">
        <v>0</v>
      </c>
      <c r="BB1801" s="502">
        <v>0</v>
      </c>
      <c r="BC1801" s="503">
        <v>0</v>
      </c>
      <c r="BD1801" s="490">
        <f t="shared" ref="BD1801:BD1864" si="872">AO1801*Y1801</f>
        <v>0</v>
      </c>
      <c r="BE1801" s="491">
        <f t="shared" si="858"/>
        <v>0</v>
      </c>
      <c r="BF1801" s="491">
        <f t="shared" si="859"/>
        <v>0</v>
      </c>
      <c r="BG1801" s="491">
        <f t="shared" si="860"/>
        <v>0</v>
      </c>
      <c r="BH1801" s="492">
        <f t="shared" si="861"/>
        <v>0</v>
      </c>
      <c r="BI1801" s="501">
        <v>0</v>
      </c>
      <c r="BJ1801" s="502">
        <v>0</v>
      </c>
      <c r="BK1801" s="502">
        <v>0</v>
      </c>
      <c r="BL1801" s="502">
        <v>0</v>
      </c>
      <c r="BM1801" s="503">
        <v>0</v>
      </c>
      <c r="BN1801" s="490">
        <v>0</v>
      </c>
      <c r="BO1801" s="491">
        <v>0</v>
      </c>
      <c r="BP1801" s="491">
        <v>0</v>
      </c>
      <c r="BQ1801" s="491">
        <v>0</v>
      </c>
      <c r="BR1801" s="492">
        <v>0</v>
      </c>
      <c r="BS1801" s="490">
        <v>0</v>
      </c>
      <c r="BT1801" s="491">
        <v>0</v>
      </c>
      <c r="BU1801" s="491">
        <v>0</v>
      </c>
      <c r="BV1801" s="491">
        <v>0</v>
      </c>
      <c r="BW1801" s="492">
        <v>0</v>
      </c>
      <c r="BX1801" s="490">
        <v>0</v>
      </c>
      <c r="BY1801" s="491">
        <v>0</v>
      </c>
      <c r="BZ1801" s="491">
        <v>0</v>
      </c>
      <c r="CA1801" s="491">
        <v>0</v>
      </c>
      <c r="CB1801" s="492">
        <v>0</v>
      </c>
      <c r="CC1801" s="490">
        <v>0</v>
      </c>
      <c r="CD1801" s="491">
        <v>0</v>
      </c>
      <c r="CE1801" s="491">
        <v>0</v>
      </c>
      <c r="CF1801" s="491">
        <v>0</v>
      </c>
      <c r="CG1801" s="492">
        <v>0</v>
      </c>
      <c r="CH1801" s="490">
        <v>0</v>
      </c>
      <c r="CI1801" s="491">
        <v>0</v>
      </c>
      <c r="CJ1801" s="491">
        <v>0</v>
      </c>
      <c r="CK1801" s="491">
        <v>0</v>
      </c>
      <c r="CL1801" s="492">
        <v>0</v>
      </c>
      <c r="CM1801" s="490">
        <v>0</v>
      </c>
      <c r="CN1801" s="491">
        <v>0</v>
      </c>
      <c r="CO1801" s="491">
        <v>0</v>
      </c>
      <c r="CP1801" s="491">
        <v>0</v>
      </c>
      <c r="CQ1801" s="492">
        <v>0</v>
      </c>
      <c r="CS1801" s="506" t="str">
        <f t="shared" ref="CS1801:CS1864" si="873">IFERROR(BX1801/AO1801,"-")</f>
        <v>-</v>
      </c>
      <c r="CT1801" s="506" t="str">
        <f t="shared" si="846"/>
        <v>-</v>
      </c>
      <c r="CU1801" s="506" t="str">
        <f t="shared" si="847"/>
        <v>-</v>
      </c>
      <c r="CV1801" s="506" t="str">
        <f t="shared" si="848"/>
        <v>-</v>
      </c>
      <c r="CW1801" s="506" t="str">
        <f t="shared" si="849"/>
        <v>-</v>
      </c>
      <c r="CX1801" s="506" t="str">
        <f t="shared" ref="CX1801:CX1864" si="874">IFERROR(CC1801/AO1801,"-")</f>
        <v>-</v>
      </c>
      <c r="CY1801" s="506" t="str">
        <f t="shared" si="862"/>
        <v>-</v>
      </c>
      <c r="CZ1801" s="506" t="str">
        <f t="shared" si="863"/>
        <v>-</v>
      </c>
      <c r="DA1801" s="506" t="str">
        <f t="shared" si="864"/>
        <v>-</v>
      </c>
      <c r="DB1801" s="506" t="str">
        <f t="shared" si="865"/>
        <v>-</v>
      </c>
      <c r="DC1801" s="506" t="str">
        <f t="shared" ref="DC1801:DC1864" si="875">IFERROR(CH1801/AO1801,"-")</f>
        <v>-</v>
      </c>
      <c r="DD1801" s="506" t="str">
        <f t="shared" si="866"/>
        <v>-</v>
      </c>
      <c r="DE1801" s="506" t="str">
        <f t="shared" si="867"/>
        <v>-</v>
      </c>
      <c r="DF1801" s="506" t="str">
        <f t="shared" si="868"/>
        <v>-</v>
      </c>
      <c r="DG1801" s="506" t="str">
        <f t="shared" si="869"/>
        <v>-</v>
      </c>
    </row>
    <row r="1802" spans="1:111">
      <c r="A1802" s="467">
        <v>9</v>
      </c>
      <c r="B1802" s="467" t="s">
        <v>8454</v>
      </c>
      <c r="C1802" s="467" t="e">
        <v>#N/A</v>
      </c>
      <c r="F1802" s="467" t="s">
        <v>8336</v>
      </c>
      <c r="G1802" s="467" t="s">
        <v>7999</v>
      </c>
      <c r="H1802" s="467" t="s">
        <v>8504</v>
      </c>
      <c r="I1802" s="467">
        <v>202306</v>
      </c>
      <c r="J1802" s="467" t="s">
        <v>8007</v>
      </c>
      <c r="K1802" s="467" t="s">
        <v>8008</v>
      </c>
      <c r="M1802" s="467" t="s">
        <v>8336</v>
      </c>
      <c r="N1802" s="467" t="s">
        <v>8009</v>
      </c>
      <c r="O1802" s="469">
        <v>0</v>
      </c>
      <c r="P1802" s="468">
        <v>0</v>
      </c>
      <c r="Q1802" s="468">
        <v>0</v>
      </c>
      <c r="R1802" s="468">
        <v>0</v>
      </c>
      <c r="S1802" s="470">
        <v>0</v>
      </c>
      <c r="T1802" s="493">
        <v>0</v>
      </c>
      <c r="U1802" s="486">
        <v>0</v>
      </c>
      <c r="V1802" s="486">
        <v>0</v>
      </c>
      <c r="W1802" s="486">
        <v>0</v>
      </c>
      <c r="X1802" s="487">
        <v>0</v>
      </c>
      <c r="Y1802" s="493">
        <v>0</v>
      </c>
      <c r="Z1802" s="486">
        <v>0</v>
      </c>
      <c r="AA1802" s="486">
        <v>0</v>
      </c>
      <c r="AB1802" s="486">
        <v>0</v>
      </c>
      <c r="AC1802" s="487">
        <v>0</v>
      </c>
      <c r="AD1802" s="486">
        <v>0</v>
      </c>
      <c r="AE1802" s="486">
        <v>0</v>
      </c>
      <c r="AF1802" s="486">
        <v>0</v>
      </c>
      <c r="AG1802" s="486">
        <v>0</v>
      </c>
      <c r="AH1802" s="487">
        <v>0</v>
      </c>
      <c r="AI1802" s="486">
        <v>0</v>
      </c>
      <c r="AJ1802" s="486">
        <v>0</v>
      </c>
      <c r="AK1802" s="486">
        <v>0</v>
      </c>
      <c r="AL1802" s="486">
        <v>0</v>
      </c>
      <c r="AM1802" s="487">
        <v>0</v>
      </c>
      <c r="AN1802" s="467">
        <v>3</v>
      </c>
      <c r="AO1802" s="314">
        <f t="shared" si="870"/>
        <v>0</v>
      </c>
      <c r="AP1802" s="306">
        <f t="shared" si="850"/>
        <v>0</v>
      </c>
      <c r="AQ1802" s="306">
        <f t="shared" si="851"/>
        <v>0</v>
      </c>
      <c r="AR1802" s="306">
        <f t="shared" si="852"/>
        <v>0</v>
      </c>
      <c r="AS1802" s="307">
        <f t="shared" si="853"/>
        <v>0</v>
      </c>
      <c r="AT1802" s="488">
        <f t="shared" si="871"/>
        <v>0</v>
      </c>
      <c r="AU1802" s="488">
        <f t="shared" si="854"/>
        <v>0</v>
      </c>
      <c r="AV1802" s="488">
        <f t="shared" si="855"/>
        <v>0</v>
      </c>
      <c r="AW1802" s="488">
        <f t="shared" si="856"/>
        <v>0</v>
      </c>
      <c r="AX1802" s="489">
        <f t="shared" si="857"/>
        <v>0</v>
      </c>
      <c r="AY1802" s="501">
        <v>0</v>
      </c>
      <c r="AZ1802" s="502">
        <v>0</v>
      </c>
      <c r="BA1802" s="502">
        <v>0</v>
      </c>
      <c r="BB1802" s="502">
        <v>0</v>
      </c>
      <c r="BC1802" s="503">
        <v>0</v>
      </c>
      <c r="BD1802" s="490">
        <f t="shared" si="872"/>
        <v>0</v>
      </c>
      <c r="BE1802" s="491">
        <f t="shared" si="858"/>
        <v>0</v>
      </c>
      <c r="BF1802" s="491">
        <f t="shared" si="859"/>
        <v>0</v>
      </c>
      <c r="BG1802" s="491">
        <f t="shared" si="860"/>
        <v>0</v>
      </c>
      <c r="BH1802" s="492">
        <f t="shared" si="861"/>
        <v>0</v>
      </c>
      <c r="BI1802" s="501">
        <v>0</v>
      </c>
      <c r="BJ1802" s="502">
        <v>0</v>
      </c>
      <c r="BK1802" s="502">
        <v>0</v>
      </c>
      <c r="BL1802" s="502">
        <v>0</v>
      </c>
      <c r="BM1802" s="503">
        <v>0</v>
      </c>
      <c r="BN1802" s="490">
        <v>0</v>
      </c>
      <c r="BO1802" s="491">
        <v>0</v>
      </c>
      <c r="BP1802" s="491">
        <v>0</v>
      </c>
      <c r="BQ1802" s="491">
        <v>0</v>
      </c>
      <c r="BR1802" s="492">
        <v>0</v>
      </c>
      <c r="BS1802" s="490">
        <v>0</v>
      </c>
      <c r="BT1802" s="491">
        <v>0</v>
      </c>
      <c r="BU1802" s="491">
        <v>0</v>
      </c>
      <c r="BV1802" s="491">
        <v>0</v>
      </c>
      <c r="BW1802" s="492">
        <v>0</v>
      </c>
      <c r="BX1802" s="490">
        <v>0</v>
      </c>
      <c r="BY1802" s="491">
        <v>0</v>
      </c>
      <c r="BZ1802" s="491">
        <v>0</v>
      </c>
      <c r="CA1802" s="491">
        <v>0</v>
      </c>
      <c r="CB1802" s="492">
        <v>0</v>
      </c>
      <c r="CC1802" s="490">
        <v>0</v>
      </c>
      <c r="CD1802" s="491">
        <v>0</v>
      </c>
      <c r="CE1802" s="491">
        <v>0</v>
      </c>
      <c r="CF1802" s="491">
        <v>0</v>
      </c>
      <c r="CG1802" s="492">
        <v>0</v>
      </c>
      <c r="CH1802" s="490">
        <v>0</v>
      </c>
      <c r="CI1802" s="491">
        <v>0</v>
      </c>
      <c r="CJ1802" s="491">
        <v>0</v>
      </c>
      <c r="CK1802" s="491">
        <v>0</v>
      </c>
      <c r="CL1802" s="492">
        <v>0</v>
      </c>
      <c r="CM1802" s="490">
        <v>0</v>
      </c>
      <c r="CN1802" s="491">
        <v>0</v>
      </c>
      <c r="CO1802" s="491">
        <v>0</v>
      </c>
      <c r="CP1802" s="491">
        <v>0</v>
      </c>
      <c r="CQ1802" s="492">
        <v>0</v>
      </c>
      <c r="CS1802" s="506" t="str">
        <f t="shared" si="873"/>
        <v>-</v>
      </c>
      <c r="CT1802" s="506" t="str">
        <f t="shared" si="846"/>
        <v>-</v>
      </c>
      <c r="CU1802" s="506" t="str">
        <f t="shared" si="847"/>
        <v>-</v>
      </c>
      <c r="CV1802" s="506" t="str">
        <f t="shared" si="848"/>
        <v>-</v>
      </c>
      <c r="CW1802" s="506" t="str">
        <f t="shared" si="849"/>
        <v>-</v>
      </c>
      <c r="CX1802" s="506" t="str">
        <f t="shared" si="874"/>
        <v>-</v>
      </c>
      <c r="CY1802" s="506" t="str">
        <f t="shared" si="862"/>
        <v>-</v>
      </c>
      <c r="CZ1802" s="506" t="str">
        <f t="shared" si="863"/>
        <v>-</v>
      </c>
      <c r="DA1802" s="506" t="str">
        <f t="shared" si="864"/>
        <v>-</v>
      </c>
      <c r="DB1802" s="506" t="str">
        <f t="shared" si="865"/>
        <v>-</v>
      </c>
      <c r="DC1802" s="506" t="str">
        <f t="shared" si="875"/>
        <v>-</v>
      </c>
      <c r="DD1802" s="506" t="str">
        <f t="shared" si="866"/>
        <v>-</v>
      </c>
      <c r="DE1802" s="506" t="str">
        <f t="shared" si="867"/>
        <v>-</v>
      </c>
      <c r="DF1802" s="506" t="str">
        <f t="shared" si="868"/>
        <v>-</v>
      </c>
      <c r="DG1802" s="506" t="str">
        <f t="shared" si="869"/>
        <v>-</v>
      </c>
    </row>
    <row r="1803" spans="1:111">
      <c r="A1803" s="467">
        <v>9</v>
      </c>
      <c r="B1803" s="467" t="s">
        <v>8455</v>
      </c>
      <c r="C1803" s="467" t="e">
        <v>#N/A</v>
      </c>
      <c r="F1803" s="467" t="s">
        <v>8336</v>
      </c>
      <c r="G1803" s="467" t="s">
        <v>7999</v>
      </c>
      <c r="H1803" s="467" t="s">
        <v>8504</v>
      </c>
      <c r="I1803" s="467">
        <v>202306</v>
      </c>
      <c r="J1803" s="467" t="s">
        <v>8007</v>
      </c>
      <c r="K1803" s="467" t="s">
        <v>8008</v>
      </c>
      <c r="M1803" s="467" t="s">
        <v>8336</v>
      </c>
      <c r="N1803" s="467" t="s">
        <v>8009</v>
      </c>
      <c r="O1803" s="469">
        <v>0</v>
      </c>
      <c r="P1803" s="468">
        <v>0</v>
      </c>
      <c r="Q1803" s="468">
        <v>0</v>
      </c>
      <c r="R1803" s="468">
        <v>0</v>
      </c>
      <c r="S1803" s="470">
        <v>0</v>
      </c>
      <c r="T1803" s="493">
        <v>0</v>
      </c>
      <c r="U1803" s="486">
        <v>0</v>
      </c>
      <c r="V1803" s="486">
        <v>0</v>
      </c>
      <c r="W1803" s="486">
        <v>0</v>
      </c>
      <c r="X1803" s="487">
        <v>0</v>
      </c>
      <c r="Y1803" s="493">
        <v>0</v>
      </c>
      <c r="Z1803" s="486">
        <v>0</v>
      </c>
      <c r="AA1803" s="486">
        <v>0</v>
      </c>
      <c r="AB1803" s="486">
        <v>0</v>
      </c>
      <c r="AC1803" s="487">
        <v>0</v>
      </c>
      <c r="AD1803" s="486">
        <v>0</v>
      </c>
      <c r="AE1803" s="486">
        <v>0</v>
      </c>
      <c r="AF1803" s="486">
        <v>0</v>
      </c>
      <c r="AG1803" s="486">
        <v>0</v>
      </c>
      <c r="AH1803" s="487">
        <v>0</v>
      </c>
      <c r="AI1803" s="486">
        <v>0</v>
      </c>
      <c r="AJ1803" s="486">
        <v>0</v>
      </c>
      <c r="AK1803" s="486">
        <v>0</v>
      </c>
      <c r="AL1803" s="486">
        <v>0</v>
      </c>
      <c r="AM1803" s="487">
        <v>0</v>
      </c>
      <c r="AN1803" s="467">
        <v>3</v>
      </c>
      <c r="AO1803" s="314">
        <f t="shared" si="870"/>
        <v>0</v>
      </c>
      <c r="AP1803" s="306">
        <f t="shared" si="850"/>
        <v>0</v>
      </c>
      <c r="AQ1803" s="306">
        <f t="shared" si="851"/>
        <v>0</v>
      </c>
      <c r="AR1803" s="306">
        <f t="shared" si="852"/>
        <v>0</v>
      </c>
      <c r="AS1803" s="307">
        <f t="shared" si="853"/>
        <v>0</v>
      </c>
      <c r="AT1803" s="488">
        <f t="shared" si="871"/>
        <v>0</v>
      </c>
      <c r="AU1803" s="488">
        <f t="shared" si="854"/>
        <v>0</v>
      </c>
      <c r="AV1803" s="488">
        <f t="shared" si="855"/>
        <v>0</v>
      </c>
      <c r="AW1803" s="488">
        <f t="shared" si="856"/>
        <v>0</v>
      </c>
      <c r="AX1803" s="489">
        <f t="shared" si="857"/>
        <v>0</v>
      </c>
      <c r="AY1803" s="501">
        <v>0</v>
      </c>
      <c r="AZ1803" s="502">
        <v>0</v>
      </c>
      <c r="BA1803" s="502">
        <v>0</v>
      </c>
      <c r="BB1803" s="502">
        <v>0</v>
      </c>
      <c r="BC1803" s="503">
        <v>0</v>
      </c>
      <c r="BD1803" s="490">
        <f t="shared" si="872"/>
        <v>0</v>
      </c>
      <c r="BE1803" s="491">
        <f t="shared" si="858"/>
        <v>0</v>
      </c>
      <c r="BF1803" s="491">
        <f t="shared" si="859"/>
        <v>0</v>
      </c>
      <c r="BG1803" s="491">
        <f t="shared" si="860"/>
        <v>0</v>
      </c>
      <c r="BH1803" s="492">
        <f t="shared" si="861"/>
        <v>0</v>
      </c>
      <c r="BI1803" s="501">
        <v>0</v>
      </c>
      <c r="BJ1803" s="502">
        <v>0</v>
      </c>
      <c r="BK1803" s="502">
        <v>0</v>
      </c>
      <c r="BL1803" s="502">
        <v>0</v>
      </c>
      <c r="BM1803" s="503">
        <v>0</v>
      </c>
      <c r="BN1803" s="490">
        <v>0</v>
      </c>
      <c r="BO1803" s="491">
        <v>0</v>
      </c>
      <c r="BP1803" s="491">
        <v>0</v>
      </c>
      <c r="BQ1803" s="491">
        <v>0</v>
      </c>
      <c r="BR1803" s="492">
        <v>0</v>
      </c>
      <c r="BS1803" s="490">
        <v>0</v>
      </c>
      <c r="BT1803" s="491">
        <v>0</v>
      </c>
      <c r="BU1803" s="491">
        <v>0</v>
      </c>
      <c r="BV1803" s="491">
        <v>0</v>
      </c>
      <c r="BW1803" s="492">
        <v>0</v>
      </c>
      <c r="BX1803" s="490">
        <v>0</v>
      </c>
      <c r="BY1803" s="491">
        <v>0</v>
      </c>
      <c r="BZ1803" s="491">
        <v>0</v>
      </c>
      <c r="CA1803" s="491">
        <v>0</v>
      </c>
      <c r="CB1803" s="492">
        <v>0</v>
      </c>
      <c r="CC1803" s="490">
        <v>0</v>
      </c>
      <c r="CD1803" s="491">
        <v>0</v>
      </c>
      <c r="CE1803" s="491">
        <v>0</v>
      </c>
      <c r="CF1803" s="491">
        <v>0</v>
      </c>
      <c r="CG1803" s="492">
        <v>0</v>
      </c>
      <c r="CH1803" s="490">
        <v>0</v>
      </c>
      <c r="CI1803" s="491">
        <v>0</v>
      </c>
      <c r="CJ1803" s="491">
        <v>0</v>
      </c>
      <c r="CK1803" s="491">
        <v>0</v>
      </c>
      <c r="CL1803" s="492">
        <v>0</v>
      </c>
      <c r="CM1803" s="490">
        <v>0</v>
      </c>
      <c r="CN1803" s="491">
        <v>0</v>
      </c>
      <c r="CO1803" s="491">
        <v>0</v>
      </c>
      <c r="CP1803" s="491">
        <v>0</v>
      </c>
      <c r="CQ1803" s="492">
        <v>0</v>
      </c>
      <c r="CS1803" s="506" t="str">
        <f t="shared" si="873"/>
        <v>-</v>
      </c>
      <c r="CT1803" s="506" t="str">
        <f t="shared" si="846"/>
        <v>-</v>
      </c>
      <c r="CU1803" s="506" t="str">
        <f t="shared" si="847"/>
        <v>-</v>
      </c>
      <c r="CV1803" s="506" t="str">
        <f t="shared" si="848"/>
        <v>-</v>
      </c>
      <c r="CW1803" s="506" t="str">
        <f t="shared" si="849"/>
        <v>-</v>
      </c>
      <c r="CX1803" s="506" t="str">
        <f t="shared" si="874"/>
        <v>-</v>
      </c>
      <c r="CY1803" s="506" t="str">
        <f t="shared" si="862"/>
        <v>-</v>
      </c>
      <c r="CZ1803" s="506" t="str">
        <f t="shared" si="863"/>
        <v>-</v>
      </c>
      <c r="DA1803" s="506" t="str">
        <f t="shared" si="864"/>
        <v>-</v>
      </c>
      <c r="DB1803" s="506" t="str">
        <f t="shared" si="865"/>
        <v>-</v>
      </c>
      <c r="DC1803" s="506" t="str">
        <f t="shared" si="875"/>
        <v>-</v>
      </c>
      <c r="DD1803" s="506" t="str">
        <f t="shared" si="866"/>
        <v>-</v>
      </c>
      <c r="DE1803" s="506" t="str">
        <f t="shared" si="867"/>
        <v>-</v>
      </c>
      <c r="DF1803" s="506" t="str">
        <f t="shared" si="868"/>
        <v>-</v>
      </c>
      <c r="DG1803" s="506" t="str">
        <f t="shared" si="869"/>
        <v>-</v>
      </c>
    </row>
    <row r="1804" spans="1:111">
      <c r="A1804" s="467">
        <v>9</v>
      </c>
      <c r="B1804" s="467" t="s">
        <v>8456</v>
      </c>
      <c r="C1804" s="467" t="e">
        <v>#N/A</v>
      </c>
      <c r="F1804" s="467" t="s">
        <v>8336</v>
      </c>
      <c r="G1804" s="467" t="s">
        <v>7999</v>
      </c>
      <c r="H1804" s="467" t="s">
        <v>8504</v>
      </c>
      <c r="I1804" s="467">
        <v>202306</v>
      </c>
      <c r="J1804" s="467" t="s">
        <v>8007</v>
      </c>
      <c r="K1804" s="467" t="s">
        <v>8008</v>
      </c>
      <c r="M1804" s="467" t="s">
        <v>8336</v>
      </c>
      <c r="N1804" s="467" t="s">
        <v>8009</v>
      </c>
      <c r="O1804" s="469">
        <v>0</v>
      </c>
      <c r="P1804" s="468">
        <v>0</v>
      </c>
      <c r="Q1804" s="468">
        <v>0</v>
      </c>
      <c r="R1804" s="468">
        <v>0</v>
      </c>
      <c r="S1804" s="470">
        <v>0</v>
      </c>
      <c r="T1804" s="493">
        <v>0</v>
      </c>
      <c r="U1804" s="486">
        <v>0</v>
      </c>
      <c r="V1804" s="486">
        <v>0</v>
      </c>
      <c r="W1804" s="486">
        <v>0</v>
      </c>
      <c r="X1804" s="487">
        <v>0</v>
      </c>
      <c r="Y1804" s="493">
        <v>0</v>
      </c>
      <c r="Z1804" s="486">
        <v>0</v>
      </c>
      <c r="AA1804" s="486">
        <v>0</v>
      </c>
      <c r="AB1804" s="486">
        <v>0</v>
      </c>
      <c r="AC1804" s="487">
        <v>0</v>
      </c>
      <c r="AD1804" s="486">
        <v>0</v>
      </c>
      <c r="AE1804" s="486">
        <v>0</v>
      </c>
      <c r="AF1804" s="486">
        <v>0</v>
      </c>
      <c r="AG1804" s="486">
        <v>0</v>
      </c>
      <c r="AH1804" s="487">
        <v>0</v>
      </c>
      <c r="AI1804" s="486">
        <v>0</v>
      </c>
      <c r="AJ1804" s="486">
        <v>0</v>
      </c>
      <c r="AK1804" s="486">
        <v>0</v>
      </c>
      <c r="AL1804" s="486">
        <v>0</v>
      </c>
      <c r="AM1804" s="487">
        <v>0</v>
      </c>
      <c r="AN1804" s="467">
        <v>3</v>
      </c>
      <c r="AO1804" s="314">
        <f t="shared" si="870"/>
        <v>0</v>
      </c>
      <c r="AP1804" s="306">
        <f t="shared" si="850"/>
        <v>0</v>
      </c>
      <c r="AQ1804" s="306">
        <f t="shared" si="851"/>
        <v>0</v>
      </c>
      <c r="AR1804" s="306">
        <f t="shared" si="852"/>
        <v>0</v>
      </c>
      <c r="AS1804" s="307">
        <f t="shared" si="853"/>
        <v>0</v>
      </c>
      <c r="AT1804" s="488">
        <f t="shared" si="871"/>
        <v>0</v>
      </c>
      <c r="AU1804" s="488">
        <f t="shared" si="854"/>
        <v>0</v>
      </c>
      <c r="AV1804" s="488">
        <f t="shared" si="855"/>
        <v>0</v>
      </c>
      <c r="AW1804" s="488">
        <f t="shared" si="856"/>
        <v>0</v>
      </c>
      <c r="AX1804" s="489">
        <f t="shared" si="857"/>
        <v>0</v>
      </c>
      <c r="AY1804" s="501">
        <v>0</v>
      </c>
      <c r="AZ1804" s="502">
        <v>0</v>
      </c>
      <c r="BA1804" s="502">
        <v>0</v>
      </c>
      <c r="BB1804" s="502">
        <v>0</v>
      </c>
      <c r="BC1804" s="503">
        <v>0</v>
      </c>
      <c r="BD1804" s="490">
        <f t="shared" si="872"/>
        <v>0</v>
      </c>
      <c r="BE1804" s="491">
        <f t="shared" si="858"/>
        <v>0</v>
      </c>
      <c r="BF1804" s="491">
        <f t="shared" si="859"/>
        <v>0</v>
      </c>
      <c r="BG1804" s="491">
        <f t="shared" si="860"/>
        <v>0</v>
      </c>
      <c r="BH1804" s="492">
        <f t="shared" si="861"/>
        <v>0</v>
      </c>
      <c r="BI1804" s="501">
        <v>0</v>
      </c>
      <c r="BJ1804" s="502">
        <v>0</v>
      </c>
      <c r="BK1804" s="502">
        <v>0</v>
      </c>
      <c r="BL1804" s="502">
        <v>0</v>
      </c>
      <c r="BM1804" s="503">
        <v>0</v>
      </c>
      <c r="BN1804" s="490">
        <v>0</v>
      </c>
      <c r="BO1804" s="491">
        <v>0</v>
      </c>
      <c r="BP1804" s="491">
        <v>0</v>
      </c>
      <c r="BQ1804" s="491">
        <v>0</v>
      </c>
      <c r="BR1804" s="492">
        <v>0</v>
      </c>
      <c r="BS1804" s="490">
        <v>0</v>
      </c>
      <c r="BT1804" s="491">
        <v>0</v>
      </c>
      <c r="BU1804" s="491">
        <v>0</v>
      </c>
      <c r="BV1804" s="491">
        <v>0</v>
      </c>
      <c r="BW1804" s="492">
        <v>0</v>
      </c>
      <c r="BX1804" s="490">
        <v>0</v>
      </c>
      <c r="BY1804" s="491">
        <v>0</v>
      </c>
      <c r="BZ1804" s="491">
        <v>0</v>
      </c>
      <c r="CA1804" s="491">
        <v>0</v>
      </c>
      <c r="CB1804" s="492">
        <v>0</v>
      </c>
      <c r="CC1804" s="490">
        <v>0</v>
      </c>
      <c r="CD1804" s="491">
        <v>0</v>
      </c>
      <c r="CE1804" s="491">
        <v>0</v>
      </c>
      <c r="CF1804" s="491">
        <v>0</v>
      </c>
      <c r="CG1804" s="492">
        <v>0</v>
      </c>
      <c r="CH1804" s="490">
        <v>0</v>
      </c>
      <c r="CI1804" s="491">
        <v>0</v>
      </c>
      <c r="CJ1804" s="491">
        <v>0</v>
      </c>
      <c r="CK1804" s="491">
        <v>0</v>
      </c>
      <c r="CL1804" s="492">
        <v>0</v>
      </c>
      <c r="CM1804" s="490">
        <v>0</v>
      </c>
      <c r="CN1804" s="491">
        <v>0</v>
      </c>
      <c r="CO1804" s="491">
        <v>0</v>
      </c>
      <c r="CP1804" s="491">
        <v>0</v>
      </c>
      <c r="CQ1804" s="492">
        <v>0</v>
      </c>
      <c r="CS1804" s="506" t="str">
        <f t="shared" si="873"/>
        <v>-</v>
      </c>
      <c r="CT1804" s="506" t="str">
        <f t="shared" si="846"/>
        <v>-</v>
      </c>
      <c r="CU1804" s="506" t="str">
        <f t="shared" si="847"/>
        <v>-</v>
      </c>
      <c r="CV1804" s="506" t="str">
        <f t="shared" si="848"/>
        <v>-</v>
      </c>
      <c r="CW1804" s="506" t="str">
        <f t="shared" si="849"/>
        <v>-</v>
      </c>
      <c r="CX1804" s="506" t="str">
        <f t="shared" si="874"/>
        <v>-</v>
      </c>
      <c r="CY1804" s="506" t="str">
        <f t="shared" si="862"/>
        <v>-</v>
      </c>
      <c r="CZ1804" s="506" t="str">
        <f t="shared" si="863"/>
        <v>-</v>
      </c>
      <c r="DA1804" s="506" t="str">
        <f t="shared" si="864"/>
        <v>-</v>
      </c>
      <c r="DB1804" s="506" t="str">
        <f t="shared" si="865"/>
        <v>-</v>
      </c>
      <c r="DC1804" s="506" t="str">
        <f t="shared" si="875"/>
        <v>-</v>
      </c>
      <c r="DD1804" s="506" t="str">
        <f t="shared" si="866"/>
        <v>-</v>
      </c>
      <c r="DE1804" s="506" t="str">
        <f t="shared" si="867"/>
        <v>-</v>
      </c>
      <c r="DF1804" s="506" t="str">
        <f t="shared" si="868"/>
        <v>-</v>
      </c>
      <c r="DG1804" s="506" t="str">
        <f t="shared" si="869"/>
        <v>-</v>
      </c>
    </row>
    <row r="1805" spans="1:111">
      <c r="A1805" s="467">
        <v>9</v>
      </c>
      <c r="B1805" s="467" t="s">
        <v>8457</v>
      </c>
      <c r="C1805" s="467" t="e">
        <v>#N/A</v>
      </c>
      <c r="F1805" s="467" t="s">
        <v>8336</v>
      </c>
      <c r="G1805" s="467" t="s">
        <v>7999</v>
      </c>
      <c r="H1805" s="467" t="s">
        <v>8504</v>
      </c>
      <c r="I1805" s="467">
        <v>202306</v>
      </c>
      <c r="J1805" s="467" t="s">
        <v>8007</v>
      </c>
      <c r="K1805" s="467" t="s">
        <v>8008</v>
      </c>
      <c r="M1805" s="467" t="s">
        <v>8336</v>
      </c>
      <c r="N1805" s="467" t="s">
        <v>8009</v>
      </c>
      <c r="O1805" s="469">
        <v>0</v>
      </c>
      <c r="P1805" s="468">
        <v>0</v>
      </c>
      <c r="Q1805" s="468">
        <v>0</v>
      </c>
      <c r="R1805" s="468">
        <v>0</v>
      </c>
      <c r="S1805" s="470">
        <v>0</v>
      </c>
      <c r="T1805" s="493">
        <v>0</v>
      </c>
      <c r="U1805" s="486">
        <v>0</v>
      </c>
      <c r="V1805" s="486">
        <v>0</v>
      </c>
      <c r="W1805" s="486">
        <v>0</v>
      </c>
      <c r="X1805" s="487">
        <v>0</v>
      </c>
      <c r="Y1805" s="493">
        <v>0</v>
      </c>
      <c r="Z1805" s="486">
        <v>0</v>
      </c>
      <c r="AA1805" s="486">
        <v>0</v>
      </c>
      <c r="AB1805" s="486">
        <v>0</v>
      </c>
      <c r="AC1805" s="487">
        <v>0</v>
      </c>
      <c r="AD1805" s="486">
        <v>0</v>
      </c>
      <c r="AE1805" s="486">
        <v>0</v>
      </c>
      <c r="AF1805" s="486">
        <v>0</v>
      </c>
      <c r="AG1805" s="486">
        <v>0</v>
      </c>
      <c r="AH1805" s="487">
        <v>0</v>
      </c>
      <c r="AI1805" s="486">
        <v>0</v>
      </c>
      <c r="AJ1805" s="486">
        <v>0</v>
      </c>
      <c r="AK1805" s="486">
        <v>0</v>
      </c>
      <c r="AL1805" s="486">
        <v>0</v>
      </c>
      <c r="AM1805" s="487">
        <v>0</v>
      </c>
      <c r="AN1805" s="467">
        <v>3</v>
      </c>
      <c r="AO1805" s="314">
        <f t="shared" si="870"/>
        <v>0</v>
      </c>
      <c r="AP1805" s="306">
        <f t="shared" si="850"/>
        <v>0</v>
      </c>
      <c r="AQ1805" s="306">
        <f t="shared" si="851"/>
        <v>0</v>
      </c>
      <c r="AR1805" s="306">
        <f t="shared" si="852"/>
        <v>0</v>
      </c>
      <c r="AS1805" s="307">
        <f t="shared" si="853"/>
        <v>0</v>
      </c>
      <c r="AT1805" s="488">
        <f t="shared" si="871"/>
        <v>0</v>
      </c>
      <c r="AU1805" s="488">
        <f t="shared" si="854"/>
        <v>0</v>
      </c>
      <c r="AV1805" s="488">
        <f t="shared" si="855"/>
        <v>0</v>
      </c>
      <c r="AW1805" s="488">
        <f t="shared" si="856"/>
        <v>0</v>
      </c>
      <c r="AX1805" s="489">
        <f t="shared" si="857"/>
        <v>0</v>
      </c>
      <c r="AY1805" s="501">
        <v>0</v>
      </c>
      <c r="AZ1805" s="502">
        <v>0</v>
      </c>
      <c r="BA1805" s="502">
        <v>0</v>
      </c>
      <c r="BB1805" s="502">
        <v>0</v>
      </c>
      <c r="BC1805" s="503">
        <v>0</v>
      </c>
      <c r="BD1805" s="490">
        <f t="shared" si="872"/>
        <v>0</v>
      </c>
      <c r="BE1805" s="491">
        <f t="shared" si="858"/>
        <v>0</v>
      </c>
      <c r="BF1805" s="491">
        <f t="shared" si="859"/>
        <v>0</v>
      </c>
      <c r="BG1805" s="491">
        <f t="shared" si="860"/>
        <v>0</v>
      </c>
      <c r="BH1805" s="492">
        <f t="shared" si="861"/>
        <v>0</v>
      </c>
      <c r="BI1805" s="501">
        <v>0</v>
      </c>
      <c r="BJ1805" s="502">
        <v>0</v>
      </c>
      <c r="BK1805" s="502">
        <v>0</v>
      </c>
      <c r="BL1805" s="502">
        <v>0</v>
      </c>
      <c r="BM1805" s="503">
        <v>0</v>
      </c>
      <c r="BN1805" s="490">
        <v>0</v>
      </c>
      <c r="BO1805" s="491">
        <v>0</v>
      </c>
      <c r="BP1805" s="491">
        <v>0</v>
      </c>
      <c r="BQ1805" s="491">
        <v>0</v>
      </c>
      <c r="BR1805" s="492">
        <v>0</v>
      </c>
      <c r="BS1805" s="490">
        <v>0</v>
      </c>
      <c r="BT1805" s="491">
        <v>0</v>
      </c>
      <c r="BU1805" s="491">
        <v>0</v>
      </c>
      <c r="BV1805" s="491">
        <v>0</v>
      </c>
      <c r="BW1805" s="492">
        <v>0</v>
      </c>
      <c r="BX1805" s="490">
        <v>0</v>
      </c>
      <c r="BY1805" s="491">
        <v>0</v>
      </c>
      <c r="BZ1805" s="491">
        <v>0</v>
      </c>
      <c r="CA1805" s="491">
        <v>0</v>
      </c>
      <c r="CB1805" s="492">
        <v>0</v>
      </c>
      <c r="CC1805" s="490">
        <v>0</v>
      </c>
      <c r="CD1805" s="491">
        <v>0</v>
      </c>
      <c r="CE1805" s="491">
        <v>0</v>
      </c>
      <c r="CF1805" s="491">
        <v>0</v>
      </c>
      <c r="CG1805" s="492">
        <v>0</v>
      </c>
      <c r="CH1805" s="490">
        <v>0</v>
      </c>
      <c r="CI1805" s="491">
        <v>0</v>
      </c>
      <c r="CJ1805" s="491">
        <v>0</v>
      </c>
      <c r="CK1805" s="491">
        <v>0</v>
      </c>
      <c r="CL1805" s="492">
        <v>0</v>
      </c>
      <c r="CM1805" s="490">
        <v>0</v>
      </c>
      <c r="CN1805" s="491">
        <v>0</v>
      </c>
      <c r="CO1805" s="491">
        <v>0</v>
      </c>
      <c r="CP1805" s="491">
        <v>0</v>
      </c>
      <c r="CQ1805" s="492">
        <v>0</v>
      </c>
      <c r="CS1805" s="506" t="str">
        <f t="shared" si="873"/>
        <v>-</v>
      </c>
      <c r="CT1805" s="506" t="str">
        <f t="shared" si="846"/>
        <v>-</v>
      </c>
      <c r="CU1805" s="506" t="str">
        <f t="shared" si="847"/>
        <v>-</v>
      </c>
      <c r="CV1805" s="506" t="str">
        <f t="shared" si="848"/>
        <v>-</v>
      </c>
      <c r="CW1805" s="506" t="str">
        <f t="shared" si="849"/>
        <v>-</v>
      </c>
      <c r="CX1805" s="506" t="str">
        <f t="shared" si="874"/>
        <v>-</v>
      </c>
      <c r="CY1805" s="506" t="str">
        <f t="shared" si="862"/>
        <v>-</v>
      </c>
      <c r="CZ1805" s="506" t="str">
        <f t="shared" si="863"/>
        <v>-</v>
      </c>
      <c r="DA1805" s="506" t="str">
        <f t="shared" si="864"/>
        <v>-</v>
      </c>
      <c r="DB1805" s="506" t="str">
        <f t="shared" si="865"/>
        <v>-</v>
      </c>
      <c r="DC1805" s="506" t="str">
        <f t="shared" si="875"/>
        <v>-</v>
      </c>
      <c r="DD1805" s="506" t="str">
        <f t="shared" si="866"/>
        <v>-</v>
      </c>
      <c r="DE1805" s="506" t="str">
        <f t="shared" si="867"/>
        <v>-</v>
      </c>
      <c r="DF1805" s="506" t="str">
        <f t="shared" si="868"/>
        <v>-</v>
      </c>
      <c r="DG1805" s="506" t="str">
        <f t="shared" si="869"/>
        <v>-</v>
      </c>
    </row>
    <row r="1806" spans="1:111">
      <c r="A1806" s="467">
        <v>9</v>
      </c>
      <c r="B1806" s="467" t="s">
        <v>8458</v>
      </c>
      <c r="C1806" s="467" t="e">
        <v>#N/A</v>
      </c>
      <c r="F1806" s="467" t="s">
        <v>8336</v>
      </c>
      <c r="G1806" s="467" t="s">
        <v>7999</v>
      </c>
      <c r="H1806" s="467" t="s">
        <v>8504</v>
      </c>
      <c r="I1806" s="467">
        <v>202306</v>
      </c>
      <c r="J1806" s="467" t="s">
        <v>8007</v>
      </c>
      <c r="K1806" s="467" t="s">
        <v>8008</v>
      </c>
      <c r="M1806" s="467" t="s">
        <v>8336</v>
      </c>
      <c r="N1806" s="467" t="s">
        <v>8009</v>
      </c>
      <c r="O1806" s="469">
        <v>0</v>
      </c>
      <c r="P1806" s="468">
        <v>0</v>
      </c>
      <c r="Q1806" s="468">
        <v>0</v>
      </c>
      <c r="R1806" s="468">
        <v>0</v>
      </c>
      <c r="S1806" s="470">
        <v>0</v>
      </c>
      <c r="T1806" s="493">
        <v>0</v>
      </c>
      <c r="U1806" s="486">
        <v>0</v>
      </c>
      <c r="V1806" s="486">
        <v>0</v>
      </c>
      <c r="W1806" s="486">
        <v>0</v>
      </c>
      <c r="X1806" s="487">
        <v>0</v>
      </c>
      <c r="Y1806" s="493">
        <v>0</v>
      </c>
      <c r="Z1806" s="486">
        <v>0</v>
      </c>
      <c r="AA1806" s="486">
        <v>0</v>
      </c>
      <c r="AB1806" s="486">
        <v>0</v>
      </c>
      <c r="AC1806" s="487">
        <v>0</v>
      </c>
      <c r="AD1806" s="486">
        <v>0</v>
      </c>
      <c r="AE1806" s="486">
        <v>0</v>
      </c>
      <c r="AF1806" s="486">
        <v>0</v>
      </c>
      <c r="AG1806" s="486">
        <v>0</v>
      </c>
      <c r="AH1806" s="487">
        <v>0</v>
      </c>
      <c r="AI1806" s="486">
        <v>0</v>
      </c>
      <c r="AJ1806" s="486">
        <v>0</v>
      </c>
      <c r="AK1806" s="486">
        <v>0</v>
      </c>
      <c r="AL1806" s="486">
        <v>0</v>
      </c>
      <c r="AM1806" s="487">
        <v>0</v>
      </c>
      <c r="AN1806" s="467">
        <v>3</v>
      </c>
      <c r="AO1806" s="314">
        <f t="shared" si="870"/>
        <v>0</v>
      </c>
      <c r="AP1806" s="306">
        <f t="shared" si="850"/>
        <v>0</v>
      </c>
      <c r="AQ1806" s="306">
        <f t="shared" si="851"/>
        <v>0</v>
      </c>
      <c r="AR1806" s="306">
        <f t="shared" si="852"/>
        <v>0</v>
      </c>
      <c r="AS1806" s="307">
        <f t="shared" si="853"/>
        <v>0</v>
      </c>
      <c r="AT1806" s="488">
        <f t="shared" si="871"/>
        <v>0</v>
      </c>
      <c r="AU1806" s="488">
        <f t="shared" si="854"/>
        <v>0</v>
      </c>
      <c r="AV1806" s="488">
        <f t="shared" si="855"/>
        <v>0</v>
      </c>
      <c r="AW1806" s="488">
        <f t="shared" si="856"/>
        <v>0</v>
      </c>
      <c r="AX1806" s="489">
        <f t="shared" si="857"/>
        <v>0</v>
      </c>
      <c r="AY1806" s="501">
        <v>0</v>
      </c>
      <c r="AZ1806" s="502">
        <v>0</v>
      </c>
      <c r="BA1806" s="502">
        <v>0</v>
      </c>
      <c r="BB1806" s="502">
        <v>0</v>
      </c>
      <c r="BC1806" s="503">
        <v>0</v>
      </c>
      <c r="BD1806" s="490">
        <f t="shared" si="872"/>
        <v>0</v>
      </c>
      <c r="BE1806" s="491">
        <f t="shared" si="858"/>
        <v>0</v>
      </c>
      <c r="BF1806" s="491">
        <f t="shared" si="859"/>
        <v>0</v>
      </c>
      <c r="BG1806" s="491">
        <f t="shared" si="860"/>
        <v>0</v>
      </c>
      <c r="BH1806" s="492">
        <f t="shared" si="861"/>
        <v>0</v>
      </c>
      <c r="BI1806" s="501">
        <v>0</v>
      </c>
      <c r="BJ1806" s="502">
        <v>0</v>
      </c>
      <c r="BK1806" s="502">
        <v>0</v>
      </c>
      <c r="BL1806" s="502">
        <v>0</v>
      </c>
      <c r="BM1806" s="503">
        <v>0</v>
      </c>
      <c r="BN1806" s="490">
        <v>0</v>
      </c>
      <c r="BO1806" s="491">
        <v>0</v>
      </c>
      <c r="BP1806" s="491">
        <v>0</v>
      </c>
      <c r="BQ1806" s="491">
        <v>0</v>
      </c>
      <c r="BR1806" s="492">
        <v>0</v>
      </c>
      <c r="BS1806" s="490">
        <v>0</v>
      </c>
      <c r="BT1806" s="491">
        <v>0</v>
      </c>
      <c r="BU1806" s="491">
        <v>0</v>
      </c>
      <c r="BV1806" s="491">
        <v>0</v>
      </c>
      <c r="BW1806" s="492">
        <v>0</v>
      </c>
      <c r="BX1806" s="490">
        <v>0</v>
      </c>
      <c r="BY1806" s="491">
        <v>0</v>
      </c>
      <c r="BZ1806" s="491">
        <v>0</v>
      </c>
      <c r="CA1806" s="491">
        <v>0</v>
      </c>
      <c r="CB1806" s="492">
        <v>0</v>
      </c>
      <c r="CC1806" s="490">
        <v>0</v>
      </c>
      <c r="CD1806" s="491">
        <v>0</v>
      </c>
      <c r="CE1806" s="491">
        <v>0</v>
      </c>
      <c r="CF1806" s="491">
        <v>0</v>
      </c>
      <c r="CG1806" s="492">
        <v>0</v>
      </c>
      <c r="CH1806" s="490">
        <v>0</v>
      </c>
      <c r="CI1806" s="491">
        <v>0</v>
      </c>
      <c r="CJ1806" s="491">
        <v>0</v>
      </c>
      <c r="CK1806" s="491">
        <v>0</v>
      </c>
      <c r="CL1806" s="492">
        <v>0</v>
      </c>
      <c r="CM1806" s="490">
        <v>0</v>
      </c>
      <c r="CN1806" s="491">
        <v>0</v>
      </c>
      <c r="CO1806" s="491">
        <v>0</v>
      </c>
      <c r="CP1806" s="491">
        <v>0</v>
      </c>
      <c r="CQ1806" s="492">
        <v>0</v>
      </c>
      <c r="CS1806" s="506" t="str">
        <f t="shared" si="873"/>
        <v>-</v>
      </c>
      <c r="CT1806" s="506" t="str">
        <f t="shared" si="846"/>
        <v>-</v>
      </c>
      <c r="CU1806" s="506" t="str">
        <f t="shared" si="847"/>
        <v>-</v>
      </c>
      <c r="CV1806" s="506" t="str">
        <f t="shared" si="848"/>
        <v>-</v>
      </c>
      <c r="CW1806" s="506" t="str">
        <f t="shared" si="849"/>
        <v>-</v>
      </c>
      <c r="CX1806" s="506" t="str">
        <f t="shared" si="874"/>
        <v>-</v>
      </c>
      <c r="CY1806" s="506" t="str">
        <f t="shared" si="862"/>
        <v>-</v>
      </c>
      <c r="CZ1806" s="506" t="str">
        <f t="shared" si="863"/>
        <v>-</v>
      </c>
      <c r="DA1806" s="506" t="str">
        <f t="shared" si="864"/>
        <v>-</v>
      </c>
      <c r="DB1806" s="506" t="str">
        <f t="shared" si="865"/>
        <v>-</v>
      </c>
      <c r="DC1806" s="506" t="str">
        <f t="shared" si="875"/>
        <v>-</v>
      </c>
      <c r="DD1806" s="506" t="str">
        <f t="shared" si="866"/>
        <v>-</v>
      </c>
      <c r="DE1806" s="506" t="str">
        <f t="shared" si="867"/>
        <v>-</v>
      </c>
      <c r="DF1806" s="506" t="str">
        <f t="shared" si="868"/>
        <v>-</v>
      </c>
      <c r="DG1806" s="506" t="str">
        <f t="shared" si="869"/>
        <v>-</v>
      </c>
    </row>
    <row r="1807" spans="1:111">
      <c r="A1807" s="467">
        <v>9</v>
      </c>
      <c r="B1807" s="467" t="s">
        <v>8459</v>
      </c>
      <c r="C1807" s="467" t="e">
        <v>#N/A</v>
      </c>
      <c r="F1807" s="467" t="s">
        <v>2401</v>
      </c>
      <c r="G1807" s="467" t="s">
        <v>7999</v>
      </c>
      <c r="H1807" s="467" t="s">
        <v>8504</v>
      </c>
      <c r="I1807" s="467">
        <v>202306</v>
      </c>
      <c r="J1807" s="467" t="s">
        <v>8007</v>
      </c>
      <c r="K1807" s="467" t="s">
        <v>8008</v>
      </c>
      <c r="L1807" s="467" t="s">
        <v>8460</v>
      </c>
      <c r="M1807" s="467" t="s">
        <v>8461</v>
      </c>
      <c r="N1807" s="467" t="s">
        <v>8009</v>
      </c>
      <c r="O1807" s="469">
        <v>0</v>
      </c>
      <c r="P1807" s="468">
        <v>0</v>
      </c>
      <c r="Q1807" s="468">
        <v>0</v>
      </c>
      <c r="R1807" s="468">
        <v>0</v>
      </c>
      <c r="S1807" s="470">
        <v>0</v>
      </c>
      <c r="T1807" s="493">
        <v>0</v>
      </c>
      <c r="U1807" s="486">
        <v>0</v>
      </c>
      <c r="V1807" s="486">
        <v>0</v>
      </c>
      <c r="W1807" s="486">
        <v>0</v>
      </c>
      <c r="X1807" s="487">
        <v>0</v>
      </c>
      <c r="Y1807" s="493">
        <v>0</v>
      </c>
      <c r="Z1807" s="486">
        <v>0</v>
      </c>
      <c r="AA1807" s="486">
        <v>0</v>
      </c>
      <c r="AB1807" s="486">
        <v>0</v>
      </c>
      <c r="AC1807" s="487">
        <v>0</v>
      </c>
      <c r="AD1807" s="486">
        <v>0</v>
      </c>
      <c r="AE1807" s="486">
        <v>0</v>
      </c>
      <c r="AF1807" s="486">
        <v>0</v>
      </c>
      <c r="AG1807" s="486">
        <v>0</v>
      </c>
      <c r="AH1807" s="487">
        <v>0</v>
      </c>
      <c r="AI1807" s="486">
        <v>0</v>
      </c>
      <c r="AJ1807" s="486">
        <v>0</v>
      </c>
      <c r="AK1807" s="486">
        <v>0</v>
      </c>
      <c r="AL1807" s="486">
        <v>0</v>
      </c>
      <c r="AM1807" s="487">
        <v>0</v>
      </c>
      <c r="AN1807" s="467">
        <v>3</v>
      </c>
      <c r="AO1807" s="314">
        <f t="shared" si="870"/>
        <v>0</v>
      </c>
      <c r="AP1807" s="306">
        <f t="shared" si="850"/>
        <v>0</v>
      </c>
      <c r="AQ1807" s="306">
        <f t="shared" si="851"/>
        <v>0</v>
      </c>
      <c r="AR1807" s="306">
        <f t="shared" si="852"/>
        <v>0</v>
      </c>
      <c r="AS1807" s="307">
        <f t="shared" si="853"/>
        <v>0</v>
      </c>
      <c r="AT1807" s="488">
        <f t="shared" si="871"/>
        <v>0</v>
      </c>
      <c r="AU1807" s="488">
        <f t="shared" si="854"/>
        <v>0</v>
      </c>
      <c r="AV1807" s="488">
        <f t="shared" si="855"/>
        <v>0</v>
      </c>
      <c r="AW1807" s="488">
        <f t="shared" si="856"/>
        <v>0</v>
      </c>
      <c r="AX1807" s="489">
        <f t="shared" si="857"/>
        <v>0</v>
      </c>
      <c r="AY1807" s="501">
        <v>0</v>
      </c>
      <c r="AZ1807" s="502">
        <v>0</v>
      </c>
      <c r="BA1807" s="502">
        <v>0</v>
      </c>
      <c r="BB1807" s="502">
        <v>0</v>
      </c>
      <c r="BC1807" s="503">
        <v>0</v>
      </c>
      <c r="BD1807" s="490">
        <f t="shared" si="872"/>
        <v>0</v>
      </c>
      <c r="BE1807" s="491">
        <f t="shared" si="858"/>
        <v>0</v>
      </c>
      <c r="BF1807" s="491">
        <f t="shared" si="859"/>
        <v>0</v>
      </c>
      <c r="BG1807" s="491">
        <f t="shared" si="860"/>
        <v>0</v>
      </c>
      <c r="BH1807" s="492">
        <f t="shared" si="861"/>
        <v>0</v>
      </c>
      <c r="BI1807" s="501">
        <v>0</v>
      </c>
      <c r="BJ1807" s="502">
        <v>0</v>
      </c>
      <c r="BK1807" s="502">
        <v>0</v>
      </c>
      <c r="BL1807" s="502">
        <v>0</v>
      </c>
      <c r="BM1807" s="503">
        <v>0</v>
      </c>
      <c r="BN1807" s="490">
        <v>0</v>
      </c>
      <c r="BO1807" s="491">
        <v>0</v>
      </c>
      <c r="BP1807" s="491">
        <v>0</v>
      </c>
      <c r="BQ1807" s="491">
        <v>0</v>
      </c>
      <c r="BR1807" s="492">
        <v>0</v>
      </c>
      <c r="BS1807" s="490">
        <v>0</v>
      </c>
      <c r="BT1807" s="491">
        <v>0</v>
      </c>
      <c r="BU1807" s="491">
        <v>0</v>
      </c>
      <c r="BV1807" s="491">
        <v>0</v>
      </c>
      <c r="BW1807" s="492">
        <v>0</v>
      </c>
      <c r="BX1807" s="490">
        <v>0</v>
      </c>
      <c r="BY1807" s="491">
        <v>0</v>
      </c>
      <c r="BZ1807" s="491">
        <v>0</v>
      </c>
      <c r="CA1807" s="491">
        <v>0</v>
      </c>
      <c r="CB1807" s="492">
        <v>0</v>
      </c>
      <c r="CC1807" s="490">
        <v>0</v>
      </c>
      <c r="CD1807" s="491">
        <v>0</v>
      </c>
      <c r="CE1807" s="491">
        <v>0</v>
      </c>
      <c r="CF1807" s="491">
        <v>0</v>
      </c>
      <c r="CG1807" s="492">
        <v>0</v>
      </c>
      <c r="CH1807" s="490">
        <v>0</v>
      </c>
      <c r="CI1807" s="491">
        <v>0</v>
      </c>
      <c r="CJ1807" s="491">
        <v>0</v>
      </c>
      <c r="CK1807" s="491">
        <v>0</v>
      </c>
      <c r="CL1807" s="492">
        <v>0</v>
      </c>
      <c r="CM1807" s="490">
        <v>0</v>
      </c>
      <c r="CN1807" s="491">
        <v>0</v>
      </c>
      <c r="CO1807" s="491">
        <v>0</v>
      </c>
      <c r="CP1807" s="491">
        <v>0</v>
      </c>
      <c r="CQ1807" s="492">
        <v>0</v>
      </c>
      <c r="CS1807" s="506" t="str">
        <f t="shared" si="873"/>
        <v>-</v>
      </c>
      <c r="CT1807" s="506" t="str">
        <f t="shared" si="846"/>
        <v>-</v>
      </c>
      <c r="CU1807" s="506" t="str">
        <f t="shared" si="847"/>
        <v>-</v>
      </c>
      <c r="CV1807" s="506" t="str">
        <f t="shared" si="848"/>
        <v>-</v>
      </c>
      <c r="CW1807" s="506" t="str">
        <f t="shared" si="849"/>
        <v>-</v>
      </c>
      <c r="CX1807" s="506" t="str">
        <f t="shared" si="874"/>
        <v>-</v>
      </c>
      <c r="CY1807" s="506" t="str">
        <f t="shared" si="862"/>
        <v>-</v>
      </c>
      <c r="CZ1807" s="506" t="str">
        <f t="shared" si="863"/>
        <v>-</v>
      </c>
      <c r="DA1807" s="506" t="str">
        <f t="shared" si="864"/>
        <v>-</v>
      </c>
      <c r="DB1807" s="506" t="str">
        <f t="shared" si="865"/>
        <v>-</v>
      </c>
      <c r="DC1807" s="506" t="str">
        <f t="shared" si="875"/>
        <v>-</v>
      </c>
      <c r="DD1807" s="506" t="str">
        <f t="shared" si="866"/>
        <v>-</v>
      </c>
      <c r="DE1807" s="506" t="str">
        <f t="shared" si="867"/>
        <v>-</v>
      </c>
      <c r="DF1807" s="506" t="str">
        <f t="shared" si="868"/>
        <v>-</v>
      </c>
      <c r="DG1807" s="506" t="str">
        <f t="shared" si="869"/>
        <v>-</v>
      </c>
    </row>
    <row r="1808" spans="1:111">
      <c r="A1808" s="467">
        <v>9</v>
      </c>
      <c r="B1808" s="467" t="s">
        <v>8462</v>
      </c>
      <c r="C1808" s="467" t="e">
        <v>#N/A</v>
      </c>
      <c r="F1808" s="467" t="s">
        <v>2401</v>
      </c>
      <c r="G1808" s="467" t="s">
        <v>7999</v>
      </c>
      <c r="H1808" s="467" t="s">
        <v>8504</v>
      </c>
      <c r="I1808" s="467">
        <v>202306</v>
      </c>
      <c r="J1808" s="467" t="s">
        <v>8007</v>
      </c>
      <c r="K1808" s="467" t="s">
        <v>8008</v>
      </c>
      <c r="L1808" s="467" t="s">
        <v>8463</v>
      </c>
      <c r="M1808" s="467" t="s">
        <v>8464</v>
      </c>
      <c r="N1808" s="467" t="s">
        <v>8009</v>
      </c>
      <c r="O1808" s="469">
        <v>0</v>
      </c>
      <c r="P1808" s="468">
        <v>0</v>
      </c>
      <c r="Q1808" s="468">
        <v>0</v>
      </c>
      <c r="R1808" s="468">
        <v>0</v>
      </c>
      <c r="S1808" s="470">
        <v>0</v>
      </c>
      <c r="T1808" s="493">
        <v>0</v>
      </c>
      <c r="U1808" s="486">
        <v>0</v>
      </c>
      <c r="V1808" s="486">
        <v>0</v>
      </c>
      <c r="W1808" s="486">
        <v>0</v>
      </c>
      <c r="X1808" s="487">
        <v>0</v>
      </c>
      <c r="Y1808" s="493">
        <v>0</v>
      </c>
      <c r="Z1808" s="486">
        <v>0</v>
      </c>
      <c r="AA1808" s="486">
        <v>0</v>
      </c>
      <c r="AB1808" s="486">
        <v>0</v>
      </c>
      <c r="AC1808" s="487">
        <v>0</v>
      </c>
      <c r="AD1808" s="486">
        <v>0</v>
      </c>
      <c r="AE1808" s="486">
        <v>0</v>
      </c>
      <c r="AF1808" s="486">
        <v>0</v>
      </c>
      <c r="AG1808" s="486">
        <v>0</v>
      </c>
      <c r="AH1808" s="487">
        <v>0</v>
      </c>
      <c r="AI1808" s="486">
        <v>0</v>
      </c>
      <c r="AJ1808" s="486">
        <v>0</v>
      </c>
      <c r="AK1808" s="486">
        <v>0</v>
      </c>
      <c r="AL1808" s="486">
        <v>0</v>
      </c>
      <c r="AM1808" s="487">
        <v>0</v>
      </c>
      <c r="AN1808" s="467">
        <v>3</v>
      </c>
      <c r="AO1808" s="314">
        <f t="shared" si="870"/>
        <v>0</v>
      </c>
      <c r="AP1808" s="306">
        <f t="shared" si="850"/>
        <v>0</v>
      </c>
      <c r="AQ1808" s="306">
        <f t="shared" si="851"/>
        <v>0</v>
      </c>
      <c r="AR1808" s="306">
        <f t="shared" si="852"/>
        <v>0</v>
      </c>
      <c r="AS1808" s="307">
        <f t="shared" si="853"/>
        <v>0</v>
      </c>
      <c r="AT1808" s="488">
        <f t="shared" si="871"/>
        <v>0</v>
      </c>
      <c r="AU1808" s="488">
        <f t="shared" si="854"/>
        <v>0</v>
      </c>
      <c r="AV1808" s="488">
        <f t="shared" si="855"/>
        <v>0</v>
      </c>
      <c r="AW1808" s="488">
        <f t="shared" si="856"/>
        <v>0</v>
      </c>
      <c r="AX1808" s="489">
        <f t="shared" si="857"/>
        <v>0</v>
      </c>
      <c r="AY1808" s="501">
        <v>0</v>
      </c>
      <c r="AZ1808" s="502">
        <v>0</v>
      </c>
      <c r="BA1808" s="502">
        <v>0</v>
      </c>
      <c r="BB1808" s="502">
        <v>0</v>
      </c>
      <c r="BC1808" s="503">
        <v>0</v>
      </c>
      <c r="BD1808" s="490">
        <f t="shared" si="872"/>
        <v>0</v>
      </c>
      <c r="BE1808" s="491">
        <f t="shared" si="858"/>
        <v>0</v>
      </c>
      <c r="BF1808" s="491">
        <f t="shared" si="859"/>
        <v>0</v>
      </c>
      <c r="BG1808" s="491">
        <f t="shared" si="860"/>
        <v>0</v>
      </c>
      <c r="BH1808" s="492">
        <f t="shared" si="861"/>
        <v>0</v>
      </c>
      <c r="BI1808" s="501">
        <v>0</v>
      </c>
      <c r="BJ1808" s="502">
        <v>0</v>
      </c>
      <c r="BK1808" s="502">
        <v>0</v>
      </c>
      <c r="BL1808" s="502">
        <v>0</v>
      </c>
      <c r="BM1808" s="503">
        <v>0</v>
      </c>
      <c r="BN1808" s="490">
        <v>0</v>
      </c>
      <c r="BO1808" s="491">
        <v>0</v>
      </c>
      <c r="BP1808" s="491">
        <v>0</v>
      </c>
      <c r="BQ1808" s="491">
        <v>0</v>
      </c>
      <c r="BR1808" s="492">
        <v>0</v>
      </c>
      <c r="BS1808" s="490">
        <v>0</v>
      </c>
      <c r="BT1808" s="491">
        <v>0</v>
      </c>
      <c r="BU1808" s="491">
        <v>0</v>
      </c>
      <c r="BV1808" s="491">
        <v>0</v>
      </c>
      <c r="BW1808" s="492">
        <v>0</v>
      </c>
      <c r="BX1808" s="490">
        <v>0</v>
      </c>
      <c r="BY1808" s="491">
        <v>0</v>
      </c>
      <c r="BZ1808" s="491">
        <v>0</v>
      </c>
      <c r="CA1808" s="491">
        <v>0</v>
      </c>
      <c r="CB1808" s="492">
        <v>0</v>
      </c>
      <c r="CC1808" s="490">
        <v>0</v>
      </c>
      <c r="CD1808" s="491">
        <v>0</v>
      </c>
      <c r="CE1808" s="491">
        <v>0</v>
      </c>
      <c r="CF1808" s="491">
        <v>0</v>
      </c>
      <c r="CG1808" s="492">
        <v>0</v>
      </c>
      <c r="CH1808" s="490">
        <v>0</v>
      </c>
      <c r="CI1808" s="491">
        <v>0</v>
      </c>
      <c r="CJ1808" s="491">
        <v>0</v>
      </c>
      <c r="CK1808" s="491">
        <v>0</v>
      </c>
      <c r="CL1808" s="492">
        <v>0</v>
      </c>
      <c r="CM1808" s="490">
        <v>0</v>
      </c>
      <c r="CN1808" s="491">
        <v>0</v>
      </c>
      <c r="CO1808" s="491">
        <v>0</v>
      </c>
      <c r="CP1808" s="491">
        <v>0</v>
      </c>
      <c r="CQ1808" s="492">
        <v>0</v>
      </c>
      <c r="CS1808" s="506" t="str">
        <f t="shared" si="873"/>
        <v>-</v>
      </c>
      <c r="CT1808" s="506" t="str">
        <f t="shared" si="846"/>
        <v>-</v>
      </c>
      <c r="CU1808" s="506" t="str">
        <f t="shared" si="847"/>
        <v>-</v>
      </c>
      <c r="CV1808" s="506" t="str">
        <f t="shared" si="848"/>
        <v>-</v>
      </c>
      <c r="CW1808" s="506" t="str">
        <f t="shared" si="849"/>
        <v>-</v>
      </c>
      <c r="CX1808" s="506" t="str">
        <f t="shared" si="874"/>
        <v>-</v>
      </c>
      <c r="CY1808" s="506" t="str">
        <f t="shared" si="862"/>
        <v>-</v>
      </c>
      <c r="CZ1808" s="506" t="str">
        <f t="shared" si="863"/>
        <v>-</v>
      </c>
      <c r="DA1808" s="506" t="str">
        <f t="shared" si="864"/>
        <v>-</v>
      </c>
      <c r="DB1808" s="506" t="str">
        <f t="shared" si="865"/>
        <v>-</v>
      </c>
      <c r="DC1808" s="506" t="str">
        <f t="shared" si="875"/>
        <v>-</v>
      </c>
      <c r="DD1808" s="506" t="str">
        <f t="shared" si="866"/>
        <v>-</v>
      </c>
      <c r="DE1808" s="506" t="str">
        <f t="shared" si="867"/>
        <v>-</v>
      </c>
      <c r="DF1808" s="506" t="str">
        <f t="shared" si="868"/>
        <v>-</v>
      </c>
      <c r="DG1808" s="506" t="str">
        <f t="shared" si="869"/>
        <v>-</v>
      </c>
    </row>
    <row r="1809" spans="1:111">
      <c r="A1809" s="467">
        <v>9</v>
      </c>
      <c r="B1809" s="467" t="s">
        <v>8465</v>
      </c>
      <c r="C1809" s="467" t="e">
        <v>#N/A</v>
      </c>
      <c r="F1809" s="467" t="s">
        <v>8466</v>
      </c>
      <c r="G1809" s="467" t="s">
        <v>7999</v>
      </c>
      <c r="H1809" s="467" t="s">
        <v>8504</v>
      </c>
      <c r="I1809" s="467">
        <v>202306</v>
      </c>
      <c r="J1809" s="467" t="s">
        <v>8007</v>
      </c>
      <c r="K1809" s="467" t="s">
        <v>8008</v>
      </c>
      <c r="L1809" s="467" t="s">
        <v>8467</v>
      </c>
      <c r="M1809" s="467" t="s">
        <v>8468</v>
      </c>
      <c r="N1809" s="467" t="s">
        <v>8009</v>
      </c>
      <c r="O1809" s="469">
        <v>0</v>
      </c>
      <c r="P1809" s="468">
        <v>0</v>
      </c>
      <c r="Q1809" s="468">
        <v>0</v>
      </c>
      <c r="R1809" s="468">
        <v>0</v>
      </c>
      <c r="S1809" s="470">
        <v>0</v>
      </c>
      <c r="T1809" s="493">
        <v>0</v>
      </c>
      <c r="U1809" s="486">
        <v>0</v>
      </c>
      <c r="V1809" s="486">
        <v>0</v>
      </c>
      <c r="W1809" s="486">
        <v>0</v>
      </c>
      <c r="X1809" s="487">
        <v>0</v>
      </c>
      <c r="Y1809" s="493">
        <v>0</v>
      </c>
      <c r="Z1809" s="486">
        <v>0</v>
      </c>
      <c r="AA1809" s="486">
        <v>0</v>
      </c>
      <c r="AB1809" s="486">
        <v>0</v>
      </c>
      <c r="AC1809" s="487">
        <v>0</v>
      </c>
      <c r="AD1809" s="486">
        <v>0</v>
      </c>
      <c r="AE1809" s="486">
        <v>0</v>
      </c>
      <c r="AF1809" s="486">
        <v>0</v>
      </c>
      <c r="AG1809" s="486">
        <v>0</v>
      </c>
      <c r="AH1809" s="487">
        <v>0</v>
      </c>
      <c r="AI1809" s="486">
        <v>0</v>
      </c>
      <c r="AJ1809" s="486">
        <v>0</v>
      </c>
      <c r="AK1809" s="486">
        <v>0</v>
      </c>
      <c r="AL1809" s="486">
        <v>0</v>
      </c>
      <c r="AM1809" s="487">
        <v>0</v>
      </c>
      <c r="AN1809" s="467">
        <v>3</v>
      </c>
      <c r="AO1809" s="314">
        <f t="shared" si="870"/>
        <v>0</v>
      </c>
      <c r="AP1809" s="306">
        <f t="shared" si="850"/>
        <v>0</v>
      </c>
      <c r="AQ1809" s="306">
        <f t="shared" si="851"/>
        <v>0</v>
      </c>
      <c r="AR1809" s="306">
        <f t="shared" si="852"/>
        <v>0</v>
      </c>
      <c r="AS1809" s="307">
        <f t="shared" si="853"/>
        <v>0</v>
      </c>
      <c r="AT1809" s="488">
        <f t="shared" si="871"/>
        <v>0</v>
      </c>
      <c r="AU1809" s="488">
        <f t="shared" si="854"/>
        <v>0</v>
      </c>
      <c r="AV1809" s="488">
        <f t="shared" si="855"/>
        <v>0</v>
      </c>
      <c r="AW1809" s="488">
        <f t="shared" si="856"/>
        <v>0</v>
      </c>
      <c r="AX1809" s="489">
        <f t="shared" si="857"/>
        <v>0</v>
      </c>
      <c r="AY1809" s="501">
        <v>0</v>
      </c>
      <c r="AZ1809" s="502">
        <v>0</v>
      </c>
      <c r="BA1809" s="502">
        <v>0</v>
      </c>
      <c r="BB1809" s="502">
        <v>0</v>
      </c>
      <c r="BC1809" s="503">
        <v>0</v>
      </c>
      <c r="BD1809" s="490">
        <f t="shared" si="872"/>
        <v>0</v>
      </c>
      <c r="BE1809" s="491">
        <f t="shared" si="858"/>
        <v>0</v>
      </c>
      <c r="BF1809" s="491">
        <f t="shared" si="859"/>
        <v>0</v>
      </c>
      <c r="BG1809" s="491">
        <f t="shared" si="860"/>
        <v>0</v>
      </c>
      <c r="BH1809" s="492">
        <f t="shared" si="861"/>
        <v>0</v>
      </c>
      <c r="BI1809" s="501">
        <v>0</v>
      </c>
      <c r="BJ1809" s="502">
        <v>0</v>
      </c>
      <c r="BK1809" s="502">
        <v>0</v>
      </c>
      <c r="BL1809" s="502">
        <v>0</v>
      </c>
      <c r="BM1809" s="503">
        <v>0</v>
      </c>
      <c r="BN1809" s="490">
        <v>0</v>
      </c>
      <c r="BO1809" s="491">
        <v>0</v>
      </c>
      <c r="BP1809" s="491">
        <v>0</v>
      </c>
      <c r="BQ1809" s="491">
        <v>0</v>
      </c>
      <c r="BR1809" s="492">
        <v>0</v>
      </c>
      <c r="BS1809" s="490">
        <v>0</v>
      </c>
      <c r="BT1809" s="491">
        <v>0</v>
      </c>
      <c r="BU1809" s="491">
        <v>0</v>
      </c>
      <c r="BV1809" s="491">
        <v>0</v>
      </c>
      <c r="BW1809" s="492">
        <v>0</v>
      </c>
      <c r="BX1809" s="490">
        <v>0</v>
      </c>
      <c r="BY1809" s="491">
        <v>0</v>
      </c>
      <c r="BZ1809" s="491">
        <v>0</v>
      </c>
      <c r="CA1809" s="491">
        <v>0</v>
      </c>
      <c r="CB1809" s="492">
        <v>0</v>
      </c>
      <c r="CC1809" s="490">
        <v>0</v>
      </c>
      <c r="CD1809" s="491">
        <v>0</v>
      </c>
      <c r="CE1809" s="491">
        <v>0</v>
      </c>
      <c r="CF1809" s="491">
        <v>0</v>
      </c>
      <c r="CG1809" s="492">
        <v>0</v>
      </c>
      <c r="CH1809" s="490">
        <v>0</v>
      </c>
      <c r="CI1809" s="491">
        <v>0</v>
      </c>
      <c r="CJ1809" s="491">
        <v>0</v>
      </c>
      <c r="CK1809" s="491">
        <v>0</v>
      </c>
      <c r="CL1809" s="492">
        <v>0</v>
      </c>
      <c r="CM1809" s="490">
        <v>0</v>
      </c>
      <c r="CN1809" s="491">
        <v>0</v>
      </c>
      <c r="CO1809" s="491">
        <v>0</v>
      </c>
      <c r="CP1809" s="491">
        <v>0</v>
      </c>
      <c r="CQ1809" s="492">
        <v>0</v>
      </c>
      <c r="CS1809" s="506" t="str">
        <f t="shared" si="873"/>
        <v>-</v>
      </c>
      <c r="CT1809" s="506" t="str">
        <f t="shared" si="846"/>
        <v>-</v>
      </c>
      <c r="CU1809" s="506" t="str">
        <f t="shared" si="847"/>
        <v>-</v>
      </c>
      <c r="CV1809" s="506" t="str">
        <f t="shared" si="848"/>
        <v>-</v>
      </c>
      <c r="CW1809" s="506" t="str">
        <f t="shared" si="849"/>
        <v>-</v>
      </c>
      <c r="CX1809" s="506" t="str">
        <f t="shared" si="874"/>
        <v>-</v>
      </c>
      <c r="CY1809" s="506" t="str">
        <f t="shared" si="862"/>
        <v>-</v>
      </c>
      <c r="CZ1809" s="506" t="str">
        <f t="shared" si="863"/>
        <v>-</v>
      </c>
      <c r="DA1809" s="506" t="str">
        <f t="shared" si="864"/>
        <v>-</v>
      </c>
      <c r="DB1809" s="506" t="str">
        <f t="shared" si="865"/>
        <v>-</v>
      </c>
      <c r="DC1809" s="506" t="str">
        <f t="shared" si="875"/>
        <v>-</v>
      </c>
      <c r="DD1809" s="506" t="str">
        <f t="shared" si="866"/>
        <v>-</v>
      </c>
      <c r="DE1809" s="506" t="str">
        <f t="shared" si="867"/>
        <v>-</v>
      </c>
      <c r="DF1809" s="506" t="str">
        <f t="shared" si="868"/>
        <v>-</v>
      </c>
      <c r="DG1809" s="506" t="str">
        <f t="shared" si="869"/>
        <v>-</v>
      </c>
    </row>
    <row r="1810" spans="1:111">
      <c r="A1810" s="467">
        <v>9</v>
      </c>
      <c r="B1810" s="467" t="s">
        <v>8469</v>
      </c>
      <c r="C1810" s="467" t="e">
        <v>#N/A</v>
      </c>
      <c r="F1810" s="467" t="s">
        <v>8470</v>
      </c>
      <c r="G1810" s="467" t="s">
        <v>7999</v>
      </c>
      <c r="H1810" s="467" t="s">
        <v>8504</v>
      </c>
      <c r="I1810" s="467">
        <v>202306</v>
      </c>
      <c r="J1810" s="467" t="s">
        <v>8007</v>
      </c>
      <c r="K1810" s="467" t="s">
        <v>8008</v>
      </c>
      <c r="L1810" s="467" t="s">
        <v>8471</v>
      </c>
      <c r="M1810" s="467" t="s">
        <v>8472</v>
      </c>
      <c r="N1810" s="467" t="s">
        <v>8009</v>
      </c>
      <c r="O1810" s="469">
        <v>0</v>
      </c>
      <c r="P1810" s="468">
        <v>0</v>
      </c>
      <c r="Q1810" s="468">
        <v>0</v>
      </c>
      <c r="R1810" s="468">
        <v>0</v>
      </c>
      <c r="S1810" s="470">
        <v>0</v>
      </c>
      <c r="T1810" s="493">
        <v>0</v>
      </c>
      <c r="U1810" s="486">
        <v>0</v>
      </c>
      <c r="V1810" s="486">
        <v>0</v>
      </c>
      <c r="W1810" s="486">
        <v>0</v>
      </c>
      <c r="X1810" s="487">
        <v>0</v>
      </c>
      <c r="Y1810" s="493">
        <v>0</v>
      </c>
      <c r="Z1810" s="486">
        <v>0</v>
      </c>
      <c r="AA1810" s="486">
        <v>0</v>
      </c>
      <c r="AB1810" s="486">
        <v>0</v>
      </c>
      <c r="AC1810" s="487">
        <v>0</v>
      </c>
      <c r="AD1810" s="486">
        <v>0</v>
      </c>
      <c r="AE1810" s="486">
        <v>0</v>
      </c>
      <c r="AF1810" s="486">
        <v>0</v>
      </c>
      <c r="AG1810" s="486">
        <v>0</v>
      </c>
      <c r="AH1810" s="487">
        <v>0</v>
      </c>
      <c r="AI1810" s="486">
        <v>0</v>
      </c>
      <c r="AJ1810" s="486">
        <v>0</v>
      </c>
      <c r="AK1810" s="486">
        <v>0</v>
      </c>
      <c r="AL1810" s="486">
        <v>0</v>
      </c>
      <c r="AM1810" s="487">
        <v>0</v>
      </c>
      <c r="AN1810" s="467">
        <v>3</v>
      </c>
      <c r="AO1810" s="314">
        <f t="shared" si="870"/>
        <v>0</v>
      </c>
      <c r="AP1810" s="306">
        <f t="shared" si="850"/>
        <v>0</v>
      </c>
      <c r="AQ1810" s="306">
        <f t="shared" si="851"/>
        <v>0</v>
      </c>
      <c r="AR1810" s="306">
        <f t="shared" si="852"/>
        <v>0</v>
      </c>
      <c r="AS1810" s="307">
        <f t="shared" si="853"/>
        <v>0</v>
      </c>
      <c r="AT1810" s="488">
        <f t="shared" si="871"/>
        <v>0</v>
      </c>
      <c r="AU1810" s="488">
        <f t="shared" si="854"/>
        <v>0</v>
      </c>
      <c r="AV1810" s="488">
        <f t="shared" si="855"/>
        <v>0</v>
      </c>
      <c r="AW1810" s="488">
        <f t="shared" si="856"/>
        <v>0</v>
      </c>
      <c r="AX1810" s="489">
        <f t="shared" si="857"/>
        <v>0</v>
      </c>
      <c r="AY1810" s="501">
        <v>0</v>
      </c>
      <c r="AZ1810" s="502">
        <v>0</v>
      </c>
      <c r="BA1810" s="502">
        <v>0</v>
      </c>
      <c r="BB1810" s="502">
        <v>0</v>
      </c>
      <c r="BC1810" s="503">
        <v>0</v>
      </c>
      <c r="BD1810" s="490">
        <f t="shared" si="872"/>
        <v>0</v>
      </c>
      <c r="BE1810" s="491">
        <f t="shared" si="858"/>
        <v>0</v>
      </c>
      <c r="BF1810" s="491">
        <f t="shared" si="859"/>
        <v>0</v>
      </c>
      <c r="BG1810" s="491">
        <f t="shared" si="860"/>
        <v>0</v>
      </c>
      <c r="BH1810" s="492">
        <f t="shared" si="861"/>
        <v>0</v>
      </c>
      <c r="BI1810" s="501">
        <v>0</v>
      </c>
      <c r="BJ1810" s="502">
        <v>0</v>
      </c>
      <c r="BK1810" s="502">
        <v>0</v>
      </c>
      <c r="BL1810" s="502">
        <v>0</v>
      </c>
      <c r="BM1810" s="503">
        <v>0</v>
      </c>
      <c r="BN1810" s="490">
        <v>0</v>
      </c>
      <c r="BO1810" s="491">
        <v>0</v>
      </c>
      <c r="BP1810" s="491">
        <v>0</v>
      </c>
      <c r="BQ1810" s="491">
        <v>0</v>
      </c>
      <c r="BR1810" s="492">
        <v>0</v>
      </c>
      <c r="BS1810" s="490">
        <v>0</v>
      </c>
      <c r="BT1810" s="491">
        <v>0</v>
      </c>
      <c r="BU1810" s="491">
        <v>0</v>
      </c>
      <c r="BV1810" s="491">
        <v>0</v>
      </c>
      <c r="BW1810" s="492">
        <v>0</v>
      </c>
      <c r="BX1810" s="490">
        <v>0</v>
      </c>
      <c r="BY1810" s="491">
        <v>0</v>
      </c>
      <c r="BZ1810" s="491">
        <v>0</v>
      </c>
      <c r="CA1810" s="491">
        <v>0</v>
      </c>
      <c r="CB1810" s="492">
        <v>0</v>
      </c>
      <c r="CC1810" s="490">
        <v>0</v>
      </c>
      <c r="CD1810" s="491">
        <v>0</v>
      </c>
      <c r="CE1810" s="491">
        <v>0</v>
      </c>
      <c r="CF1810" s="491">
        <v>0</v>
      </c>
      <c r="CG1810" s="492">
        <v>0</v>
      </c>
      <c r="CH1810" s="490">
        <v>0</v>
      </c>
      <c r="CI1810" s="491">
        <v>0</v>
      </c>
      <c r="CJ1810" s="491">
        <v>0</v>
      </c>
      <c r="CK1810" s="491">
        <v>0</v>
      </c>
      <c r="CL1810" s="492">
        <v>0</v>
      </c>
      <c r="CM1810" s="490">
        <v>0</v>
      </c>
      <c r="CN1810" s="491">
        <v>0</v>
      </c>
      <c r="CO1810" s="491">
        <v>0</v>
      </c>
      <c r="CP1810" s="491">
        <v>0</v>
      </c>
      <c r="CQ1810" s="492">
        <v>0</v>
      </c>
      <c r="CS1810" s="506" t="str">
        <f t="shared" si="873"/>
        <v>-</v>
      </c>
      <c r="CT1810" s="506" t="str">
        <f t="shared" si="846"/>
        <v>-</v>
      </c>
      <c r="CU1810" s="506" t="str">
        <f t="shared" si="847"/>
        <v>-</v>
      </c>
      <c r="CV1810" s="506" t="str">
        <f t="shared" si="848"/>
        <v>-</v>
      </c>
      <c r="CW1810" s="506" t="str">
        <f t="shared" si="849"/>
        <v>-</v>
      </c>
      <c r="CX1810" s="506" t="str">
        <f t="shared" si="874"/>
        <v>-</v>
      </c>
      <c r="CY1810" s="506" t="str">
        <f t="shared" si="862"/>
        <v>-</v>
      </c>
      <c r="CZ1810" s="506" t="str">
        <f t="shared" si="863"/>
        <v>-</v>
      </c>
      <c r="DA1810" s="506" t="str">
        <f t="shared" si="864"/>
        <v>-</v>
      </c>
      <c r="DB1810" s="506" t="str">
        <f t="shared" si="865"/>
        <v>-</v>
      </c>
      <c r="DC1810" s="506" t="str">
        <f t="shared" si="875"/>
        <v>-</v>
      </c>
      <c r="DD1810" s="506" t="str">
        <f t="shared" si="866"/>
        <v>-</v>
      </c>
      <c r="DE1810" s="506" t="str">
        <f t="shared" si="867"/>
        <v>-</v>
      </c>
      <c r="DF1810" s="506" t="str">
        <f t="shared" si="868"/>
        <v>-</v>
      </c>
      <c r="DG1810" s="506" t="str">
        <f t="shared" si="869"/>
        <v>-</v>
      </c>
    </row>
    <row r="1811" spans="1:111">
      <c r="A1811" s="467">
        <v>9</v>
      </c>
      <c r="B1811" s="467" t="s">
        <v>8473</v>
      </c>
      <c r="C1811" s="467" t="e">
        <v>#N/A</v>
      </c>
      <c r="F1811" s="467" t="s">
        <v>8474</v>
      </c>
      <c r="G1811" s="467" t="s">
        <v>7999</v>
      </c>
      <c r="H1811" s="467" t="s">
        <v>8504</v>
      </c>
      <c r="I1811" s="467">
        <v>202306</v>
      </c>
      <c r="J1811" s="467" t="s">
        <v>8007</v>
      </c>
      <c r="K1811" s="467" t="s">
        <v>8008</v>
      </c>
      <c r="L1811" s="467" t="s">
        <v>1976</v>
      </c>
      <c r="M1811" s="467" t="s">
        <v>2114</v>
      </c>
      <c r="N1811" s="467" t="s">
        <v>8009</v>
      </c>
      <c r="O1811" s="469">
        <v>0</v>
      </c>
      <c r="P1811" s="468">
        <v>0</v>
      </c>
      <c r="Q1811" s="468">
        <v>0</v>
      </c>
      <c r="R1811" s="468">
        <v>0</v>
      </c>
      <c r="S1811" s="470">
        <v>0</v>
      </c>
      <c r="T1811" s="493">
        <v>0</v>
      </c>
      <c r="U1811" s="486">
        <v>0</v>
      </c>
      <c r="V1811" s="486">
        <v>0</v>
      </c>
      <c r="W1811" s="486">
        <v>0</v>
      </c>
      <c r="X1811" s="487">
        <v>0</v>
      </c>
      <c r="Y1811" s="493">
        <v>0</v>
      </c>
      <c r="Z1811" s="486">
        <v>0</v>
      </c>
      <c r="AA1811" s="486">
        <v>0</v>
      </c>
      <c r="AB1811" s="486">
        <v>0</v>
      </c>
      <c r="AC1811" s="487">
        <v>0</v>
      </c>
      <c r="AD1811" s="486">
        <v>0</v>
      </c>
      <c r="AE1811" s="486">
        <v>0</v>
      </c>
      <c r="AF1811" s="486">
        <v>0</v>
      </c>
      <c r="AG1811" s="486">
        <v>0</v>
      </c>
      <c r="AH1811" s="487">
        <v>0</v>
      </c>
      <c r="AI1811" s="486">
        <v>0</v>
      </c>
      <c r="AJ1811" s="486">
        <v>0</v>
      </c>
      <c r="AK1811" s="486">
        <v>0</v>
      </c>
      <c r="AL1811" s="486">
        <v>0</v>
      </c>
      <c r="AM1811" s="487">
        <v>0</v>
      </c>
      <c r="AN1811" s="467">
        <v>0</v>
      </c>
      <c r="AO1811" s="314">
        <f t="shared" si="870"/>
        <v>0</v>
      </c>
      <c r="AP1811" s="306">
        <f t="shared" si="850"/>
        <v>0</v>
      </c>
      <c r="AQ1811" s="306">
        <f t="shared" si="851"/>
        <v>0</v>
      </c>
      <c r="AR1811" s="306">
        <f t="shared" si="852"/>
        <v>0</v>
      </c>
      <c r="AS1811" s="307">
        <f t="shared" si="853"/>
        <v>0</v>
      </c>
      <c r="AT1811" s="488">
        <f t="shared" si="871"/>
        <v>0</v>
      </c>
      <c r="AU1811" s="488">
        <f t="shared" si="854"/>
        <v>0</v>
      </c>
      <c r="AV1811" s="488">
        <f t="shared" si="855"/>
        <v>0</v>
      </c>
      <c r="AW1811" s="488">
        <f t="shared" si="856"/>
        <v>0</v>
      </c>
      <c r="AX1811" s="489">
        <f t="shared" si="857"/>
        <v>0</v>
      </c>
      <c r="AY1811" s="501">
        <v>0</v>
      </c>
      <c r="AZ1811" s="502">
        <v>0</v>
      </c>
      <c r="BA1811" s="502">
        <v>0</v>
      </c>
      <c r="BB1811" s="502">
        <v>0</v>
      </c>
      <c r="BC1811" s="503">
        <v>0</v>
      </c>
      <c r="BD1811" s="490">
        <f t="shared" si="872"/>
        <v>0</v>
      </c>
      <c r="BE1811" s="491">
        <f t="shared" si="858"/>
        <v>0</v>
      </c>
      <c r="BF1811" s="491">
        <f t="shared" si="859"/>
        <v>0</v>
      </c>
      <c r="BG1811" s="491">
        <f t="shared" si="860"/>
        <v>0</v>
      </c>
      <c r="BH1811" s="492">
        <f t="shared" si="861"/>
        <v>0</v>
      </c>
      <c r="BI1811" s="501">
        <v>0</v>
      </c>
      <c r="BJ1811" s="502">
        <v>0</v>
      </c>
      <c r="BK1811" s="502">
        <v>0</v>
      </c>
      <c r="BL1811" s="502">
        <v>0</v>
      </c>
      <c r="BM1811" s="503">
        <v>0</v>
      </c>
      <c r="BN1811" s="490">
        <v>0</v>
      </c>
      <c r="BO1811" s="491">
        <v>0</v>
      </c>
      <c r="BP1811" s="491">
        <v>0</v>
      </c>
      <c r="BQ1811" s="491">
        <v>0</v>
      </c>
      <c r="BR1811" s="492">
        <v>0</v>
      </c>
      <c r="BS1811" s="490">
        <v>0</v>
      </c>
      <c r="BT1811" s="491">
        <v>0</v>
      </c>
      <c r="BU1811" s="491">
        <v>0</v>
      </c>
      <c r="BV1811" s="491">
        <v>0</v>
      </c>
      <c r="BW1811" s="492">
        <v>0</v>
      </c>
      <c r="BX1811" s="490">
        <v>0</v>
      </c>
      <c r="BY1811" s="491">
        <v>0</v>
      </c>
      <c r="BZ1811" s="491">
        <v>0</v>
      </c>
      <c r="CA1811" s="491">
        <v>0</v>
      </c>
      <c r="CB1811" s="492">
        <v>0</v>
      </c>
      <c r="CC1811" s="490">
        <v>0</v>
      </c>
      <c r="CD1811" s="491">
        <v>0</v>
      </c>
      <c r="CE1811" s="491">
        <v>0</v>
      </c>
      <c r="CF1811" s="491">
        <v>0</v>
      </c>
      <c r="CG1811" s="492">
        <v>0</v>
      </c>
      <c r="CH1811" s="490">
        <v>0</v>
      </c>
      <c r="CI1811" s="491">
        <v>0</v>
      </c>
      <c r="CJ1811" s="491">
        <v>0</v>
      </c>
      <c r="CK1811" s="491">
        <v>0</v>
      </c>
      <c r="CL1811" s="492">
        <v>0</v>
      </c>
      <c r="CM1811" s="490">
        <v>0</v>
      </c>
      <c r="CN1811" s="491">
        <v>0</v>
      </c>
      <c r="CO1811" s="491">
        <v>0</v>
      </c>
      <c r="CP1811" s="491">
        <v>0</v>
      </c>
      <c r="CQ1811" s="492">
        <v>0</v>
      </c>
      <c r="CS1811" s="506" t="str">
        <f t="shared" si="873"/>
        <v>-</v>
      </c>
      <c r="CT1811" s="506" t="str">
        <f t="shared" si="846"/>
        <v>-</v>
      </c>
      <c r="CU1811" s="506" t="str">
        <f t="shared" si="847"/>
        <v>-</v>
      </c>
      <c r="CV1811" s="506" t="str">
        <f t="shared" si="848"/>
        <v>-</v>
      </c>
      <c r="CW1811" s="506" t="str">
        <f t="shared" si="849"/>
        <v>-</v>
      </c>
      <c r="CX1811" s="506" t="str">
        <f t="shared" si="874"/>
        <v>-</v>
      </c>
      <c r="CY1811" s="506" t="str">
        <f t="shared" si="862"/>
        <v>-</v>
      </c>
      <c r="CZ1811" s="506" t="str">
        <f t="shared" si="863"/>
        <v>-</v>
      </c>
      <c r="DA1811" s="506" t="str">
        <f t="shared" si="864"/>
        <v>-</v>
      </c>
      <c r="DB1811" s="506" t="str">
        <f t="shared" si="865"/>
        <v>-</v>
      </c>
      <c r="DC1811" s="506" t="str">
        <f t="shared" si="875"/>
        <v>-</v>
      </c>
      <c r="DD1811" s="506" t="str">
        <f t="shared" si="866"/>
        <v>-</v>
      </c>
      <c r="DE1811" s="506" t="str">
        <f t="shared" si="867"/>
        <v>-</v>
      </c>
      <c r="DF1811" s="506" t="str">
        <f t="shared" si="868"/>
        <v>-</v>
      </c>
      <c r="DG1811" s="506" t="str">
        <f t="shared" si="869"/>
        <v>-</v>
      </c>
    </row>
    <row r="1812" spans="1:111">
      <c r="A1812" s="467">
        <v>9</v>
      </c>
      <c r="B1812" s="467" t="s">
        <v>8475</v>
      </c>
      <c r="C1812" s="467" t="e">
        <v>#N/A</v>
      </c>
      <c r="F1812" s="467" t="s">
        <v>8476</v>
      </c>
      <c r="G1812" s="467" t="s">
        <v>7999</v>
      </c>
      <c r="H1812" s="467" t="s">
        <v>8504</v>
      </c>
      <c r="I1812" s="467">
        <v>202306</v>
      </c>
      <c r="J1812" s="467" t="s">
        <v>8007</v>
      </c>
      <c r="K1812" s="467" t="s">
        <v>8008</v>
      </c>
      <c r="L1812" s="467" t="s">
        <v>1961</v>
      </c>
      <c r="M1812" s="467" t="s">
        <v>8477</v>
      </c>
      <c r="N1812" s="467" t="s">
        <v>8009</v>
      </c>
      <c r="O1812" s="469">
        <v>0</v>
      </c>
      <c r="P1812" s="468">
        <v>0</v>
      </c>
      <c r="Q1812" s="468">
        <v>0</v>
      </c>
      <c r="R1812" s="468">
        <v>0</v>
      </c>
      <c r="S1812" s="470">
        <v>0</v>
      </c>
      <c r="T1812" s="493">
        <v>0</v>
      </c>
      <c r="U1812" s="486">
        <v>0</v>
      </c>
      <c r="V1812" s="486">
        <v>0</v>
      </c>
      <c r="W1812" s="486">
        <v>0</v>
      </c>
      <c r="X1812" s="487">
        <v>0</v>
      </c>
      <c r="Y1812" s="493">
        <v>0</v>
      </c>
      <c r="Z1812" s="486">
        <v>0</v>
      </c>
      <c r="AA1812" s="486">
        <v>0</v>
      </c>
      <c r="AB1812" s="486">
        <v>0</v>
      </c>
      <c r="AC1812" s="487">
        <v>0</v>
      </c>
      <c r="AD1812" s="486">
        <v>0</v>
      </c>
      <c r="AE1812" s="486">
        <v>0</v>
      </c>
      <c r="AF1812" s="486">
        <v>0</v>
      </c>
      <c r="AG1812" s="486">
        <v>0</v>
      </c>
      <c r="AH1812" s="487">
        <v>0</v>
      </c>
      <c r="AI1812" s="486">
        <v>0</v>
      </c>
      <c r="AJ1812" s="486">
        <v>0</v>
      </c>
      <c r="AK1812" s="486">
        <v>0</v>
      </c>
      <c r="AL1812" s="486">
        <v>0</v>
      </c>
      <c r="AM1812" s="487">
        <v>0</v>
      </c>
      <c r="AN1812" s="467">
        <v>0</v>
      </c>
      <c r="AO1812" s="314">
        <f t="shared" si="870"/>
        <v>0</v>
      </c>
      <c r="AP1812" s="306">
        <f t="shared" si="850"/>
        <v>0</v>
      </c>
      <c r="AQ1812" s="306">
        <f t="shared" si="851"/>
        <v>0</v>
      </c>
      <c r="AR1812" s="306">
        <f t="shared" si="852"/>
        <v>0</v>
      </c>
      <c r="AS1812" s="307">
        <f t="shared" si="853"/>
        <v>0</v>
      </c>
      <c r="AT1812" s="488">
        <f t="shared" si="871"/>
        <v>0</v>
      </c>
      <c r="AU1812" s="488">
        <f t="shared" si="854"/>
        <v>0</v>
      </c>
      <c r="AV1812" s="488">
        <f t="shared" si="855"/>
        <v>0</v>
      </c>
      <c r="AW1812" s="488">
        <f t="shared" si="856"/>
        <v>0</v>
      </c>
      <c r="AX1812" s="489">
        <f t="shared" si="857"/>
        <v>0</v>
      </c>
      <c r="AY1812" s="501">
        <v>0</v>
      </c>
      <c r="AZ1812" s="502">
        <v>0</v>
      </c>
      <c r="BA1812" s="502">
        <v>0</v>
      </c>
      <c r="BB1812" s="502">
        <v>0</v>
      </c>
      <c r="BC1812" s="503">
        <v>0</v>
      </c>
      <c r="BD1812" s="490">
        <f t="shared" si="872"/>
        <v>0</v>
      </c>
      <c r="BE1812" s="491">
        <f t="shared" si="858"/>
        <v>0</v>
      </c>
      <c r="BF1812" s="491">
        <f t="shared" si="859"/>
        <v>0</v>
      </c>
      <c r="BG1812" s="491">
        <f t="shared" si="860"/>
        <v>0</v>
      </c>
      <c r="BH1812" s="492">
        <f t="shared" si="861"/>
        <v>0</v>
      </c>
      <c r="BI1812" s="501">
        <v>0</v>
      </c>
      <c r="BJ1812" s="502">
        <v>0</v>
      </c>
      <c r="BK1812" s="502">
        <v>0</v>
      </c>
      <c r="BL1812" s="502">
        <v>0</v>
      </c>
      <c r="BM1812" s="503">
        <v>0</v>
      </c>
      <c r="BN1812" s="490">
        <v>0</v>
      </c>
      <c r="BO1812" s="491">
        <v>0</v>
      </c>
      <c r="BP1812" s="491">
        <v>0</v>
      </c>
      <c r="BQ1812" s="491">
        <v>0</v>
      </c>
      <c r="BR1812" s="492">
        <v>0</v>
      </c>
      <c r="BS1812" s="490">
        <v>0</v>
      </c>
      <c r="BT1812" s="491">
        <v>0</v>
      </c>
      <c r="BU1812" s="491">
        <v>0</v>
      </c>
      <c r="BV1812" s="491">
        <v>0</v>
      </c>
      <c r="BW1812" s="492">
        <v>0</v>
      </c>
      <c r="BX1812" s="490">
        <v>0</v>
      </c>
      <c r="BY1812" s="491">
        <v>0</v>
      </c>
      <c r="BZ1812" s="491">
        <v>0</v>
      </c>
      <c r="CA1812" s="491">
        <v>0</v>
      </c>
      <c r="CB1812" s="492">
        <v>0</v>
      </c>
      <c r="CC1812" s="490">
        <v>0</v>
      </c>
      <c r="CD1812" s="491">
        <v>0</v>
      </c>
      <c r="CE1812" s="491">
        <v>0</v>
      </c>
      <c r="CF1812" s="491">
        <v>0</v>
      </c>
      <c r="CG1812" s="492">
        <v>0</v>
      </c>
      <c r="CH1812" s="490">
        <v>0</v>
      </c>
      <c r="CI1812" s="491">
        <v>0</v>
      </c>
      <c r="CJ1812" s="491">
        <v>0</v>
      </c>
      <c r="CK1812" s="491">
        <v>0</v>
      </c>
      <c r="CL1812" s="492">
        <v>0</v>
      </c>
      <c r="CM1812" s="490">
        <v>0</v>
      </c>
      <c r="CN1812" s="491">
        <v>0</v>
      </c>
      <c r="CO1812" s="491">
        <v>0</v>
      </c>
      <c r="CP1812" s="491">
        <v>0</v>
      </c>
      <c r="CQ1812" s="492">
        <v>0</v>
      </c>
      <c r="CS1812" s="506" t="str">
        <f t="shared" si="873"/>
        <v>-</v>
      </c>
      <c r="CT1812" s="506" t="str">
        <f t="shared" si="846"/>
        <v>-</v>
      </c>
      <c r="CU1812" s="506" t="str">
        <f t="shared" si="847"/>
        <v>-</v>
      </c>
      <c r="CV1812" s="506" t="str">
        <f t="shared" si="848"/>
        <v>-</v>
      </c>
      <c r="CW1812" s="506" t="str">
        <f t="shared" si="849"/>
        <v>-</v>
      </c>
      <c r="CX1812" s="506" t="str">
        <f t="shared" si="874"/>
        <v>-</v>
      </c>
      <c r="CY1812" s="506" t="str">
        <f t="shared" si="862"/>
        <v>-</v>
      </c>
      <c r="CZ1812" s="506" t="str">
        <f t="shared" si="863"/>
        <v>-</v>
      </c>
      <c r="DA1812" s="506" t="str">
        <f t="shared" si="864"/>
        <v>-</v>
      </c>
      <c r="DB1812" s="506" t="str">
        <f t="shared" si="865"/>
        <v>-</v>
      </c>
      <c r="DC1812" s="506" t="str">
        <f t="shared" si="875"/>
        <v>-</v>
      </c>
      <c r="DD1812" s="506" t="str">
        <f t="shared" si="866"/>
        <v>-</v>
      </c>
      <c r="DE1812" s="506" t="str">
        <f t="shared" si="867"/>
        <v>-</v>
      </c>
      <c r="DF1812" s="506" t="str">
        <f t="shared" si="868"/>
        <v>-</v>
      </c>
      <c r="DG1812" s="506" t="str">
        <f t="shared" si="869"/>
        <v>-</v>
      </c>
    </row>
    <row r="1813" spans="1:111">
      <c r="A1813" s="467">
        <v>9</v>
      </c>
      <c r="B1813" s="467" t="s">
        <v>8478</v>
      </c>
      <c r="C1813" s="467" t="e">
        <v>#N/A</v>
      </c>
      <c r="F1813" s="467" t="s">
        <v>8476</v>
      </c>
      <c r="G1813" s="467" t="s">
        <v>7999</v>
      </c>
      <c r="H1813" s="467" t="s">
        <v>8504</v>
      </c>
      <c r="I1813" s="467">
        <v>202306</v>
      </c>
      <c r="J1813" s="467" t="s">
        <v>8007</v>
      </c>
      <c r="K1813" s="467" t="s">
        <v>8008</v>
      </c>
      <c r="L1813" s="467" t="s">
        <v>8479</v>
      </c>
      <c r="M1813" s="467" t="s">
        <v>8480</v>
      </c>
      <c r="N1813" s="467" t="s">
        <v>8009</v>
      </c>
      <c r="O1813" s="469">
        <v>0</v>
      </c>
      <c r="P1813" s="468">
        <v>0</v>
      </c>
      <c r="Q1813" s="468">
        <v>0</v>
      </c>
      <c r="R1813" s="468">
        <v>0</v>
      </c>
      <c r="S1813" s="470">
        <v>0</v>
      </c>
      <c r="T1813" s="493">
        <v>0</v>
      </c>
      <c r="U1813" s="486">
        <v>0</v>
      </c>
      <c r="V1813" s="486">
        <v>0</v>
      </c>
      <c r="W1813" s="486">
        <v>0</v>
      </c>
      <c r="X1813" s="487">
        <v>0</v>
      </c>
      <c r="Y1813" s="493">
        <v>0</v>
      </c>
      <c r="Z1813" s="486">
        <v>0</v>
      </c>
      <c r="AA1813" s="486">
        <v>0</v>
      </c>
      <c r="AB1813" s="486">
        <v>0</v>
      </c>
      <c r="AC1813" s="487">
        <v>0</v>
      </c>
      <c r="AD1813" s="486">
        <v>0</v>
      </c>
      <c r="AE1813" s="486">
        <v>0</v>
      </c>
      <c r="AF1813" s="486">
        <v>0</v>
      </c>
      <c r="AG1813" s="486">
        <v>0</v>
      </c>
      <c r="AH1813" s="487">
        <v>0</v>
      </c>
      <c r="AI1813" s="486">
        <v>0</v>
      </c>
      <c r="AJ1813" s="486">
        <v>0</v>
      </c>
      <c r="AK1813" s="486">
        <v>0</v>
      </c>
      <c r="AL1813" s="486">
        <v>0</v>
      </c>
      <c r="AM1813" s="487">
        <v>0</v>
      </c>
      <c r="AN1813" s="467">
        <v>3</v>
      </c>
      <c r="AO1813" s="314">
        <f t="shared" si="870"/>
        <v>0</v>
      </c>
      <c r="AP1813" s="306">
        <f t="shared" si="850"/>
        <v>0</v>
      </c>
      <c r="AQ1813" s="306">
        <f t="shared" si="851"/>
        <v>0</v>
      </c>
      <c r="AR1813" s="306">
        <f t="shared" si="852"/>
        <v>0</v>
      </c>
      <c r="AS1813" s="307">
        <f t="shared" si="853"/>
        <v>0</v>
      </c>
      <c r="AT1813" s="488">
        <f t="shared" si="871"/>
        <v>0</v>
      </c>
      <c r="AU1813" s="488">
        <f t="shared" si="854"/>
        <v>0</v>
      </c>
      <c r="AV1813" s="488">
        <f t="shared" si="855"/>
        <v>0</v>
      </c>
      <c r="AW1813" s="488">
        <f t="shared" si="856"/>
        <v>0</v>
      </c>
      <c r="AX1813" s="489">
        <f t="shared" si="857"/>
        <v>0</v>
      </c>
      <c r="AY1813" s="501">
        <v>0</v>
      </c>
      <c r="AZ1813" s="502">
        <v>0</v>
      </c>
      <c r="BA1813" s="502">
        <v>0</v>
      </c>
      <c r="BB1813" s="502">
        <v>0</v>
      </c>
      <c r="BC1813" s="503">
        <v>0</v>
      </c>
      <c r="BD1813" s="490">
        <f t="shared" si="872"/>
        <v>0</v>
      </c>
      <c r="BE1813" s="491">
        <f t="shared" si="858"/>
        <v>0</v>
      </c>
      <c r="BF1813" s="491">
        <f t="shared" si="859"/>
        <v>0</v>
      </c>
      <c r="BG1813" s="491">
        <f t="shared" si="860"/>
        <v>0</v>
      </c>
      <c r="BH1813" s="492">
        <f t="shared" si="861"/>
        <v>0</v>
      </c>
      <c r="BI1813" s="501">
        <v>0</v>
      </c>
      <c r="BJ1813" s="502">
        <v>0</v>
      </c>
      <c r="BK1813" s="502">
        <v>0</v>
      </c>
      <c r="BL1813" s="502">
        <v>0</v>
      </c>
      <c r="BM1813" s="503">
        <v>0</v>
      </c>
      <c r="BN1813" s="490">
        <v>0</v>
      </c>
      <c r="BO1813" s="491">
        <v>0</v>
      </c>
      <c r="BP1813" s="491">
        <v>0</v>
      </c>
      <c r="BQ1813" s="491">
        <v>0</v>
      </c>
      <c r="BR1813" s="492">
        <v>0</v>
      </c>
      <c r="BS1813" s="490">
        <v>0</v>
      </c>
      <c r="BT1813" s="491">
        <v>0</v>
      </c>
      <c r="BU1813" s="491">
        <v>0</v>
      </c>
      <c r="BV1813" s="491">
        <v>0</v>
      </c>
      <c r="BW1813" s="492">
        <v>0</v>
      </c>
      <c r="BX1813" s="490">
        <v>0</v>
      </c>
      <c r="BY1813" s="491">
        <v>0</v>
      </c>
      <c r="BZ1813" s="491">
        <v>0</v>
      </c>
      <c r="CA1813" s="491">
        <v>0</v>
      </c>
      <c r="CB1813" s="492">
        <v>0</v>
      </c>
      <c r="CC1813" s="490">
        <v>0</v>
      </c>
      <c r="CD1813" s="491">
        <v>0</v>
      </c>
      <c r="CE1813" s="491">
        <v>0</v>
      </c>
      <c r="CF1813" s="491">
        <v>0</v>
      </c>
      <c r="CG1813" s="492">
        <v>0</v>
      </c>
      <c r="CH1813" s="490">
        <v>0</v>
      </c>
      <c r="CI1813" s="491">
        <v>0</v>
      </c>
      <c r="CJ1813" s="491">
        <v>0</v>
      </c>
      <c r="CK1813" s="491">
        <v>0</v>
      </c>
      <c r="CL1813" s="492">
        <v>0</v>
      </c>
      <c r="CM1813" s="490">
        <v>0</v>
      </c>
      <c r="CN1813" s="491">
        <v>0</v>
      </c>
      <c r="CO1813" s="491">
        <v>0</v>
      </c>
      <c r="CP1813" s="491">
        <v>0</v>
      </c>
      <c r="CQ1813" s="492">
        <v>0</v>
      </c>
      <c r="CS1813" s="506" t="str">
        <f t="shared" si="873"/>
        <v>-</v>
      </c>
      <c r="CT1813" s="506" t="str">
        <f t="shared" si="846"/>
        <v>-</v>
      </c>
      <c r="CU1813" s="506" t="str">
        <f t="shared" si="847"/>
        <v>-</v>
      </c>
      <c r="CV1813" s="506" t="str">
        <f t="shared" si="848"/>
        <v>-</v>
      </c>
      <c r="CW1813" s="506" t="str">
        <f t="shared" si="849"/>
        <v>-</v>
      </c>
      <c r="CX1813" s="506" t="str">
        <f t="shared" si="874"/>
        <v>-</v>
      </c>
      <c r="CY1813" s="506" t="str">
        <f t="shared" si="862"/>
        <v>-</v>
      </c>
      <c r="CZ1813" s="506" t="str">
        <f t="shared" si="863"/>
        <v>-</v>
      </c>
      <c r="DA1813" s="506" t="str">
        <f t="shared" si="864"/>
        <v>-</v>
      </c>
      <c r="DB1813" s="506" t="str">
        <f t="shared" si="865"/>
        <v>-</v>
      </c>
      <c r="DC1813" s="506" t="str">
        <f t="shared" si="875"/>
        <v>-</v>
      </c>
      <c r="DD1813" s="506" t="str">
        <f t="shared" si="866"/>
        <v>-</v>
      </c>
      <c r="DE1813" s="506" t="str">
        <f t="shared" si="867"/>
        <v>-</v>
      </c>
      <c r="DF1813" s="506" t="str">
        <f t="shared" si="868"/>
        <v>-</v>
      </c>
      <c r="DG1813" s="506" t="str">
        <f t="shared" si="869"/>
        <v>-</v>
      </c>
    </row>
    <row r="1814" spans="1:111">
      <c r="A1814" s="467">
        <v>9</v>
      </c>
      <c r="B1814" s="467" t="s">
        <v>8481</v>
      </c>
      <c r="C1814" s="467" t="e">
        <v>#N/A</v>
      </c>
      <c r="F1814" s="467" t="s">
        <v>8476</v>
      </c>
      <c r="G1814" s="467" t="s">
        <v>7999</v>
      </c>
      <c r="H1814" s="467" t="s">
        <v>8504</v>
      </c>
      <c r="I1814" s="467">
        <v>202306</v>
      </c>
      <c r="J1814" s="467" t="s">
        <v>8007</v>
      </c>
      <c r="K1814" s="467" t="s">
        <v>8008</v>
      </c>
      <c r="L1814" s="467" t="s">
        <v>8479</v>
      </c>
      <c r="M1814" s="467" t="s">
        <v>8480</v>
      </c>
      <c r="N1814" s="467" t="s">
        <v>8009</v>
      </c>
      <c r="O1814" s="469">
        <v>0</v>
      </c>
      <c r="P1814" s="468">
        <v>0</v>
      </c>
      <c r="Q1814" s="468">
        <v>0</v>
      </c>
      <c r="R1814" s="468">
        <v>0</v>
      </c>
      <c r="S1814" s="470">
        <v>0</v>
      </c>
      <c r="T1814" s="493">
        <v>0</v>
      </c>
      <c r="U1814" s="486">
        <v>0</v>
      </c>
      <c r="V1814" s="486">
        <v>0</v>
      </c>
      <c r="W1814" s="486">
        <v>0</v>
      </c>
      <c r="X1814" s="487">
        <v>0</v>
      </c>
      <c r="Y1814" s="493">
        <v>0</v>
      </c>
      <c r="Z1814" s="486">
        <v>0</v>
      </c>
      <c r="AA1814" s="486">
        <v>0</v>
      </c>
      <c r="AB1814" s="486">
        <v>0</v>
      </c>
      <c r="AC1814" s="487">
        <v>0</v>
      </c>
      <c r="AD1814" s="486">
        <v>0</v>
      </c>
      <c r="AE1814" s="486">
        <v>0</v>
      </c>
      <c r="AF1814" s="486">
        <v>0</v>
      </c>
      <c r="AG1814" s="486">
        <v>0</v>
      </c>
      <c r="AH1814" s="487">
        <v>0</v>
      </c>
      <c r="AI1814" s="486">
        <v>0</v>
      </c>
      <c r="AJ1814" s="486">
        <v>0</v>
      </c>
      <c r="AK1814" s="486">
        <v>0</v>
      </c>
      <c r="AL1814" s="486">
        <v>0</v>
      </c>
      <c r="AM1814" s="487">
        <v>0</v>
      </c>
      <c r="AN1814" s="467">
        <v>3</v>
      </c>
      <c r="AO1814" s="314">
        <f t="shared" si="870"/>
        <v>0</v>
      </c>
      <c r="AP1814" s="306">
        <f t="shared" si="850"/>
        <v>0</v>
      </c>
      <c r="AQ1814" s="306">
        <f t="shared" si="851"/>
        <v>0</v>
      </c>
      <c r="AR1814" s="306">
        <f t="shared" si="852"/>
        <v>0</v>
      </c>
      <c r="AS1814" s="307">
        <f t="shared" si="853"/>
        <v>0</v>
      </c>
      <c r="AT1814" s="488">
        <f t="shared" si="871"/>
        <v>0</v>
      </c>
      <c r="AU1814" s="488">
        <f t="shared" si="854"/>
        <v>0</v>
      </c>
      <c r="AV1814" s="488">
        <f t="shared" si="855"/>
        <v>0</v>
      </c>
      <c r="AW1814" s="488">
        <f t="shared" si="856"/>
        <v>0</v>
      </c>
      <c r="AX1814" s="489">
        <f t="shared" si="857"/>
        <v>0</v>
      </c>
      <c r="AY1814" s="501">
        <v>0</v>
      </c>
      <c r="AZ1814" s="502">
        <v>0</v>
      </c>
      <c r="BA1814" s="502">
        <v>0</v>
      </c>
      <c r="BB1814" s="502">
        <v>0</v>
      </c>
      <c r="BC1814" s="503">
        <v>0</v>
      </c>
      <c r="BD1814" s="490">
        <f t="shared" si="872"/>
        <v>0</v>
      </c>
      <c r="BE1814" s="491">
        <f t="shared" si="858"/>
        <v>0</v>
      </c>
      <c r="BF1814" s="491">
        <f t="shared" si="859"/>
        <v>0</v>
      </c>
      <c r="BG1814" s="491">
        <f t="shared" si="860"/>
        <v>0</v>
      </c>
      <c r="BH1814" s="492">
        <f t="shared" si="861"/>
        <v>0</v>
      </c>
      <c r="BI1814" s="501">
        <v>0</v>
      </c>
      <c r="BJ1814" s="502">
        <v>0</v>
      </c>
      <c r="BK1814" s="502">
        <v>0</v>
      </c>
      <c r="BL1814" s="502">
        <v>0</v>
      </c>
      <c r="BM1814" s="503">
        <v>0</v>
      </c>
      <c r="BN1814" s="490">
        <v>0</v>
      </c>
      <c r="BO1814" s="491">
        <v>0</v>
      </c>
      <c r="BP1814" s="491">
        <v>0</v>
      </c>
      <c r="BQ1814" s="491">
        <v>0</v>
      </c>
      <c r="BR1814" s="492">
        <v>0</v>
      </c>
      <c r="BS1814" s="490">
        <v>0</v>
      </c>
      <c r="BT1814" s="491">
        <v>0</v>
      </c>
      <c r="BU1814" s="491">
        <v>0</v>
      </c>
      <c r="BV1814" s="491">
        <v>0</v>
      </c>
      <c r="BW1814" s="492">
        <v>0</v>
      </c>
      <c r="BX1814" s="490">
        <v>0</v>
      </c>
      <c r="BY1814" s="491">
        <v>0</v>
      </c>
      <c r="BZ1814" s="491">
        <v>0</v>
      </c>
      <c r="CA1814" s="491">
        <v>0</v>
      </c>
      <c r="CB1814" s="492">
        <v>0</v>
      </c>
      <c r="CC1814" s="490">
        <v>0</v>
      </c>
      <c r="CD1814" s="491">
        <v>0</v>
      </c>
      <c r="CE1814" s="491">
        <v>0</v>
      </c>
      <c r="CF1814" s="491">
        <v>0</v>
      </c>
      <c r="CG1814" s="492">
        <v>0</v>
      </c>
      <c r="CH1814" s="490">
        <v>0</v>
      </c>
      <c r="CI1814" s="491">
        <v>0</v>
      </c>
      <c r="CJ1814" s="491">
        <v>0</v>
      </c>
      <c r="CK1814" s="491">
        <v>0</v>
      </c>
      <c r="CL1814" s="492">
        <v>0</v>
      </c>
      <c r="CM1814" s="490">
        <v>0</v>
      </c>
      <c r="CN1814" s="491">
        <v>0</v>
      </c>
      <c r="CO1814" s="491">
        <v>0</v>
      </c>
      <c r="CP1814" s="491">
        <v>0</v>
      </c>
      <c r="CQ1814" s="492">
        <v>0</v>
      </c>
      <c r="CS1814" s="506" t="str">
        <f t="shared" si="873"/>
        <v>-</v>
      </c>
      <c r="CT1814" s="506" t="str">
        <f t="shared" si="846"/>
        <v>-</v>
      </c>
      <c r="CU1814" s="506" t="str">
        <f t="shared" si="847"/>
        <v>-</v>
      </c>
      <c r="CV1814" s="506" t="str">
        <f t="shared" si="848"/>
        <v>-</v>
      </c>
      <c r="CW1814" s="506" t="str">
        <f t="shared" si="849"/>
        <v>-</v>
      </c>
      <c r="CX1814" s="506" t="str">
        <f t="shared" si="874"/>
        <v>-</v>
      </c>
      <c r="CY1814" s="506" t="str">
        <f t="shared" si="862"/>
        <v>-</v>
      </c>
      <c r="CZ1814" s="506" t="str">
        <f t="shared" si="863"/>
        <v>-</v>
      </c>
      <c r="DA1814" s="506" t="str">
        <f t="shared" si="864"/>
        <v>-</v>
      </c>
      <c r="DB1814" s="506" t="str">
        <f t="shared" si="865"/>
        <v>-</v>
      </c>
      <c r="DC1814" s="506" t="str">
        <f t="shared" si="875"/>
        <v>-</v>
      </c>
      <c r="DD1814" s="506" t="str">
        <f t="shared" si="866"/>
        <v>-</v>
      </c>
      <c r="DE1814" s="506" t="str">
        <f t="shared" si="867"/>
        <v>-</v>
      </c>
      <c r="DF1814" s="506" t="str">
        <f t="shared" si="868"/>
        <v>-</v>
      </c>
      <c r="DG1814" s="506" t="str">
        <f t="shared" si="869"/>
        <v>-</v>
      </c>
    </row>
    <row r="1815" spans="1:111">
      <c r="A1815" s="467">
        <v>9</v>
      </c>
      <c r="B1815" s="467" t="s">
        <v>8482</v>
      </c>
      <c r="C1815" s="467" t="e">
        <v>#N/A</v>
      </c>
      <c r="F1815" s="467" t="s">
        <v>2404</v>
      </c>
      <c r="G1815" s="467" t="s">
        <v>7999</v>
      </c>
      <c r="H1815" s="467" t="s">
        <v>8504</v>
      </c>
      <c r="I1815" s="467">
        <v>202306</v>
      </c>
      <c r="J1815" s="467" t="s">
        <v>8007</v>
      </c>
      <c r="K1815" s="467" t="s">
        <v>8008</v>
      </c>
      <c r="L1815" s="467" t="s">
        <v>8483</v>
      </c>
      <c r="M1815" s="467" t="s">
        <v>8484</v>
      </c>
      <c r="N1815" s="467" t="s">
        <v>8009</v>
      </c>
      <c r="O1815" s="469">
        <v>0</v>
      </c>
      <c r="P1815" s="468">
        <v>0</v>
      </c>
      <c r="Q1815" s="468">
        <v>0</v>
      </c>
      <c r="R1815" s="468">
        <v>0</v>
      </c>
      <c r="S1815" s="470">
        <v>0</v>
      </c>
      <c r="T1815" s="493">
        <v>0</v>
      </c>
      <c r="U1815" s="486">
        <v>0</v>
      </c>
      <c r="V1815" s="486">
        <v>0</v>
      </c>
      <c r="W1815" s="486">
        <v>0</v>
      </c>
      <c r="X1815" s="487">
        <v>0</v>
      </c>
      <c r="Y1815" s="493">
        <v>0</v>
      </c>
      <c r="Z1815" s="486">
        <v>0</v>
      </c>
      <c r="AA1815" s="486">
        <v>0</v>
      </c>
      <c r="AB1815" s="486">
        <v>0</v>
      </c>
      <c r="AC1815" s="487">
        <v>0</v>
      </c>
      <c r="AD1815" s="486">
        <v>0</v>
      </c>
      <c r="AE1815" s="486">
        <v>0</v>
      </c>
      <c r="AF1815" s="486">
        <v>0</v>
      </c>
      <c r="AG1815" s="486">
        <v>0</v>
      </c>
      <c r="AH1815" s="487">
        <v>0</v>
      </c>
      <c r="AI1815" s="486">
        <v>0</v>
      </c>
      <c r="AJ1815" s="486">
        <v>0</v>
      </c>
      <c r="AK1815" s="486">
        <v>0</v>
      </c>
      <c r="AL1815" s="486">
        <v>0</v>
      </c>
      <c r="AM1815" s="487">
        <v>0</v>
      </c>
      <c r="AN1815" s="467">
        <v>3</v>
      </c>
      <c r="AO1815" s="314">
        <f t="shared" si="870"/>
        <v>0</v>
      </c>
      <c r="AP1815" s="306">
        <f t="shared" si="850"/>
        <v>0</v>
      </c>
      <c r="AQ1815" s="306">
        <f t="shared" si="851"/>
        <v>0</v>
      </c>
      <c r="AR1815" s="306">
        <f t="shared" si="852"/>
        <v>0</v>
      </c>
      <c r="AS1815" s="307">
        <f t="shared" si="853"/>
        <v>0</v>
      </c>
      <c r="AT1815" s="488">
        <f t="shared" si="871"/>
        <v>0</v>
      </c>
      <c r="AU1815" s="488">
        <f t="shared" si="854"/>
        <v>0</v>
      </c>
      <c r="AV1815" s="488">
        <f t="shared" si="855"/>
        <v>0</v>
      </c>
      <c r="AW1815" s="488">
        <f t="shared" si="856"/>
        <v>0</v>
      </c>
      <c r="AX1815" s="489">
        <f t="shared" si="857"/>
        <v>0</v>
      </c>
      <c r="AY1815" s="501">
        <v>0</v>
      </c>
      <c r="AZ1815" s="502">
        <v>0</v>
      </c>
      <c r="BA1815" s="502">
        <v>0</v>
      </c>
      <c r="BB1815" s="502">
        <v>0</v>
      </c>
      <c r="BC1815" s="503">
        <v>0</v>
      </c>
      <c r="BD1815" s="490">
        <f t="shared" si="872"/>
        <v>0</v>
      </c>
      <c r="BE1815" s="491">
        <f t="shared" si="858"/>
        <v>0</v>
      </c>
      <c r="BF1815" s="491">
        <f t="shared" si="859"/>
        <v>0</v>
      </c>
      <c r="BG1815" s="491">
        <f t="shared" si="860"/>
        <v>0</v>
      </c>
      <c r="BH1815" s="492">
        <f t="shared" si="861"/>
        <v>0</v>
      </c>
      <c r="BI1815" s="501">
        <v>0</v>
      </c>
      <c r="BJ1815" s="502">
        <v>0</v>
      </c>
      <c r="BK1815" s="502">
        <v>0</v>
      </c>
      <c r="BL1815" s="502">
        <v>0</v>
      </c>
      <c r="BM1815" s="503">
        <v>0</v>
      </c>
      <c r="BN1815" s="490">
        <v>0</v>
      </c>
      <c r="BO1815" s="491">
        <v>0</v>
      </c>
      <c r="BP1815" s="491">
        <v>0</v>
      </c>
      <c r="BQ1815" s="491">
        <v>0</v>
      </c>
      <c r="BR1815" s="492">
        <v>0</v>
      </c>
      <c r="BS1815" s="490">
        <v>0</v>
      </c>
      <c r="BT1815" s="491">
        <v>0</v>
      </c>
      <c r="BU1815" s="491">
        <v>0</v>
      </c>
      <c r="BV1815" s="491">
        <v>0</v>
      </c>
      <c r="BW1815" s="492">
        <v>0</v>
      </c>
      <c r="BX1815" s="490">
        <v>0</v>
      </c>
      <c r="BY1815" s="491">
        <v>0</v>
      </c>
      <c r="BZ1815" s="491">
        <v>0</v>
      </c>
      <c r="CA1815" s="491">
        <v>0</v>
      </c>
      <c r="CB1815" s="492">
        <v>0</v>
      </c>
      <c r="CC1815" s="490">
        <v>0</v>
      </c>
      <c r="CD1815" s="491">
        <v>0</v>
      </c>
      <c r="CE1815" s="491">
        <v>0</v>
      </c>
      <c r="CF1815" s="491">
        <v>0</v>
      </c>
      <c r="CG1815" s="492">
        <v>0</v>
      </c>
      <c r="CH1815" s="490">
        <v>0</v>
      </c>
      <c r="CI1815" s="491">
        <v>0</v>
      </c>
      <c r="CJ1815" s="491">
        <v>0</v>
      </c>
      <c r="CK1815" s="491">
        <v>0</v>
      </c>
      <c r="CL1815" s="492">
        <v>0</v>
      </c>
      <c r="CM1815" s="490">
        <v>0</v>
      </c>
      <c r="CN1815" s="491">
        <v>0</v>
      </c>
      <c r="CO1815" s="491">
        <v>0</v>
      </c>
      <c r="CP1815" s="491">
        <v>0</v>
      </c>
      <c r="CQ1815" s="492">
        <v>0</v>
      </c>
      <c r="CS1815" s="506" t="str">
        <f t="shared" si="873"/>
        <v>-</v>
      </c>
      <c r="CT1815" s="506" t="str">
        <f t="shared" si="846"/>
        <v>-</v>
      </c>
      <c r="CU1815" s="506" t="str">
        <f t="shared" si="847"/>
        <v>-</v>
      </c>
      <c r="CV1815" s="506" t="str">
        <f t="shared" si="848"/>
        <v>-</v>
      </c>
      <c r="CW1815" s="506" t="str">
        <f t="shared" si="849"/>
        <v>-</v>
      </c>
      <c r="CX1815" s="506" t="str">
        <f t="shared" si="874"/>
        <v>-</v>
      </c>
      <c r="CY1815" s="506" t="str">
        <f t="shared" si="862"/>
        <v>-</v>
      </c>
      <c r="CZ1815" s="506" t="str">
        <f t="shared" si="863"/>
        <v>-</v>
      </c>
      <c r="DA1815" s="506" t="str">
        <f t="shared" si="864"/>
        <v>-</v>
      </c>
      <c r="DB1815" s="506" t="str">
        <f t="shared" si="865"/>
        <v>-</v>
      </c>
      <c r="DC1815" s="506" t="str">
        <f t="shared" si="875"/>
        <v>-</v>
      </c>
      <c r="DD1815" s="506" t="str">
        <f t="shared" si="866"/>
        <v>-</v>
      </c>
      <c r="DE1815" s="506" t="str">
        <f t="shared" si="867"/>
        <v>-</v>
      </c>
      <c r="DF1815" s="506" t="str">
        <f t="shared" si="868"/>
        <v>-</v>
      </c>
      <c r="DG1815" s="506" t="str">
        <f t="shared" si="869"/>
        <v>-</v>
      </c>
    </row>
    <row r="1816" spans="1:111">
      <c r="A1816" s="467">
        <v>9</v>
      </c>
      <c r="B1816" s="467" t="s">
        <v>8485</v>
      </c>
      <c r="C1816" s="467" t="e">
        <v>#N/A</v>
      </c>
      <c r="F1816" s="467" t="s">
        <v>8486</v>
      </c>
      <c r="G1816" s="467" t="s">
        <v>7999</v>
      </c>
      <c r="H1816" s="467" t="s">
        <v>8504</v>
      </c>
      <c r="I1816" s="467">
        <v>202306</v>
      </c>
      <c r="J1816" s="467" t="s">
        <v>8007</v>
      </c>
      <c r="K1816" s="467" t="s">
        <v>8008</v>
      </c>
      <c r="L1816" s="467" t="s">
        <v>593</v>
      </c>
      <c r="M1816" s="467" t="s">
        <v>2066</v>
      </c>
      <c r="N1816" s="467" t="s">
        <v>8009</v>
      </c>
      <c r="O1816" s="469">
        <v>0</v>
      </c>
      <c r="P1816" s="468">
        <v>0</v>
      </c>
      <c r="Q1816" s="468">
        <v>0</v>
      </c>
      <c r="R1816" s="468">
        <v>0</v>
      </c>
      <c r="S1816" s="470">
        <v>0</v>
      </c>
      <c r="T1816" s="493">
        <v>0</v>
      </c>
      <c r="U1816" s="486">
        <v>0</v>
      </c>
      <c r="V1816" s="486">
        <v>0</v>
      </c>
      <c r="W1816" s="486">
        <v>0</v>
      </c>
      <c r="X1816" s="487">
        <v>0</v>
      </c>
      <c r="Y1816" s="493">
        <v>0</v>
      </c>
      <c r="Z1816" s="486">
        <v>0</v>
      </c>
      <c r="AA1816" s="486">
        <v>0</v>
      </c>
      <c r="AB1816" s="486">
        <v>0</v>
      </c>
      <c r="AC1816" s="487">
        <v>0</v>
      </c>
      <c r="AD1816" s="486">
        <v>0</v>
      </c>
      <c r="AE1816" s="486">
        <v>0</v>
      </c>
      <c r="AF1816" s="486">
        <v>0</v>
      </c>
      <c r="AG1816" s="486">
        <v>0</v>
      </c>
      <c r="AH1816" s="487">
        <v>0</v>
      </c>
      <c r="AI1816" s="486">
        <v>0</v>
      </c>
      <c r="AJ1816" s="486">
        <v>0</v>
      </c>
      <c r="AK1816" s="486">
        <v>0</v>
      </c>
      <c r="AL1816" s="486">
        <v>0</v>
      </c>
      <c r="AM1816" s="487">
        <v>0</v>
      </c>
      <c r="AN1816" s="467">
        <v>0</v>
      </c>
      <c r="AO1816" s="314">
        <f t="shared" si="870"/>
        <v>0</v>
      </c>
      <c r="AP1816" s="306">
        <f t="shared" si="850"/>
        <v>0</v>
      </c>
      <c r="AQ1816" s="306">
        <f t="shared" si="851"/>
        <v>0</v>
      </c>
      <c r="AR1816" s="306">
        <f t="shared" si="852"/>
        <v>0</v>
      </c>
      <c r="AS1816" s="307">
        <f t="shared" si="853"/>
        <v>0</v>
      </c>
      <c r="AT1816" s="488">
        <f t="shared" si="871"/>
        <v>0</v>
      </c>
      <c r="AU1816" s="488">
        <f t="shared" si="854"/>
        <v>0</v>
      </c>
      <c r="AV1816" s="488">
        <f t="shared" si="855"/>
        <v>0</v>
      </c>
      <c r="AW1816" s="488">
        <f t="shared" si="856"/>
        <v>0</v>
      </c>
      <c r="AX1816" s="489">
        <f t="shared" si="857"/>
        <v>0</v>
      </c>
      <c r="AY1816" s="501">
        <v>0</v>
      </c>
      <c r="AZ1816" s="502">
        <v>0</v>
      </c>
      <c r="BA1816" s="502">
        <v>0</v>
      </c>
      <c r="BB1816" s="502">
        <v>0</v>
      </c>
      <c r="BC1816" s="503">
        <v>0</v>
      </c>
      <c r="BD1816" s="490">
        <f t="shared" si="872"/>
        <v>0</v>
      </c>
      <c r="BE1816" s="491">
        <f t="shared" si="858"/>
        <v>0</v>
      </c>
      <c r="BF1816" s="491">
        <f t="shared" si="859"/>
        <v>0</v>
      </c>
      <c r="BG1816" s="491">
        <f t="shared" si="860"/>
        <v>0</v>
      </c>
      <c r="BH1816" s="492">
        <f t="shared" si="861"/>
        <v>0</v>
      </c>
      <c r="BI1816" s="501">
        <v>0</v>
      </c>
      <c r="BJ1816" s="502">
        <v>0</v>
      </c>
      <c r="BK1816" s="502">
        <v>0</v>
      </c>
      <c r="BL1816" s="502">
        <v>0</v>
      </c>
      <c r="BM1816" s="503">
        <v>0</v>
      </c>
      <c r="BN1816" s="490">
        <v>0</v>
      </c>
      <c r="BO1816" s="491">
        <v>0</v>
      </c>
      <c r="BP1816" s="491">
        <v>0</v>
      </c>
      <c r="BQ1816" s="491">
        <v>0</v>
      </c>
      <c r="BR1816" s="492">
        <v>0</v>
      </c>
      <c r="BS1816" s="490">
        <v>0</v>
      </c>
      <c r="BT1816" s="491">
        <v>0</v>
      </c>
      <c r="BU1816" s="491">
        <v>0</v>
      </c>
      <c r="BV1816" s="491">
        <v>0</v>
      </c>
      <c r="BW1816" s="492">
        <v>0</v>
      </c>
      <c r="BX1816" s="490">
        <v>0</v>
      </c>
      <c r="BY1816" s="491">
        <v>0</v>
      </c>
      <c r="BZ1816" s="491">
        <v>0</v>
      </c>
      <c r="CA1816" s="491">
        <v>0</v>
      </c>
      <c r="CB1816" s="492">
        <v>0</v>
      </c>
      <c r="CC1816" s="490">
        <v>0</v>
      </c>
      <c r="CD1816" s="491">
        <v>0</v>
      </c>
      <c r="CE1816" s="491">
        <v>0</v>
      </c>
      <c r="CF1816" s="491">
        <v>0</v>
      </c>
      <c r="CG1816" s="492">
        <v>0</v>
      </c>
      <c r="CH1816" s="490">
        <v>0</v>
      </c>
      <c r="CI1816" s="491">
        <v>0</v>
      </c>
      <c r="CJ1816" s="491">
        <v>0</v>
      </c>
      <c r="CK1816" s="491">
        <v>0</v>
      </c>
      <c r="CL1816" s="492">
        <v>0</v>
      </c>
      <c r="CM1816" s="490">
        <v>0</v>
      </c>
      <c r="CN1816" s="491">
        <v>0</v>
      </c>
      <c r="CO1816" s="491">
        <v>0</v>
      </c>
      <c r="CP1816" s="491">
        <v>0</v>
      </c>
      <c r="CQ1816" s="492">
        <v>0</v>
      </c>
      <c r="CS1816" s="506" t="str">
        <f t="shared" si="873"/>
        <v>-</v>
      </c>
      <c r="CT1816" s="506" t="str">
        <f t="shared" ref="CT1816:CT1879" si="876">IFERROR(BY1816/AP1816,"-")</f>
        <v>-</v>
      </c>
      <c r="CU1816" s="506" t="str">
        <f t="shared" ref="CU1816:CU1879" si="877">IFERROR(BZ1816/AQ1816,"-")</f>
        <v>-</v>
      </c>
      <c r="CV1816" s="506" t="str">
        <f t="shared" ref="CV1816:CV1879" si="878">IFERROR(CA1816/AR1816,"-")</f>
        <v>-</v>
      </c>
      <c r="CW1816" s="506" t="str">
        <f t="shared" ref="CW1816:CW1879" si="879">IFERROR(CB1816/AS1816,"-")</f>
        <v>-</v>
      </c>
      <c r="CX1816" s="506" t="str">
        <f t="shared" si="874"/>
        <v>-</v>
      </c>
      <c r="CY1816" s="506" t="str">
        <f t="shared" si="862"/>
        <v>-</v>
      </c>
      <c r="CZ1816" s="506" t="str">
        <f t="shared" si="863"/>
        <v>-</v>
      </c>
      <c r="DA1816" s="506" t="str">
        <f t="shared" si="864"/>
        <v>-</v>
      </c>
      <c r="DB1816" s="506" t="str">
        <f t="shared" si="865"/>
        <v>-</v>
      </c>
      <c r="DC1816" s="506" t="str">
        <f t="shared" si="875"/>
        <v>-</v>
      </c>
      <c r="DD1816" s="506" t="str">
        <f t="shared" si="866"/>
        <v>-</v>
      </c>
      <c r="DE1816" s="506" t="str">
        <f t="shared" si="867"/>
        <v>-</v>
      </c>
      <c r="DF1816" s="506" t="str">
        <f t="shared" si="868"/>
        <v>-</v>
      </c>
      <c r="DG1816" s="506" t="str">
        <f t="shared" si="869"/>
        <v>-</v>
      </c>
    </row>
    <row r="1817" spans="1:111">
      <c r="A1817" s="467">
        <v>9</v>
      </c>
      <c r="B1817" s="467" t="s">
        <v>8487</v>
      </c>
      <c r="C1817" s="467" t="e">
        <v>#N/A</v>
      </c>
      <c r="F1817" s="467" t="s">
        <v>2437</v>
      </c>
      <c r="G1817" s="467" t="s">
        <v>7999</v>
      </c>
      <c r="H1817" s="467" t="s">
        <v>8504</v>
      </c>
      <c r="I1817" s="467">
        <v>202306</v>
      </c>
      <c r="J1817" s="467" t="s">
        <v>8007</v>
      </c>
      <c r="K1817" s="467" t="s">
        <v>8008</v>
      </c>
      <c r="L1817" s="467" t="s">
        <v>8488</v>
      </c>
      <c r="M1817" s="467" t="s">
        <v>8489</v>
      </c>
      <c r="N1817" s="467" t="s">
        <v>8009</v>
      </c>
      <c r="O1817" s="469">
        <v>0</v>
      </c>
      <c r="P1817" s="468">
        <v>0</v>
      </c>
      <c r="Q1817" s="468">
        <v>0</v>
      </c>
      <c r="R1817" s="468">
        <v>0</v>
      </c>
      <c r="S1817" s="470">
        <v>0</v>
      </c>
      <c r="T1817" s="493">
        <v>0</v>
      </c>
      <c r="U1817" s="486">
        <v>0</v>
      </c>
      <c r="V1817" s="486">
        <v>0</v>
      </c>
      <c r="W1817" s="486">
        <v>0</v>
      </c>
      <c r="X1817" s="487">
        <v>0</v>
      </c>
      <c r="Y1817" s="493">
        <v>0</v>
      </c>
      <c r="Z1817" s="486">
        <v>0</v>
      </c>
      <c r="AA1817" s="486">
        <v>0</v>
      </c>
      <c r="AB1817" s="486">
        <v>0</v>
      </c>
      <c r="AC1817" s="487">
        <v>0</v>
      </c>
      <c r="AD1817" s="486">
        <v>0</v>
      </c>
      <c r="AE1817" s="486">
        <v>0</v>
      </c>
      <c r="AF1817" s="486">
        <v>0</v>
      </c>
      <c r="AG1817" s="486">
        <v>0</v>
      </c>
      <c r="AH1817" s="487">
        <v>0</v>
      </c>
      <c r="AI1817" s="486">
        <v>0</v>
      </c>
      <c r="AJ1817" s="486">
        <v>0</v>
      </c>
      <c r="AK1817" s="486">
        <v>0</v>
      </c>
      <c r="AL1817" s="486">
        <v>0</v>
      </c>
      <c r="AM1817" s="487">
        <v>0</v>
      </c>
      <c r="AN1817" s="467">
        <v>3</v>
      </c>
      <c r="AO1817" s="314">
        <f t="shared" si="870"/>
        <v>0</v>
      </c>
      <c r="AP1817" s="306">
        <f t="shared" si="850"/>
        <v>0</v>
      </c>
      <c r="AQ1817" s="306">
        <f t="shared" si="851"/>
        <v>0</v>
      </c>
      <c r="AR1817" s="306">
        <f t="shared" si="852"/>
        <v>0</v>
      </c>
      <c r="AS1817" s="307">
        <f t="shared" si="853"/>
        <v>0</v>
      </c>
      <c r="AT1817" s="488">
        <f t="shared" si="871"/>
        <v>0</v>
      </c>
      <c r="AU1817" s="488">
        <f t="shared" si="854"/>
        <v>0</v>
      </c>
      <c r="AV1817" s="488">
        <f t="shared" si="855"/>
        <v>0</v>
      </c>
      <c r="AW1817" s="488">
        <f t="shared" si="856"/>
        <v>0</v>
      </c>
      <c r="AX1817" s="489">
        <f t="shared" si="857"/>
        <v>0</v>
      </c>
      <c r="AY1817" s="501">
        <v>0</v>
      </c>
      <c r="AZ1817" s="502">
        <v>0</v>
      </c>
      <c r="BA1817" s="502">
        <v>0</v>
      </c>
      <c r="BB1817" s="502">
        <v>0</v>
      </c>
      <c r="BC1817" s="503">
        <v>0</v>
      </c>
      <c r="BD1817" s="490">
        <f t="shared" si="872"/>
        <v>0</v>
      </c>
      <c r="BE1817" s="491">
        <f t="shared" si="858"/>
        <v>0</v>
      </c>
      <c r="BF1817" s="491">
        <f t="shared" si="859"/>
        <v>0</v>
      </c>
      <c r="BG1817" s="491">
        <f t="shared" si="860"/>
        <v>0</v>
      </c>
      <c r="BH1817" s="492">
        <f t="shared" si="861"/>
        <v>0</v>
      </c>
      <c r="BI1817" s="501">
        <v>0</v>
      </c>
      <c r="BJ1817" s="502">
        <v>0</v>
      </c>
      <c r="BK1817" s="502">
        <v>0</v>
      </c>
      <c r="BL1817" s="502">
        <v>0</v>
      </c>
      <c r="BM1817" s="503">
        <v>0</v>
      </c>
      <c r="BN1817" s="490">
        <v>0</v>
      </c>
      <c r="BO1817" s="491">
        <v>0</v>
      </c>
      <c r="BP1817" s="491">
        <v>0</v>
      </c>
      <c r="BQ1817" s="491">
        <v>0</v>
      </c>
      <c r="BR1817" s="492">
        <v>0</v>
      </c>
      <c r="BS1817" s="490">
        <v>0</v>
      </c>
      <c r="BT1817" s="491">
        <v>0</v>
      </c>
      <c r="BU1817" s="491">
        <v>0</v>
      </c>
      <c r="BV1817" s="491">
        <v>0</v>
      </c>
      <c r="BW1817" s="492">
        <v>0</v>
      </c>
      <c r="BX1817" s="490">
        <v>0</v>
      </c>
      <c r="BY1817" s="491">
        <v>0</v>
      </c>
      <c r="BZ1817" s="491">
        <v>0</v>
      </c>
      <c r="CA1817" s="491">
        <v>0</v>
      </c>
      <c r="CB1817" s="492">
        <v>0</v>
      </c>
      <c r="CC1817" s="490">
        <v>0</v>
      </c>
      <c r="CD1817" s="491">
        <v>0</v>
      </c>
      <c r="CE1817" s="491">
        <v>0</v>
      </c>
      <c r="CF1817" s="491">
        <v>0</v>
      </c>
      <c r="CG1817" s="492">
        <v>0</v>
      </c>
      <c r="CH1817" s="490">
        <v>0</v>
      </c>
      <c r="CI1817" s="491">
        <v>0</v>
      </c>
      <c r="CJ1817" s="491">
        <v>0</v>
      </c>
      <c r="CK1817" s="491">
        <v>0</v>
      </c>
      <c r="CL1817" s="492">
        <v>0</v>
      </c>
      <c r="CM1817" s="490">
        <v>0</v>
      </c>
      <c r="CN1817" s="491">
        <v>0</v>
      </c>
      <c r="CO1817" s="491">
        <v>0</v>
      </c>
      <c r="CP1817" s="491">
        <v>0</v>
      </c>
      <c r="CQ1817" s="492">
        <v>0</v>
      </c>
      <c r="CS1817" s="506" t="str">
        <f t="shared" si="873"/>
        <v>-</v>
      </c>
      <c r="CT1817" s="506" t="str">
        <f t="shared" si="876"/>
        <v>-</v>
      </c>
      <c r="CU1817" s="506" t="str">
        <f t="shared" si="877"/>
        <v>-</v>
      </c>
      <c r="CV1817" s="506" t="str">
        <f t="shared" si="878"/>
        <v>-</v>
      </c>
      <c r="CW1817" s="506" t="str">
        <f t="shared" si="879"/>
        <v>-</v>
      </c>
      <c r="CX1817" s="506" t="str">
        <f t="shared" si="874"/>
        <v>-</v>
      </c>
      <c r="CY1817" s="506" t="str">
        <f t="shared" si="862"/>
        <v>-</v>
      </c>
      <c r="CZ1817" s="506" t="str">
        <f t="shared" si="863"/>
        <v>-</v>
      </c>
      <c r="DA1817" s="506" t="str">
        <f t="shared" si="864"/>
        <v>-</v>
      </c>
      <c r="DB1817" s="506" t="str">
        <f t="shared" si="865"/>
        <v>-</v>
      </c>
      <c r="DC1817" s="506" t="str">
        <f t="shared" si="875"/>
        <v>-</v>
      </c>
      <c r="DD1817" s="506" t="str">
        <f t="shared" si="866"/>
        <v>-</v>
      </c>
      <c r="DE1817" s="506" t="str">
        <f t="shared" si="867"/>
        <v>-</v>
      </c>
      <c r="DF1817" s="506" t="str">
        <f t="shared" si="868"/>
        <v>-</v>
      </c>
      <c r="DG1817" s="506" t="str">
        <f t="shared" si="869"/>
        <v>-</v>
      </c>
    </row>
    <row r="1818" spans="1:111">
      <c r="A1818" s="467">
        <v>9</v>
      </c>
      <c r="B1818" s="467" t="s">
        <v>8490</v>
      </c>
      <c r="C1818" s="467" t="e">
        <v>#N/A</v>
      </c>
      <c r="F1818" s="467" t="s">
        <v>8491</v>
      </c>
      <c r="G1818" s="467" t="s">
        <v>7999</v>
      </c>
      <c r="H1818" s="467" t="s">
        <v>8504</v>
      </c>
      <c r="I1818" s="467">
        <v>202306</v>
      </c>
      <c r="J1818" s="467" t="s">
        <v>8007</v>
      </c>
      <c r="K1818" s="467" t="s">
        <v>8008</v>
      </c>
      <c r="L1818" s="467" t="s">
        <v>5532</v>
      </c>
      <c r="M1818" s="467" t="s">
        <v>8492</v>
      </c>
      <c r="N1818" s="467" t="s">
        <v>8009</v>
      </c>
      <c r="O1818" s="469">
        <v>0</v>
      </c>
      <c r="P1818" s="468">
        <v>0</v>
      </c>
      <c r="Q1818" s="468">
        <v>0</v>
      </c>
      <c r="R1818" s="468">
        <v>0</v>
      </c>
      <c r="S1818" s="470">
        <v>0</v>
      </c>
      <c r="T1818" s="493">
        <v>0</v>
      </c>
      <c r="U1818" s="486">
        <v>0</v>
      </c>
      <c r="V1818" s="486">
        <v>0</v>
      </c>
      <c r="W1818" s="486">
        <v>0</v>
      </c>
      <c r="X1818" s="487">
        <v>0</v>
      </c>
      <c r="Y1818" s="493">
        <v>0</v>
      </c>
      <c r="Z1818" s="486">
        <v>0</v>
      </c>
      <c r="AA1818" s="486">
        <v>0</v>
      </c>
      <c r="AB1818" s="486">
        <v>0</v>
      </c>
      <c r="AC1818" s="487">
        <v>0</v>
      </c>
      <c r="AD1818" s="486">
        <v>0</v>
      </c>
      <c r="AE1818" s="486">
        <v>0</v>
      </c>
      <c r="AF1818" s="486">
        <v>0</v>
      </c>
      <c r="AG1818" s="486">
        <v>0</v>
      </c>
      <c r="AH1818" s="487">
        <v>0</v>
      </c>
      <c r="AI1818" s="486">
        <v>0</v>
      </c>
      <c r="AJ1818" s="486">
        <v>0</v>
      </c>
      <c r="AK1818" s="486">
        <v>0</v>
      </c>
      <c r="AL1818" s="486">
        <v>0</v>
      </c>
      <c r="AM1818" s="487">
        <v>0</v>
      </c>
      <c r="AN1818" s="467">
        <v>3</v>
      </c>
      <c r="AO1818" s="314">
        <f t="shared" si="870"/>
        <v>0</v>
      </c>
      <c r="AP1818" s="306">
        <f t="shared" si="850"/>
        <v>0</v>
      </c>
      <c r="AQ1818" s="306">
        <f t="shared" si="851"/>
        <v>0</v>
      </c>
      <c r="AR1818" s="306">
        <f t="shared" si="852"/>
        <v>0</v>
      </c>
      <c r="AS1818" s="307">
        <f t="shared" si="853"/>
        <v>0</v>
      </c>
      <c r="AT1818" s="488">
        <f t="shared" si="871"/>
        <v>0</v>
      </c>
      <c r="AU1818" s="488">
        <f t="shared" si="854"/>
        <v>0</v>
      </c>
      <c r="AV1818" s="488">
        <f t="shared" si="855"/>
        <v>0</v>
      </c>
      <c r="AW1818" s="488">
        <f t="shared" si="856"/>
        <v>0</v>
      </c>
      <c r="AX1818" s="489">
        <f t="shared" si="857"/>
        <v>0</v>
      </c>
      <c r="AY1818" s="501">
        <v>0</v>
      </c>
      <c r="AZ1818" s="502">
        <v>0</v>
      </c>
      <c r="BA1818" s="502">
        <v>0</v>
      </c>
      <c r="BB1818" s="502">
        <v>0</v>
      </c>
      <c r="BC1818" s="503">
        <v>0</v>
      </c>
      <c r="BD1818" s="490">
        <f t="shared" si="872"/>
        <v>0</v>
      </c>
      <c r="BE1818" s="491">
        <f t="shared" si="858"/>
        <v>0</v>
      </c>
      <c r="BF1818" s="491">
        <f t="shared" si="859"/>
        <v>0</v>
      </c>
      <c r="BG1818" s="491">
        <f t="shared" si="860"/>
        <v>0</v>
      </c>
      <c r="BH1818" s="492">
        <f t="shared" si="861"/>
        <v>0</v>
      </c>
      <c r="BI1818" s="501">
        <v>0</v>
      </c>
      <c r="BJ1818" s="502">
        <v>0</v>
      </c>
      <c r="BK1818" s="502">
        <v>0</v>
      </c>
      <c r="BL1818" s="502">
        <v>0</v>
      </c>
      <c r="BM1818" s="503">
        <v>0</v>
      </c>
      <c r="BN1818" s="490">
        <v>0</v>
      </c>
      <c r="BO1818" s="491">
        <v>0</v>
      </c>
      <c r="BP1818" s="491">
        <v>0</v>
      </c>
      <c r="BQ1818" s="491">
        <v>0</v>
      </c>
      <c r="BR1818" s="492">
        <v>0</v>
      </c>
      <c r="BS1818" s="490">
        <v>0</v>
      </c>
      <c r="BT1818" s="491">
        <v>0</v>
      </c>
      <c r="BU1818" s="491">
        <v>0</v>
      </c>
      <c r="BV1818" s="491">
        <v>0</v>
      </c>
      <c r="BW1818" s="492">
        <v>0</v>
      </c>
      <c r="BX1818" s="490">
        <v>0</v>
      </c>
      <c r="BY1818" s="491">
        <v>0</v>
      </c>
      <c r="BZ1818" s="491">
        <v>0</v>
      </c>
      <c r="CA1818" s="491">
        <v>0</v>
      </c>
      <c r="CB1818" s="492">
        <v>0</v>
      </c>
      <c r="CC1818" s="490">
        <v>0</v>
      </c>
      <c r="CD1818" s="491">
        <v>0</v>
      </c>
      <c r="CE1818" s="491">
        <v>0</v>
      </c>
      <c r="CF1818" s="491">
        <v>0</v>
      </c>
      <c r="CG1818" s="492">
        <v>0</v>
      </c>
      <c r="CH1818" s="490">
        <v>0</v>
      </c>
      <c r="CI1818" s="491">
        <v>0</v>
      </c>
      <c r="CJ1818" s="491">
        <v>0</v>
      </c>
      <c r="CK1818" s="491">
        <v>0</v>
      </c>
      <c r="CL1818" s="492">
        <v>0</v>
      </c>
      <c r="CM1818" s="490">
        <v>0</v>
      </c>
      <c r="CN1818" s="491">
        <v>0</v>
      </c>
      <c r="CO1818" s="491">
        <v>0</v>
      </c>
      <c r="CP1818" s="491">
        <v>0</v>
      </c>
      <c r="CQ1818" s="492">
        <v>0</v>
      </c>
      <c r="CS1818" s="506" t="str">
        <f t="shared" si="873"/>
        <v>-</v>
      </c>
      <c r="CT1818" s="506" t="str">
        <f t="shared" si="876"/>
        <v>-</v>
      </c>
      <c r="CU1818" s="506" t="str">
        <f t="shared" si="877"/>
        <v>-</v>
      </c>
      <c r="CV1818" s="506" t="str">
        <f t="shared" si="878"/>
        <v>-</v>
      </c>
      <c r="CW1818" s="506" t="str">
        <f t="shared" si="879"/>
        <v>-</v>
      </c>
      <c r="CX1818" s="506" t="str">
        <f t="shared" si="874"/>
        <v>-</v>
      </c>
      <c r="CY1818" s="506" t="str">
        <f t="shared" si="862"/>
        <v>-</v>
      </c>
      <c r="CZ1818" s="506" t="str">
        <f t="shared" si="863"/>
        <v>-</v>
      </c>
      <c r="DA1818" s="506" t="str">
        <f t="shared" si="864"/>
        <v>-</v>
      </c>
      <c r="DB1818" s="506" t="str">
        <f t="shared" si="865"/>
        <v>-</v>
      </c>
      <c r="DC1818" s="506" t="str">
        <f t="shared" si="875"/>
        <v>-</v>
      </c>
      <c r="DD1818" s="506" t="str">
        <f t="shared" si="866"/>
        <v>-</v>
      </c>
      <c r="DE1818" s="506" t="str">
        <f t="shared" si="867"/>
        <v>-</v>
      </c>
      <c r="DF1818" s="506" t="str">
        <f t="shared" si="868"/>
        <v>-</v>
      </c>
      <c r="DG1818" s="506" t="str">
        <f t="shared" si="869"/>
        <v>-</v>
      </c>
    </row>
    <row r="1819" spans="1:111">
      <c r="A1819" s="467">
        <v>9</v>
      </c>
      <c r="B1819" s="467" t="s">
        <v>8493</v>
      </c>
      <c r="C1819" s="467" t="e">
        <v>#N/A</v>
      </c>
      <c r="F1819" s="467" t="s">
        <v>8494</v>
      </c>
      <c r="G1819" s="467" t="s">
        <v>7999</v>
      </c>
      <c r="H1819" s="467" t="s">
        <v>8504</v>
      </c>
      <c r="I1819" s="467">
        <v>202306</v>
      </c>
      <c r="J1819" s="467" t="s">
        <v>8007</v>
      </c>
      <c r="K1819" s="467" t="s">
        <v>8008</v>
      </c>
      <c r="L1819" s="467" t="s">
        <v>8495</v>
      </c>
      <c r="M1819" s="467" t="s">
        <v>8496</v>
      </c>
      <c r="N1819" s="467" t="s">
        <v>8009</v>
      </c>
      <c r="O1819" s="469">
        <v>0</v>
      </c>
      <c r="P1819" s="468">
        <v>0</v>
      </c>
      <c r="Q1819" s="468">
        <v>0</v>
      </c>
      <c r="R1819" s="468">
        <v>0</v>
      </c>
      <c r="S1819" s="470">
        <v>0</v>
      </c>
      <c r="T1819" s="493">
        <v>0</v>
      </c>
      <c r="U1819" s="486">
        <v>0</v>
      </c>
      <c r="V1819" s="486">
        <v>0</v>
      </c>
      <c r="W1819" s="486">
        <v>0</v>
      </c>
      <c r="X1819" s="487">
        <v>0</v>
      </c>
      <c r="Y1819" s="493">
        <v>0</v>
      </c>
      <c r="Z1819" s="486">
        <v>0</v>
      </c>
      <c r="AA1819" s="486">
        <v>0</v>
      </c>
      <c r="AB1819" s="486">
        <v>0</v>
      </c>
      <c r="AC1819" s="487">
        <v>0</v>
      </c>
      <c r="AD1819" s="486">
        <v>0</v>
      </c>
      <c r="AE1819" s="486">
        <v>0</v>
      </c>
      <c r="AF1819" s="486">
        <v>0</v>
      </c>
      <c r="AG1819" s="486">
        <v>0</v>
      </c>
      <c r="AH1819" s="487">
        <v>0</v>
      </c>
      <c r="AI1819" s="486">
        <v>0</v>
      </c>
      <c r="AJ1819" s="486">
        <v>0</v>
      </c>
      <c r="AK1819" s="486">
        <v>0</v>
      </c>
      <c r="AL1819" s="486">
        <v>0</v>
      </c>
      <c r="AM1819" s="487">
        <v>0</v>
      </c>
      <c r="AN1819" s="467">
        <v>3</v>
      </c>
      <c r="AO1819" s="314">
        <f t="shared" si="870"/>
        <v>0</v>
      </c>
      <c r="AP1819" s="306">
        <f t="shared" si="850"/>
        <v>0</v>
      </c>
      <c r="AQ1819" s="306">
        <f t="shared" si="851"/>
        <v>0</v>
      </c>
      <c r="AR1819" s="306">
        <f t="shared" si="852"/>
        <v>0</v>
      </c>
      <c r="AS1819" s="307">
        <f t="shared" si="853"/>
        <v>0</v>
      </c>
      <c r="AT1819" s="488">
        <f t="shared" si="871"/>
        <v>0</v>
      </c>
      <c r="AU1819" s="488">
        <f t="shared" si="854"/>
        <v>0</v>
      </c>
      <c r="AV1819" s="488">
        <f t="shared" si="855"/>
        <v>0</v>
      </c>
      <c r="AW1819" s="488">
        <f t="shared" si="856"/>
        <v>0</v>
      </c>
      <c r="AX1819" s="489">
        <f t="shared" si="857"/>
        <v>0</v>
      </c>
      <c r="AY1819" s="501">
        <v>0</v>
      </c>
      <c r="AZ1819" s="502">
        <v>0</v>
      </c>
      <c r="BA1819" s="502">
        <v>0</v>
      </c>
      <c r="BB1819" s="502">
        <v>0</v>
      </c>
      <c r="BC1819" s="503">
        <v>0</v>
      </c>
      <c r="BD1819" s="490">
        <f t="shared" si="872"/>
        <v>0</v>
      </c>
      <c r="BE1819" s="491">
        <f t="shared" si="858"/>
        <v>0</v>
      </c>
      <c r="BF1819" s="491">
        <f t="shared" si="859"/>
        <v>0</v>
      </c>
      <c r="BG1819" s="491">
        <f t="shared" si="860"/>
        <v>0</v>
      </c>
      <c r="BH1819" s="492">
        <f t="shared" si="861"/>
        <v>0</v>
      </c>
      <c r="BI1819" s="501">
        <v>0</v>
      </c>
      <c r="BJ1819" s="502">
        <v>0</v>
      </c>
      <c r="BK1819" s="502">
        <v>0</v>
      </c>
      <c r="BL1819" s="502">
        <v>0</v>
      </c>
      <c r="BM1819" s="503">
        <v>0</v>
      </c>
      <c r="BN1819" s="490">
        <v>0</v>
      </c>
      <c r="BO1819" s="491">
        <v>0</v>
      </c>
      <c r="BP1819" s="491">
        <v>0</v>
      </c>
      <c r="BQ1819" s="491">
        <v>0</v>
      </c>
      <c r="BR1819" s="492">
        <v>0</v>
      </c>
      <c r="BS1819" s="490">
        <v>0</v>
      </c>
      <c r="BT1819" s="491">
        <v>0</v>
      </c>
      <c r="BU1819" s="491">
        <v>0</v>
      </c>
      <c r="BV1819" s="491">
        <v>0</v>
      </c>
      <c r="BW1819" s="492">
        <v>0</v>
      </c>
      <c r="BX1819" s="490">
        <v>0</v>
      </c>
      <c r="BY1819" s="491">
        <v>0</v>
      </c>
      <c r="BZ1819" s="491">
        <v>0</v>
      </c>
      <c r="CA1819" s="491">
        <v>0</v>
      </c>
      <c r="CB1819" s="492">
        <v>0</v>
      </c>
      <c r="CC1819" s="490">
        <v>0</v>
      </c>
      <c r="CD1819" s="491">
        <v>0</v>
      </c>
      <c r="CE1819" s="491">
        <v>0</v>
      </c>
      <c r="CF1819" s="491">
        <v>0</v>
      </c>
      <c r="CG1819" s="492">
        <v>0</v>
      </c>
      <c r="CH1819" s="490">
        <v>0</v>
      </c>
      <c r="CI1819" s="491">
        <v>0</v>
      </c>
      <c r="CJ1819" s="491">
        <v>0</v>
      </c>
      <c r="CK1819" s="491">
        <v>0</v>
      </c>
      <c r="CL1819" s="492">
        <v>0</v>
      </c>
      <c r="CM1819" s="490">
        <v>0</v>
      </c>
      <c r="CN1819" s="491">
        <v>0</v>
      </c>
      <c r="CO1819" s="491">
        <v>0</v>
      </c>
      <c r="CP1819" s="491">
        <v>0</v>
      </c>
      <c r="CQ1819" s="492">
        <v>0</v>
      </c>
      <c r="CS1819" s="506" t="str">
        <f t="shared" si="873"/>
        <v>-</v>
      </c>
      <c r="CT1819" s="506" t="str">
        <f t="shared" si="876"/>
        <v>-</v>
      </c>
      <c r="CU1819" s="506" t="str">
        <f t="shared" si="877"/>
        <v>-</v>
      </c>
      <c r="CV1819" s="506" t="str">
        <f t="shared" si="878"/>
        <v>-</v>
      </c>
      <c r="CW1819" s="506" t="str">
        <f t="shared" si="879"/>
        <v>-</v>
      </c>
      <c r="CX1819" s="506" t="str">
        <f t="shared" si="874"/>
        <v>-</v>
      </c>
      <c r="CY1819" s="506" t="str">
        <f t="shared" si="862"/>
        <v>-</v>
      </c>
      <c r="CZ1819" s="506" t="str">
        <f t="shared" si="863"/>
        <v>-</v>
      </c>
      <c r="DA1819" s="506" t="str">
        <f t="shared" si="864"/>
        <v>-</v>
      </c>
      <c r="DB1819" s="506" t="str">
        <f t="shared" si="865"/>
        <v>-</v>
      </c>
      <c r="DC1819" s="506" t="str">
        <f t="shared" si="875"/>
        <v>-</v>
      </c>
      <c r="DD1819" s="506" t="str">
        <f t="shared" si="866"/>
        <v>-</v>
      </c>
      <c r="DE1819" s="506" t="str">
        <f t="shared" si="867"/>
        <v>-</v>
      </c>
      <c r="DF1819" s="506" t="str">
        <f t="shared" si="868"/>
        <v>-</v>
      </c>
      <c r="DG1819" s="506" t="str">
        <f t="shared" si="869"/>
        <v>-</v>
      </c>
    </row>
    <row r="1820" spans="1:111">
      <c r="A1820" s="467">
        <v>9</v>
      </c>
      <c r="B1820" s="467" t="s">
        <v>8497</v>
      </c>
      <c r="C1820" s="467" t="e">
        <v>#N/A</v>
      </c>
      <c r="F1820" s="467" t="s">
        <v>8491</v>
      </c>
      <c r="G1820" s="467" t="s">
        <v>7999</v>
      </c>
      <c r="H1820" s="467" t="s">
        <v>8504</v>
      </c>
      <c r="I1820" s="467">
        <v>202306</v>
      </c>
      <c r="J1820" s="467" t="s">
        <v>8007</v>
      </c>
      <c r="K1820" s="467" t="s">
        <v>8008</v>
      </c>
      <c r="L1820" s="467" t="s">
        <v>8498</v>
      </c>
      <c r="M1820" s="467" t="s">
        <v>2057</v>
      </c>
      <c r="N1820" s="467" t="s">
        <v>8009</v>
      </c>
      <c r="O1820" s="469">
        <v>0</v>
      </c>
      <c r="P1820" s="468">
        <v>0</v>
      </c>
      <c r="Q1820" s="468">
        <v>0</v>
      </c>
      <c r="R1820" s="468">
        <v>0</v>
      </c>
      <c r="S1820" s="470">
        <v>0</v>
      </c>
      <c r="T1820" s="493">
        <v>0</v>
      </c>
      <c r="U1820" s="486">
        <v>0</v>
      </c>
      <c r="V1820" s="486">
        <v>0</v>
      </c>
      <c r="W1820" s="486">
        <v>0</v>
      </c>
      <c r="X1820" s="487">
        <v>0</v>
      </c>
      <c r="Y1820" s="493">
        <v>0</v>
      </c>
      <c r="Z1820" s="486">
        <v>0</v>
      </c>
      <c r="AA1820" s="486">
        <v>0</v>
      </c>
      <c r="AB1820" s="486">
        <v>0</v>
      </c>
      <c r="AC1820" s="487">
        <v>0</v>
      </c>
      <c r="AD1820" s="486">
        <v>0</v>
      </c>
      <c r="AE1820" s="486">
        <v>0</v>
      </c>
      <c r="AF1820" s="486">
        <v>0</v>
      </c>
      <c r="AG1820" s="486">
        <v>0</v>
      </c>
      <c r="AH1820" s="487">
        <v>0</v>
      </c>
      <c r="AI1820" s="486">
        <v>0</v>
      </c>
      <c r="AJ1820" s="486">
        <v>0</v>
      </c>
      <c r="AK1820" s="486">
        <v>0</v>
      </c>
      <c r="AL1820" s="486">
        <v>0</v>
      </c>
      <c r="AM1820" s="487">
        <v>0</v>
      </c>
      <c r="AN1820" s="467">
        <v>3</v>
      </c>
      <c r="AO1820" s="314">
        <f t="shared" si="870"/>
        <v>0</v>
      </c>
      <c r="AP1820" s="306">
        <f t="shared" si="850"/>
        <v>0</v>
      </c>
      <c r="AQ1820" s="306">
        <f t="shared" si="851"/>
        <v>0</v>
      </c>
      <c r="AR1820" s="306">
        <f t="shared" si="852"/>
        <v>0</v>
      </c>
      <c r="AS1820" s="307">
        <f t="shared" si="853"/>
        <v>0</v>
      </c>
      <c r="AT1820" s="488">
        <f t="shared" si="871"/>
        <v>0</v>
      </c>
      <c r="AU1820" s="488">
        <f t="shared" si="854"/>
        <v>0</v>
      </c>
      <c r="AV1820" s="488">
        <f t="shared" si="855"/>
        <v>0</v>
      </c>
      <c r="AW1820" s="488">
        <f t="shared" si="856"/>
        <v>0</v>
      </c>
      <c r="AX1820" s="489">
        <f t="shared" si="857"/>
        <v>0</v>
      </c>
      <c r="AY1820" s="501">
        <v>0</v>
      </c>
      <c r="AZ1820" s="502">
        <v>0</v>
      </c>
      <c r="BA1820" s="502">
        <v>0</v>
      </c>
      <c r="BB1820" s="502">
        <v>0</v>
      </c>
      <c r="BC1820" s="503">
        <v>0</v>
      </c>
      <c r="BD1820" s="490">
        <f t="shared" si="872"/>
        <v>0</v>
      </c>
      <c r="BE1820" s="491">
        <f t="shared" si="858"/>
        <v>0</v>
      </c>
      <c r="BF1820" s="491">
        <f t="shared" si="859"/>
        <v>0</v>
      </c>
      <c r="BG1820" s="491">
        <f t="shared" si="860"/>
        <v>0</v>
      </c>
      <c r="BH1820" s="492">
        <f t="shared" si="861"/>
        <v>0</v>
      </c>
      <c r="BI1820" s="501">
        <v>0</v>
      </c>
      <c r="BJ1820" s="502">
        <v>0</v>
      </c>
      <c r="BK1820" s="502">
        <v>0</v>
      </c>
      <c r="BL1820" s="502">
        <v>0</v>
      </c>
      <c r="BM1820" s="503">
        <v>0</v>
      </c>
      <c r="BN1820" s="490">
        <v>0</v>
      </c>
      <c r="BO1820" s="491">
        <v>0</v>
      </c>
      <c r="BP1820" s="491">
        <v>0</v>
      </c>
      <c r="BQ1820" s="491">
        <v>0</v>
      </c>
      <c r="BR1820" s="492">
        <v>0</v>
      </c>
      <c r="BS1820" s="490">
        <v>0</v>
      </c>
      <c r="BT1820" s="491">
        <v>0</v>
      </c>
      <c r="BU1820" s="491">
        <v>0</v>
      </c>
      <c r="BV1820" s="491">
        <v>0</v>
      </c>
      <c r="BW1820" s="492">
        <v>0</v>
      </c>
      <c r="BX1820" s="490">
        <v>0</v>
      </c>
      <c r="BY1820" s="491">
        <v>0</v>
      </c>
      <c r="BZ1820" s="491">
        <v>0</v>
      </c>
      <c r="CA1820" s="491">
        <v>0</v>
      </c>
      <c r="CB1820" s="492">
        <v>0</v>
      </c>
      <c r="CC1820" s="490">
        <v>0</v>
      </c>
      <c r="CD1820" s="491">
        <v>0</v>
      </c>
      <c r="CE1820" s="491">
        <v>0</v>
      </c>
      <c r="CF1820" s="491">
        <v>0</v>
      </c>
      <c r="CG1820" s="492">
        <v>0</v>
      </c>
      <c r="CH1820" s="490">
        <v>0</v>
      </c>
      <c r="CI1820" s="491">
        <v>0</v>
      </c>
      <c r="CJ1820" s="491">
        <v>0</v>
      </c>
      <c r="CK1820" s="491">
        <v>0</v>
      </c>
      <c r="CL1820" s="492">
        <v>0</v>
      </c>
      <c r="CM1820" s="490">
        <v>0</v>
      </c>
      <c r="CN1820" s="491">
        <v>0</v>
      </c>
      <c r="CO1820" s="491">
        <v>0</v>
      </c>
      <c r="CP1820" s="491">
        <v>0</v>
      </c>
      <c r="CQ1820" s="492">
        <v>0</v>
      </c>
      <c r="CS1820" s="506" t="str">
        <f t="shared" si="873"/>
        <v>-</v>
      </c>
      <c r="CT1820" s="506" t="str">
        <f t="shared" si="876"/>
        <v>-</v>
      </c>
      <c r="CU1820" s="506" t="str">
        <f t="shared" si="877"/>
        <v>-</v>
      </c>
      <c r="CV1820" s="506" t="str">
        <f t="shared" si="878"/>
        <v>-</v>
      </c>
      <c r="CW1820" s="506" t="str">
        <f t="shared" si="879"/>
        <v>-</v>
      </c>
      <c r="CX1820" s="506" t="str">
        <f t="shared" si="874"/>
        <v>-</v>
      </c>
      <c r="CY1820" s="506" t="str">
        <f t="shared" si="862"/>
        <v>-</v>
      </c>
      <c r="CZ1820" s="506" t="str">
        <f t="shared" si="863"/>
        <v>-</v>
      </c>
      <c r="DA1820" s="506" t="str">
        <f t="shared" si="864"/>
        <v>-</v>
      </c>
      <c r="DB1820" s="506" t="str">
        <f t="shared" si="865"/>
        <v>-</v>
      </c>
      <c r="DC1820" s="506" t="str">
        <f t="shared" si="875"/>
        <v>-</v>
      </c>
      <c r="DD1820" s="506" t="str">
        <f t="shared" si="866"/>
        <v>-</v>
      </c>
      <c r="DE1820" s="506" t="str">
        <f t="shared" si="867"/>
        <v>-</v>
      </c>
      <c r="DF1820" s="506" t="str">
        <f t="shared" si="868"/>
        <v>-</v>
      </c>
      <c r="DG1820" s="506" t="str">
        <f t="shared" si="869"/>
        <v>-</v>
      </c>
    </row>
    <row r="1821" spans="1:111">
      <c r="A1821" s="467">
        <v>9</v>
      </c>
      <c r="B1821" s="467" t="s">
        <v>8499</v>
      </c>
      <c r="C1821" s="467" t="e">
        <v>#N/A</v>
      </c>
      <c r="F1821" s="467" t="s">
        <v>2364</v>
      </c>
      <c r="G1821" s="467" t="s">
        <v>7999</v>
      </c>
      <c r="H1821" s="467" t="s">
        <v>8504</v>
      </c>
      <c r="I1821" s="467">
        <v>202306</v>
      </c>
      <c r="J1821" s="467" t="s">
        <v>8007</v>
      </c>
      <c r="K1821" s="467" t="s">
        <v>8008</v>
      </c>
      <c r="N1821" s="467" t="s">
        <v>8009</v>
      </c>
      <c r="O1821" s="469">
        <v>0</v>
      </c>
      <c r="P1821" s="468">
        <v>0</v>
      </c>
      <c r="Q1821" s="468">
        <v>0</v>
      </c>
      <c r="R1821" s="468">
        <v>0</v>
      </c>
      <c r="S1821" s="470">
        <v>0</v>
      </c>
      <c r="T1821" s="493">
        <v>0</v>
      </c>
      <c r="U1821" s="486">
        <v>0</v>
      </c>
      <c r="V1821" s="486">
        <v>0</v>
      </c>
      <c r="W1821" s="486">
        <v>0</v>
      </c>
      <c r="X1821" s="487">
        <v>0</v>
      </c>
      <c r="Y1821" s="493">
        <v>0</v>
      </c>
      <c r="Z1821" s="486">
        <v>0</v>
      </c>
      <c r="AA1821" s="486">
        <v>0</v>
      </c>
      <c r="AB1821" s="486">
        <v>0</v>
      </c>
      <c r="AC1821" s="487">
        <v>0</v>
      </c>
      <c r="AD1821" s="486">
        <v>0</v>
      </c>
      <c r="AE1821" s="486">
        <v>0</v>
      </c>
      <c r="AF1821" s="486">
        <v>0</v>
      </c>
      <c r="AG1821" s="486">
        <v>0</v>
      </c>
      <c r="AH1821" s="487">
        <v>0</v>
      </c>
      <c r="AI1821" s="486">
        <v>0</v>
      </c>
      <c r="AJ1821" s="486">
        <v>0</v>
      </c>
      <c r="AK1821" s="486">
        <v>0</v>
      </c>
      <c r="AL1821" s="486">
        <v>0</v>
      </c>
      <c r="AM1821" s="487">
        <v>0</v>
      </c>
      <c r="AN1821" s="467">
        <v>3</v>
      </c>
      <c r="AO1821" s="314">
        <f t="shared" si="870"/>
        <v>0</v>
      </c>
      <c r="AP1821" s="306">
        <f t="shared" si="850"/>
        <v>0</v>
      </c>
      <c r="AQ1821" s="306">
        <f t="shared" si="851"/>
        <v>0</v>
      </c>
      <c r="AR1821" s="306">
        <f t="shared" si="852"/>
        <v>0</v>
      </c>
      <c r="AS1821" s="307">
        <f t="shared" si="853"/>
        <v>0</v>
      </c>
      <c r="AT1821" s="488">
        <f t="shared" si="871"/>
        <v>0</v>
      </c>
      <c r="AU1821" s="488">
        <f t="shared" si="854"/>
        <v>0</v>
      </c>
      <c r="AV1821" s="488">
        <f t="shared" si="855"/>
        <v>0</v>
      </c>
      <c r="AW1821" s="488">
        <f t="shared" si="856"/>
        <v>0</v>
      </c>
      <c r="AX1821" s="489">
        <f t="shared" si="857"/>
        <v>0</v>
      </c>
      <c r="AY1821" s="501">
        <v>0</v>
      </c>
      <c r="AZ1821" s="502">
        <v>0</v>
      </c>
      <c r="BA1821" s="502">
        <v>0</v>
      </c>
      <c r="BB1821" s="502">
        <v>0</v>
      </c>
      <c r="BC1821" s="503">
        <v>0</v>
      </c>
      <c r="BD1821" s="490">
        <f t="shared" si="872"/>
        <v>0</v>
      </c>
      <c r="BE1821" s="491">
        <f t="shared" si="858"/>
        <v>0</v>
      </c>
      <c r="BF1821" s="491">
        <f t="shared" si="859"/>
        <v>0</v>
      </c>
      <c r="BG1821" s="491">
        <f t="shared" si="860"/>
        <v>0</v>
      </c>
      <c r="BH1821" s="492">
        <f t="shared" si="861"/>
        <v>0</v>
      </c>
      <c r="BI1821" s="501">
        <v>0</v>
      </c>
      <c r="BJ1821" s="502">
        <v>0</v>
      </c>
      <c r="BK1821" s="502">
        <v>0</v>
      </c>
      <c r="BL1821" s="502">
        <v>0</v>
      </c>
      <c r="BM1821" s="503">
        <v>0</v>
      </c>
      <c r="BN1821" s="490">
        <v>0</v>
      </c>
      <c r="BO1821" s="491">
        <v>0</v>
      </c>
      <c r="BP1821" s="491">
        <v>0</v>
      </c>
      <c r="BQ1821" s="491">
        <v>0</v>
      </c>
      <c r="BR1821" s="492">
        <v>0</v>
      </c>
      <c r="BS1821" s="490">
        <v>0</v>
      </c>
      <c r="BT1821" s="491">
        <v>0</v>
      </c>
      <c r="BU1821" s="491">
        <v>0</v>
      </c>
      <c r="BV1821" s="491">
        <v>0</v>
      </c>
      <c r="BW1821" s="492">
        <v>0</v>
      </c>
      <c r="BX1821" s="490">
        <v>0</v>
      </c>
      <c r="BY1821" s="491">
        <v>0</v>
      </c>
      <c r="BZ1821" s="491">
        <v>0</v>
      </c>
      <c r="CA1821" s="491">
        <v>0</v>
      </c>
      <c r="CB1821" s="492">
        <v>0</v>
      </c>
      <c r="CC1821" s="490">
        <v>0</v>
      </c>
      <c r="CD1821" s="491">
        <v>0</v>
      </c>
      <c r="CE1821" s="491">
        <v>0</v>
      </c>
      <c r="CF1821" s="491">
        <v>0</v>
      </c>
      <c r="CG1821" s="492">
        <v>0</v>
      </c>
      <c r="CH1821" s="490">
        <v>0</v>
      </c>
      <c r="CI1821" s="491">
        <v>0</v>
      </c>
      <c r="CJ1821" s="491">
        <v>0</v>
      </c>
      <c r="CK1821" s="491">
        <v>0</v>
      </c>
      <c r="CL1821" s="492">
        <v>0</v>
      </c>
      <c r="CM1821" s="490">
        <v>0</v>
      </c>
      <c r="CN1821" s="491">
        <v>0</v>
      </c>
      <c r="CO1821" s="491">
        <v>0</v>
      </c>
      <c r="CP1821" s="491">
        <v>0</v>
      </c>
      <c r="CQ1821" s="492">
        <v>0</v>
      </c>
      <c r="CS1821" s="506" t="str">
        <f t="shared" si="873"/>
        <v>-</v>
      </c>
      <c r="CT1821" s="506" t="str">
        <f t="shared" si="876"/>
        <v>-</v>
      </c>
      <c r="CU1821" s="506" t="str">
        <f t="shared" si="877"/>
        <v>-</v>
      </c>
      <c r="CV1821" s="506" t="str">
        <f t="shared" si="878"/>
        <v>-</v>
      </c>
      <c r="CW1821" s="506" t="str">
        <f t="shared" si="879"/>
        <v>-</v>
      </c>
      <c r="CX1821" s="506" t="str">
        <f t="shared" si="874"/>
        <v>-</v>
      </c>
      <c r="CY1821" s="506" t="str">
        <f t="shared" si="862"/>
        <v>-</v>
      </c>
      <c r="CZ1821" s="506" t="str">
        <f t="shared" si="863"/>
        <v>-</v>
      </c>
      <c r="DA1821" s="506" t="str">
        <f t="shared" si="864"/>
        <v>-</v>
      </c>
      <c r="DB1821" s="506" t="str">
        <f t="shared" si="865"/>
        <v>-</v>
      </c>
      <c r="DC1821" s="506" t="str">
        <f t="shared" si="875"/>
        <v>-</v>
      </c>
      <c r="DD1821" s="506" t="str">
        <f t="shared" si="866"/>
        <v>-</v>
      </c>
      <c r="DE1821" s="506" t="str">
        <f t="shared" si="867"/>
        <v>-</v>
      </c>
      <c r="DF1821" s="506" t="str">
        <f t="shared" si="868"/>
        <v>-</v>
      </c>
      <c r="DG1821" s="506" t="str">
        <f t="shared" si="869"/>
        <v>-</v>
      </c>
    </row>
    <row r="1822" spans="1:111">
      <c r="A1822" s="467">
        <v>9</v>
      </c>
      <c r="B1822" s="467" t="s">
        <v>8500</v>
      </c>
      <c r="C1822" s="467" t="e">
        <v>#N/A</v>
      </c>
      <c r="F1822" s="467" t="s">
        <v>2364</v>
      </c>
      <c r="G1822" s="467" t="s">
        <v>7999</v>
      </c>
      <c r="H1822" s="467" t="s">
        <v>8504</v>
      </c>
      <c r="I1822" s="467">
        <v>202306</v>
      </c>
      <c r="J1822" s="467" t="s">
        <v>8007</v>
      </c>
      <c r="K1822" s="467" t="s">
        <v>8008</v>
      </c>
      <c r="N1822" s="467" t="s">
        <v>8009</v>
      </c>
      <c r="O1822" s="469">
        <v>0</v>
      </c>
      <c r="P1822" s="468">
        <v>0</v>
      </c>
      <c r="Q1822" s="468">
        <v>0</v>
      </c>
      <c r="R1822" s="468">
        <v>0</v>
      </c>
      <c r="S1822" s="470">
        <v>0</v>
      </c>
      <c r="T1822" s="493">
        <v>0</v>
      </c>
      <c r="U1822" s="486">
        <v>0</v>
      </c>
      <c r="V1822" s="486">
        <v>0</v>
      </c>
      <c r="W1822" s="486">
        <v>0</v>
      </c>
      <c r="X1822" s="487">
        <v>0</v>
      </c>
      <c r="Y1822" s="493">
        <v>0</v>
      </c>
      <c r="Z1822" s="486">
        <v>0</v>
      </c>
      <c r="AA1822" s="486">
        <v>0</v>
      </c>
      <c r="AB1822" s="486">
        <v>0</v>
      </c>
      <c r="AC1822" s="487">
        <v>0</v>
      </c>
      <c r="AD1822" s="486">
        <v>0</v>
      </c>
      <c r="AE1822" s="486">
        <v>0</v>
      </c>
      <c r="AF1822" s="486">
        <v>0</v>
      </c>
      <c r="AG1822" s="486">
        <v>0</v>
      </c>
      <c r="AH1822" s="487">
        <v>0</v>
      </c>
      <c r="AI1822" s="486">
        <v>0</v>
      </c>
      <c r="AJ1822" s="486">
        <v>0</v>
      </c>
      <c r="AK1822" s="486">
        <v>0</v>
      </c>
      <c r="AL1822" s="486">
        <v>0</v>
      </c>
      <c r="AM1822" s="487">
        <v>0</v>
      </c>
      <c r="AN1822" s="467">
        <v>3</v>
      </c>
      <c r="AO1822" s="314">
        <f t="shared" si="870"/>
        <v>0</v>
      </c>
      <c r="AP1822" s="306">
        <f t="shared" si="850"/>
        <v>0</v>
      </c>
      <c r="AQ1822" s="306">
        <f t="shared" si="851"/>
        <v>0</v>
      </c>
      <c r="AR1822" s="306">
        <f t="shared" si="852"/>
        <v>0</v>
      </c>
      <c r="AS1822" s="307">
        <f t="shared" si="853"/>
        <v>0</v>
      </c>
      <c r="AT1822" s="488">
        <f t="shared" si="871"/>
        <v>0</v>
      </c>
      <c r="AU1822" s="488">
        <f t="shared" si="854"/>
        <v>0</v>
      </c>
      <c r="AV1822" s="488">
        <f t="shared" si="855"/>
        <v>0</v>
      </c>
      <c r="AW1822" s="488">
        <f t="shared" si="856"/>
        <v>0</v>
      </c>
      <c r="AX1822" s="489">
        <f t="shared" si="857"/>
        <v>0</v>
      </c>
      <c r="AY1822" s="501">
        <v>0</v>
      </c>
      <c r="AZ1822" s="502">
        <v>0</v>
      </c>
      <c r="BA1822" s="502">
        <v>0</v>
      </c>
      <c r="BB1822" s="502">
        <v>0</v>
      </c>
      <c r="BC1822" s="503">
        <v>0</v>
      </c>
      <c r="BD1822" s="490">
        <f t="shared" si="872"/>
        <v>0</v>
      </c>
      <c r="BE1822" s="491">
        <f t="shared" si="858"/>
        <v>0</v>
      </c>
      <c r="BF1822" s="491">
        <f t="shared" si="859"/>
        <v>0</v>
      </c>
      <c r="BG1822" s="491">
        <f t="shared" si="860"/>
        <v>0</v>
      </c>
      <c r="BH1822" s="492">
        <f t="shared" si="861"/>
        <v>0</v>
      </c>
      <c r="BI1822" s="501">
        <v>0</v>
      </c>
      <c r="BJ1822" s="502">
        <v>0</v>
      </c>
      <c r="BK1822" s="502">
        <v>0</v>
      </c>
      <c r="BL1822" s="502">
        <v>0</v>
      </c>
      <c r="BM1822" s="503">
        <v>0</v>
      </c>
      <c r="BN1822" s="490">
        <v>0</v>
      </c>
      <c r="BO1822" s="491">
        <v>0</v>
      </c>
      <c r="BP1822" s="491">
        <v>0</v>
      </c>
      <c r="BQ1822" s="491">
        <v>0</v>
      </c>
      <c r="BR1822" s="492">
        <v>0</v>
      </c>
      <c r="BS1822" s="490">
        <v>0</v>
      </c>
      <c r="BT1822" s="491">
        <v>0</v>
      </c>
      <c r="BU1822" s="491">
        <v>0</v>
      </c>
      <c r="BV1822" s="491">
        <v>0</v>
      </c>
      <c r="BW1822" s="492">
        <v>0</v>
      </c>
      <c r="BX1822" s="490">
        <v>0</v>
      </c>
      <c r="BY1822" s="491">
        <v>0</v>
      </c>
      <c r="BZ1822" s="491">
        <v>0</v>
      </c>
      <c r="CA1822" s="491">
        <v>0</v>
      </c>
      <c r="CB1822" s="492">
        <v>0</v>
      </c>
      <c r="CC1822" s="490">
        <v>0</v>
      </c>
      <c r="CD1822" s="491">
        <v>0</v>
      </c>
      <c r="CE1822" s="491">
        <v>0</v>
      </c>
      <c r="CF1822" s="491">
        <v>0</v>
      </c>
      <c r="CG1822" s="492">
        <v>0</v>
      </c>
      <c r="CH1822" s="490">
        <v>0</v>
      </c>
      <c r="CI1822" s="491">
        <v>0</v>
      </c>
      <c r="CJ1822" s="491">
        <v>0</v>
      </c>
      <c r="CK1822" s="491">
        <v>0</v>
      </c>
      <c r="CL1822" s="492">
        <v>0</v>
      </c>
      <c r="CM1822" s="490">
        <v>0</v>
      </c>
      <c r="CN1822" s="491">
        <v>0</v>
      </c>
      <c r="CO1822" s="491">
        <v>0</v>
      </c>
      <c r="CP1822" s="491">
        <v>0</v>
      </c>
      <c r="CQ1822" s="492">
        <v>0</v>
      </c>
      <c r="CS1822" s="506" t="str">
        <f t="shared" si="873"/>
        <v>-</v>
      </c>
      <c r="CT1822" s="506" t="str">
        <f t="shared" si="876"/>
        <v>-</v>
      </c>
      <c r="CU1822" s="506" t="str">
        <f t="shared" si="877"/>
        <v>-</v>
      </c>
      <c r="CV1822" s="506" t="str">
        <f t="shared" si="878"/>
        <v>-</v>
      </c>
      <c r="CW1822" s="506" t="str">
        <f t="shared" si="879"/>
        <v>-</v>
      </c>
      <c r="CX1822" s="506" t="str">
        <f t="shared" si="874"/>
        <v>-</v>
      </c>
      <c r="CY1822" s="506" t="str">
        <f t="shared" si="862"/>
        <v>-</v>
      </c>
      <c r="CZ1822" s="506" t="str">
        <f t="shared" si="863"/>
        <v>-</v>
      </c>
      <c r="DA1822" s="506" t="str">
        <f t="shared" si="864"/>
        <v>-</v>
      </c>
      <c r="DB1822" s="506" t="str">
        <f t="shared" si="865"/>
        <v>-</v>
      </c>
      <c r="DC1822" s="506" t="str">
        <f t="shared" si="875"/>
        <v>-</v>
      </c>
      <c r="DD1822" s="506" t="str">
        <f t="shared" si="866"/>
        <v>-</v>
      </c>
      <c r="DE1822" s="506" t="str">
        <f t="shared" si="867"/>
        <v>-</v>
      </c>
      <c r="DF1822" s="506" t="str">
        <f t="shared" si="868"/>
        <v>-</v>
      </c>
      <c r="DG1822" s="506" t="str">
        <f t="shared" si="869"/>
        <v>-</v>
      </c>
    </row>
    <row r="1823" spans="1:111">
      <c r="A1823" s="467">
        <v>9</v>
      </c>
      <c r="B1823" s="467" t="s">
        <v>8501</v>
      </c>
      <c r="C1823" s="467" t="e">
        <v>#N/A</v>
      </c>
      <c r="F1823" s="467" t="s">
        <v>2364</v>
      </c>
      <c r="G1823" s="467" t="s">
        <v>7999</v>
      </c>
      <c r="H1823" s="467" t="s">
        <v>8504</v>
      </c>
      <c r="I1823" s="467">
        <v>202306</v>
      </c>
      <c r="J1823" s="467" t="s">
        <v>8007</v>
      </c>
      <c r="K1823" s="467" t="s">
        <v>8008</v>
      </c>
      <c r="N1823" s="467" t="s">
        <v>8009</v>
      </c>
      <c r="O1823" s="469">
        <v>0</v>
      </c>
      <c r="P1823" s="468">
        <v>0</v>
      </c>
      <c r="Q1823" s="468">
        <v>0</v>
      </c>
      <c r="R1823" s="468">
        <v>0</v>
      </c>
      <c r="S1823" s="470">
        <v>0</v>
      </c>
      <c r="T1823" s="493">
        <v>0</v>
      </c>
      <c r="U1823" s="486">
        <v>0</v>
      </c>
      <c r="V1823" s="486">
        <v>0</v>
      </c>
      <c r="W1823" s="486">
        <v>0</v>
      </c>
      <c r="X1823" s="487">
        <v>0</v>
      </c>
      <c r="Y1823" s="493">
        <v>0</v>
      </c>
      <c r="Z1823" s="486">
        <v>0</v>
      </c>
      <c r="AA1823" s="486">
        <v>0</v>
      </c>
      <c r="AB1823" s="486">
        <v>0</v>
      </c>
      <c r="AC1823" s="487">
        <v>0</v>
      </c>
      <c r="AD1823" s="486">
        <v>0</v>
      </c>
      <c r="AE1823" s="486">
        <v>0</v>
      </c>
      <c r="AF1823" s="486">
        <v>0</v>
      </c>
      <c r="AG1823" s="486">
        <v>0</v>
      </c>
      <c r="AH1823" s="487">
        <v>0</v>
      </c>
      <c r="AI1823" s="486">
        <v>0</v>
      </c>
      <c r="AJ1823" s="486">
        <v>0</v>
      </c>
      <c r="AK1823" s="486">
        <v>0</v>
      </c>
      <c r="AL1823" s="486">
        <v>0</v>
      </c>
      <c r="AM1823" s="487">
        <v>0</v>
      </c>
      <c r="AN1823" s="467">
        <v>3</v>
      </c>
      <c r="AO1823" s="314">
        <f t="shared" si="870"/>
        <v>0</v>
      </c>
      <c r="AP1823" s="306">
        <f t="shared" si="850"/>
        <v>0</v>
      </c>
      <c r="AQ1823" s="306">
        <f t="shared" si="851"/>
        <v>0</v>
      </c>
      <c r="AR1823" s="306">
        <f t="shared" si="852"/>
        <v>0</v>
      </c>
      <c r="AS1823" s="307">
        <f t="shared" si="853"/>
        <v>0</v>
      </c>
      <c r="AT1823" s="488">
        <f t="shared" si="871"/>
        <v>0</v>
      </c>
      <c r="AU1823" s="488">
        <f t="shared" si="854"/>
        <v>0</v>
      </c>
      <c r="AV1823" s="488">
        <f t="shared" si="855"/>
        <v>0</v>
      </c>
      <c r="AW1823" s="488">
        <f t="shared" si="856"/>
        <v>0</v>
      </c>
      <c r="AX1823" s="489">
        <f t="shared" si="857"/>
        <v>0</v>
      </c>
      <c r="AY1823" s="501">
        <v>0</v>
      </c>
      <c r="AZ1823" s="502">
        <v>0</v>
      </c>
      <c r="BA1823" s="502">
        <v>0</v>
      </c>
      <c r="BB1823" s="502">
        <v>0</v>
      </c>
      <c r="BC1823" s="503">
        <v>0</v>
      </c>
      <c r="BD1823" s="490">
        <f t="shared" si="872"/>
        <v>0</v>
      </c>
      <c r="BE1823" s="491">
        <f t="shared" si="858"/>
        <v>0</v>
      </c>
      <c r="BF1823" s="491">
        <f t="shared" si="859"/>
        <v>0</v>
      </c>
      <c r="BG1823" s="491">
        <f t="shared" si="860"/>
        <v>0</v>
      </c>
      <c r="BH1823" s="492">
        <f t="shared" si="861"/>
        <v>0</v>
      </c>
      <c r="BI1823" s="501">
        <v>0</v>
      </c>
      <c r="BJ1823" s="502">
        <v>0</v>
      </c>
      <c r="BK1823" s="502">
        <v>0</v>
      </c>
      <c r="BL1823" s="502">
        <v>0</v>
      </c>
      <c r="BM1823" s="503">
        <v>0</v>
      </c>
      <c r="BN1823" s="490">
        <v>0</v>
      </c>
      <c r="BO1823" s="491">
        <v>0</v>
      </c>
      <c r="BP1823" s="491">
        <v>0</v>
      </c>
      <c r="BQ1823" s="491">
        <v>0</v>
      </c>
      <c r="BR1823" s="492">
        <v>0</v>
      </c>
      <c r="BS1823" s="490">
        <v>0</v>
      </c>
      <c r="BT1823" s="491">
        <v>0</v>
      </c>
      <c r="BU1823" s="491">
        <v>0</v>
      </c>
      <c r="BV1823" s="491">
        <v>0</v>
      </c>
      <c r="BW1823" s="492">
        <v>0</v>
      </c>
      <c r="BX1823" s="490">
        <v>0</v>
      </c>
      <c r="BY1823" s="491">
        <v>0</v>
      </c>
      <c r="BZ1823" s="491">
        <v>0</v>
      </c>
      <c r="CA1823" s="491">
        <v>0</v>
      </c>
      <c r="CB1823" s="492">
        <v>0</v>
      </c>
      <c r="CC1823" s="490">
        <v>0</v>
      </c>
      <c r="CD1823" s="491">
        <v>0</v>
      </c>
      <c r="CE1823" s="491">
        <v>0</v>
      </c>
      <c r="CF1823" s="491">
        <v>0</v>
      </c>
      <c r="CG1823" s="492">
        <v>0</v>
      </c>
      <c r="CH1823" s="490">
        <v>0</v>
      </c>
      <c r="CI1823" s="491">
        <v>0</v>
      </c>
      <c r="CJ1823" s="491">
        <v>0</v>
      </c>
      <c r="CK1823" s="491">
        <v>0</v>
      </c>
      <c r="CL1823" s="492">
        <v>0</v>
      </c>
      <c r="CM1823" s="490">
        <v>0</v>
      </c>
      <c r="CN1823" s="491">
        <v>0</v>
      </c>
      <c r="CO1823" s="491">
        <v>0</v>
      </c>
      <c r="CP1823" s="491">
        <v>0</v>
      </c>
      <c r="CQ1823" s="492">
        <v>0</v>
      </c>
      <c r="CS1823" s="506" t="str">
        <f t="shared" si="873"/>
        <v>-</v>
      </c>
      <c r="CT1823" s="506" t="str">
        <f t="shared" si="876"/>
        <v>-</v>
      </c>
      <c r="CU1823" s="506" t="str">
        <f t="shared" si="877"/>
        <v>-</v>
      </c>
      <c r="CV1823" s="506" t="str">
        <f t="shared" si="878"/>
        <v>-</v>
      </c>
      <c r="CW1823" s="506" t="str">
        <f t="shared" si="879"/>
        <v>-</v>
      </c>
      <c r="CX1823" s="506" t="str">
        <f t="shared" si="874"/>
        <v>-</v>
      </c>
      <c r="CY1823" s="506" t="str">
        <f t="shared" si="862"/>
        <v>-</v>
      </c>
      <c r="CZ1823" s="506" t="str">
        <f t="shared" si="863"/>
        <v>-</v>
      </c>
      <c r="DA1823" s="506" t="str">
        <f t="shared" si="864"/>
        <v>-</v>
      </c>
      <c r="DB1823" s="506" t="str">
        <f t="shared" si="865"/>
        <v>-</v>
      </c>
      <c r="DC1823" s="506" t="str">
        <f t="shared" si="875"/>
        <v>-</v>
      </c>
      <c r="DD1823" s="506" t="str">
        <f t="shared" si="866"/>
        <v>-</v>
      </c>
      <c r="DE1823" s="506" t="str">
        <f t="shared" si="867"/>
        <v>-</v>
      </c>
      <c r="DF1823" s="506" t="str">
        <f t="shared" si="868"/>
        <v>-</v>
      </c>
      <c r="DG1823" s="506" t="str">
        <f t="shared" si="869"/>
        <v>-</v>
      </c>
    </row>
    <row r="1824" spans="1:111">
      <c r="A1824" s="467">
        <v>9</v>
      </c>
      <c r="B1824" s="467" t="s">
        <v>8502</v>
      </c>
      <c r="C1824" s="467" t="e">
        <v>#N/A</v>
      </c>
      <c r="F1824" s="467" t="s">
        <v>2364</v>
      </c>
      <c r="G1824" s="467" t="s">
        <v>7999</v>
      </c>
      <c r="H1824" s="467" t="s">
        <v>8504</v>
      </c>
      <c r="I1824" s="467">
        <v>202306</v>
      </c>
      <c r="J1824" s="467" t="s">
        <v>8007</v>
      </c>
      <c r="K1824" s="467" t="s">
        <v>8008</v>
      </c>
      <c r="N1824" s="467" t="s">
        <v>8009</v>
      </c>
      <c r="O1824" s="469">
        <v>0</v>
      </c>
      <c r="P1824" s="468">
        <v>0</v>
      </c>
      <c r="Q1824" s="468">
        <v>0</v>
      </c>
      <c r="R1824" s="468">
        <v>0</v>
      </c>
      <c r="S1824" s="470">
        <v>0</v>
      </c>
      <c r="T1824" s="493">
        <v>0</v>
      </c>
      <c r="U1824" s="486">
        <v>0</v>
      </c>
      <c r="V1824" s="486">
        <v>0</v>
      </c>
      <c r="W1824" s="486">
        <v>0</v>
      </c>
      <c r="X1824" s="487">
        <v>0</v>
      </c>
      <c r="Y1824" s="493">
        <v>0</v>
      </c>
      <c r="Z1824" s="486">
        <v>0</v>
      </c>
      <c r="AA1824" s="486">
        <v>0</v>
      </c>
      <c r="AB1824" s="486">
        <v>0</v>
      </c>
      <c r="AC1824" s="487">
        <v>0</v>
      </c>
      <c r="AD1824" s="486">
        <v>0</v>
      </c>
      <c r="AE1824" s="486">
        <v>0</v>
      </c>
      <c r="AF1824" s="486">
        <v>0</v>
      </c>
      <c r="AG1824" s="486">
        <v>0</v>
      </c>
      <c r="AH1824" s="487">
        <v>0</v>
      </c>
      <c r="AI1824" s="486">
        <v>0</v>
      </c>
      <c r="AJ1824" s="486">
        <v>0</v>
      </c>
      <c r="AK1824" s="486">
        <v>0</v>
      </c>
      <c r="AL1824" s="486">
        <v>0</v>
      </c>
      <c r="AM1824" s="487">
        <v>0</v>
      </c>
      <c r="AN1824" s="467">
        <v>3</v>
      </c>
      <c r="AO1824" s="314">
        <f t="shared" si="870"/>
        <v>0</v>
      </c>
      <c r="AP1824" s="306">
        <f t="shared" si="850"/>
        <v>0</v>
      </c>
      <c r="AQ1824" s="306">
        <f t="shared" si="851"/>
        <v>0</v>
      </c>
      <c r="AR1824" s="306">
        <f t="shared" si="852"/>
        <v>0</v>
      </c>
      <c r="AS1824" s="307">
        <f t="shared" si="853"/>
        <v>0</v>
      </c>
      <c r="AT1824" s="488">
        <f t="shared" si="871"/>
        <v>0</v>
      </c>
      <c r="AU1824" s="488">
        <f t="shared" si="854"/>
        <v>0</v>
      </c>
      <c r="AV1824" s="488">
        <f t="shared" si="855"/>
        <v>0</v>
      </c>
      <c r="AW1824" s="488">
        <f t="shared" si="856"/>
        <v>0</v>
      </c>
      <c r="AX1824" s="489">
        <f t="shared" si="857"/>
        <v>0</v>
      </c>
      <c r="AY1824" s="501">
        <v>0</v>
      </c>
      <c r="AZ1824" s="502">
        <v>0</v>
      </c>
      <c r="BA1824" s="502">
        <v>0</v>
      </c>
      <c r="BB1824" s="502">
        <v>0</v>
      </c>
      <c r="BC1824" s="503">
        <v>0</v>
      </c>
      <c r="BD1824" s="490">
        <f t="shared" si="872"/>
        <v>0</v>
      </c>
      <c r="BE1824" s="491">
        <f t="shared" si="858"/>
        <v>0</v>
      </c>
      <c r="BF1824" s="491">
        <f t="shared" si="859"/>
        <v>0</v>
      </c>
      <c r="BG1824" s="491">
        <f t="shared" si="860"/>
        <v>0</v>
      </c>
      <c r="BH1824" s="492">
        <f t="shared" si="861"/>
        <v>0</v>
      </c>
      <c r="BI1824" s="501">
        <v>0</v>
      </c>
      <c r="BJ1824" s="502">
        <v>0</v>
      </c>
      <c r="BK1824" s="502">
        <v>0</v>
      </c>
      <c r="BL1824" s="502">
        <v>0</v>
      </c>
      <c r="BM1824" s="503">
        <v>0</v>
      </c>
      <c r="BN1824" s="490">
        <v>0</v>
      </c>
      <c r="BO1824" s="491">
        <v>0</v>
      </c>
      <c r="BP1824" s="491">
        <v>0</v>
      </c>
      <c r="BQ1824" s="491">
        <v>0</v>
      </c>
      <c r="BR1824" s="492">
        <v>0</v>
      </c>
      <c r="BS1824" s="490">
        <v>0</v>
      </c>
      <c r="BT1824" s="491">
        <v>0</v>
      </c>
      <c r="BU1824" s="491">
        <v>0</v>
      </c>
      <c r="BV1824" s="491">
        <v>0</v>
      </c>
      <c r="BW1824" s="492">
        <v>0</v>
      </c>
      <c r="BX1824" s="490">
        <v>0</v>
      </c>
      <c r="BY1824" s="491">
        <v>0</v>
      </c>
      <c r="BZ1824" s="491">
        <v>0</v>
      </c>
      <c r="CA1824" s="491">
        <v>0</v>
      </c>
      <c r="CB1824" s="492">
        <v>0</v>
      </c>
      <c r="CC1824" s="490">
        <v>0</v>
      </c>
      <c r="CD1824" s="491">
        <v>0</v>
      </c>
      <c r="CE1824" s="491">
        <v>0</v>
      </c>
      <c r="CF1824" s="491">
        <v>0</v>
      </c>
      <c r="CG1824" s="492">
        <v>0</v>
      </c>
      <c r="CH1824" s="490">
        <v>0</v>
      </c>
      <c r="CI1824" s="491">
        <v>0</v>
      </c>
      <c r="CJ1824" s="491">
        <v>0</v>
      </c>
      <c r="CK1824" s="491">
        <v>0</v>
      </c>
      <c r="CL1824" s="492">
        <v>0</v>
      </c>
      <c r="CM1824" s="490">
        <v>0</v>
      </c>
      <c r="CN1824" s="491">
        <v>0</v>
      </c>
      <c r="CO1824" s="491">
        <v>0</v>
      </c>
      <c r="CP1824" s="491">
        <v>0</v>
      </c>
      <c r="CQ1824" s="492">
        <v>0</v>
      </c>
      <c r="CS1824" s="506" t="str">
        <f t="shared" si="873"/>
        <v>-</v>
      </c>
      <c r="CT1824" s="506" t="str">
        <f t="shared" si="876"/>
        <v>-</v>
      </c>
      <c r="CU1824" s="506" t="str">
        <f t="shared" si="877"/>
        <v>-</v>
      </c>
      <c r="CV1824" s="506" t="str">
        <f t="shared" si="878"/>
        <v>-</v>
      </c>
      <c r="CW1824" s="506" t="str">
        <f t="shared" si="879"/>
        <v>-</v>
      </c>
      <c r="CX1824" s="506" t="str">
        <f t="shared" si="874"/>
        <v>-</v>
      </c>
      <c r="CY1824" s="506" t="str">
        <f t="shared" si="862"/>
        <v>-</v>
      </c>
      <c r="CZ1824" s="506" t="str">
        <f t="shared" si="863"/>
        <v>-</v>
      </c>
      <c r="DA1824" s="506" t="str">
        <f t="shared" si="864"/>
        <v>-</v>
      </c>
      <c r="DB1824" s="506" t="str">
        <f t="shared" si="865"/>
        <v>-</v>
      </c>
      <c r="DC1824" s="506" t="str">
        <f t="shared" si="875"/>
        <v>-</v>
      </c>
      <c r="DD1824" s="506" t="str">
        <f t="shared" si="866"/>
        <v>-</v>
      </c>
      <c r="DE1824" s="506" t="str">
        <f t="shared" si="867"/>
        <v>-</v>
      </c>
      <c r="DF1824" s="506" t="str">
        <f t="shared" si="868"/>
        <v>-</v>
      </c>
      <c r="DG1824" s="506" t="str">
        <f t="shared" si="869"/>
        <v>-</v>
      </c>
    </row>
    <row r="1825" spans="1:111">
      <c r="A1825" s="467">
        <v>9</v>
      </c>
      <c r="B1825" s="467" t="s">
        <v>8503</v>
      </c>
      <c r="C1825" s="467" t="e">
        <v>#N/A</v>
      </c>
      <c r="F1825" s="467" t="s">
        <v>2364</v>
      </c>
      <c r="G1825" s="467" t="s">
        <v>7999</v>
      </c>
      <c r="H1825" s="467" t="s">
        <v>8504</v>
      </c>
      <c r="I1825" s="467">
        <v>202306</v>
      </c>
      <c r="J1825" s="467" t="s">
        <v>8007</v>
      </c>
      <c r="K1825" s="467" t="s">
        <v>8008</v>
      </c>
      <c r="N1825" s="467" t="s">
        <v>8009</v>
      </c>
      <c r="O1825" s="469">
        <v>0</v>
      </c>
      <c r="P1825" s="468">
        <v>0</v>
      </c>
      <c r="Q1825" s="468">
        <v>0</v>
      </c>
      <c r="R1825" s="468">
        <v>0</v>
      </c>
      <c r="S1825" s="470">
        <v>0</v>
      </c>
      <c r="T1825" s="493">
        <v>0</v>
      </c>
      <c r="U1825" s="486">
        <v>0</v>
      </c>
      <c r="V1825" s="486">
        <v>0</v>
      </c>
      <c r="W1825" s="486">
        <v>0</v>
      </c>
      <c r="X1825" s="487">
        <v>0</v>
      </c>
      <c r="Y1825" s="493">
        <v>0</v>
      </c>
      <c r="Z1825" s="486">
        <v>0</v>
      </c>
      <c r="AA1825" s="486">
        <v>0</v>
      </c>
      <c r="AB1825" s="486">
        <v>0</v>
      </c>
      <c r="AC1825" s="487">
        <v>0</v>
      </c>
      <c r="AD1825" s="486">
        <v>0</v>
      </c>
      <c r="AE1825" s="486">
        <v>0</v>
      </c>
      <c r="AF1825" s="486">
        <v>0</v>
      </c>
      <c r="AG1825" s="486">
        <v>0</v>
      </c>
      <c r="AH1825" s="487">
        <v>0</v>
      </c>
      <c r="AI1825" s="486">
        <v>0</v>
      </c>
      <c r="AJ1825" s="486">
        <v>0</v>
      </c>
      <c r="AK1825" s="486">
        <v>0</v>
      </c>
      <c r="AL1825" s="486">
        <v>0</v>
      </c>
      <c r="AM1825" s="487">
        <v>0</v>
      </c>
      <c r="AN1825" s="467">
        <v>3</v>
      </c>
      <c r="AO1825" s="314">
        <f t="shared" si="870"/>
        <v>0</v>
      </c>
      <c r="AP1825" s="306">
        <f t="shared" si="850"/>
        <v>0</v>
      </c>
      <c r="AQ1825" s="306">
        <f t="shared" si="851"/>
        <v>0</v>
      </c>
      <c r="AR1825" s="306">
        <f t="shared" si="852"/>
        <v>0</v>
      </c>
      <c r="AS1825" s="307">
        <f t="shared" si="853"/>
        <v>0</v>
      </c>
      <c r="AT1825" s="488">
        <f t="shared" si="871"/>
        <v>0</v>
      </c>
      <c r="AU1825" s="488">
        <f t="shared" si="854"/>
        <v>0</v>
      </c>
      <c r="AV1825" s="488">
        <f t="shared" si="855"/>
        <v>0</v>
      </c>
      <c r="AW1825" s="488">
        <f t="shared" si="856"/>
        <v>0</v>
      </c>
      <c r="AX1825" s="489">
        <f t="shared" si="857"/>
        <v>0</v>
      </c>
      <c r="AY1825" s="501">
        <v>0</v>
      </c>
      <c r="AZ1825" s="502">
        <v>0</v>
      </c>
      <c r="BA1825" s="502">
        <v>0</v>
      </c>
      <c r="BB1825" s="502">
        <v>0</v>
      </c>
      <c r="BC1825" s="503">
        <v>0</v>
      </c>
      <c r="BD1825" s="490">
        <f t="shared" si="872"/>
        <v>0</v>
      </c>
      <c r="BE1825" s="491">
        <f t="shared" si="858"/>
        <v>0</v>
      </c>
      <c r="BF1825" s="491">
        <f t="shared" si="859"/>
        <v>0</v>
      </c>
      <c r="BG1825" s="491">
        <f t="shared" si="860"/>
        <v>0</v>
      </c>
      <c r="BH1825" s="492">
        <f t="shared" si="861"/>
        <v>0</v>
      </c>
      <c r="BI1825" s="501">
        <v>0</v>
      </c>
      <c r="BJ1825" s="502">
        <v>0</v>
      </c>
      <c r="BK1825" s="502">
        <v>0</v>
      </c>
      <c r="BL1825" s="502">
        <v>0</v>
      </c>
      <c r="BM1825" s="503">
        <v>0</v>
      </c>
      <c r="BN1825" s="490">
        <v>0</v>
      </c>
      <c r="BO1825" s="491">
        <v>0</v>
      </c>
      <c r="BP1825" s="491">
        <v>0</v>
      </c>
      <c r="BQ1825" s="491">
        <v>0</v>
      </c>
      <c r="BR1825" s="492">
        <v>0</v>
      </c>
      <c r="BS1825" s="490">
        <v>0</v>
      </c>
      <c r="BT1825" s="491">
        <v>0</v>
      </c>
      <c r="BU1825" s="491">
        <v>0</v>
      </c>
      <c r="BV1825" s="491">
        <v>0</v>
      </c>
      <c r="BW1825" s="492">
        <v>0</v>
      </c>
      <c r="BX1825" s="490">
        <v>0</v>
      </c>
      <c r="BY1825" s="491">
        <v>0</v>
      </c>
      <c r="BZ1825" s="491">
        <v>0</v>
      </c>
      <c r="CA1825" s="491">
        <v>0</v>
      </c>
      <c r="CB1825" s="492">
        <v>0</v>
      </c>
      <c r="CC1825" s="490">
        <v>0</v>
      </c>
      <c r="CD1825" s="491">
        <v>0</v>
      </c>
      <c r="CE1825" s="491">
        <v>0</v>
      </c>
      <c r="CF1825" s="491">
        <v>0</v>
      </c>
      <c r="CG1825" s="492">
        <v>0</v>
      </c>
      <c r="CH1825" s="490">
        <v>0</v>
      </c>
      <c r="CI1825" s="491">
        <v>0</v>
      </c>
      <c r="CJ1825" s="491">
        <v>0</v>
      </c>
      <c r="CK1825" s="491">
        <v>0</v>
      </c>
      <c r="CL1825" s="492">
        <v>0</v>
      </c>
      <c r="CM1825" s="490">
        <v>0</v>
      </c>
      <c r="CN1825" s="491">
        <v>0</v>
      </c>
      <c r="CO1825" s="491">
        <v>0</v>
      </c>
      <c r="CP1825" s="491">
        <v>0</v>
      </c>
      <c r="CQ1825" s="492">
        <v>0</v>
      </c>
      <c r="CS1825" s="506" t="str">
        <f t="shared" si="873"/>
        <v>-</v>
      </c>
      <c r="CT1825" s="506" t="str">
        <f t="shared" si="876"/>
        <v>-</v>
      </c>
      <c r="CU1825" s="506" t="str">
        <f t="shared" si="877"/>
        <v>-</v>
      </c>
      <c r="CV1825" s="506" t="str">
        <f t="shared" si="878"/>
        <v>-</v>
      </c>
      <c r="CW1825" s="506" t="str">
        <f t="shared" si="879"/>
        <v>-</v>
      </c>
      <c r="CX1825" s="506" t="str">
        <f t="shared" si="874"/>
        <v>-</v>
      </c>
      <c r="CY1825" s="506" t="str">
        <f t="shared" si="862"/>
        <v>-</v>
      </c>
      <c r="CZ1825" s="506" t="str">
        <f t="shared" si="863"/>
        <v>-</v>
      </c>
      <c r="DA1825" s="506" t="str">
        <f t="shared" si="864"/>
        <v>-</v>
      </c>
      <c r="DB1825" s="506" t="str">
        <f t="shared" si="865"/>
        <v>-</v>
      </c>
      <c r="DC1825" s="506" t="str">
        <f t="shared" si="875"/>
        <v>-</v>
      </c>
      <c r="DD1825" s="506" t="str">
        <f t="shared" si="866"/>
        <v>-</v>
      </c>
      <c r="DE1825" s="506" t="str">
        <f t="shared" si="867"/>
        <v>-</v>
      </c>
      <c r="DF1825" s="506" t="str">
        <f t="shared" si="868"/>
        <v>-</v>
      </c>
      <c r="DG1825" s="506" t="str">
        <f t="shared" si="869"/>
        <v>-</v>
      </c>
    </row>
    <row r="1826" spans="1:111">
      <c r="A1826" s="467">
        <v>10</v>
      </c>
      <c r="B1826" s="467" t="s">
        <v>8005</v>
      </c>
      <c r="C1826" s="467" t="e">
        <v>#N/A</v>
      </c>
      <c r="F1826" s="467" t="s">
        <v>2400</v>
      </c>
      <c r="G1826" s="467" t="s">
        <v>7999</v>
      </c>
      <c r="H1826" s="467" t="s">
        <v>8505</v>
      </c>
      <c r="I1826" s="467">
        <v>202307</v>
      </c>
      <c r="J1826" s="467" t="s">
        <v>8007</v>
      </c>
      <c r="K1826" s="467" t="s">
        <v>8008</v>
      </c>
      <c r="L1826" s="467" t="s">
        <v>1979</v>
      </c>
      <c r="M1826" s="467" t="s">
        <v>2062</v>
      </c>
      <c r="N1826" s="467" t="s">
        <v>8009</v>
      </c>
      <c r="O1826" s="469">
        <v>212.88360000000003</v>
      </c>
      <c r="P1826" s="468">
        <v>0</v>
      </c>
      <c r="Q1826" s="468">
        <v>0</v>
      </c>
      <c r="R1826" s="468">
        <v>0</v>
      </c>
      <c r="S1826" s="470">
        <v>0</v>
      </c>
      <c r="T1826" s="493">
        <v>0.77841557121165328</v>
      </c>
      <c r="U1826" s="486">
        <v>0</v>
      </c>
      <c r="V1826" s="486">
        <v>0</v>
      </c>
      <c r="W1826" s="486">
        <v>0</v>
      </c>
      <c r="X1826" s="487">
        <v>0</v>
      </c>
      <c r="Y1826" s="493">
        <v>4.4514639786688251E-2</v>
      </c>
      <c r="Z1826" s="486">
        <v>0</v>
      </c>
      <c r="AA1826" s="486">
        <v>0</v>
      </c>
      <c r="AB1826" s="486">
        <v>0</v>
      </c>
      <c r="AC1826" s="487">
        <v>0</v>
      </c>
      <c r="AD1826" s="486">
        <v>1.5082503947451418E-2</v>
      </c>
      <c r="AE1826" s="486">
        <v>0</v>
      </c>
      <c r="AF1826" s="486">
        <v>0</v>
      </c>
      <c r="AG1826" s="486">
        <v>0</v>
      </c>
      <c r="AH1826" s="487">
        <v>0</v>
      </c>
      <c r="AI1826" s="486">
        <v>0</v>
      </c>
      <c r="AJ1826" s="486">
        <v>0</v>
      </c>
      <c r="AK1826" s="486">
        <v>0</v>
      </c>
      <c r="AL1826" s="486">
        <v>0</v>
      </c>
      <c r="AM1826" s="487">
        <v>0</v>
      </c>
      <c r="AN1826" s="467">
        <v>0</v>
      </c>
      <c r="AO1826" s="314">
        <f t="shared" si="870"/>
        <v>212.88360000000003</v>
      </c>
      <c r="AP1826" s="306">
        <f t="shared" si="850"/>
        <v>0</v>
      </c>
      <c r="AQ1826" s="306">
        <f t="shared" si="851"/>
        <v>0</v>
      </c>
      <c r="AR1826" s="306">
        <f t="shared" si="852"/>
        <v>0</v>
      </c>
      <c r="AS1826" s="307">
        <f t="shared" si="853"/>
        <v>0</v>
      </c>
      <c r="AT1826" s="488">
        <f t="shared" si="871"/>
        <v>165.71190909559314</v>
      </c>
      <c r="AU1826" s="488">
        <f t="shared" si="854"/>
        <v>0</v>
      </c>
      <c r="AV1826" s="488">
        <f t="shared" si="855"/>
        <v>0</v>
      </c>
      <c r="AW1826" s="488">
        <f t="shared" si="856"/>
        <v>0</v>
      </c>
      <c r="AX1826" s="489">
        <f t="shared" si="857"/>
        <v>0</v>
      </c>
      <c r="AY1826" s="501">
        <v>-0.32950348519021905</v>
      </c>
      <c r="AZ1826" s="502">
        <v>0</v>
      </c>
      <c r="BA1826" s="502">
        <v>0</v>
      </c>
      <c r="BB1826" s="502">
        <v>0</v>
      </c>
      <c r="BC1826" s="503">
        <v>0</v>
      </c>
      <c r="BD1826" s="490">
        <f t="shared" si="872"/>
        <v>9.4764367704934287</v>
      </c>
      <c r="BE1826" s="491">
        <f t="shared" si="858"/>
        <v>0</v>
      </c>
      <c r="BF1826" s="491">
        <f t="shared" si="859"/>
        <v>0</v>
      </c>
      <c r="BG1826" s="491">
        <f t="shared" si="860"/>
        <v>0</v>
      </c>
      <c r="BH1826" s="492">
        <f t="shared" si="861"/>
        <v>0</v>
      </c>
      <c r="BI1826" s="501">
        <v>-0.47849703782267217</v>
      </c>
      <c r="BJ1826" s="502">
        <v>0</v>
      </c>
      <c r="BK1826" s="502">
        <v>0</v>
      </c>
      <c r="BL1826" s="502">
        <v>0</v>
      </c>
      <c r="BM1826" s="503">
        <v>0</v>
      </c>
      <c r="BN1826" s="490">
        <v>0</v>
      </c>
      <c r="BO1826" s="491">
        <v>0</v>
      </c>
      <c r="BP1826" s="491">
        <v>0</v>
      </c>
      <c r="BQ1826" s="491">
        <v>0</v>
      </c>
      <c r="BR1826" s="492">
        <v>0</v>
      </c>
      <c r="BS1826" s="490">
        <v>0</v>
      </c>
      <c r="BT1826" s="491">
        <v>0</v>
      </c>
      <c r="BU1826" s="491">
        <v>0</v>
      </c>
      <c r="BV1826" s="491">
        <v>0</v>
      </c>
      <c r="BW1826" s="492">
        <v>0</v>
      </c>
      <c r="BX1826" s="490">
        <v>13.523671043803949</v>
      </c>
      <c r="BY1826" s="491">
        <v>0</v>
      </c>
      <c r="BZ1826" s="491">
        <v>0</v>
      </c>
      <c r="CA1826" s="491">
        <v>0</v>
      </c>
      <c r="CB1826" s="492">
        <v>0</v>
      </c>
      <c r="CC1826" s="490">
        <v>13.324633573662158</v>
      </c>
      <c r="CD1826" s="491">
        <v>0</v>
      </c>
      <c r="CE1826" s="491">
        <v>0</v>
      </c>
      <c r="CF1826" s="491">
        <v>0</v>
      </c>
      <c r="CG1826" s="492">
        <v>0</v>
      </c>
      <c r="CH1826" s="490">
        <v>6.685709627652284</v>
      </c>
      <c r="CI1826" s="491">
        <v>0</v>
      </c>
      <c r="CJ1826" s="491">
        <v>0</v>
      </c>
      <c r="CK1826" s="491">
        <v>0</v>
      </c>
      <c r="CL1826" s="492">
        <v>0</v>
      </c>
      <c r="CM1826" s="490">
        <v>4.9692404118079514</v>
      </c>
      <c r="CN1826" s="491">
        <v>0</v>
      </c>
      <c r="CO1826" s="491">
        <v>0</v>
      </c>
      <c r="CP1826" s="491">
        <v>0</v>
      </c>
      <c r="CQ1826" s="492">
        <v>0</v>
      </c>
      <c r="CS1826" s="506">
        <f t="shared" si="873"/>
        <v>6.3526129038610518E-2</v>
      </c>
      <c r="CT1826" s="506" t="str">
        <f t="shared" si="876"/>
        <v>-</v>
      </c>
      <c r="CU1826" s="506" t="str">
        <f t="shared" si="877"/>
        <v>-</v>
      </c>
      <c r="CV1826" s="506" t="str">
        <f t="shared" si="878"/>
        <v>-</v>
      </c>
      <c r="CW1826" s="506" t="str">
        <f t="shared" si="879"/>
        <v>-</v>
      </c>
      <c r="CX1826" s="506">
        <f t="shared" si="874"/>
        <v>6.2591169886558454E-2</v>
      </c>
      <c r="CY1826" s="506" t="str">
        <f t="shared" si="862"/>
        <v>-</v>
      </c>
      <c r="CZ1826" s="506" t="str">
        <f t="shared" si="863"/>
        <v>-</v>
      </c>
      <c r="DA1826" s="506" t="str">
        <f t="shared" si="864"/>
        <v>-</v>
      </c>
      <c r="DB1826" s="506" t="str">
        <f t="shared" si="865"/>
        <v>-</v>
      </c>
      <c r="DC1826" s="506">
        <f t="shared" si="875"/>
        <v>3.1405470537196306E-2</v>
      </c>
      <c r="DD1826" s="506" t="str">
        <f t="shared" si="866"/>
        <v>-</v>
      </c>
      <c r="DE1826" s="506" t="str">
        <f t="shared" si="867"/>
        <v>-</v>
      </c>
      <c r="DF1826" s="506" t="str">
        <f t="shared" si="868"/>
        <v>-</v>
      </c>
      <c r="DG1826" s="506" t="str">
        <f t="shared" si="869"/>
        <v>-</v>
      </c>
    </row>
    <row r="1827" spans="1:111">
      <c r="A1827" s="467">
        <v>10</v>
      </c>
      <c r="B1827" s="467" t="s">
        <v>8010</v>
      </c>
      <c r="C1827" s="467" t="e">
        <v>#N/A</v>
      </c>
      <c r="F1827" s="467" t="s">
        <v>2395</v>
      </c>
      <c r="G1827" s="467" t="s">
        <v>7999</v>
      </c>
      <c r="H1827" s="467" t="s">
        <v>8505</v>
      </c>
      <c r="I1827" s="467">
        <v>202307</v>
      </c>
      <c r="J1827" s="467" t="s">
        <v>8007</v>
      </c>
      <c r="K1827" s="467" t="s">
        <v>8008</v>
      </c>
      <c r="L1827" s="467" t="s">
        <v>1946</v>
      </c>
      <c r="M1827" s="467" t="s">
        <v>2126</v>
      </c>
      <c r="N1827" s="467" t="s">
        <v>8009</v>
      </c>
      <c r="O1827" s="469">
        <v>1739.9951414999996</v>
      </c>
      <c r="P1827" s="468">
        <v>0</v>
      </c>
      <c r="Q1827" s="468">
        <v>0</v>
      </c>
      <c r="R1827" s="468">
        <v>0</v>
      </c>
      <c r="S1827" s="470">
        <v>0</v>
      </c>
      <c r="T1827" s="493">
        <v>0.72106359926553698</v>
      </c>
      <c r="U1827" s="486">
        <v>0</v>
      </c>
      <c r="V1827" s="486">
        <v>0</v>
      </c>
      <c r="W1827" s="486">
        <v>0</v>
      </c>
      <c r="X1827" s="487">
        <v>0</v>
      </c>
      <c r="Y1827" s="493">
        <v>6.1280231050911481E-2</v>
      </c>
      <c r="Z1827" s="486">
        <v>0</v>
      </c>
      <c r="AA1827" s="486">
        <v>0</v>
      </c>
      <c r="AB1827" s="486">
        <v>0</v>
      </c>
      <c r="AC1827" s="487">
        <v>0</v>
      </c>
      <c r="AD1827" s="486">
        <v>1.5790064680046817E-2</v>
      </c>
      <c r="AE1827" s="486">
        <v>0</v>
      </c>
      <c r="AF1827" s="486">
        <v>0</v>
      </c>
      <c r="AG1827" s="486">
        <v>0</v>
      </c>
      <c r="AH1827" s="487">
        <v>0</v>
      </c>
      <c r="AI1827" s="486">
        <v>8.7541862392909967E-5</v>
      </c>
      <c r="AJ1827" s="486">
        <v>0</v>
      </c>
      <c r="AK1827" s="486">
        <v>0</v>
      </c>
      <c r="AL1827" s="486">
        <v>0</v>
      </c>
      <c r="AM1827" s="487">
        <v>0</v>
      </c>
      <c r="AN1827" s="467">
        <v>0</v>
      </c>
      <c r="AO1827" s="314">
        <f t="shared" si="870"/>
        <v>1739.9951414999996</v>
      </c>
      <c r="AP1827" s="306">
        <f t="shared" si="850"/>
        <v>0</v>
      </c>
      <c r="AQ1827" s="306">
        <f t="shared" si="851"/>
        <v>0</v>
      </c>
      <c r="AR1827" s="306">
        <f t="shared" si="852"/>
        <v>0</v>
      </c>
      <c r="AS1827" s="307">
        <f t="shared" si="853"/>
        <v>0</v>
      </c>
      <c r="AT1827" s="488">
        <f t="shared" si="871"/>
        <v>1254.6471594345371</v>
      </c>
      <c r="AU1827" s="488">
        <f t="shared" si="854"/>
        <v>0</v>
      </c>
      <c r="AV1827" s="488">
        <f t="shared" si="855"/>
        <v>0</v>
      </c>
      <c r="AW1827" s="488">
        <f t="shared" si="856"/>
        <v>0</v>
      </c>
      <c r="AX1827" s="489">
        <f t="shared" si="857"/>
        <v>0</v>
      </c>
      <c r="AY1827" s="501">
        <v>-2.4947549875803254</v>
      </c>
      <c r="AZ1827" s="502">
        <v>0</v>
      </c>
      <c r="BA1827" s="502">
        <v>0</v>
      </c>
      <c r="BB1827" s="502">
        <v>0</v>
      </c>
      <c r="BC1827" s="503">
        <v>0</v>
      </c>
      <c r="BD1827" s="490">
        <f t="shared" si="872"/>
        <v>106.6273042985834</v>
      </c>
      <c r="BE1827" s="491">
        <f t="shared" si="858"/>
        <v>0</v>
      </c>
      <c r="BF1827" s="491">
        <f t="shared" si="859"/>
        <v>0</v>
      </c>
      <c r="BG1827" s="491">
        <f t="shared" si="860"/>
        <v>0</v>
      </c>
      <c r="BH1827" s="492">
        <f t="shared" si="861"/>
        <v>0</v>
      </c>
      <c r="BI1827" s="501">
        <v>-5.3839697866978149</v>
      </c>
      <c r="BJ1827" s="502">
        <v>0</v>
      </c>
      <c r="BK1827" s="502">
        <v>0</v>
      </c>
      <c r="BL1827" s="502">
        <v>0</v>
      </c>
      <c r="BM1827" s="503">
        <v>0</v>
      </c>
      <c r="BN1827" s="490">
        <v>0</v>
      </c>
      <c r="BO1827" s="491">
        <v>0</v>
      </c>
      <c r="BP1827" s="491">
        <v>0</v>
      </c>
      <c r="BQ1827" s="491">
        <v>0</v>
      </c>
      <c r="BR1827" s="492">
        <v>0</v>
      </c>
      <c r="BS1827" s="490">
        <v>0</v>
      </c>
      <c r="BT1827" s="491">
        <v>0</v>
      </c>
      <c r="BU1827" s="491">
        <v>0</v>
      </c>
      <c r="BV1827" s="491">
        <v>0</v>
      </c>
      <c r="BW1827" s="492">
        <v>0</v>
      </c>
      <c r="BX1827" s="490">
        <v>110.53515588548436</v>
      </c>
      <c r="BY1827" s="491">
        <v>0</v>
      </c>
      <c r="BZ1827" s="491">
        <v>0</v>
      </c>
      <c r="CA1827" s="491">
        <v>0</v>
      </c>
      <c r="CB1827" s="492">
        <v>0</v>
      </c>
      <c r="CC1827" s="490">
        <v>108.9083315034128</v>
      </c>
      <c r="CD1827" s="491">
        <v>0</v>
      </c>
      <c r="CE1827" s="491">
        <v>0</v>
      </c>
      <c r="CF1827" s="491">
        <v>0</v>
      </c>
      <c r="CG1827" s="492">
        <v>0</v>
      </c>
      <c r="CH1827" s="490">
        <v>54.645366151242953</v>
      </c>
      <c r="CI1827" s="491">
        <v>0</v>
      </c>
      <c r="CJ1827" s="491">
        <v>0</v>
      </c>
      <c r="CK1827" s="491">
        <v>0</v>
      </c>
      <c r="CL1827" s="492">
        <v>0</v>
      </c>
      <c r="CM1827" s="490">
        <v>112.51054900101714</v>
      </c>
      <c r="CN1827" s="491">
        <v>0</v>
      </c>
      <c r="CO1827" s="491">
        <v>0</v>
      </c>
      <c r="CP1827" s="491">
        <v>0</v>
      </c>
      <c r="CQ1827" s="492">
        <v>0</v>
      </c>
      <c r="CS1827" s="506">
        <f t="shared" si="873"/>
        <v>6.3526129038610532E-2</v>
      </c>
      <c r="CT1827" s="506" t="str">
        <f t="shared" si="876"/>
        <v>-</v>
      </c>
      <c r="CU1827" s="506" t="str">
        <f t="shared" si="877"/>
        <v>-</v>
      </c>
      <c r="CV1827" s="506" t="str">
        <f t="shared" si="878"/>
        <v>-</v>
      </c>
      <c r="CW1827" s="506" t="str">
        <f t="shared" si="879"/>
        <v>-</v>
      </c>
      <c r="CX1827" s="506">
        <f t="shared" si="874"/>
        <v>6.2591169886558454E-2</v>
      </c>
      <c r="CY1827" s="506" t="str">
        <f t="shared" si="862"/>
        <v>-</v>
      </c>
      <c r="CZ1827" s="506" t="str">
        <f t="shared" si="863"/>
        <v>-</v>
      </c>
      <c r="DA1827" s="506" t="str">
        <f t="shared" si="864"/>
        <v>-</v>
      </c>
      <c r="DB1827" s="506" t="str">
        <f t="shared" si="865"/>
        <v>-</v>
      </c>
      <c r="DC1827" s="506">
        <f t="shared" si="875"/>
        <v>3.1405470537196306E-2</v>
      </c>
      <c r="DD1827" s="506" t="str">
        <f t="shared" si="866"/>
        <v>-</v>
      </c>
      <c r="DE1827" s="506" t="str">
        <f t="shared" si="867"/>
        <v>-</v>
      </c>
      <c r="DF1827" s="506" t="str">
        <f t="shared" si="868"/>
        <v>-</v>
      </c>
      <c r="DG1827" s="506" t="str">
        <f t="shared" si="869"/>
        <v>-</v>
      </c>
    </row>
    <row r="1828" spans="1:111">
      <c r="A1828" s="467">
        <v>10</v>
      </c>
      <c r="B1828" s="467" t="s">
        <v>8011</v>
      </c>
      <c r="C1828" s="467" t="e">
        <v>#N/A</v>
      </c>
      <c r="F1828" s="467" t="s">
        <v>2438</v>
      </c>
      <c r="G1828" s="467" t="s">
        <v>7999</v>
      </c>
      <c r="H1828" s="467" t="s">
        <v>8505</v>
      </c>
      <c r="I1828" s="467">
        <v>202307</v>
      </c>
      <c r="J1828" s="467" t="s">
        <v>8007</v>
      </c>
      <c r="K1828" s="467" t="s">
        <v>8008</v>
      </c>
      <c r="L1828" s="467" t="s">
        <v>1956</v>
      </c>
      <c r="M1828" s="467" t="s">
        <v>2125</v>
      </c>
      <c r="N1828" s="467" t="s">
        <v>8009</v>
      </c>
      <c r="O1828" s="469">
        <v>174.38300000000001</v>
      </c>
      <c r="P1828" s="468">
        <v>0</v>
      </c>
      <c r="Q1828" s="468">
        <v>0</v>
      </c>
      <c r="R1828" s="468">
        <v>0</v>
      </c>
      <c r="S1828" s="470">
        <v>0</v>
      </c>
      <c r="T1828" s="493">
        <v>0.61365310012093166</v>
      </c>
      <c r="U1828" s="486">
        <v>0</v>
      </c>
      <c r="V1828" s="486">
        <v>0</v>
      </c>
      <c r="W1828" s="486">
        <v>0</v>
      </c>
      <c r="X1828" s="487">
        <v>0</v>
      </c>
      <c r="Y1828" s="493">
        <v>0.18947649556849658</v>
      </c>
      <c r="Z1828" s="486">
        <v>0</v>
      </c>
      <c r="AA1828" s="486">
        <v>0</v>
      </c>
      <c r="AB1828" s="486">
        <v>0</v>
      </c>
      <c r="AC1828" s="487">
        <v>0</v>
      </c>
      <c r="AD1828" s="486">
        <v>3.460519389209335E-2</v>
      </c>
      <c r="AE1828" s="486">
        <v>0</v>
      </c>
      <c r="AF1828" s="486">
        <v>0</v>
      </c>
      <c r="AG1828" s="486">
        <v>0</v>
      </c>
      <c r="AH1828" s="487">
        <v>0</v>
      </c>
      <c r="AI1828" s="486">
        <v>2.8855293640814295E-4</v>
      </c>
      <c r="AJ1828" s="486">
        <v>0</v>
      </c>
      <c r="AK1828" s="486">
        <v>0</v>
      </c>
      <c r="AL1828" s="486">
        <v>0</v>
      </c>
      <c r="AM1828" s="487">
        <v>0</v>
      </c>
      <c r="AN1828" s="467">
        <v>0</v>
      </c>
      <c r="AO1828" s="314">
        <f t="shared" si="870"/>
        <v>174.38300000000001</v>
      </c>
      <c r="AP1828" s="306">
        <f t="shared" si="850"/>
        <v>0</v>
      </c>
      <c r="AQ1828" s="306">
        <f t="shared" si="851"/>
        <v>0</v>
      </c>
      <c r="AR1828" s="306">
        <f t="shared" si="852"/>
        <v>0</v>
      </c>
      <c r="AS1828" s="307">
        <f t="shared" si="853"/>
        <v>0</v>
      </c>
      <c r="AT1828" s="488">
        <f t="shared" si="871"/>
        <v>107.01066855838843</v>
      </c>
      <c r="AU1828" s="488">
        <f t="shared" si="854"/>
        <v>0</v>
      </c>
      <c r="AV1828" s="488">
        <f t="shared" si="855"/>
        <v>0</v>
      </c>
      <c r="AW1828" s="488">
        <f t="shared" si="856"/>
        <v>0</v>
      </c>
      <c r="AX1828" s="489">
        <f t="shared" si="857"/>
        <v>0</v>
      </c>
      <c r="AY1828" s="501">
        <v>-0.21278125654918353</v>
      </c>
      <c r="AZ1828" s="502">
        <v>0</v>
      </c>
      <c r="BA1828" s="502">
        <v>0</v>
      </c>
      <c r="BB1828" s="502">
        <v>0</v>
      </c>
      <c r="BC1828" s="503">
        <v>0</v>
      </c>
      <c r="BD1828" s="490">
        <f t="shared" si="872"/>
        <v>33.041479726721143</v>
      </c>
      <c r="BE1828" s="491">
        <f t="shared" si="858"/>
        <v>0</v>
      </c>
      <c r="BF1828" s="491">
        <f t="shared" si="859"/>
        <v>0</v>
      </c>
      <c r="BG1828" s="491">
        <f t="shared" si="860"/>
        <v>0</v>
      </c>
      <c r="BH1828" s="492">
        <f t="shared" si="861"/>
        <v>0</v>
      </c>
      <c r="BI1828" s="501">
        <v>-1.6683749976301185</v>
      </c>
      <c r="BJ1828" s="502">
        <v>0</v>
      </c>
      <c r="BK1828" s="502">
        <v>0</v>
      </c>
      <c r="BL1828" s="502">
        <v>0</v>
      </c>
      <c r="BM1828" s="503">
        <v>0</v>
      </c>
      <c r="BN1828" s="490">
        <v>0</v>
      </c>
      <c r="BO1828" s="491">
        <v>0</v>
      </c>
      <c r="BP1828" s="491">
        <v>0</v>
      </c>
      <c r="BQ1828" s="491">
        <v>0</v>
      </c>
      <c r="BR1828" s="492">
        <v>0</v>
      </c>
      <c r="BS1828" s="490">
        <v>0</v>
      </c>
      <c r="BT1828" s="491">
        <v>0</v>
      </c>
      <c r="BU1828" s="491">
        <v>0</v>
      </c>
      <c r="BV1828" s="491">
        <v>0</v>
      </c>
      <c r="BW1828" s="492">
        <v>0</v>
      </c>
      <c r="BX1828" s="490">
        <v>11.077876960140019</v>
      </c>
      <c r="BY1828" s="491">
        <v>0</v>
      </c>
      <c r="BZ1828" s="491">
        <v>0</v>
      </c>
      <c r="CA1828" s="491">
        <v>0</v>
      </c>
      <c r="CB1828" s="492">
        <v>0</v>
      </c>
      <c r="CC1828" s="490">
        <v>10.914835978327725</v>
      </c>
      <c r="CD1828" s="491">
        <v>0</v>
      </c>
      <c r="CE1828" s="491">
        <v>0</v>
      </c>
      <c r="CF1828" s="491">
        <v>0</v>
      </c>
      <c r="CG1828" s="492">
        <v>0</v>
      </c>
      <c r="CH1828" s="490">
        <v>5.476580168687903</v>
      </c>
      <c r="CI1828" s="491">
        <v>0</v>
      </c>
      <c r="CJ1828" s="491">
        <v>0</v>
      </c>
      <c r="CK1828" s="491">
        <v>0</v>
      </c>
      <c r="CL1828" s="492">
        <v>0</v>
      </c>
      <c r="CM1828" s="490">
        <v>8.7427148619140862</v>
      </c>
      <c r="CN1828" s="491">
        <v>0</v>
      </c>
      <c r="CO1828" s="491">
        <v>0</v>
      </c>
      <c r="CP1828" s="491">
        <v>0</v>
      </c>
      <c r="CQ1828" s="492">
        <v>0</v>
      </c>
      <c r="CS1828" s="506">
        <f t="shared" si="873"/>
        <v>6.3526129038610518E-2</v>
      </c>
      <c r="CT1828" s="506" t="str">
        <f t="shared" si="876"/>
        <v>-</v>
      </c>
      <c r="CU1828" s="506" t="str">
        <f t="shared" si="877"/>
        <v>-</v>
      </c>
      <c r="CV1828" s="506" t="str">
        <f t="shared" si="878"/>
        <v>-</v>
      </c>
      <c r="CW1828" s="506" t="str">
        <f t="shared" si="879"/>
        <v>-</v>
      </c>
      <c r="CX1828" s="506">
        <f t="shared" si="874"/>
        <v>6.2591169886558468E-2</v>
      </c>
      <c r="CY1828" s="506" t="str">
        <f t="shared" si="862"/>
        <v>-</v>
      </c>
      <c r="CZ1828" s="506" t="str">
        <f t="shared" si="863"/>
        <v>-</v>
      </c>
      <c r="DA1828" s="506" t="str">
        <f t="shared" si="864"/>
        <v>-</v>
      </c>
      <c r="DB1828" s="506" t="str">
        <f t="shared" si="865"/>
        <v>-</v>
      </c>
      <c r="DC1828" s="506">
        <f t="shared" si="875"/>
        <v>3.1405470537196299E-2</v>
      </c>
      <c r="DD1828" s="506" t="str">
        <f t="shared" si="866"/>
        <v>-</v>
      </c>
      <c r="DE1828" s="506" t="str">
        <f t="shared" si="867"/>
        <v>-</v>
      </c>
      <c r="DF1828" s="506" t="str">
        <f t="shared" si="868"/>
        <v>-</v>
      </c>
      <c r="DG1828" s="506" t="str">
        <f t="shared" si="869"/>
        <v>-</v>
      </c>
    </row>
    <row r="1829" spans="1:111">
      <c r="A1829" s="467">
        <v>10</v>
      </c>
      <c r="B1829" s="467" t="s">
        <v>8012</v>
      </c>
      <c r="C1829" s="467" t="e">
        <v>#N/A</v>
      </c>
      <c r="F1829" s="467" t="s">
        <v>2364</v>
      </c>
      <c r="G1829" s="467" t="s">
        <v>7999</v>
      </c>
      <c r="H1829" s="467" t="s">
        <v>8505</v>
      </c>
      <c r="I1829" s="467">
        <v>202307</v>
      </c>
      <c r="J1829" s="467" t="s">
        <v>8007</v>
      </c>
      <c r="K1829" s="467" t="s">
        <v>8008</v>
      </c>
      <c r="N1829" s="467" t="s">
        <v>8013</v>
      </c>
      <c r="O1829" s="469">
        <v>29.268324885877838</v>
      </c>
      <c r="P1829" s="468">
        <v>0</v>
      </c>
      <c r="Q1829" s="468">
        <v>0</v>
      </c>
      <c r="R1829" s="468">
        <v>0</v>
      </c>
      <c r="S1829" s="470">
        <v>0</v>
      </c>
      <c r="T1829" s="493">
        <v>0</v>
      </c>
      <c r="U1829" s="486">
        <v>0</v>
      </c>
      <c r="V1829" s="486">
        <v>0</v>
      </c>
      <c r="W1829" s="486">
        <v>0</v>
      </c>
      <c r="X1829" s="487">
        <v>0</v>
      </c>
      <c r="Y1829" s="493">
        <v>0</v>
      </c>
      <c r="Z1829" s="486">
        <v>0</v>
      </c>
      <c r="AA1829" s="486">
        <v>0</v>
      </c>
      <c r="AB1829" s="486">
        <v>0</v>
      </c>
      <c r="AC1829" s="487">
        <v>0</v>
      </c>
      <c r="AD1829" s="486">
        <v>0</v>
      </c>
      <c r="AE1829" s="486">
        <v>0</v>
      </c>
      <c r="AF1829" s="486">
        <v>0</v>
      </c>
      <c r="AG1829" s="486">
        <v>0</v>
      </c>
      <c r="AH1829" s="487">
        <v>0</v>
      </c>
      <c r="AI1829" s="486">
        <v>0</v>
      </c>
      <c r="AJ1829" s="486">
        <v>0</v>
      </c>
      <c r="AK1829" s="486">
        <v>0</v>
      </c>
      <c r="AL1829" s="486">
        <v>0</v>
      </c>
      <c r="AM1829" s="487">
        <v>0</v>
      </c>
      <c r="AN1829" s="467">
        <v>3</v>
      </c>
      <c r="AO1829" s="314">
        <f t="shared" si="870"/>
        <v>29.268324885877838</v>
      </c>
      <c r="AP1829" s="306">
        <f t="shared" si="850"/>
        <v>0</v>
      </c>
      <c r="AQ1829" s="306">
        <f t="shared" si="851"/>
        <v>0</v>
      </c>
      <c r="AR1829" s="306">
        <f t="shared" si="852"/>
        <v>0</v>
      </c>
      <c r="AS1829" s="307">
        <f t="shared" si="853"/>
        <v>0</v>
      </c>
      <c r="AT1829" s="488">
        <f t="shared" si="871"/>
        <v>0</v>
      </c>
      <c r="AU1829" s="488">
        <f t="shared" si="854"/>
        <v>0</v>
      </c>
      <c r="AV1829" s="488">
        <f t="shared" si="855"/>
        <v>0</v>
      </c>
      <c r="AW1829" s="488">
        <f t="shared" si="856"/>
        <v>0</v>
      </c>
      <c r="AX1829" s="489">
        <f t="shared" si="857"/>
        <v>0</v>
      </c>
      <c r="AY1829" s="501">
        <v>0</v>
      </c>
      <c r="AZ1829" s="502">
        <v>0</v>
      </c>
      <c r="BA1829" s="502">
        <v>0</v>
      </c>
      <c r="BB1829" s="502">
        <v>0</v>
      </c>
      <c r="BC1829" s="503">
        <v>0</v>
      </c>
      <c r="BD1829" s="490">
        <f t="shared" si="872"/>
        <v>0</v>
      </c>
      <c r="BE1829" s="491">
        <f t="shared" si="858"/>
        <v>0</v>
      </c>
      <c r="BF1829" s="491">
        <f t="shared" si="859"/>
        <v>0</v>
      </c>
      <c r="BG1829" s="491">
        <f t="shared" si="860"/>
        <v>0</v>
      </c>
      <c r="BH1829" s="492">
        <f t="shared" si="861"/>
        <v>0</v>
      </c>
      <c r="BI1829" s="501">
        <v>0</v>
      </c>
      <c r="BJ1829" s="502">
        <v>0</v>
      </c>
      <c r="BK1829" s="502">
        <v>0</v>
      </c>
      <c r="BL1829" s="502">
        <v>0</v>
      </c>
      <c r="BM1829" s="503">
        <v>0</v>
      </c>
      <c r="BN1829" s="490">
        <v>0</v>
      </c>
      <c r="BO1829" s="491">
        <v>0</v>
      </c>
      <c r="BP1829" s="491">
        <v>0</v>
      </c>
      <c r="BQ1829" s="491">
        <v>0</v>
      </c>
      <c r="BR1829" s="492">
        <v>0</v>
      </c>
      <c r="BS1829" s="490">
        <v>0</v>
      </c>
      <c r="BT1829" s="491">
        <v>0</v>
      </c>
      <c r="BU1829" s="491">
        <v>0</v>
      </c>
      <c r="BV1829" s="491">
        <v>0</v>
      </c>
      <c r="BW1829" s="492">
        <v>0</v>
      </c>
      <c r="BX1829" s="490">
        <v>1.8593033834442512</v>
      </c>
      <c r="BY1829" s="491">
        <v>0</v>
      </c>
      <c r="BZ1829" s="491">
        <v>0</v>
      </c>
      <c r="CA1829" s="491">
        <v>0</v>
      </c>
      <c r="CB1829" s="492">
        <v>0</v>
      </c>
      <c r="CC1829" s="490">
        <v>1.8319386952269663</v>
      </c>
      <c r="CD1829" s="491">
        <v>0</v>
      </c>
      <c r="CE1829" s="491">
        <v>0</v>
      </c>
      <c r="CF1829" s="491">
        <v>0</v>
      </c>
      <c r="CG1829" s="492">
        <v>0</v>
      </c>
      <c r="CH1829" s="490">
        <v>0.91918551487652567</v>
      </c>
      <c r="CI1829" s="491">
        <v>0</v>
      </c>
      <c r="CJ1829" s="491">
        <v>0</v>
      </c>
      <c r="CK1829" s="491">
        <v>0</v>
      </c>
      <c r="CL1829" s="492">
        <v>0</v>
      </c>
      <c r="CM1829" s="490">
        <v>24.657897292330098</v>
      </c>
      <c r="CN1829" s="491">
        <v>0</v>
      </c>
      <c r="CO1829" s="491">
        <v>0</v>
      </c>
      <c r="CP1829" s="491">
        <v>0</v>
      </c>
      <c r="CQ1829" s="492">
        <v>0</v>
      </c>
      <c r="CS1829" s="506">
        <f t="shared" si="873"/>
        <v>6.3526129038610518E-2</v>
      </c>
      <c r="CT1829" s="506" t="str">
        <f t="shared" si="876"/>
        <v>-</v>
      </c>
      <c r="CU1829" s="506" t="str">
        <f t="shared" si="877"/>
        <v>-</v>
      </c>
      <c r="CV1829" s="506" t="str">
        <f t="shared" si="878"/>
        <v>-</v>
      </c>
      <c r="CW1829" s="506" t="str">
        <f t="shared" si="879"/>
        <v>-</v>
      </c>
      <c r="CX1829" s="506">
        <f t="shared" si="874"/>
        <v>6.2591169886558454E-2</v>
      </c>
      <c r="CY1829" s="506" t="str">
        <f t="shared" si="862"/>
        <v>-</v>
      </c>
      <c r="CZ1829" s="506" t="str">
        <f t="shared" si="863"/>
        <v>-</v>
      </c>
      <c r="DA1829" s="506" t="str">
        <f t="shared" si="864"/>
        <v>-</v>
      </c>
      <c r="DB1829" s="506" t="str">
        <f t="shared" si="865"/>
        <v>-</v>
      </c>
      <c r="DC1829" s="506">
        <f t="shared" si="875"/>
        <v>3.1405470537196299E-2</v>
      </c>
      <c r="DD1829" s="506" t="str">
        <f t="shared" si="866"/>
        <v>-</v>
      </c>
      <c r="DE1829" s="506" t="str">
        <f t="shared" si="867"/>
        <v>-</v>
      </c>
      <c r="DF1829" s="506" t="str">
        <f t="shared" si="868"/>
        <v>-</v>
      </c>
      <c r="DG1829" s="506" t="str">
        <f t="shared" si="869"/>
        <v>-</v>
      </c>
    </row>
    <row r="1830" spans="1:111">
      <c r="A1830" s="467">
        <v>10</v>
      </c>
      <c r="B1830" s="467" t="s">
        <v>8014</v>
      </c>
      <c r="C1830" s="467" t="e">
        <v>#N/A</v>
      </c>
      <c r="F1830" s="467" t="s">
        <v>2374</v>
      </c>
      <c r="G1830" s="467" t="s">
        <v>7999</v>
      </c>
      <c r="H1830" s="467" t="s">
        <v>8505</v>
      </c>
      <c r="I1830" s="467">
        <v>202307</v>
      </c>
      <c r="J1830" s="467" t="s">
        <v>8007</v>
      </c>
      <c r="K1830" s="467" t="s">
        <v>8008</v>
      </c>
      <c r="L1830" s="467" t="s">
        <v>1954</v>
      </c>
      <c r="M1830" s="467" t="s">
        <v>2083</v>
      </c>
      <c r="N1830" s="467" t="s">
        <v>8009</v>
      </c>
      <c r="O1830" s="469">
        <v>859.10524000000009</v>
      </c>
      <c r="P1830" s="468">
        <v>0</v>
      </c>
      <c r="Q1830" s="468">
        <v>0</v>
      </c>
      <c r="R1830" s="468">
        <v>0</v>
      </c>
      <c r="S1830" s="470">
        <v>0</v>
      </c>
      <c r="T1830" s="493">
        <v>0.74455074735663629</v>
      </c>
      <c r="U1830" s="486">
        <v>0</v>
      </c>
      <c r="V1830" s="486">
        <v>0</v>
      </c>
      <c r="W1830" s="486">
        <v>0</v>
      </c>
      <c r="X1830" s="487">
        <v>0</v>
      </c>
      <c r="Y1830" s="493">
        <v>0.14744407882860619</v>
      </c>
      <c r="Z1830" s="486">
        <v>0</v>
      </c>
      <c r="AA1830" s="486">
        <v>0</v>
      </c>
      <c r="AB1830" s="486">
        <v>0</v>
      </c>
      <c r="AC1830" s="487">
        <v>0</v>
      </c>
      <c r="AD1830" s="486">
        <v>2.8499958458983028E-2</v>
      </c>
      <c r="AE1830" s="486">
        <v>0</v>
      </c>
      <c r="AF1830" s="486">
        <v>0</v>
      </c>
      <c r="AG1830" s="486">
        <v>0</v>
      </c>
      <c r="AH1830" s="487">
        <v>0</v>
      </c>
      <c r="AI1830" s="486">
        <v>2.2265612121737067E-4</v>
      </c>
      <c r="AJ1830" s="486">
        <v>0</v>
      </c>
      <c r="AK1830" s="486">
        <v>0</v>
      </c>
      <c r="AL1830" s="486">
        <v>0</v>
      </c>
      <c r="AM1830" s="487">
        <v>0</v>
      </c>
      <c r="AN1830" s="467">
        <v>0</v>
      </c>
      <c r="AO1830" s="314">
        <f t="shared" si="870"/>
        <v>859.10524000000009</v>
      </c>
      <c r="AP1830" s="306">
        <f t="shared" si="850"/>
        <v>0</v>
      </c>
      <c r="AQ1830" s="306">
        <f t="shared" si="851"/>
        <v>0</v>
      </c>
      <c r="AR1830" s="306">
        <f t="shared" si="852"/>
        <v>0</v>
      </c>
      <c r="AS1830" s="307">
        <f t="shared" si="853"/>
        <v>0</v>
      </c>
      <c r="AT1830" s="488">
        <f t="shared" si="871"/>
        <v>639.6474485000025</v>
      </c>
      <c r="AU1830" s="488">
        <f t="shared" si="854"/>
        <v>0</v>
      </c>
      <c r="AV1830" s="488">
        <f t="shared" si="855"/>
        <v>0</v>
      </c>
      <c r="AW1830" s="488">
        <f t="shared" si="856"/>
        <v>0</v>
      </c>
      <c r="AX1830" s="489">
        <f t="shared" si="857"/>
        <v>0</v>
      </c>
      <c r="AY1830" s="501">
        <v>-1.2718824176492878</v>
      </c>
      <c r="AZ1830" s="502">
        <v>0</v>
      </c>
      <c r="BA1830" s="502">
        <v>0</v>
      </c>
      <c r="BB1830" s="502">
        <v>0</v>
      </c>
      <c r="BC1830" s="503">
        <v>0</v>
      </c>
      <c r="BD1830" s="490">
        <f t="shared" si="872"/>
        <v>126.66998072862866</v>
      </c>
      <c r="BE1830" s="491">
        <f t="shared" si="858"/>
        <v>0</v>
      </c>
      <c r="BF1830" s="491">
        <f t="shared" si="859"/>
        <v>0</v>
      </c>
      <c r="BG1830" s="491">
        <f t="shared" si="860"/>
        <v>0</v>
      </c>
      <c r="BH1830" s="492">
        <f t="shared" si="861"/>
        <v>0</v>
      </c>
      <c r="BI1830" s="501">
        <v>-6.3959916609613821</v>
      </c>
      <c r="BJ1830" s="502">
        <v>0</v>
      </c>
      <c r="BK1830" s="502">
        <v>0</v>
      </c>
      <c r="BL1830" s="502">
        <v>0</v>
      </c>
      <c r="BM1830" s="503">
        <v>0</v>
      </c>
      <c r="BN1830" s="490">
        <v>0</v>
      </c>
      <c r="BO1830" s="491">
        <v>0</v>
      </c>
      <c r="BP1830" s="491">
        <v>0</v>
      </c>
      <c r="BQ1830" s="491">
        <v>0</v>
      </c>
      <c r="BR1830" s="492">
        <v>0</v>
      </c>
      <c r="BS1830" s="490">
        <v>0</v>
      </c>
      <c r="BT1830" s="491">
        <v>0</v>
      </c>
      <c r="BU1830" s="491">
        <v>0</v>
      </c>
      <c r="BV1830" s="491">
        <v>0</v>
      </c>
      <c r="BW1830" s="492">
        <v>0</v>
      </c>
      <c r="BX1830" s="490">
        <v>54.575630333986467</v>
      </c>
      <c r="BY1830" s="491">
        <v>0</v>
      </c>
      <c r="BZ1830" s="491">
        <v>0</v>
      </c>
      <c r="CA1830" s="491">
        <v>0</v>
      </c>
      <c r="CB1830" s="492">
        <v>0</v>
      </c>
      <c r="CC1830" s="490">
        <v>53.772402027272584</v>
      </c>
      <c r="CD1830" s="491">
        <v>0</v>
      </c>
      <c r="CE1830" s="491">
        <v>0</v>
      </c>
      <c r="CF1830" s="491">
        <v>0</v>
      </c>
      <c r="CG1830" s="492">
        <v>0</v>
      </c>
      <c r="CH1830" s="490">
        <v>26.98060430317096</v>
      </c>
      <c r="CI1830" s="491">
        <v>0</v>
      </c>
      <c r="CJ1830" s="491">
        <v>0</v>
      </c>
      <c r="CK1830" s="491">
        <v>0</v>
      </c>
      <c r="CL1830" s="492">
        <v>0</v>
      </c>
      <c r="CM1830" s="490">
        <v>-34.872951814450388</v>
      </c>
      <c r="CN1830" s="491">
        <v>0</v>
      </c>
      <c r="CO1830" s="491">
        <v>0</v>
      </c>
      <c r="CP1830" s="491">
        <v>0</v>
      </c>
      <c r="CQ1830" s="492">
        <v>0</v>
      </c>
      <c r="CS1830" s="506">
        <f t="shared" si="873"/>
        <v>6.3526129038610518E-2</v>
      </c>
      <c r="CT1830" s="506" t="str">
        <f t="shared" si="876"/>
        <v>-</v>
      </c>
      <c r="CU1830" s="506" t="str">
        <f t="shared" si="877"/>
        <v>-</v>
      </c>
      <c r="CV1830" s="506" t="str">
        <f t="shared" si="878"/>
        <v>-</v>
      </c>
      <c r="CW1830" s="506" t="str">
        <f t="shared" si="879"/>
        <v>-</v>
      </c>
      <c r="CX1830" s="506">
        <f t="shared" si="874"/>
        <v>6.2591169886558454E-2</v>
      </c>
      <c r="CY1830" s="506" t="str">
        <f t="shared" si="862"/>
        <v>-</v>
      </c>
      <c r="CZ1830" s="506" t="str">
        <f t="shared" si="863"/>
        <v>-</v>
      </c>
      <c r="DA1830" s="506" t="str">
        <f t="shared" si="864"/>
        <v>-</v>
      </c>
      <c r="DB1830" s="506" t="str">
        <f t="shared" si="865"/>
        <v>-</v>
      </c>
      <c r="DC1830" s="506">
        <f t="shared" si="875"/>
        <v>3.1405470537196299E-2</v>
      </c>
      <c r="DD1830" s="506" t="str">
        <f t="shared" si="866"/>
        <v>-</v>
      </c>
      <c r="DE1830" s="506" t="str">
        <f t="shared" si="867"/>
        <v>-</v>
      </c>
      <c r="DF1830" s="506" t="str">
        <f t="shared" si="868"/>
        <v>-</v>
      </c>
      <c r="DG1830" s="506" t="str">
        <f t="shared" si="869"/>
        <v>-</v>
      </c>
    </row>
    <row r="1831" spans="1:111">
      <c r="A1831" s="467">
        <v>10</v>
      </c>
      <c r="B1831" s="467" t="s">
        <v>8015</v>
      </c>
      <c r="C1831" s="467" t="e">
        <v>#N/A</v>
      </c>
      <c r="F1831" s="467" t="s">
        <v>2412</v>
      </c>
      <c r="G1831" s="467" t="s">
        <v>7999</v>
      </c>
      <c r="H1831" s="467" t="s">
        <v>8505</v>
      </c>
      <c r="I1831" s="467">
        <v>202307</v>
      </c>
      <c r="J1831" s="467" t="s">
        <v>8007</v>
      </c>
      <c r="K1831" s="467" t="s">
        <v>8008</v>
      </c>
      <c r="L1831" s="467" t="s">
        <v>2018</v>
      </c>
      <c r="M1831" s="467" t="s">
        <v>8016</v>
      </c>
      <c r="N1831" s="467" t="s">
        <v>8009</v>
      </c>
      <c r="O1831" s="469">
        <v>33.1265</v>
      </c>
      <c r="P1831" s="468">
        <v>0</v>
      </c>
      <c r="Q1831" s="468">
        <v>0</v>
      </c>
      <c r="R1831" s="468">
        <v>0</v>
      </c>
      <c r="S1831" s="470">
        <v>0</v>
      </c>
      <c r="T1831" s="493">
        <v>0.84986635805875343</v>
      </c>
      <c r="U1831" s="486">
        <v>0</v>
      </c>
      <c r="V1831" s="486">
        <v>0</v>
      </c>
      <c r="W1831" s="486">
        <v>0</v>
      </c>
      <c r="X1831" s="487">
        <v>0</v>
      </c>
      <c r="Y1831" s="493">
        <v>0.16969531509947045</v>
      </c>
      <c r="Z1831" s="486">
        <v>0</v>
      </c>
      <c r="AA1831" s="486">
        <v>0</v>
      </c>
      <c r="AB1831" s="486">
        <v>0</v>
      </c>
      <c r="AC1831" s="487">
        <v>0</v>
      </c>
      <c r="AD1831" s="486">
        <v>3.5710669290937518E-2</v>
      </c>
      <c r="AE1831" s="486">
        <v>0</v>
      </c>
      <c r="AF1831" s="486">
        <v>0</v>
      </c>
      <c r="AG1831" s="486">
        <v>0</v>
      </c>
      <c r="AH1831" s="487">
        <v>0</v>
      </c>
      <c r="AI1831" s="486">
        <v>5.1820717128027202E-2</v>
      </c>
      <c r="AJ1831" s="486">
        <v>0</v>
      </c>
      <c r="AK1831" s="486">
        <v>0</v>
      </c>
      <c r="AL1831" s="486">
        <v>0</v>
      </c>
      <c r="AM1831" s="487">
        <v>0</v>
      </c>
      <c r="AN1831" s="467">
        <v>3</v>
      </c>
      <c r="AO1831" s="314">
        <f t="shared" si="870"/>
        <v>33.1265</v>
      </c>
      <c r="AP1831" s="306">
        <f t="shared" si="850"/>
        <v>0</v>
      </c>
      <c r="AQ1831" s="306">
        <f t="shared" si="851"/>
        <v>0</v>
      </c>
      <c r="AR1831" s="306">
        <f t="shared" si="852"/>
        <v>0</v>
      </c>
      <c r="AS1831" s="307">
        <f t="shared" si="853"/>
        <v>0</v>
      </c>
      <c r="AT1831" s="488">
        <f t="shared" si="871"/>
        <v>28.153097910233296</v>
      </c>
      <c r="AU1831" s="488">
        <f t="shared" si="854"/>
        <v>0</v>
      </c>
      <c r="AV1831" s="488">
        <f t="shared" si="855"/>
        <v>0</v>
      </c>
      <c r="AW1831" s="488">
        <f t="shared" si="856"/>
        <v>0</v>
      </c>
      <c r="AX1831" s="489">
        <f t="shared" si="857"/>
        <v>0</v>
      </c>
      <c r="AY1831" s="501">
        <v>-5.5979946951018739E-2</v>
      </c>
      <c r="AZ1831" s="502">
        <v>0</v>
      </c>
      <c r="BA1831" s="502">
        <v>0</v>
      </c>
      <c r="BB1831" s="502">
        <v>0</v>
      </c>
      <c r="BC1831" s="503">
        <v>0</v>
      </c>
      <c r="BD1831" s="490">
        <f t="shared" si="872"/>
        <v>5.6214118556426076</v>
      </c>
      <c r="BE1831" s="491">
        <f t="shared" si="858"/>
        <v>0</v>
      </c>
      <c r="BF1831" s="491">
        <f t="shared" si="859"/>
        <v>0</v>
      </c>
      <c r="BG1831" s="491">
        <f t="shared" si="860"/>
        <v>0</v>
      </c>
      <c r="BH1831" s="492">
        <f t="shared" si="861"/>
        <v>0</v>
      </c>
      <c r="BI1831" s="501">
        <v>-0.28384391585680174</v>
      </c>
      <c r="BJ1831" s="502">
        <v>0</v>
      </c>
      <c r="BK1831" s="502">
        <v>0</v>
      </c>
      <c r="BL1831" s="502">
        <v>0</v>
      </c>
      <c r="BM1831" s="503">
        <v>0</v>
      </c>
      <c r="BN1831" s="490">
        <v>1.1829694862662417</v>
      </c>
      <c r="BO1831" s="491">
        <v>0</v>
      </c>
      <c r="BP1831" s="491">
        <v>0</v>
      </c>
      <c r="BQ1831" s="491">
        <v>0</v>
      </c>
      <c r="BR1831" s="492">
        <v>0</v>
      </c>
      <c r="BS1831" s="490">
        <v>0.4524940049221029</v>
      </c>
      <c r="BT1831" s="491">
        <v>0</v>
      </c>
      <c r="BU1831" s="491">
        <v>0</v>
      </c>
      <c r="BV1831" s="491">
        <v>0</v>
      </c>
      <c r="BW1831" s="492">
        <v>0</v>
      </c>
      <c r="BX1831" s="490">
        <v>2.1043983135975313</v>
      </c>
      <c r="BY1831" s="491">
        <v>0</v>
      </c>
      <c r="BZ1831" s="491">
        <v>0</v>
      </c>
      <c r="CA1831" s="491">
        <v>0</v>
      </c>
      <c r="CB1831" s="492">
        <v>0</v>
      </c>
      <c r="CC1831" s="490">
        <v>2.0734263892470786</v>
      </c>
      <c r="CD1831" s="491">
        <v>0</v>
      </c>
      <c r="CE1831" s="491">
        <v>0</v>
      </c>
      <c r="CF1831" s="491">
        <v>0</v>
      </c>
      <c r="CG1831" s="492">
        <v>0</v>
      </c>
      <c r="CH1831" s="490">
        <v>1.0403533197504333</v>
      </c>
      <c r="CI1831" s="491">
        <v>0</v>
      </c>
      <c r="CJ1831" s="491">
        <v>0</v>
      </c>
      <c r="CK1831" s="491">
        <v>0</v>
      </c>
      <c r="CL1831" s="492">
        <v>0</v>
      </c>
      <c r="CM1831" s="490">
        <v>-7.1618274168514713</v>
      </c>
      <c r="CN1831" s="491">
        <v>0</v>
      </c>
      <c r="CO1831" s="491">
        <v>0</v>
      </c>
      <c r="CP1831" s="491">
        <v>0</v>
      </c>
      <c r="CQ1831" s="492">
        <v>0</v>
      </c>
      <c r="CS1831" s="506">
        <f t="shared" si="873"/>
        <v>6.3526129038610518E-2</v>
      </c>
      <c r="CT1831" s="506" t="str">
        <f t="shared" si="876"/>
        <v>-</v>
      </c>
      <c r="CU1831" s="506" t="str">
        <f t="shared" si="877"/>
        <v>-</v>
      </c>
      <c r="CV1831" s="506" t="str">
        <f t="shared" si="878"/>
        <v>-</v>
      </c>
      <c r="CW1831" s="506" t="str">
        <f t="shared" si="879"/>
        <v>-</v>
      </c>
      <c r="CX1831" s="506">
        <f t="shared" si="874"/>
        <v>6.2591169886558454E-2</v>
      </c>
      <c r="CY1831" s="506" t="str">
        <f t="shared" si="862"/>
        <v>-</v>
      </c>
      <c r="CZ1831" s="506" t="str">
        <f t="shared" si="863"/>
        <v>-</v>
      </c>
      <c r="DA1831" s="506" t="str">
        <f t="shared" si="864"/>
        <v>-</v>
      </c>
      <c r="DB1831" s="506" t="str">
        <f t="shared" si="865"/>
        <v>-</v>
      </c>
      <c r="DC1831" s="506">
        <f t="shared" si="875"/>
        <v>3.1405470537196306E-2</v>
      </c>
      <c r="DD1831" s="506" t="str">
        <f t="shared" si="866"/>
        <v>-</v>
      </c>
      <c r="DE1831" s="506" t="str">
        <f t="shared" si="867"/>
        <v>-</v>
      </c>
      <c r="DF1831" s="506" t="str">
        <f t="shared" si="868"/>
        <v>-</v>
      </c>
      <c r="DG1831" s="506" t="str">
        <f t="shared" si="869"/>
        <v>-</v>
      </c>
    </row>
    <row r="1832" spans="1:111">
      <c r="A1832" s="467">
        <v>10</v>
      </c>
      <c r="B1832" s="467" t="s">
        <v>8017</v>
      </c>
      <c r="C1832" s="467" t="e">
        <v>#N/A</v>
      </c>
      <c r="F1832" s="467" t="s">
        <v>2412</v>
      </c>
      <c r="G1832" s="467" t="s">
        <v>7999</v>
      </c>
      <c r="H1832" s="467" t="s">
        <v>8505</v>
      </c>
      <c r="I1832" s="467">
        <v>202307</v>
      </c>
      <c r="J1832" s="467" t="s">
        <v>8007</v>
      </c>
      <c r="K1832" s="467" t="s">
        <v>8008</v>
      </c>
      <c r="L1832" s="467" t="s">
        <v>2011</v>
      </c>
      <c r="M1832" s="467" t="s">
        <v>8018</v>
      </c>
      <c r="N1832" s="467" t="s">
        <v>8009</v>
      </c>
      <c r="O1832" s="469">
        <v>18.648</v>
      </c>
      <c r="P1832" s="468">
        <v>0</v>
      </c>
      <c r="Q1832" s="468">
        <v>0</v>
      </c>
      <c r="R1832" s="468">
        <v>0</v>
      </c>
      <c r="S1832" s="470">
        <v>0</v>
      </c>
      <c r="T1832" s="493">
        <v>0.87434947172681321</v>
      </c>
      <c r="U1832" s="486">
        <v>0</v>
      </c>
      <c r="V1832" s="486">
        <v>0</v>
      </c>
      <c r="W1832" s="486">
        <v>0</v>
      </c>
      <c r="X1832" s="487">
        <v>0</v>
      </c>
      <c r="Y1832" s="493">
        <v>0.14266093034037552</v>
      </c>
      <c r="Z1832" s="486">
        <v>0</v>
      </c>
      <c r="AA1832" s="486">
        <v>0</v>
      </c>
      <c r="AB1832" s="486">
        <v>0</v>
      </c>
      <c r="AC1832" s="487">
        <v>0</v>
      </c>
      <c r="AD1832" s="486">
        <v>2.5352701793867567E-2</v>
      </c>
      <c r="AE1832" s="486">
        <v>0</v>
      </c>
      <c r="AF1832" s="486">
        <v>0</v>
      </c>
      <c r="AG1832" s="486">
        <v>0</v>
      </c>
      <c r="AH1832" s="487">
        <v>0</v>
      </c>
      <c r="AI1832" s="486">
        <v>4.3805322795379777E-2</v>
      </c>
      <c r="AJ1832" s="486">
        <v>0</v>
      </c>
      <c r="AK1832" s="486">
        <v>0</v>
      </c>
      <c r="AL1832" s="486">
        <v>0</v>
      </c>
      <c r="AM1832" s="487">
        <v>0</v>
      </c>
      <c r="AN1832" s="467">
        <v>3</v>
      </c>
      <c r="AO1832" s="314">
        <f t="shared" si="870"/>
        <v>18.648</v>
      </c>
      <c r="AP1832" s="306">
        <f t="shared" si="850"/>
        <v>0</v>
      </c>
      <c r="AQ1832" s="306">
        <f t="shared" si="851"/>
        <v>0</v>
      </c>
      <c r="AR1832" s="306">
        <f t="shared" si="852"/>
        <v>0</v>
      </c>
      <c r="AS1832" s="307">
        <f t="shared" si="853"/>
        <v>0</v>
      </c>
      <c r="AT1832" s="488">
        <f t="shared" si="871"/>
        <v>16.304868948761612</v>
      </c>
      <c r="AU1832" s="488">
        <f t="shared" si="854"/>
        <v>0</v>
      </c>
      <c r="AV1832" s="488">
        <f t="shared" si="855"/>
        <v>0</v>
      </c>
      <c r="AW1832" s="488">
        <f t="shared" si="856"/>
        <v>0</v>
      </c>
      <c r="AX1832" s="489">
        <f t="shared" si="857"/>
        <v>0</v>
      </c>
      <c r="AY1832" s="501">
        <v>-3.2420790838198175E-2</v>
      </c>
      <c r="AZ1832" s="502">
        <v>0</v>
      </c>
      <c r="BA1832" s="502">
        <v>0</v>
      </c>
      <c r="BB1832" s="502">
        <v>0</v>
      </c>
      <c r="BC1832" s="503">
        <v>0</v>
      </c>
      <c r="BD1832" s="490">
        <f t="shared" si="872"/>
        <v>2.6603410289873226</v>
      </c>
      <c r="BE1832" s="491">
        <f t="shared" si="858"/>
        <v>0</v>
      </c>
      <c r="BF1832" s="491">
        <f t="shared" si="859"/>
        <v>0</v>
      </c>
      <c r="BG1832" s="491">
        <f t="shared" si="860"/>
        <v>0</v>
      </c>
      <c r="BH1832" s="492">
        <f t="shared" si="861"/>
        <v>0</v>
      </c>
      <c r="BI1832" s="501">
        <v>-0.13432953047628168</v>
      </c>
      <c r="BJ1832" s="502">
        <v>0</v>
      </c>
      <c r="BK1832" s="502">
        <v>0</v>
      </c>
      <c r="BL1832" s="502">
        <v>0</v>
      </c>
      <c r="BM1832" s="503">
        <v>0</v>
      </c>
      <c r="BN1832" s="490">
        <v>0.47277718305204236</v>
      </c>
      <c r="BO1832" s="491">
        <v>0</v>
      </c>
      <c r="BP1832" s="491">
        <v>0</v>
      </c>
      <c r="BQ1832" s="491">
        <v>0</v>
      </c>
      <c r="BR1832" s="492">
        <v>0</v>
      </c>
      <c r="BS1832" s="490">
        <v>0.1808405402494562</v>
      </c>
      <c r="BT1832" s="491">
        <v>0</v>
      </c>
      <c r="BU1832" s="491">
        <v>0</v>
      </c>
      <c r="BV1832" s="491">
        <v>0</v>
      </c>
      <c r="BW1832" s="492">
        <v>0</v>
      </c>
      <c r="BX1832" s="490">
        <v>1.1846352543120089</v>
      </c>
      <c r="BY1832" s="491">
        <v>0</v>
      </c>
      <c r="BZ1832" s="491">
        <v>0</v>
      </c>
      <c r="CA1832" s="491">
        <v>0</v>
      </c>
      <c r="CB1832" s="492">
        <v>0</v>
      </c>
      <c r="CC1832" s="490">
        <v>1.1672001360445421</v>
      </c>
      <c r="CD1832" s="491">
        <v>0</v>
      </c>
      <c r="CE1832" s="491">
        <v>0</v>
      </c>
      <c r="CF1832" s="491">
        <v>0</v>
      </c>
      <c r="CG1832" s="492">
        <v>0</v>
      </c>
      <c r="CH1832" s="490">
        <v>0.58564921457763663</v>
      </c>
      <c r="CI1832" s="491">
        <v>0</v>
      </c>
      <c r="CJ1832" s="491">
        <v>0</v>
      </c>
      <c r="CK1832" s="491">
        <v>0</v>
      </c>
      <c r="CL1832" s="492">
        <v>0</v>
      </c>
      <c r="CM1832" s="490">
        <v>-3.7415619846701413</v>
      </c>
      <c r="CN1832" s="491">
        <v>0</v>
      </c>
      <c r="CO1832" s="491">
        <v>0</v>
      </c>
      <c r="CP1832" s="491">
        <v>0</v>
      </c>
      <c r="CQ1832" s="492">
        <v>0</v>
      </c>
      <c r="CS1832" s="506">
        <f t="shared" si="873"/>
        <v>6.3526129038610518E-2</v>
      </c>
      <c r="CT1832" s="506" t="str">
        <f t="shared" si="876"/>
        <v>-</v>
      </c>
      <c r="CU1832" s="506" t="str">
        <f t="shared" si="877"/>
        <v>-</v>
      </c>
      <c r="CV1832" s="506" t="str">
        <f t="shared" si="878"/>
        <v>-</v>
      </c>
      <c r="CW1832" s="506" t="str">
        <f t="shared" si="879"/>
        <v>-</v>
      </c>
      <c r="CX1832" s="506">
        <f t="shared" si="874"/>
        <v>6.2591169886558454E-2</v>
      </c>
      <c r="CY1832" s="506" t="str">
        <f t="shared" si="862"/>
        <v>-</v>
      </c>
      <c r="CZ1832" s="506" t="str">
        <f t="shared" si="863"/>
        <v>-</v>
      </c>
      <c r="DA1832" s="506" t="str">
        <f t="shared" si="864"/>
        <v>-</v>
      </c>
      <c r="DB1832" s="506" t="str">
        <f t="shared" si="865"/>
        <v>-</v>
      </c>
      <c r="DC1832" s="506">
        <f t="shared" si="875"/>
        <v>3.1405470537196299E-2</v>
      </c>
      <c r="DD1832" s="506" t="str">
        <f t="shared" si="866"/>
        <v>-</v>
      </c>
      <c r="DE1832" s="506" t="str">
        <f t="shared" si="867"/>
        <v>-</v>
      </c>
      <c r="DF1832" s="506" t="str">
        <f t="shared" si="868"/>
        <v>-</v>
      </c>
      <c r="DG1832" s="506" t="str">
        <f t="shared" si="869"/>
        <v>-</v>
      </c>
    </row>
    <row r="1833" spans="1:111">
      <c r="A1833" s="467">
        <v>10</v>
      </c>
      <c r="B1833" s="467" t="s">
        <v>8019</v>
      </c>
      <c r="C1833" s="467" t="e">
        <v>#N/A</v>
      </c>
      <c r="F1833" s="467" t="s">
        <v>2412</v>
      </c>
      <c r="G1833" s="467" t="s">
        <v>7999</v>
      </c>
      <c r="H1833" s="467" t="s">
        <v>8505</v>
      </c>
      <c r="I1833" s="467">
        <v>202307</v>
      </c>
      <c r="J1833" s="467" t="s">
        <v>8007</v>
      </c>
      <c r="K1833" s="467" t="s">
        <v>8008</v>
      </c>
      <c r="L1833" s="467" t="s">
        <v>2435</v>
      </c>
      <c r="M1833" s="467" t="s">
        <v>8020</v>
      </c>
      <c r="N1833" s="467" t="s">
        <v>8009</v>
      </c>
      <c r="O1833" s="469">
        <v>1.3906000000000001</v>
      </c>
      <c r="P1833" s="468">
        <v>0</v>
      </c>
      <c r="Q1833" s="468">
        <v>0</v>
      </c>
      <c r="R1833" s="468">
        <v>0</v>
      </c>
      <c r="S1833" s="470">
        <v>0</v>
      </c>
      <c r="T1833" s="493">
        <v>0.74007590130063661</v>
      </c>
      <c r="U1833" s="486">
        <v>0</v>
      </c>
      <c r="V1833" s="486">
        <v>0</v>
      </c>
      <c r="W1833" s="486">
        <v>0</v>
      </c>
      <c r="X1833" s="487">
        <v>0</v>
      </c>
      <c r="Y1833" s="493">
        <v>0.13490997814131886</v>
      </c>
      <c r="Z1833" s="486">
        <v>0</v>
      </c>
      <c r="AA1833" s="486">
        <v>0</v>
      </c>
      <c r="AB1833" s="486">
        <v>0</v>
      </c>
      <c r="AC1833" s="487">
        <v>0</v>
      </c>
      <c r="AD1833" s="486">
        <v>2.4245633648105773E-2</v>
      </c>
      <c r="AE1833" s="486">
        <v>0</v>
      </c>
      <c r="AF1833" s="486">
        <v>0</v>
      </c>
      <c r="AG1833" s="486">
        <v>0</v>
      </c>
      <c r="AH1833" s="487">
        <v>0</v>
      </c>
      <c r="AI1833" s="486">
        <v>4.4212499738692922E-2</v>
      </c>
      <c r="AJ1833" s="486">
        <v>0</v>
      </c>
      <c r="AK1833" s="486">
        <v>0</v>
      </c>
      <c r="AL1833" s="486">
        <v>0</v>
      </c>
      <c r="AM1833" s="487">
        <v>0</v>
      </c>
      <c r="AN1833" s="467">
        <v>3</v>
      </c>
      <c r="AO1833" s="314">
        <f t="shared" si="870"/>
        <v>1.3906000000000001</v>
      </c>
      <c r="AP1833" s="306">
        <f t="shared" si="850"/>
        <v>0</v>
      </c>
      <c r="AQ1833" s="306">
        <f t="shared" si="851"/>
        <v>0</v>
      </c>
      <c r="AR1833" s="306">
        <f t="shared" si="852"/>
        <v>0</v>
      </c>
      <c r="AS1833" s="307">
        <f t="shared" si="853"/>
        <v>0</v>
      </c>
      <c r="AT1833" s="488">
        <f t="shared" si="871"/>
        <v>1.0291495483486652</v>
      </c>
      <c r="AU1833" s="488">
        <f t="shared" si="854"/>
        <v>0</v>
      </c>
      <c r="AV1833" s="488">
        <f t="shared" si="855"/>
        <v>0</v>
      </c>
      <c r="AW1833" s="488">
        <f t="shared" si="856"/>
        <v>0</v>
      </c>
      <c r="AX1833" s="489">
        <f t="shared" si="857"/>
        <v>0</v>
      </c>
      <c r="AY1833" s="501">
        <v>-2.0463729179971361E-3</v>
      </c>
      <c r="AZ1833" s="502">
        <v>0</v>
      </c>
      <c r="BA1833" s="502">
        <v>0</v>
      </c>
      <c r="BB1833" s="502">
        <v>0</v>
      </c>
      <c r="BC1833" s="503">
        <v>0</v>
      </c>
      <c r="BD1833" s="490">
        <f t="shared" si="872"/>
        <v>0.18760581560331802</v>
      </c>
      <c r="BE1833" s="491">
        <f t="shared" si="858"/>
        <v>0</v>
      </c>
      <c r="BF1833" s="491">
        <f t="shared" si="859"/>
        <v>0</v>
      </c>
      <c r="BG1833" s="491">
        <f t="shared" si="860"/>
        <v>0</v>
      </c>
      <c r="BH1833" s="492">
        <f t="shared" si="861"/>
        <v>0</v>
      </c>
      <c r="BI1833" s="501">
        <v>-9.4728460937981811E-3</v>
      </c>
      <c r="BJ1833" s="502">
        <v>0</v>
      </c>
      <c r="BK1833" s="502">
        <v>0</v>
      </c>
      <c r="BL1833" s="502">
        <v>0</v>
      </c>
      <c r="BM1833" s="503">
        <v>0</v>
      </c>
      <c r="BN1833" s="490">
        <v>3.3715978151055891E-2</v>
      </c>
      <c r="BO1833" s="491">
        <v>0</v>
      </c>
      <c r="BP1833" s="491">
        <v>0</v>
      </c>
      <c r="BQ1833" s="491">
        <v>0</v>
      </c>
      <c r="BR1833" s="492">
        <v>0</v>
      </c>
      <c r="BS1833" s="490">
        <v>1.289659468021459E-2</v>
      </c>
      <c r="BT1833" s="491">
        <v>0</v>
      </c>
      <c r="BU1833" s="491">
        <v>0</v>
      </c>
      <c r="BV1833" s="491">
        <v>0</v>
      </c>
      <c r="BW1833" s="492">
        <v>0</v>
      </c>
      <c r="BX1833" s="490">
        <v>8.8339435041091804E-2</v>
      </c>
      <c r="BY1833" s="491">
        <v>0</v>
      </c>
      <c r="BZ1833" s="491">
        <v>0</v>
      </c>
      <c r="CA1833" s="491">
        <v>0</v>
      </c>
      <c r="CB1833" s="492">
        <v>0</v>
      </c>
      <c r="CC1833" s="490">
        <v>8.7039280844248196E-2</v>
      </c>
      <c r="CD1833" s="491">
        <v>0</v>
      </c>
      <c r="CE1833" s="491">
        <v>0</v>
      </c>
      <c r="CF1833" s="491">
        <v>0</v>
      </c>
      <c r="CG1833" s="492">
        <v>0</v>
      </c>
      <c r="CH1833" s="490">
        <v>4.3672447329025178E-2</v>
      </c>
      <c r="CI1833" s="491">
        <v>0</v>
      </c>
      <c r="CJ1833" s="491">
        <v>0</v>
      </c>
      <c r="CK1833" s="491">
        <v>0</v>
      </c>
      <c r="CL1833" s="492">
        <v>0</v>
      </c>
      <c r="CM1833" s="490">
        <v>-8.0299880985823538E-2</v>
      </c>
      <c r="CN1833" s="491">
        <v>0</v>
      </c>
      <c r="CO1833" s="491">
        <v>0</v>
      </c>
      <c r="CP1833" s="491">
        <v>0</v>
      </c>
      <c r="CQ1833" s="492">
        <v>0</v>
      </c>
      <c r="CS1833" s="506">
        <f t="shared" si="873"/>
        <v>6.3526129038610532E-2</v>
      </c>
      <c r="CT1833" s="506" t="str">
        <f t="shared" si="876"/>
        <v>-</v>
      </c>
      <c r="CU1833" s="506" t="str">
        <f t="shared" si="877"/>
        <v>-</v>
      </c>
      <c r="CV1833" s="506" t="str">
        <f t="shared" si="878"/>
        <v>-</v>
      </c>
      <c r="CW1833" s="506" t="str">
        <f t="shared" si="879"/>
        <v>-</v>
      </c>
      <c r="CX1833" s="506">
        <f t="shared" si="874"/>
        <v>6.2591169886558454E-2</v>
      </c>
      <c r="CY1833" s="506" t="str">
        <f t="shared" si="862"/>
        <v>-</v>
      </c>
      <c r="CZ1833" s="506" t="str">
        <f t="shared" si="863"/>
        <v>-</v>
      </c>
      <c r="DA1833" s="506" t="str">
        <f t="shared" si="864"/>
        <v>-</v>
      </c>
      <c r="DB1833" s="506" t="str">
        <f t="shared" si="865"/>
        <v>-</v>
      </c>
      <c r="DC1833" s="506">
        <f t="shared" si="875"/>
        <v>3.1405470537196299E-2</v>
      </c>
      <c r="DD1833" s="506" t="str">
        <f t="shared" si="866"/>
        <v>-</v>
      </c>
      <c r="DE1833" s="506" t="str">
        <f t="shared" si="867"/>
        <v>-</v>
      </c>
      <c r="DF1833" s="506" t="str">
        <f t="shared" si="868"/>
        <v>-</v>
      </c>
      <c r="DG1833" s="506" t="str">
        <f t="shared" si="869"/>
        <v>-</v>
      </c>
    </row>
    <row r="1834" spans="1:111">
      <c r="A1834" s="467">
        <v>10</v>
      </c>
      <c r="B1834" s="467" t="s">
        <v>8021</v>
      </c>
      <c r="C1834" s="467" t="e">
        <v>#N/A</v>
      </c>
      <c r="F1834" s="467" t="s">
        <v>2412</v>
      </c>
      <c r="G1834" s="467" t="s">
        <v>7999</v>
      </c>
      <c r="H1834" s="467" t="s">
        <v>8505</v>
      </c>
      <c r="I1834" s="467">
        <v>202307</v>
      </c>
      <c r="J1834" s="467" t="s">
        <v>8007</v>
      </c>
      <c r="K1834" s="467" t="s">
        <v>8008</v>
      </c>
      <c r="L1834" s="467" t="s">
        <v>2021</v>
      </c>
      <c r="M1834" s="467" t="s">
        <v>8022</v>
      </c>
      <c r="N1834" s="467" t="s">
        <v>8009</v>
      </c>
      <c r="O1834" s="469">
        <v>0.6895</v>
      </c>
      <c r="P1834" s="468">
        <v>0</v>
      </c>
      <c r="Q1834" s="468">
        <v>0</v>
      </c>
      <c r="R1834" s="468">
        <v>0</v>
      </c>
      <c r="S1834" s="470">
        <v>0</v>
      </c>
      <c r="T1834" s="493">
        <v>0.8086954696184987</v>
      </c>
      <c r="U1834" s="486">
        <v>0</v>
      </c>
      <c r="V1834" s="486">
        <v>0</v>
      </c>
      <c r="W1834" s="486">
        <v>0</v>
      </c>
      <c r="X1834" s="487">
        <v>0</v>
      </c>
      <c r="Y1834" s="493">
        <v>0.17482331359188613</v>
      </c>
      <c r="Z1834" s="486">
        <v>0</v>
      </c>
      <c r="AA1834" s="486">
        <v>0</v>
      </c>
      <c r="AB1834" s="486">
        <v>0</v>
      </c>
      <c r="AC1834" s="487">
        <v>0</v>
      </c>
      <c r="AD1834" s="486">
        <v>2.9376506285001831E-2</v>
      </c>
      <c r="AE1834" s="486">
        <v>0</v>
      </c>
      <c r="AF1834" s="486">
        <v>0</v>
      </c>
      <c r="AG1834" s="486">
        <v>0</v>
      </c>
      <c r="AH1834" s="487">
        <v>0</v>
      </c>
      <c r="AI1834" s="486">
        <v>2.534505920429983E-2</v>
      </c>
      <c r="AJ1834" s="486">
        <v>0</v>
      </c>
      <c r="AK1834" s="486">
        <v>0</v>
      </c>
      <c r="AL1834" s="486">
        <v>0</v>
      </c>
      <c r="AM1834" s="487">
        <v>0</v>
      </c>
      <c r="AN1834" s="467">
        <v>3</v>
      </c>
      <c r="AO1834" s="314">
        <f t="shared" si="870"/>
        <v>0.6895</v>
      </c>
      <c r="AP1834" s="306">
        <f t="shared" si="850"/>
        <v>0</v>
      </c>
      <c r="AQ1834" s="306">
        <f t="shared" si="851"/>
        <v>0</v>
      </c>
      <c r="AR1834" s="306">
        <f t="shared" si="852"/>
        <v>0</v>
      </c>
      <c r="AS1834" s="307">
        <f t="shared" si="853"/>
        <v>0</v>
      </c>
      <c r="AT1834" s="488">
        <f t="shared" si="871"/>
        <v>0.55759552630195486</v>
      </c>
      <c r="AU1834" s="488">
        <f t="shared" si="854"/>
        <v>0</v>
      </c>
      <c r="AV1834" s="488">
        <f t="shared" si="855"/>
        <v>0</v>
      </c>
      <c r="AW1834" s="488">
        <f t="shared" si="856"/>
        <v>0</v>
      </c>
      <c r="AX1834" s="489">
        <f t="shared" si="857"/>
        <v>0</v>
      </c>
      <c r="AY1834" s="501">
        <v>-1.1087294223191991E-3</v>
      </c>
      <c r="AZ1834" s="502">
        <v>0</v>
      </c>
      <c r="BA1834" s="502">
        <v>0</v>
      </c>
      <c r="BB1834" s="502">
        <v>0</v>
      </c>
      <c r="BC1834" s="503">
        <v>0</v>
      </c>
      <c r="BD1834" s="490">
        <f t="shared" si="872"/>
        <v>0.12054067472160548</v>
      </c>
      <c r="BE1834" s="491">
        <f t="shared" si="858"/>
        <v>0</v>
      </c>
      <c r="BF1834" s="491">
        <f t="shared" si="859"/>
        <v>0</v>
      </c>
      <c r="BG1834" s="491">
        <f t="shared" si="860"/>
        <v>0</v>
      </c>
      <c r="BH1834" s="492">
        <f t="shared" si="861"/>
        <v>0</v>
      </c>
      <c r="BI1834" s="501">
        <v>-6.0865024679979188E-3</v>
      </c>
      <c r="BJ1834" s="502">
        <v>0</v>
      </c>
      <c r="BK1834" s="502">
        <v>0</v>
      </c>
      <c r="BL1834" s="502">
        <v>0</v>
      </c>
      <c r="BM1834" s="503">
        <v>0</v>
      </c>
      <c r="BN1834" s="490">
        <v>2.0255101083508763E-2</v>
      </c>
      <c r="BO1834" s="491">
        <v>0</v>
      </c>
      <c r="BP1834" s="491">
        <v>0</v>
      </c>
      <c r="BQ1834" s="491">
        <v>0</v>
      </c>
      <c r="BR1834" s="492">
        <v>0</v>
      </c>
      <c r="BS1834" s="490">
        <v>7.7477161632520265E-3</v>
      </c>
      <c r="BT1834" s="491">
        <v>0</v>
      </c>
      <c r="BU1834" s="491">
        <v>0</v>
      </c>
      <c r="BV1834" s="491">
        <v>0</v>
      </c>
      <c r="BW1834" s="492">
        <v>0</v>
      </c>
      <c r="BX1834" s="490">
        <v>4.3801265972121958E-2</v>
      </c>
      <c r="BY1834" s="491">
        <v>0</v>
      </c>
      <c r="BZ1834" s="491">
        <v>0</v>
      </c>
      <c r="CA1834" s="491">
        <v>0</v>
      </c>
      <c r="CB1834" s="492">
        <v>0</v>
      </c>
      <c r="CC1834" s="490">
        <v>4.3156611636782062E-2</v>
      </c>
      <c r="CD1834" s="491">
        <v>0</v>
      </c>
      <c r="CE1834" s="491">
        <v>0</v>
      </c>
      <c r="CF1834" s="491">
        <v>0</v>
      </c>
      <c r="CG1834" s="492">
        <v>0</v>
      </c>
      <c r="CH1834" s="490">
        <v>2.1654071935396851E-2</v>
      </c>
      <c r="CI1834" s="491">
        <v>0</v>
      </c>
      <c r="CJ1834" s="491">
        <v>0</v>
      </c>
      <c r="CK1834" s="491">
        <v>0</v>
      </c>
      <c r="CL1834" s="492">
        <v>0</v>
      </c>
      <c r="CM1834" s="490">
        <v>-0.11805573592430488</v>
      </c>
      <c r="CN1834" s="491">
        <v>0</v>
      </c>
      <c r="CO1834" s="491">
        <v>0</v>
      </c>
      <c r="CP1834" s="491">
        <v>0</v>
      </c>
      <c r="CQ1834" s="492">
        <v>0</v>
      </c>
      <c r="CS1834" s="506">
        <f t="shared" si="873"/>
        <v>6.3526129038610532E-2</v>
      </c>
      <c r="CT1834" s="506" t="str">
        <f t="shared" si="876"/>
        <v>-</v>
      </c>
      <c r="CU1834" s="506" t="str">
        <f t="shared" si="877"/>
        <v>-</v>
      </c>
      <c r="CV1834" s="506" t="str">
        <f t="shared" si="878"/>
        <v>-</v>
      </c>
      <c r="CW1834" s="506" t="str">
        <f t="shared" si="879"/>
        <v>-</v>
      </c>
      <c r="CX1834" s="506">
        <f t="shared" si="874"/>
        <v>6.2591169886558468E-2</v>
      </c>
      <c r="CY1834" s="506" t="str">
        <f t="shared" si="862"/>
        <v>-</v>
      </c>
      <c r="CZ1834" s="506" t="str">
        <f t="shared" si="863"/>
        <v>-</v>
      </c>
      <c r="DA1834" s="506" t="str">
        <f t="shared" si="864"/>
        <v>-</v>
      </c>
      <c r="DB1834" s="506" t="str">
        <f t="shared" si="865"/>
        <v>-</v>
      </c>
      <c r="DC1834" s="506">
        <f t="shared" si="875"/>
        <v>3.1405470537196299E-2</v>
      </c>
      <c r="DD1834" s="506" t="str">
        <f t="shared" si="866"/>
        <v>-</v>
      </c>
      <c r="DE1834" s="506" t="str">
        <f t="shared" si="867"/>
        <v>-</v>
      </c>
      <c r="DF1834" s="506" t="str">
        <f t="shared" si="868"/>
        <v>-</v>
      </c>
      <c r="DG1834" s="506" t="str">
        <f t="shared" si="869"/>
        <v>-</v>
      </c>
    </row>
    <row r="1835" spans="1:111">
      <c r="A1835" s="467">
        <v>10</v>
      </c>
      <c r="B1835" s="467" t="s">
        <v>8023</v>
      </c>
      <c r="C1835" s="467" t="e">
        <v>#N/A</v>
      </c>
      <c r="F1835" s="467" t="s">
        <v>2412</v>
      </c>
      <c r="G1835" s="467" t="s">
        <v>7999</v>
      </c>
      <c r="H1835" s="467" t="s">
        <v>8505</v>
      </c>
      <c r="I1835" s="467">
        <v>202307</v>
      </c>
      <c r="J1835" s="467" t="s">
        <v>8007</v>
      </c>
      <c r="K1835" s="467" t="s">
        <v>8008</v>
      </c>
      <c r="L1835" s="467" t="s">
        <v>2037</v>
      </c>
      <c r="M1835" s="467" t="s">
        <v>8024</v>
      </c>
      <c r="N1835" s="467" t="s">
        <v>8009</v>
      </c>
      <c r="O1835" s="469">
        <v>0.85620000000000007</v>
      </c>
      <c r="P1835" s="468">
        <v>0</v>
      </c>
      <c r="Q1835" s="468">
        <v>0</v>
      </c>
      <c r="R1835" s="468">
        <v>0</v>
      </c>
      <c r="S1835" s="470">
        <v>0</v>
      </c>
      <c r="T1835" s="493">
        <v>0.7801702484493287</v>
      </c>
      <c r="U1835" s="486">
        <v>0</v>
      </c>
      <c r="V1835" s="486">
        <v>0</v>
      </c>
      <c r="W1835" s="486">
        <v>0</v>
      </c>
      <c r="X1835" s="487">
        <v>0</v>
      </c>
      <c r="Y1835" s="493">
        <v>0.23235877871676267</v>
      </c>
      <c r="Z1835" s="486">
        <v>0</v>
      </c>
      <c r="AA1835" s="486">
        <v>0</v>
      </c>
      <c r="AB1835" s="486">
        <v>0</v>
      </c>
      <c r="AC1835" s="487">
        <v>0</v>
      </c>
      <c r="AD1835" s="486">
        <v>4.1283347517054127E-2</v>
      </c>
      <c r="AE1835" s="486">
        <v>0</v>
      </c>
      <c r="AF1835" s="486">
        <v>0</v>
      </c>
      <c r="AG1835" s="486">
        <v>0</v>
      </c>
      <c r="AH1835" s="487">
        <v>0</v>
      </c>
      <c r="AI1835" s="486">
        <v>3.5975931838568634E-2</v>
      </c>
      <c r="AJ1835" s="486">
        <v>0</v>
      </c>
      <c r="AK1835" s="486">
        <v>0</v>
      </c>
      <c r="AL1835" s="486">
        <v>0</v>
      </c>
      <c r="AM1835" s="487">
        <v>0</v>
      </c>
      <c r="AN1835" s="467">
        <v>3</v>
      </c>
      <c r="AO1835" s="314">
        <f t="shared" si="870"/>
        <v>0.85620000000000007</v>
      </c>
      <c r="AP1835" s="306">
        <f t="shared" si="850"/>
        <v>0</v>
      </c>
      <c r="AQ1835" s="306">
        <f t="shared" si="851"/>
        <v>0</v>
      </c>
      <c r="AR1835" s="306">
        <f t="shared" si="852"/>
        <v>0</v>
      </c>
      <c r="AS1835" s="307">
        <f t="shared" si="853"/>
        <v>0</v>
      </c>
      <c r="AT1835" s="488">
        <f t="shared" si="871"/>
        <v>0.66798176672231524</v>
      </c>
      <c r="AU1835" s="488">
        <f t="shared" si="854"/>
        <v>0</v>
      </c>
      <c r="AV1835" s="488">
        <f t="shared" si="855"/>
        <v>0</v>
      </c>
      <c r="AW1835" s="488">
        <f t="shared" si="856"/>
        <v>0</v>
      </c>
      <c r="AX1835" s="489">
        <f t="shared" si="857"/>
        <v>0</v>
      </c>
      <c r="AY1835" s="501">
        <v>-1.3282227051741573E-3</v>
      </c>
      <c r="AZ1835" s="502">
        <v>0</v>
      </c>
      <c r="BA1835" s="502">
        <v>0</v>
      </c>
      <c r="BB1835" s="502">
        <v>0</v>
      </c>
      <c r="BC1835" s="503">
        <v>0</v>
      </c>
      <c r="BD1835" s="490">
        <f t="shared" si="872"/>
        <v>0.1989455863372922</v>
      </c>
      <c r="BE1835" s="491">
        <f t="shared" si="858"/>
        <v>0</v>
      </c>
      <c r="BF1835" s="491">
        <f t="shared" si="859"/>
        <v>0</v>
      </c>
      <c r="BG1835" s="491">
        <f t="shared" si="860"/>
        <v>0</v>
      </c>
      <c r="BH1835" s="492">
        <f t="shared" si="861"/>
        <v>0</v>
      </c>
      <c r="BI1835" s="501">
        <v>-1.0045429105451868E-2</v>
      </c>
      <c r="BJ1835" s="502">
        <v>0</v>
      </c>
      <c r="BK1835" s="502">
        <v>0</v>
      </c>
      <c r="BL1835" s="502">
        <v>0</v>
      </c>
      <c r="BM1835" s="503">
        <v>0</v>
      </c>
      <c r="BN1835" s="490">
        <v>3.5346802144101748E-2</v>
      </c>
      <c r="BO1835" s="491">
        <v>0</v>
      </c>
      <c r="BP1835" s="491">
        <v>0</v>
      </c>
      <c r="BQ1835" s="491">
        <v>0</v>
      </c>
      <c r="BR1835" s="492">
        <v>0</v>
      </c>
      <c r="BS1835" s="490">
        <v>1.352039612945188E-2</v>
      </c>
      <c r="BT1835" s="491">
        <v>0</v>
      </c>
      <c r="BU1835" s="491">
        <v>0</v>
      </c>
      <c r="BV1835" s="491">
        <v>0</v>
      </c>
      <c r="BW1835" s="492">
        <v>0</v>
      </c>
      <c r="BX1835" s="490">
        <v>5.4391071682858332E-2</v>
      </c>
      <c r="BY1835" s="491">
        <v>0</v>
      </c>
      <c r="BZ1835" s="491">
        <v>0</v>
      </c>
      <c r="CA1835" s="491">
        <v>0</v>
      </c>
      <c r="CB1835" s="492">
        <v>0</v>
      </c>
      <c r="CC1835" s="490">
        <v>5.3590559656871352E-2</v>
      </c>
      <c r="CD1835" s="491">
        <v>0</v>
      </c>
      <c r="CE1835" s="491">
        <v>0</v>
      </c>
      <c r="CF1835" s="491">
        <v>0</v>
      </c>
      <c r="CG1835" s="492">
        <v>0</v>
      </c>
      <c r="CH1835" s="490">
        <v>2.6889363873947476E-2</v>
      </c>
      <c r="CI1835" s="491">
        <v>0</v>
      </c>
      <c r="CJ1835" s="491">
        <v>0</v>
      </c>
      <c r="CK1835" s="491">
        <v>0</v>
      </c>
      <c r="CL1835" s="492">
        <v>0</v>
      </c>
      <c r="CM1835" s="490">
        <v>-0.18309189473621212</v>
      </c>
      <c r="CN1835" s="491">
        <v>0</v>
      </c>
      <c r="CO1835" s="491">
        <v>0</v>
      </c>
      <c r="CP1835" s="491">
        <v>0</v>
      </c>
      <c r="CQ1835" s="492">
        <v>0</v>
      </c>
      <c r="CS1835" s="506">
        <f t="shared" si="873"/>
        <v>6.3526129038610518E-2</v>
      </c>
      <c r="CT1835" s="506" t="str">
        <f t="shared" si="876"/>
        <v>-</v>
      </c>
      <c r="CU1835" s="506" t="str">
        <f t="shared" si="877"/>
        <v>-</v>
      </c>
      <c r="CV1835" s="506" t="str">
        <f t="shared" si="878"/>
        <v>-</v>
      </c>
      <c r="CW1835" s="506" t="str">
        <f t="shared" si="879"/>
        <v>-</v>
      </c>
      <c r="CX1835" s="506">
        <f t="shared" si="874"/>
        <v>6.2591169886558454E-2</v>
      </c>
      <c r="CY1835" s="506" t="str">
        <f t="shared" si="862"/>
        <v>-</v>
      </c>
      <c r="CZ1835" s="506" t="str">
        <f t="shared" si="863"/>
        <v>-</v>
      </c>
      <c r="DA1835" s="506" t="str">
        <f t="shared" si="864"/>
        <v>-</v>
      </c>
      <c r="DB1835" s="506" t="str">
        <f t="shared" si="865"/>
        <v>-</v>
      </c>
      <c r="DC1835" s="506">
        <f t="shared" si="875"/>
        <v>3.1405470537196299E-2</v>
      </c>
      <c r="DD1835" s="506" t="str">
        <f t="shared" si="866"/>
        <v>-</v>
      </c>
      <c r="DE1835" s="506" t="str">
        <f t="shared" si="867"/>
        <v>-</v>
      </c>
      <c r="DF1835" s="506" t="str">
        <f t="shared" si="868"/>
        <v>-</v>
      </c>
      <c r="DG1835" s="506" t="str">
        <f t="shared" si="869"/>
        <v>-</v>
      </c>
    </row>
    <row r="1836" spans="1:111">
      <c r="A1836" s="467">
        <v>10</v>
      </c>
      <c r="B1836" s="467" t="s">
        <v>8025</v>
      </c>
      <c r="C1836" s="467" t="e">
        <v>#N/A</v>
      </c>
      <c r="F1836" s="467" t="s">
        <v>2434</v>
      </c>
      <c r="G1836" s="467" t="s">
        <v>7999</v>
      </c>
      <c r="H1836" s="467" t="s">
        <v>8505</v>
      </c>
      <c r="I1836" s="467">
        <v>202307</v>
      </c>
      <c r="J1836" s="467" t="s">
        <v>8007</v>
      </c>
      <c r="K1836" s="467" t="s">
        <v>8008</v>
      </c>
      <c r="L1836" s="467" t="s">
        <v>2051</v>
      </c>
      <c r="M1836" s="467" t="s">
        <v>8026</v>
      </c>
      <c r="N1836" s="467" t="s">
        <v>8009</v>
      </c>
      <c r="O1836" s="469">
        <v>0.82904166666666668</v>
      </c>
      <c r="P1836" s="468">
        <v>0</v>
      </c>
      <c r="Q1836" s="468">
        <v>0</v>
      </c>
      <c r="R1836" s="468">
        <v>0</v>
      </c>
      <c r="S1836" s="470">
        <v>0</v>
      </c>
      <c r="T1836" s="493">
        <v>0.52789895054608138</v>
      </c>
      <c r="U1836" s="486">
        <v>0</v>
      </c>
      <c r="V1836" s="486">
        <v>0</v>
      </c>
      <c r="W1836" s="486">
        <v>0</v>
      </c>
      <c r="X1836" s="487">
        <v>0</v>
      </c>
      <c r="Y1836" s="493">
        <v>0.1667675549385951</v>
      </c>
      <c r="Z1836" s="486">
        <v>0</v>
      </c>
      <c r="AA1836" s="486">
        <v>0</v>
      </c>
      <c r="AB1836" s="486">
        <v>0</v>
      </c>
      <c r="AC1836" s="487">
        <v>0</v>
      </c>
      <c r="AD1836" s="486">
        <v>2.7934962316825823E-2</v>
      </c>
      <c r="AE1836" s="486">
        <v>0</v>
      </c>
      <c r="AF1836" s="486">
        <v>0</v>
      </c>
      <c r="AG1836" s="486">
        <v>0</v>
      </c>
      <c r="AH1836" s="487">
        <v>0</v>
      </c>
      <c r="AI1836" s="486">
        <v>3.6324439606689317E-2</v>
      </c>
      <c r="AJ1836" s="486">
        <v>0</v>
      </c>
      <c r="AK1836" s="486">
        <v>0</v>
      </c>
      <c r="AL1836" s="486">
        <v>0</v>
      </c>
      <c r="AM1836" s="487">
        <v>0</v>
      </c>
      <c r="AN1836" s="467">
        <v>3</v>
      </c>
      <c r="AO1836" s="314">
        <f t="shared" si="870"/>
        <v>0.82904166666666668</v>
      </c>
      <c r="AP1836" s="306">
        <f t="shared" si="850"/>
        <v>0</v>
      </c>
      <c r="AQ1836" s="306">
        <f t="shared" si="851"/>
        <v>0</v>
      </c>
      <c r="AR1836" s="306">
        <f t="shared" si="852"/>
        <v>0</v>
      </c>
      <c r="AS1836" s="307">
        <f t="shared" si="853"/>
        <v>0</v>
      </c>
      <c r="AT1836" s="488">
        <f t="shared" si="871"/>
        <v>0.43765022579230756</v>
      </c>
      <c r="AU1836" s="488">
        <f t="shared" si="854"/>
        <v>0</v>
      </c>
      <c r="AV1836" s="488">
        <f t="shared" si="855"/>
        <v>0</v>
      </c>
      <c r="AW1836" s="488">
        <f t="shared" si="856"/>
        <v>0</v>
      </c>
      <c r="AX1836" s="489">
        <f t="shared" si="857"/>
        <v>0</v>
      </c>
      <c r="AY1836" s="501">
        <v>-8.7022879333110428E-4</v>
      </c>
      <c r="AZ1836" s="502">
        <v>0</v>
      </c>
      <c r="BA1836" s="502">
        <v>0</v>
      </c>
      <c r="BB1836" s="502">
        <v>0</v>
      </c>
      <c r="BC1836" s="503">
        <v>0</v>
      </c>
      <c r="BD1836" s="490">
        <f t="shared" si="872"/>
        <v>0.13825725169221778</v>
      </c>
      <c r="BE1836" s="491">
        <f t="shared" si="858"/>
        <v>0</v>
      </c>
      <c r="BF1836" s="491">
        <f t="shared" si="859"/>
        <v>0</v>
      </c>
      <c r="BG1836" s="491">
        <f t="shared" si="860"/>
        <v>0</v>
      </c>
      <c r="BH1836" s="492">
        <f t="shared" si="861"/>
        <v>0</v>
      </c>
      <c r="BI1836" s="501">
        <v>-6.981071788313655E-3</v>
      </c>
      <c r="BJ1836" s="502">
        <v>0</v>
      </c>
      <c r="BK1836" s="502">
        <v>0</v>
      </c>
      <c r="BL1836" s="502">
        <v>0</v>
      </c>
      <c r="BM1836" s="503">
        <v>0</v>
      </c>
      <c r="BN1836" s="490">
        <v>2.3159247717411808E-2</v>
      </c>
      <c r="BO1836" s="491">
        <v>0</v>
      </c>
      <c r="BP1836" s="491">
        <v>0</v>
      </c>
      <c r="BQ1836" s="491">
        <v>0</v>
      </c>
      <c r="BR1836" s="492">
        <v>0</v>
      </c>
      <c r="BS1836" s="490">
        <v>8.8585723235436158E-3</v>
      </c>
      <c r="BT1836" s="491">
        <v>0</v>
      </c>
      <c r="BU1836" s="491">
        <v>0</v>
      </c>
      <c r="BV1836" s="491">
        <v>0</v>
      </c>
      <c r="BW1836" s="492">
        <v>0</v>
      </c>
      <c r="BX1836" s="490">
        <v>5.2665807895051403E-2</v>
      </c>
      <c r="BY1836" s="491">
        <v>0</v>
      </c>
      <c r="BZ1836" s="491">
        <v>0</v>
      </c>
      <c r="CA1836" s="491">
        <v>0</v>
      </c>
      <c r="CB1836" s="492">
        <v>0</v>
      </c>
      <c r="CC1836" s="490">
        <v>5.1890687801368907E-2</v>
      </c>
      <c r="CD1836" s="491">
        <v>0</v>
      </c>
      <c r="CE1836" s="491">
        <v>0</v>
      </c>
      <c r="CF1836" s="491">
        <v>0</v>
      </c>
      <c r="CG1836" s="492">
        <v>0</v>
      </c>
      <c r="CH1836" s="490">
        <v>2.603644363660812E-2</v>
      </c>
      <c r="CI1836" s="491">
        <v>0</v>
      </c>
      <c r="CJ1836" s="491">
        <v>0</v>
      </c>
      <c r="CK1836" s="491">
        <v>0</v>
      </c>
      <c r="CL1836" s="492">
        <v>0</v>
      </c>
      <c r="CM1836" s="490">
        <v>9.8374730389802253E-2</v>
      </c>
      <c r="CN1836" s="491">
        <v>0</v>
      </c>
      <c r="CO1836" s="491">
        <v>0</v>
      </c>
      <c r="CP1836" s="491">
        <v>0</v>
      </c>
      <c r="CQ1836" s="492">
        <v>0</v>
      </c>
      <c r="CS1836" s="506">
        <f t="shared" si="873"/>
        <v>6.3526129038610532E-2</v>
      </c>
      <c r="CT1836" s="506" t="str">
        <f t="shared" si="876"/>
        <v>-</v>
      </c>
      <c r="CU1836" s="506" t="str">
        <f t="shared" si="877"/>
        <v>-</v>
      </c>
      <c r="CV1836" s="506" t="str">
        <f t="shared" si="878"/>
        <v>-</v>
      </c>
      <c r="CW1836" s="506" t="str">
        <f t="shared" si="879"/>
        <v>-</v>
      </c>
      <c r="CX1836" s="506">
        <f t="shared" si="874"/>
        <v>6.2591169886558468E-2</v>
      </c>
      <c r="CY1836" s="506" t="str">
        <f t="shared" si="862"/>
        <v>-</v>
      </c>
      <c r="CZ1836" s="506" t="str">
        <f t="shared" si="863"/>
        <v>-</v>
      </c>
      <c r="DA1836" s="506" t="str">
        <f t="shared" si="864"/>
        <v>-</v>
      </c>
      <c r="DB1836" s="506" t="str">
        <f t="shared" si="865"/>
        <v>-</v>
      </c>
      <c r="DC1836" s="506">
        <f t="shared" si="875"/>
        <v>3.1405470537196306E-2</v>
      </c>
      <c r="DD1836" s="506" t="str">
        <f t="shared" si="866"/>
        <v>-</v>
      </c>
      <c r="DE1836" s="506" t="str">
        <f t="shared" si="867"/>
        <v>-</v>
      </c>
      <c r="DF1836" s="506" t="str">
        <f t="shared" si="868"/>
        <v>-</v>
      </c>
      <c r="DG1836" s="506" t="str">
        <f t="shared" si="869"/>
        <v>-</v>
      </c>
    </row>
    <row r="1837" spans="1:111">
      <c r="A1837" s="467">
        <v>10</v>
      </c>
      <c r="B1837" s="467" t="s">
        <v>8027</v>
      </c>
      <c r="C1837" s="467" t="e">
        <v>#N/A</v>
      </c>
      <c r="F1837" s="467" t="s">
        <v>2389</v>
      </c>
      <c r="G1837" s="467" t="s">
        <v>7999</v>
      </c>
      <c r="H1837" s="467" t="s">
        <v>8505</v>
      </c>
      <c r="I1837" s="467">
        <v>202307</v>
      </c>
      <c r="J1837" s="467" t="s">
        <v>8007</v>
      </c>
      <c r="K1837" s="467" t="s">
        <v>8008</v>
      </c>
      <c r="L1837" s="467" t="s">
        <v>2153</v>
      </c>
      <c r="M1837" s="467" t="s">
        <v>8028</v>
      </c>
      <c r="N1837" s="467" t="s">
        <v>8009</v>
      </c>
      <c r="O1837" s="469">
        <v>405.74299999999999</v>
      </c>
      <c r="P1837" s="468">
        <v>0</v>
      </c>
      <c r="Q1837" s="468">
        <v>0</v>
      </c>
      <c r="R1837" s="468">
        <v>0</v>
      </c>
      <c r="S1837" s="470">
        <v>0</v>
      </c>
      <c r="T1837" s="493">
        <v>0.55584725843264549</v>
      </c>
      <c r="U1837" s="486">
        <v>0</v>
      </c>
      <c r="V1837" s="486">
        <v>0</v>
      </c>
      <c r="W1837" s="486">
        <v>0</v>
      </c>
      <c r="X1837" s="487">
        <v>0</v>
      </c>
      <c r="Y1837" s="493">
        <v>0.24329768395414011</v>
      </c>
      <c r="Z1837" s="486">
        <v>0</v>
      </c>
      <c r="AA1837" s="486">
        <v>0</v>
      </c>
      <c r="AB1837" s="486">
        <v>0</v>
      </c>
      <c r="AC1837" s="487">
        <v>0</v>
      </c>
      <c r="AD1837" s="486">
        <v>4.303007897604131E-2</v>
      </c>
      <c r="AE1837" s="486">
        <v>0</v>
      </c>
      <c r="AF1837" s="486">
        <v>0</v>
      </c>
      <c r="AG1837" s="486">
        <v>0</v>
      </c>
      <c r="AH1837" s="487">
        <v>0</v>
      </c>
      <c r="AI1837" s="486">
        <v>5.3970514058799553E-2</v>
      </c>
      <c r="AJ1837" s="486">
        <v>0</v>
      </c>
      <c r="AK1837" s="486">
        <v>0</v>
      </c>
      <c r="AL1837" s="486">
        <v>0</v>
      </c>
      <c r="AM1837" s="487">
        <v>0</v>
      </c>
      <c r="AN1837" s="467">
        <v>3</v>
      </c>
      <c r="AO1837" s="314">
        <f t="shared" si="870"/>
        <v>405.74299999999999</v>
      </c>
      <c r="AP1837" s="306">
        <f t="shared" si="850"/>
        <v>0</v>
      </c>
      <c r="AQ1837" s="306">
        <f t="shared" si="851"/>
        <v>0</v>
      </c>
      <c r="AR1837" s="306">
        <f t="shared" si="852"/>
        <v>0</v>
      </c>
      <c r="AS1837" s="307">
        <f t="shared" si="853"/>
        <v>0</v>
      </c>
      <c r="AT1837" s="488">
        <f t="shared" si="871"/>
        <v>225.53113417823687</v>
      </c>
      <c r="AU1837" s="488">
        <f t="shared" si="854"/>
        <v>0</v>
      </c>
      <c r="AV1837" s="488">
        <f t="shared" si="855"/>
        <v>0</v>
      </c>
      <c r="AW1837" s="488">
        <f t="shared" si="856"/>
        <v>0</v>
      </c>
      <c r="AX1837" s="489">
        <f t="shared" si="857"/>
        <v>0</v>
      </c>
      <c r="AY1837" s="501">
        <v>-0.44844872728949953</v>
      </c>
      <c r="AZ1837" s="502">
        <v>0</v>
      </c>
      <c r="BA1837" s="502">
        <v>0</v>
      </c>
      <c r="BB1837" s="502">
        <v>0</v>
      </c>
      <c r="BC1837" s="503">
        <v>0</v>
      </c>
      <c r="BD1837" s="490">
        <f t="shared" si="872"/>
        <v>98.716332180604667</v>
      </c>
      <c r="BE1837" s="491">
        <f t="shared" si="858"/>
        <v>0</v>
      </c>
      <c r="BF1837" s="491">
        <f t="shared" si="859"/>
        <v>0</v>
      </c>
      <c r="BG1837" s="491">
        <f t="shared" si="860"/>
        <v>0</v>
      </c>
      <c r="BH1837" s="492">
        <f t="shared" si="861"/>
        <v>0</v>
      </c>
      <c r="BI1837" s="501">
        <v>-4.9845183033578939</v>
      </c>
      <c r="BJ1837" s="502">
        <v>0</v>
      </c>
      <c r="BK1837" s="502">
        <v>0</v>
      </c>
      <c r="BL1837" s="502">
        <v>0</v>
      </c>
      <c r="BM1837" s="503">
        <v>0</v>
      </c>
      <c r="BN1837" s="490">
        <v>17.45915333397593</v>
      </c>
      <c r="BO1837" s="491">
        <v>0</v>
      </c>
      <c r="BP1837" s="491">
        <v>0</v>
      </c>
      <c r="BQ1837" s="491">
        <v>0</v>
      </c>
      <c r="BR1837" s="492">
        <v>0</v>
      </c>
      <c r="BS1837" s="490">
        <v>6.6782468240789647</v>
      </c>
      <c r="BT1837" s="491">
        <v>0</v>
      </c>
      <c r="BU1837" s="491">
        <v>0</v>
      </c>
      <c r="BV1837" s="491">
        <v>0</v>
      </c>
      <c r="BW1837" s="492">
        <v>0</v>
      </c>
      <c r="BX1837" s="490">
        <v>25.775282174512949</v>
      </c>
      <c r="BY1837" s="491">
        <v>0</v>
      </c>
      <c r="BZ1837" s="491">
        <v>0</v>
      </c>
      <c r="CA1837" s="491">
        <v>0</v>
      </c>
      <c r="CB1837" s="492">
        <v>0</v>
      </c>
      <c r="CC1837" s="490">
        <v>25.395929043281889</v>
      </c>
      <c r="CD1837" s="491">
        <v>0</v>
      </c>
      <c r="CE1837" s="491">
        <v>0</v>
      </c>
      <c r="CF1837" s="491">
        <v>0</v>
      </c>
      <c r="CG1837" s="492">
        <v>0</v>
      </c>
      <c r="CH1837" s="490">
        <v>12.742549832173639</v>
      </c>
      <c r="CI1837" s="491">
        <v>0</v>
      </c>
      <c r="CJ1837" s="491">
        <v>0</v>
      </c>
      <c r="CK1837" s="491">
        <v>0</v>
      </c>
      <c r="CL1837" s="492">
        <v>0</v>
      </c>
      <c r="CM1837" s="490">
        <v>-1.1226605362175235</v>
      </c>
      <c r="CN1837" s="491">
        <v>0</v>
      </c>
      <c r="CO1837" s="491">
        <v>0</v>
      </c>
      <c r="CP1837" s="491">
        <v>0</v>
      </c>
      <c r="CQ1837" s="492">
        <v>0</v>
      </c>
      <c r="CS1837" s="506">
        <f t="shared" si="873"/>
        <v>6.3526129038610518E-2</v>
      </c>
      <c r="CT1837" s="506" t="str">
        <f t="shared" si="876"/>
        <v>-</v>
      </c>
      <c r="CU1837" s="506" t="str">
        <f t="shared" si="877"/>
        <v>-</v>
      </c>
      <c r="CV1837" s="506" t="str">
        <f t="shared" si="878"/>
        <v>-</v>
      </c>
      <c r="CW1837" s="506" t="str">
        <f t="shared" si="879"/>
        <v>-</v>
      </c>
      <c r="CX1837" s="506">
        <f t="shared" si="874"/>
        <v>6.2591169886558454E-2</v>
      </c>
      <c r="CY1837" s="506" t="str">
        <f t="shared" si="862"/>
        <v>-</v>
      </c>
      <c r="CZ1837" s="506" t="str">
        <f t="shared" si="863"/>
        <v>-</v>
      </c>
      <c r="DA1837" s="506" t="str">
        <f t="shared" si="864"/>
        <v>-</v>
      </c>
      <c r="DB1837" s="506" t="str">
        <f t="shared" si="865"/>
        <v>-</v>
      </c>
      <c r="DC1837" s="506">
        <f t="shared" si="875"/>
        <v>3.1405470537196299E-2</v>
      </c>
      <c r="DD1837" s="506" t="str">
        <f t="shared" si="866"/>
        <v>-</v>
      </c>
      <c r="DE1837" s="506" t="str">
        <f t="shared" si="867"/>
        <v>-</v>
      </c>
      <c r="DF1837" s="506" t="str">
        <f t="shared" si="868"/>
        <v>-</v>
      </c>
      <c r="DG1837" s="506" t="str">
        <f t="shared" si="869"/>
        <v>-</v>
      </c>
    </row>
    <row r="1838" spans="1:111">
      <c r="A1838" s="467">
        <v>10</v>
      </c>
      <c r="B1838" s="467" t="s">
        <v>8029</v>
      </c>
      <c r="C1838" s="467" t="e">
        <v>#N/A</v>
      </c>
      <c r="F1838" s="467" t="s">
        <v>2440</v>
      </c>
      <c r="G1838" s="467" t="s">
        <v>7999</v>
      </c>
      <c r="H1838" s="467" t="s">
        <v>8505</v>
      </c>
      <c r="I1838" s="467">
        <v>202307</v>
      </c>
      <c r="J1838" s="467" t="s">
        <v>8007</v>
      </c>
      <c r="K1838" s="467" t="s">
        <v>8008</v>
      </c>
      <c r="L1838" s="467" t="s">
        <v>2208</v>
      </c>
      <c r="M1838" s="467" t="s">
        <v>2209</v>
      </c>
      <c r="N1838" s="467" t="s">
        <v>8009</v>
      </c>
      <c r="O1838" s="469">
        <v>108</v>
      </c>
      <c r="P1838" s="468">
        <v>0</v>
      </c>
      <c r="Q1838" s="468">
        <v>0</v>
      </c>
      <c r="R1838" s="468">
        <v>0</v>
      </c>
      <c r="S1838" s="470">
        <v>0</v>
      </c>
      <c r="T1838" s="493">
        <v>0.66173277720882007</v>
      </c>
      <c r="U1838" s="486">
        <v>0</v>
      </c>
      <c r="V1838" s="486">
        <v>0</v>
      </c>
      <c r="W1838" s="486">
        <v>0</v>
      </c>
      <c r="X1838" s="487">
        <v>0</v>
      </c>
      <c r="Y1838" s="493">
        <v>0.12962914862284544</v>
      </c>
      <c r="Z1838" s="486">
        <v>0</v>
      </c>
      <c r="AA1838" s="486">
        <v>0</v>
      </c>
      <c r="AB1838" s="486">
        <v>0</v>
      </c>
      <c r="AC1838" s="487">
        <v>0</v>
      </c>
      <c r="AD1838" s="486">
        <v>2.8851969770218443E-2</v>
      </c>
      <c r="AE1838" s="486">
        <v>0</v>
      </c>
      <c r="AF1838" s="486">
        <v>0</v>
      </c>
      <c r="AG1838" s="486">
        <v>0</v>
      </c>
      <c r="AH1838" s="487">
        <v>0</v>
      </c>
      <c r="AI1838" s="486">
        <v>2.0602534657092986E-2</v>
      </c>
      <c r="AJ1838" s="486">
        <v>0</v>
      </c>
      <c r="AK1838" s="486">
        <v>0</v>
      </c>
      <c r="AL1838" s="486">
        <v>0</v>
      </c>
      <c r="AM1838" s="487">
        <v>0</v>
      </c>
      <c r="AN1838" s="467">
        <v>0</v>
      </c>
      <c r="AO1838" s="314">
        <f t="shared" si="870"/>
        <v>108</v>
      </c>
      <c r="AP1838" s="306">
        <f t="shared" si="850"/>
        <v>0</v>
      </c>
      <c r="AQ1838" s="306">
        <f t="shared" si="851"/>
        <v>0</v>
      </c>
      <c r="AR1838" s="306">
        <f t="shared" si="852"/>
        <v>0</v>
      </c>
      <c r="AS1838" s="307">
        <f t="shared" si="853"/>
        <v>0</v>
      </c>
      <c r="AT1838" s="488">
        <f t="shared" si="871"/>
        <v>71.467139938552563</v>
      </c>
      <c r="AU1838" s="488">
        <f t="shared" si="854"/>
        <v>0</v>
      </c>
      <c r="AV1838" s="488">
        <f t="shared" si="855"/>
        <v>0</v>
      </c>
      <c r="AW1838" s="488">
        <f t="shared" si="856"/>
        <v>0</v>
      </c>
      <c r="AX1838" s="489">
        <f t="shared" si="857"/>
        <v>0</v>
      </c>
      <c r="AY1838" s="501">
        <v>-0.14210609131746713</v>
      </c>
      <c r="AZ1838" s="502">
        <v>0</v>
      </c>
      <c r="BA1838" s="502">
        <v>0</v>
      </c>
      <c r="BB1838" s="502">
        <v>0</v>
      </c>
      <c r="BC1838" s="503">
        <v>0</v>
      </c>
      <c r="BD1838" s="490">
        <f t="shared" si="872"/>
        <v>13.999948051267308</v>
      </c>
      <c r="BE1838" s="491">
        <f t="shared" si="858"/>
        <v>0</v>
      </c>
      <c r="BF1838" s="491">
        <f t="shared" si="859"/>
        <v>0</v>
      </c>
      <c r="BG1838" s="491">
        <f t="shared" si="860"/>
        <v>0</v>
      </c>
      <c r="BH1838" s="492">
        <f t="shared" si="861"/>
        <v>0</v>
      </c>
      <c r="BI1838" s="501">
        <v>-0.70690427577810899</v>
      </c>
      <c r="BJ1838" s="502">
        <v>0</v>
      </c>
      <c r="BK1838" s="502">
        <v>0</v>
      </c>
      <c r="BL1838" s="502">
        <v>0</v>
      </c>
      <c r="BM1838" s="503">
        <v>0</v>
      </c>
      <c r="BN1838" s="490">
        <v>0</v>
      </c>
      <c r="BO1838" s="491">
        <v>0</v>
      </c>
      <c r="BP1838" s="491">
        <v>0</v>
      </c>
      <c r="BQ1838" s="491">
        <v>0</v>
      </c>
      <c r="BR1838" s="492">
        <v>0</v>
      </c>
      <c r="BS1838" s="490">
        <v>0</v>
      </c>
      <c r="BT1838" s="491">
        <v>0</v>
      </c>
      <c r="BU1838" s="491">
        <v>0</v>
      </c>
      <c r="BV1838" s="491">
        <v>0</v>
      </c>
      <c r="BW1838" s="492">
        <v>0</v>
      </c>
      <c r="BX1838" s="490">
        <v>6.8608219361699359</v>
      </c>
      <c r="BY1838" s="491">
        <v>0</v>
      </c>
      <c r="BZ1838" s="491">
        <v>0</v>
      </c>
      <c r="CA1838" s="491">
        <v>0</v>
      </c>
      <c r="CB1838" s="492">
        <v>0</v>
      </c>
      <c r="CC1838" s="490">
        <v>6.7598463477483133</v>
      </c>
      <c r="CD1838" s="491">
        <v>0</v>
      </c>
      <c r="CE1838" s="491">
        <v>0</v>
      </c>
      <c r="CF1838" s="491">
        <v>0</v>
      </c>
      <c r="CG1838" s="492">
        <v>0</v>
      </c>
      <c r="CH1838" s="490">
        <v>3.3917908180172005</v>
      </c>
      <c r="CI1838" s="491">
        <v>0</v>
      </c>
      <c r="CJ1838" s="491">
        <v>0</v>
      </c>
      <c r="CK1838" s="491">
        <v>0</v>
      </c>
      <c r="CL1838" s="492">
        <v>0</v>
      </c>
      <c r="CM1838" s="490">
        <v>6.3694632753402516</v>
      </c>
      <c r="CN1838" s="491">
        <v>0</v>
      </c>
      <c r="CO1838" s="491">
        <v>0</v>
      </c>
      <c r="CP1838" s="491">
        <v>0</v>
      </c>
      <c r="CQ1838" s="492">
        <v>0</v>
      </c>
      <c r="CS1838" s="506">
        <f t="shared" si="873"/>
        <v>6.3526129038610518E-2</v>
      </c>
      <c r="CT1838" s="506" t="str">
        <f t="shared" si="876"/>
        <v>-</v>
      </c>
      <c r="CU1838" s="506" t="str">
        <f t="shared" si="877"/>
        <v>-</v>
      </c>
      <c r="CV1838" s="506" t="str">
        <f t="shared" si="878"/>
        <v>-</v>
      </c>
      <c r="CW1838" s="506" t="str">
        <f t="shared" si="879"/>
        <v>-</v>
      </c>
      <c r="CX1838" s="506">
        <f t="shared" si="874"/>
        <v>6.2591169886558454E-2</v>
      </c>
      <c r="CY1838" s="506" t="str">
        <f t="shared" si="862"/>
        <v>-</v>
      </c>
      <c r="CZ1838" s="506" t="str">
        <f t="shared" si="863"/>
        <v>-</v>
      </c>
      <c r="DA1838" s="506" t="str">
        <f t="shared" si="864"/>
        <v>-</v>
      </c>
      <c r="DB1838" s="506" t="str">
        <f t="shared" si="865"/>
        <v>-</v>
      </c>
      <c r="DC1838" s="506">
        <f t="shared" si="875"/>
        <v>3.1405470537196299E-2</v>
      </c>
      <c r="DD1838" s="506" t="str">
        <f t="shared" si="866"/>
        <v>-</v>
      </c>
      <c r="DE1838" s="506" t="str">
        <f t="shared" si="867"/>
        <v>-</v>
      </c>
      <c r="DF1838" s="506" t="str">
        <f t="shared" si="868"/>
        <v>-</v>
      </c>
      <c r="DG1838" s="506" t="str">
        <f t="shared" si="869"/>
        <v>-</v>
      </c>
    </row>
    <row r="1839" spans="1:111">
      <c r="A1839" s="467">
        <v>10</v>
      </c>
      <c r="B1839" s="467" t="s">
        <v>8030</v>
      </c>
      <c r="C1839" s="467" t="e">
        <v>#N/A</v>
      </c>
      <c r="F1839" s="467" t="s">
        <v>2359</v>
      </c>
      <c r="G1839" s="467" t="s">
        <v>7999</v>
      </c>
      <c r="H1839" s="467" t="s">
        <v>8505</v>
      </c>
      <c r="I1839" s="467">
        <v>202307</v>
      </c>
      <c r="J1839" s="467" t="s">
        <v>8007</v>
      </c>
      <c r="K1839" s="467" t="s">
        <v>8008</v>
      </c>
      <c r="L1839" s="467" t="s">
        <v>2409</v>
      </c>
      <c r="M1839" s="467" t="s">
        <v>8031</v>
      </c>
      <c r="N1839" s="467" t="s">
        <v>8009</v>
      </c>
      <c r="O1839" s="469">
        <v>418.47</v>
      </c>
      <c r="P1839" s="468">
        <v>0</v>
      </c>
      <c r="Q1839" s="468">
        <v>0</v>
      </c>
      <c r="R1839" s="468">
        <v>0</v>
      </c>
      <c r="S1839" s="470">
        <v>0</v>
      </c>
      <c r="T1839" s="493">
        <v>0.71080428261213147</v>
      </c>
      <c r="U1839" s="486">
        <v>0</v>
      </c>
      <c r="V1839" s="486">
        <v>0</v>
      </c>
      <c r="W1839" s="486">
        <v>0</v>
      </c>
      <c r="X1839" s="487">
        <v>0</v>
      </c>
      <c r="Y1839" s="493">
        <v>0.10250009923020714</v>
      </c>
      <c r="Z1839" s="486">
        <v>0</v>
      </c>
      <c r="AA1839" s="486">
        <v>0</v>
      </c>
      <c r="AB1839" s="486">
        <v>0</v>
      </c>
      <c r="AC1839" s="487">
        <v>0</v>
      </c>
      <c r="AD1839" s="486">
        <v>4.1232733266449502E-2</v>
      </c>
      <c r="AE1839" s="486">
        <v>0</v>
      </c>
      <c r="AF1839" s="486">
        <v>0</v>
      </c>
      <c r="AG1839" s="486">
        <v>0</v>
      </c>
      <c r="AH1839" s="487">
        <v>0</v>
      </c>
      <c r="AI1839" s="486">
        <v>1.3136377436511826E-4</v>
      </c>
      <c r="AJ1839" s="486">
        <v>0</v>
      </c>
      <c r="AK1839" s="486">
        <v>0</v>
      </c>
      <c r="AL1839" s="486">
        <v>0</v>
      </c>
      <c r="AM1839" s="487">
        <v>0</v>
      </c>
      <c r="AN1839" s="467">
        <v>3</v>
      </c>
      <c r="AO1839" s="314">
        <f t="shared" si="870"/>
        <v>418.47</v>
      </c>
      <c r="AP1839" s="306">
        <f t="shared" si="850"/>
        <v>0</v>
      </c>
      <c r="AQ1839" s="306">
        <f t="shared" si="851"/>
        <v>0</v>
      </c>
      <c r="AR1839" s="306">
        <f t="shared" si="852"/>
        <v>0</v>
      </c>
      <c r="AS1839" s="307">
        <f t="shared" si="853"/>
        <v>0</v>
      </c>
      <c r="AT1839" s="488">
        <f t="shared" si="871"/>
        <v>297.45026814469867</v>
      </c>
      <c r="AU1839" s="488">
        <f t="shared" si="854"/>
        <v>0</v>
      </c>
      <c r="AV1839" s="488">
        <f t="shared" si="855"/>
        <v>0</v>
      </c>
      <c r="AW1839" s="488">
        <f t="shared" si="856"/>
        <v>0</v>
      </c>
      <c r="AX1839" s="489">
        <f t="shared" si="857"/>
        <v>0</v>
      </c>
      <c r="AY1839" s="501">
        <v>-0.59145356878306499</v>
      </c>
      <c r="AZ1839" s="502">
        <v>0</v>
      </c>
      <c r="BA1839" s="502">
        <v>0</v>
      </c>
      <c r="BB1839" s="502">
        <v>0</v>
      </c>
      <c r="BC1839" s="503">
        <v>0</v>
      </c>
      <c r="BD1839" s="490">
        <f t="shared" si="872"/>
        <v>42.893216524864783</v>
      </c>
      <c r="BE1839" s="491">
        <f t="shared" si="858"/>
        <v>0</v>
      </c>
      <c r="BF1839" s="491">
        <f t="shared" si="859"/>
        <v>0</v>
      </c>
      <c r="BG1839" s="491">
        <f t="shared" si="860"/>
        <v>0</v>
      </c>
      <c r="BH1839" s="492">
        <f t="shared" si="861"/>
        <v>0</v>
      </c>
      <c r="BI1839" s="501">
        <v>-2.165822191072944</v>
      </c>
      <c r="BJ1839" s="502">
        <v>0</v>
      </c>
      <c r="BK1839" s="502">
        <v>0</v>
      </c>
      <c r="BL1839" s="502">
        <v>0</v>
      </c>
      <c r="BM1839" s="503">
        <v>0</v>
      </c>
      <c r="BN1839" s="490">
        <v>17.254661890011125</v>
      </c>
      <c r="BO1839" s="491">
        <v>0</v>
      </c>
      <c r="BP1839" s="491">
        <v>0</v>
      </c>
      <c r="BQ1839" s="491">
        <v>0</v>
      </c>
      <c r="BR1839" s="492">
        <v>0</v>
      </c>
      <c r="BS1839" s="490">
        <v>6.60002743336248</v>
      </c>
      <c r="BT1839" s="491">
        <v>0</v>
      </c>
      <c r="BU1839" s="491">
        <v>0</v>
      </c>
      <c r="BV1839" s="491">
        <v>0</v>
      </c>
      <c r="BW1839" s="492">
        <v>0</v>
      </c>
      <c r="BX1839" s="490">
        <v>26.583779218787345</v>
      </c>
      <c r="BY1839" s="491">
        <v>0</v>
      </c>
      <c r="BZ1839" s="491">
        <v>0</v>
      </c>
      <c r="CA1839" s="491">
        <v>0</v>
      </c>
      <c r="CB1839" s="492">
        <v>0</v>
      </c>
      <c r="CC1839" s="490">
        <v>26.192526862428117</v>
      </c>
      <c r="CD1839" s="491">
        <v>0</v>
      </c>
      <c r="CE1839" s="491">
        <v>0</v>
      </c>
      <c r="CF1839" s="491">
        <v>0</v>
      </c>
      <c r="CG1839" s="492">
        <v>0</v>
      </c>
      <c r="CH1839" s="490">
        <v>13.142247255700536</v>
      </c>
      <c r="CI1839" s="491">
        <v>0</v>
      </c>
      <c r="CJ1839" s="491">
        <v>0</v>
      </c>
      <c r="CK1839" s="491">
        <v>0</v>
      </c>
      <c r="CL1839" s="492">
        <v>0</v>
      </c>
      <c r="CM1839" s="490">
        <v>-8.8894515699970107</v>
      </c>
      <c r="CN1839" s="491">
        <v>0</v>
      </c>
      <c r="CO1839" s="491">
        <v>0</v>
      </c>
      <c r="CP1839" s="491">
        <v>0</v>
      </c>
      <c r="CQ1839" s="492">
        <v>0</v>
      </c>
      <c r="CS1839" s="506">
        <f t="shared" si="873"/>
        <v>6.3526129038610518E-2</v>
      </c>
      <c r="CT1839" s="506" t="str">
        <f t="shared" si="876"/>
        <v>-</v>
      </c>
      <c r="CU1839" s="506" t="str">
        <f t="shared" si="877"/>
        <v>-</v>
      </c>
      <c r="CV1839" s="506" t="str">
        <f t="shared" si="878"/>
        <v>-</v>
      </c>
      <c r="CW1839" s="506" t="str">
        <f t="shared" si="879"/>
        <v>-</v>
      </c>
      <c r="CX1839" s="506">
        <f t="shared" si="874"/>
        <v>6.2591169886558454E-2</v>
      </c>
      <c r="CY1839" s="506" t="str">
        <f t="shared" si="862"/>
        <v>-</v>
      </c>
      <c r="CZ1839" s="506" t="str">
        <f t="shared" si="863"/>
        <v>-</v>
      </c>
      <c r="DA1839" s="506" t="str">
        <f t="shared" si="864"/>
        <v>-</v>
      </c>
      <c r="DB1839" s="506" t="str">
        <f t="shared" si="865"/>
        <v>-</v>
      </c>
      <c r="DC1839" s="506">
        <f t="shared" si="875"/>
        <v>3.1405470537196299E-2</v>
      </c>
      <c r="DD1839" s="506" t="str">
        <f t="shared" si="866"/>
        <v>-</v>
      </c>
      <c r="DE1839" s="506" t="str">
        <f t="shared" si="867"/>
        <v>-</v>
      </c>
      <c r="DF1839" s="506" t="str">
        <f t="shared" si="868"/>
        <v>-</v>
      </c>
      <c r="DG1839" s="506" t="str">
        <f t="shared" si="869"/>
        <v>-</v>
      </c>
    </row>
    <row r="1840" spans="1:111">
      <c r="A1840" s="467">
        <v>10</v>
      </c>
      <c r="B1840" s="467" t="s">
        <v>8032</v>
      </c>
      <c r="C1840" s="467" t="e">
        <v>#N/A</v>
      </c>
      <c r="F1840" s="467" t="s">
        <v>2359</v>
      </c>
      <c r="G1840" s="467" t="s">
        <v>7999</v>
      </c>
      <c r="H1840" s="467" t="s">
        <v>8505</v>
      </c>
      <c r="I1840" s="467">
        <v>202307</v>
      </c>
      <c r="J1840" s="467" t="s">
        <v>8007</v>
      </c>
      <c r="K1840" s="467" t="s">
        <v>8008</v>
      </c>
      <c r="L1840" s="467" t="s">
        <v>1951</v>
      </c>
      <c r="M1840" s="467" t="s">
        <v>2143</v>
      </c>
      <c r="N1840" s="467" t="s">
        <v>8009</v>
      </c>
      <c r="O1840" s="469">
        <v>949.09500000000003</v>
      </c>
      <c r="P1840" s="468">
        <v>0</v>
      </c>
      <c r="Q1840" s="468">
        <v>0</v>
      </c>
      <c r="R1840" s="468">
        <v>0</v>
      </c>
      <c r="S1840" s="470">
        <v>0</v>
      </c>
      <c r="T1840" s="493">
        <v>0.81959506813223104</v>
      </c>
      <c r="U1840" s="486">
        <v>0</v>
      </c>
      <c r="V1840" s="486">
        <v>0</v>
      </c>
      <c r="W1840" s="486">
        <v>0</v>
      </c>
      <c r="X1840" s="487">
        <v>0</v>
      </c>
      <c r="Y1840" s="493">
        <v>6.7142274088426254E-2</v>
      </c>
      <c r="Z1840" s="486">
        <v>0</v>
      </c>
      <c r="AA1840" s="486">
        <v>0</v>
      </c>
      <c r="AB1840" s="486">
        <v>0</v>
      </c>
      <c r="AC1840" s="487">
        <v>0</v>
      </c>
      <c r="AD1840" s="486">
        <v>2.1236468714849039E-2</v>
      </c>
      <c r="AE1840" s="486">
        <v>0</v>
      </c>
      <c r="AF1840" s="486">
        <v>0</v>
      </c>
      <c r="AG1840" s="486">
        <v>0</v>
      </c>
      <c r="AH1840" s="487">
        <v>0</v>
      </c>
      <c r="AI1840" s="486">
        <v>1.3632568018422063E-4</v>
      </c>
      <c r="AJ1840" s="486">
        <v>0</v>
      </c>
      <c r="AK1840" s="486">
        <v>0</v>
      </c>
      <c r="AL1840" s="486">
        <v>0</v>
      </c>
      <c r="AM1840" s="487">
        <v>0</v>
      </c>
      <c r="AN1840" s="467">
        <v>0</v>
      </c>
      <c r="AO1840" s="314">
        <f t="shared" si="870"/>
        <v>949.09500000000003</v>
      </c>
      <c r="AP1840" s="306">
        <f t="shared" si="850"/>
        <v>0</v>
      </c>
      <c r="AQ1840" s="306">
        <f t="shared" si="851"/>
        <v>0</v>
      </c>
      <c r="AR1840" s="306">
        <f t="shared" si="852"/>
        <v>0</v>
      </c>
      <c r="AS1840" s="307">
        <f t="shared" si="853"/>
        <v>0</v>
      </c>
      <c r="AT1840" s="488">
        <f t="shared" si="871"/>
        <v>777.87358118895986</v>
      </c>
      <c r="AU1840" s="488">
        <f t="shared" si="854"/>
        <v>0</v>
      </c>
      <c r="AV1840" s="488">
        <f t="shared" si="855"/>
        <v>0</v>
      </c>
      <c r="AW1840" s="488">
        <f t="shared" si="856"/>
        <v>0</v>
      </c>
      <c r="AX1840" s="489">
        <f t="shared" si="857"/>
        <v>0</v>
      </c>
      <c r="AY1840" s="501">
        <v>-1.5467328657187944</v>
      </c>
      <c r="AZ1840" s="502">
        <v>0</v>
      </c>
      <c r="BA1840" s="502">
        <v>0</v>
      </c>
      <c r="BB1840" s="502">
        <v>0</v>
      </c>
      <c r="BC1840" s="503">
        <v>0</v>
      </c>
      <c r="BD1840" s="490">
        <f t="shared" si="872"/>
        <v>63.724396625954917</v>
      </c>
      <c r="BE1840" s="491">
        <f t="shared" si="858"/>
        <v>0</v>
      </c>
      <c r="BF1840" s="491">
        <f t="shared" si="859"/>
        <v>0</v>
      </c>
      <c r="BG1840" s="491">
        <f t="shared" si="860"/>
        <v>0</v>
      </c>
      <c r="BH1840" s="492">
        <f t="shared" si="861"/>
        <v>0</v>
      </c>
      <c r="BI1840" s="501">
        <v>-3.2176582571097376</v>
      </c>
      <c r="BJ1840" s="502">
        <v>0</v>
      </c>
      <c r="BK1840" s="502">
        <v>0</v>
      </c>
      <c r="BL1840" s="502">
        <v>0</v>
      </c>
      <c r="BM1840" s="503">
        <v>0</v>
      </c>
      <c r="BN1840" s="490">
        <v>0</v>
      </c>
      <c r="BO1840" s="491">
        <v>0</v>
      </c>
      <c r="BP1840" s="491">
        <v>0</v>
      </c>
      <c r="BQ1840" s="491">
        <v>0</v>
      </c>
      <c r="BR1840" s="492">
        <v>0</v>
      </c>
      <c r="BS1840" s="490">
        <v>0</v>
      </c>
      <c r="BT1840" s="491">
        <v>0</v>
      </c>
      <c r="BU1840" s="491">
        <v>0</v>
      </c>
      <c r="BV1840" s="491">
        <v>0</v>
      </c>
      <c r="BW1840" s="492">
        <v>0</v>
      </c>
      <c r="BX1840" s="490">
        <v>60.29233143990006</v>
      </c>
      <c r="BY1840" s="491">
        <v>0</v>
      </c>
      <c r="BZ1840" s="491">
        <v>0</v>
      </c>
      <c r="CA1840" s="491">
        <v>0</v>
      </c>
      <c r="CB1840" s="492">
        <v>0</v>
      </c>
      <c r="CC1840" s="490">
        <v>59.404966383483206</v>
      </c>
      <c r="CD1840" s="491">
        <v>0</v>
      </c>
      <c r="CE1840" s="491">
        <v>0</v>
      </c>
      <c r="CF1840" s="491">
        <v>0</v>
      </c>
      <c r="CG1840" s="492">
        <v>0</v>
      </c>
      <c r="CH1840" s="490">
        <v>29.806775059500325</v>
      </c>
      <c r="CI1840" s="491">
        <v>0</v>
      </c>
      <c r="CJ1840" s="491">
        <v>0</v>
      </c>
      <c r="CK1840" s="491">
        <v>0</v>
      </c>
      <c r="CL1840" s="492">
        <v>0</v>
      </c>
      <c r="CM1840" s="490">
        <v>-37.242659574969821</v>
      </c>
      <c r="CN1840" s="491">
        <v>0</v>
      </c>
      <c r="CO1840" s="491">
        <v>0</v>
      </c>
      <c r="CP1840" s="491">
        <v>0</v>
      </c>
      <c r="CQ1840" s="492">
        <v>0</v>
      </c>
      <c r="CS1840" s="506">
        <f t="shared" si="873"/>
        <v>6.3526129038610532E-2</v>
      </c>
      <c r="CT1840" s="506" t="str">
        <f t="shared" si="876"/>
        <v>-</v>
      </c>
      <c r="CU1840" s="506" t="str">
        <f t="shared" si="877"/>
        <v>-</v>
      </c>
      <c r="CV1840" s="506" t="str">
        <f t="shared" si="878"/>
        <v>-</v>
      </c>
      <c r="CW1840" s="506" t="str">
        <f t="shared" si="879"/>
        <v>-</v>
      </c>
      <c r="CX1840" s="506">
        <f t="shared" si="874"/>
        <v>6.2591169886558468E-2</v>
      </c>
      <c r="CY1840" s="506" t="str">
        <f t="shared" si="862"/>
        <v>-</v>
      </c>
      <c r="CZ1840" s="506" t="str">
        <f t="shared" si="863"/>
        <v>-</v>
      </c>
      <c r="DA1840" s="506" t="str">
        <f t="shared" si="864"/>
        <v>-</v>
      </c>
      <c r="DB1840" s="506" t="str">
        <f t="shared" si="865"/>
        <v>-</v>
      </c>
      <c r="DC1840" s="506">
        <f t="shared" si="875"/>
        <v>3.1405470537196299E-2</v>
      </c>
      <c r="DD1840" s="506" t="str">
        <f t="shared" si="866"/>
        <v>-</v>
      </c>
      <c r="DE1840" s="506" t="str">
        <f t="shared" si="867"/>
        <v>-</v>
      </c>
      <c r="DF1840" s="506" t="str">
        <f t="shared" si="868"/>
        <v>-</v>
      </c>
      <c r="DG1840" s="506" t="str">
        <f t="shared" si="869"/>
        <v>-</v>
      </c>
    </row>
    <row r="1841" spans="1:111">
      <c r="A1841" s="467">
        <v>10</v>
      </c>
      <c r="B1841" s="467" t="s">
        <v>8033</v>
      </c>
      <c r="C1841" s="467" t="e">
        <v>#N/A</v>
      </c>
      <c r="F1841" s="467" t="s">
        <v>2405</v>
      </c>
      <c r="G1841" s="467" t="s">
        <v>7999</v>
      </c>
      <c r="H1841" s="467" t="s">
        <v>8505</v>
      </c>
      <c r="I1841" s="467">
        <v>202307</v>
      </c>
      <c r="J1841" s="467" t="s">
        <v>8007</v>
      </c>
      <c r="K1841" s="467" t="s">
        <v>8008</v>
      </c>
      <c r="L1841" s="467" t="s">
        <v>2181</v>
      </c>
      <c r="M1841" s="467" t="s">
        <v>8034</v>
      </c>
      <c r="N1841" s="467" t="s">
        <v>8009</v>
      </c>
      <c r="O1841" s="469">
        <v>243.75</v>
      </c>
      <c r="P1841" s="468">
        <v>0</v>
      </c>
      <c r="Q1841" s="468">
        <v>0</v>
      </c>
      <c r="R1841" s="468">
        <v>0</v>
      </c>
      <c r="S1841" s="470">
        <v>0</v>
      </c>
      <c r="T1841" s="493">
        <v>0.6204741368349963</v>
      </c>
      <c r="U1841" s="486">
        <v>0</v>
      </c>
      <c r="V1841" s="486">
        <v>0</v>
      </c>
      <c r="W1841" s="486">
        <v>0</v>
      </c>
      <c r="X1841" s="487">
        <v>0</v>
      </c>
      <c r="Y1841" s="493">
        <v>0.21192426220910487</v>
      </c>
      <c r="Z1841" s="486">
        <v>0</v>
      </c>
      <c r="AA1841" s="486">
        <v>0</v>
      </c>
      <c r="AB1841" s="486">
        <v>0</v>
      </c>
      <c r="AC1841" s="487">
        <v>0</v>
      </c>
      <c r="AD1841" s="486">
        <v>3.8801053169550043E-2</v>
      </c>
      <c r="AE1841" s="486">
        <v>0</v>
      </c>
      <c r="AF1841" s="486">
        <v>0</v>
      </c>
      <c r="AG1841" s="486">
        <v>0</v>
      </c>
      <c r="AH1841" s="487">
        <v>0</v>
      </c>
      <c r="AI1841" s="486">
        <v>4.801453131139248E-2</v>
      </c>
      <c r="AJ1841" s="486">
        <v>0</v>
      </c>
      <c r="AK1841" s="486">
        <v>0</v>
      </c>
      <c r="AL1841" s="486">
        <v>0</v>
      </c>
      <c r="AM1841" s="487">
        <v>0</v>
      </c>
      <c r="AN1841" s="467">
        <v>3</v>
      </c>
      <c r="AO1841" s="314">
        <f t="shared" si="870"/>
        <v>243.75</v>
      </c>
      <c r="AP1841" s="306">
        <f t="shared" si="850"/>
        <v>0</v>
      </c>
      <c r="AQ1841" s="306">
        <f t="shared" si="851"/>
        <v>0</v>
      </c>
      <c r="AR1841" s="306">
        <f t="shared" si="852"/>
        <v>0</v>
      </c>
      <c r="AS1841" s="307">
        <f t="shared" si="853"/>
        <v>0</v>
      </c>
      <c r="AT1841" s="488">
        <f t="shared" si="871"/>
        <v>151.24057085353036</v>
      </c>
      <c r="AU1841" s="488">
        <f t="shared" si="854"/>
        <v>0</v>
      </c>
      <c r="AV1841" s="488">
        <f t="shared" si="855"/>
        <v>0</v>
      </c>
      <c r="AW1841" s="488">
        <f t="shared" si="856"/>
        <v>0</v>
      </c>
      <c r="AX1841" s="489">
        <f t="shared" si="857"/>
        <v>0</v>
      </c>
      <c r="AY1841" s="501">
        <v>-0.30072850811011381</v>
      </c>
      <c r="AZ1841" s="502">
        <v>0</v>
      </c>
      <c r="BA1841" s="502">
        <v>0</v>
      </c>
      <c r="BB1841" s="502">
        <v>0</v>
      </c>
      <c r="BC1841" s="503">
        <v>0</v>
      </c>
      <c r="BD1841" s="490">
        <f t="shared" si="872"/>
        <v>51.656538913469312</v>
      </c>
      <c r="BE1841" s="491">
        <f t="shared" si="858"/>
        <v>0</v>
      </c>
      <c r="BF1841" s="491">
        <f t="shared" si="859"/>
        <v>0</v>
      </c>
      <c r="BG1841" s="491">
        <f t="shared" si="860"/>
        <v>0</v>
      </c>
      <c r="BH1841" s="492">
        <f t="shared" si="861"/>
        <v>0</v>
      </c>
      <c r="BI1841" s="501">
        <v>-2.6083116948797671</v>
      </c>
      <c r="BJ1841" s="502">
        <v>0</v>
      </c>
      <c r="BK1841" s="502">
        <v>0</v>
      </c>
      <c r="BL1841" s="502">
        <v>0</v>
      </c>
      <c r="BM1841" s="503">
        <v>0</v>
      </c>
      <c r="BN1841" s="490">
        <v>9.4577567100778221</v>
      </c>
      <c r="BO1841" s="491">
        <v>0</v>
      </c>
      <c r="BP1841" s="491">
        <v>0</v>
      </c>
      <c r="BQ1841" s="491">
        <v>0</v>
      </c>
      <c r="BR1841" s="492">
        <v>0</v>
      </c>
      <c r="BS1841" s="490">
        <v>3.6176573115418758</v>
      </c>
      <c r="BT1841" s="491">
        <v>0</v>
      </c>
      <c r="BU1841" s="491">
        <v>0</v>
      </c>
      <c r="BV1841" s="491">
        <v>0</v>
      </c>
      <c r="BW1841" s="492">
        <v>0</v>
      </c>
      <c r="BX1841" s="490">
        <v>15.484493953161314</v>
      </c>
      <c r="BY1841" s="491">
        <v>0</v>
      </c>
      <c r="BZ1841" s="491">
        <v>0</v>
      </c>
      <c r="CA1841" s="491">
        <v>0</v>
      </c>
      <c r="CB1841" s="492">
        <v>0</v>
      </c>
      <c r="CC1841" s="490">
        <v>15.256597659848623</v>
      </c>
      <c r="CD1841" s="491">
        <v>0</v>
      </c>
      <c r="CE1841" s="491">
        <v>0</v>
      </c>
      <c r="CF1841" s="491">
        <v>0</v>
      </c>
      <c r="CG1841" s="492">
        <v>0</v>
      </c>
      <c r="CH1841" s="490">
        <v>7.6550834434415984</v>
      </c>
      <c r="CI1841" s="491">
        <v>0</v>
      </c>
      <c r="CJ1841" s="491">
        <v>0</v>
      </c>
      <c r="CK1841" s="491">
        <v>0</v>
      </c>
      <c r="CL1841" s="492">
        <v>0</v>
      </c>
      <c r="CM1841" s="490">
        <v>-7.7096586420810223</v>
      </c>
      <c r="CN1841" s="491">
        <v>0</v>
      </c>
      <c r="CO1841" s="491">
        <v>0</v>
      </c>
      <c r="CP1841" s="491">
        <v>0</v>
      </c>
      <c r="CQ1841" s="492">
        <v>0</v>
      </c>
      <c r="CS1841" s="506">
        <f t="shared" si="873"/>
        <v>6.3526129038610518E-2</v>
      </c>
      <c r="CT1841" s="506" t="str">
        <f t="shared" si="876"/>
        <v>-</v>
      </c>
      <c r="CU1841" s="506" t="str">
        <f t="shared" si="877"/>
        <v>-</v>
      </c>
      <c r="CV1841" s="506" t="str">
        <f t="shared" si="878"/>
        <v>-</v>
      </c>
      <c r="CW1841" s="506" t="str">
        <f t="shared" si="879"/>
        <v>-</v>
      </c>
      <c r="CX1841" s="506">
        <f t="shared" si="874"/>
        <v>6.2591169886558454E-2</v>
      </c>
      <c r="CY1841" s="506" t="str">
        <f t="shared" si="862"/>
        <v>-</v>
      </c>
      <c r="CZ1841" s="506" t="str">
        <f t="shared" si="863"/>
        <v>-</v>
      </c>
      <c r="DA1841" s="506" t="str">
        <f t="shared" si="864"/>
        <v>-</v>
      </c>
      <c r="DB1841" s="506" t="str">
        <f t="shared" si="865"/>
        <v>-</v>
      </c>
      <c r="DC1841" s="506">
        <f t="shared" si="875"/>
        <v>3.1405470537196299E-2</v>
      </c>
      <c r="DD1841" s="506" t="str">
        <f t="shared" si="866"/>
        <v>-</v>
      </c>
      <c r="DE1841" s="506" t="str">
        <f t="shared" si="867"/>
        <v>-</v>
      </c>
      <c r="DF1841" s="506" t="str">
        <f t="shared" si="868"/>
        <v>-</v>
      </c>
      <c r="DG1841" s="506" t="str">
        <f t="shared" si="869"/>
        <v>-</v>
      </c>
    </row>
    <row r="1842" spans="1:111">
      <c r="A1842" s="467">
        <v>10</v>
      </c>
      <c r="B1842" s="467" t="s">
        <v>8035</v>
      </c>
      <c r="C1842" s="467" t="e">
        <v>#N/A</v>
      </c>
      <c r="F1842" s="467" t="s">
        <v>2359</v>
      </c>
      <c r="G1842" s="467" t="s">
        <v>7999</v>
      </c>
      <c r="H1842" s="467" t="s">
        <v>8505</v>
      </c>
      <c r="I1842" s="467">
        <v>202307</v>
      </c>
      <c r="J1842" s="467" t="s">
        <v>8007</v>
      </c>
      <c r="K1842" s="467" t="s">
        <v>8008</v>
      </c>
      <c r="L1842" s="467" t="s">
        <v>1951</v>
      </c>
      <c r="M1842" s="467" t="s">
        <v>2143</v>
      </c>
      <c r="N1842" s="467" t="s">
        <v>8009</v>
      </c>
      <c r="O1842" s="469">
        <v>-9.448133333333332E-2</v>
      </c>
      <c r="P1842" s="468">
        <v>0</v>
      </c>
      <c r="Q1842" s="468">
        <v>0</v>
      </c>
      <c r="R1842" s="468">
        <v>0</v>
      </c>
      <c r="S1842" s="470">
        <v>0</v>
      </c>
      <c r="T1842" s="493">
        <v>0</v>
      </c>
      <c r="U1842" s="486">
        <v>0</v>
      </c>
      <c r="V1842" s="486">
        <v>0</v>
      </c>
      <c r="W1842" s="486">
        <v>0</v>
      </c>
      <c r="X1842" s="487">
        <v>0</v>
      </c>
      <c r="Y1842" s="493">
        <v>0</v>
      </c>
      <c r="Z1842" s="486">
        <v>0</v>
      </c>
      <c r="AA1842" s="486">
        <v>0</v>
      </c>
      <c r="AB1842" s="486">
        <v>0</v>
      </c>
      <c r="AC1842" s="487">
        <v>0</v>
      </c>
      <c r="AD1842" s="486">
        <v>0</v>
      </c>
      <c r="AE1842" s="486">
        <v>0</v>
      </c>
      <c r="AF1842" s="486">
        <v>0</v>
      </c>
      <c r="AG1842" s="486">
        <v>0</v>
      </c>
      <c r="AH1842" s="487">
        <v>0</v>
      </c>
      <c r="AI1842" s="486">
        <v>0</v>
      </c>
      <c r="AJ1842" s="486">
        <v>0</v>
      </c>
      <c r="AK1842" s="486">
        <v>0</v>
      </c>
      <c r="AL1842" s="486">
        <v>0</v>
      </c>
      <c r="AM1842" s="487">
        <v>0</v>
      </c>
      <c r="AN1842" s="467">
        <v>0</v>
      </c>
      <c r="AO1842" s="314">
        <f t="shared" si="870"/>
        <v>-9.448133333333332E-2</v>
      </c>
      <c r="AP1842" s="306">
        <f t="shared" si="850"/>
        <v>0</v>
      </c>
      <c r="AQ1842" s="306">
        <f t="shared" si="851"/>
        <v>0</v>
      </c>
      <c r="AR1842" s="306">
        <f t="shared" si="852"/>
        <v>0</v>
      </c>
      <c r="AS1842" s="307">
        <f t="shared" si="853"/>
        <v>0</v>
      </c>
      <c r="AT1842" s="488">
        <f t="shared" si="871"/>
        <v>0</v>
      </c>
      <c r="AU1842" s="488">
        <f t="shared" si="854"/>
        <v>0</v>
      </c>
      <c r="AV1842" s="488">
        <f t="shared" si="855"/>
        <v>0</v>
      </c>
      <c r="AW1842" s="488">
        <f t="shared" si="856"/>
        <v>0</v>
      </c>
      <c r="AX1842" s="489">
        <f t="shared" si="857"/>
        <v>0</v>
      </c>
      <c r="AY1842" s="501">
        <v>0</v>
      </c>
      <c r="AZ1842" s="502">
        <v>0</v>
      </c>
      <c r="BA1842" s="502">
        <v>0</v>
      </c>
      <c r="BB1842" s="502">
        <v>0</v>
      </c>
      <c r="BC1842" s="503">
        <v>0</v>
      </c>
      <c r="BD1842" s="490">
        <f t="shared" si="872"/>
        <v>0</v>
      </c>
      <c r="BE1842" s="491">
        <f t="shared" si="858"/>
        <v>0</v>
      </c>
      <c r="BF1842" s="491">
        <f t="shared" si="859"/>
        <v>0</v>
      </c>
      <c r="BG1842" s="491">
        <f t="shared" si="860"/>
        <v>0</v>
      </c>
      <c r="BH1842" s="492">
        <f t="shared" si="861"/>
        <v>0</v>
      </c>
      <c r="BI1842" s="501">
        <v>0</v>
      </c>
      <c r="BJ1842" s="502">
        <v>0</v>
      </c>
      <c r="BK1842" s="502">
        <v>0</v>
      </c>
      <c r="BL1842" s="502">
        <v>0</v>
      </c>
      <c r="BM1842" s="503">
        <v>0</v>
      </c>
      <c r="BN1842" s="490">
        <v>0</v>
      </c>
      <c r="BO1842" s="491">
        <v>0</v>
      </c>
      <c r="BP1842" s="491">
        <v>0</v>
      </c>
      <c r="BQ1842" s="491">
        <v>0</v>
      </c>
      <c r="BR1842" s="492">
        <v>0</v>
      </c>
      <c r="BS1842" s="490">
        <v>0</v>
      </c>
      <c r="BT1842" s="491">
        <v>0</v>
      </c>
      <c r="BU1842" s="491">
        <v>0</v>
      </c>
      <c r="BV1842" s="491">
        <v>0</v>
      </c>
      <c r="BW1842" s="492">
        <v>0</v>
      </c>
      <c r="BX1842" s="490">
        <v>-6.002033373073307E-3</v>
      </c>
      <c r="BY1842" s="491">
        <v>0</v>
      </c>
      <c r="BZ1842" s="491">
        <v>0</v>
      </c>
      <c r="CA1842" s="491">
        <v>0</v>
      </c>
      <c r="CB1842" s="492">
        <v>0</v>
      </c>
      <c r="CC1842" s="490">
        <v>-5.9136971857752249E-3</v>
      </c>
      <c r="CD1842" s="491">
        <v>0</v>
      </c>
      <c r="CE1842" s="491">
        <v>0</v>
      </c>
      <c r="CF1842" s="491">
        <v>0</v>
      </c>
      <c r="CG1842" s="492">
        <v>0</v>
      </c>
      <c r="CH1842" s="490">
        <v>-2.9672307303150228E-3</v>
      </c>
      <c r="CI1842" s="491">
        <v>0</v>
      </c>
      <c r="CJ1842" s="491">
        <v>0</v>
      </c>
      <c r="CK1842" s="491">
        <v>0</v>
      </c>
      <c r="CL1842" s="492">
        <v>0</v>
      </c>
      <c r="CM1842" s="490">
        <v>-7.9598372044169766E-2</v>
      </c>
      <c r="CN1842" s="491">
        <v>0</v>
      </c>
      <c r="CO1842" s="491">
        <v>0</v>
      </c>
      <c r="CP1842" s="491">
        <v>0</v>
      </c>
      <c r="CQ1842" s="492">
        <v>0</v>
      </c>
      <c r="CS1842" s="506">
        <f t="shared" si="873"/>
        <v>6.3526129038610532E-2</v>
      </c>
      <c r="CT1842" s="506" t="str">
        <f t="shared" si="876"/>
        <v>-</v>
      </c>
      <c r="CU1842" s="506" t="str">
        <f t="shared" si="877"/>
        <v>-</v>
      </c>
      <c r="CV1842" s="506" t="str">
        <f t="shared" si="878"/>
        <v>-</v>
      </c>
      <c r="CW1842" s="506" t="str">
        <f t="shared" si="879"/>
        <v>-</v>
      </c>
      <c r="CX1842" s="506">
        <f t="shared" si="874"/>
        <v>6.2591169886558468E-2</v>
      </c>
      <c r="CY1842" s="506" t="str">
        <f t="shared" si="862"/>
        <v>-</v>
      </c>
      <c r="CZ1842" s="506" t="str">
        <f t="shared" si="863"/>
        <v>-</v>
      </c>
      <c r="DA1842" s="506" t="str">
        <f t="shared" si="864"/>
        <v>-</v>
      </c>
      <c r="DB1842" s="506" t="str">
        <f t="shared" si="865"/>
        <v>-</v>
      </c>
      <c r="DC1842" s="506">
        <f t="shared" si="875"/>
        <v>3.1405470537196306E-2</v>
      </c>
      <c r="DD1842" s="506" t="str">
        <f t="shared" si="866"/>
        <v>-</v>
      </c>
      <c r="DE1842" s="506" t="str">
        <f t="shared" si="867"/>
        <v>-</v>
      </c>
      <c r="DF1842" s="506" t="str">
        <f t="shared" si="868"/>
        <v>-</v>
      </c>
      <c r="DG1842" s="506" t="str">
        <f t="shared" si="869"/>
        <v>-</v>
      </c>
    </row>
    <row r="1843" spans="1:111">
      <c r="A1843" s="467">
        <v>10</v>
      </c>
      <c r="B1843" s="467" t="s">
        <v>8036</v>
      </c>
      <c r="C1843" s="467" t="e">
        <v>#N/A</v>
      </c>
      <c r="F1843" s="467" t="s">
        <v>2374</v>
      </c>
      <c r="G1843" s="467" t="s">
        <v>7999</v>
      </c>
      <c r="H1843" s="467" t="s">
        <v>8505</v>
      </c>
      <c r="I1843" s="467">
        <v>202307</v>
      </c>
      <c r="J1843" s="467" t="s">
        <v>8007</v>
      </c>
      <c r="K1843" s="467" t="s">
        <v>8008</v>
      </c>
      <c r="L1843" s="467" t="s">
        <v>1954</v>
      </c>
      <c r="M1843" s="467" t="s">
        <v>2083</v>
      </c>
      <c r="N1843" s="467" t="s">
        <v>8009</v>
      </c>
      <c r="O1843" s="469">
        <v>-1.0352499999999999E-3</v>
      </c>
      <c r="P1843" s="468">
        <v>0</v>
      </c>
      <c r="Q1843" s="468">
        <v>0</v>
      </c>
      <c r="R1843" s="468">
        <v>0</v>
      </c>
      <c r="S1843" s="470">
        <v>0</v>
      </c>
      <c r="T1843" s="493">
        <v>0</v>
      </c>
      <c r="U1843" s="486">
        <v>0</v>
      </c>
      <c r="V1843" s="486">
        <v>0</v>
      </c>
      <c r="W1843" s="486">
        <v>0</v>
      </c>
      <c r="X1843" s="487">
        <v>0</v>
      </c>
      <c r="Y1843" s="493">
        <v>0</v>
      </c>
      <c r="Z1843" s="486">
        <v>0</v>
      </c>
      <c r="AA1843" s="486">
        <v>0</v>
      </c>
      <c r="AB1843" s="486">
        <v>0</v>
      </c>
      <c r="AC1843" s="487">
        <v>0</v>
      </c>
      <c r="AD1843" s="486">
        <v>0</v>
      </c>
      <c r="AE1843" s="486">
        <v>0</v>
      </c>
      <c r="AF1843" s="486">
        <v>0</v>
      </c>
      <c r="AG1843" s="486">
        <v>0</v>
      </c>
      <c r="AH1843" s="487">
        <v>0</v>
      </c>
      <c r="AI1843" s="486">
        <v>0</v>
      </c>
      <c r="AJ1843" s="486">
        <v>0</v>
      </c>
      <c r="AK1843" s="486">
        <v>0</v>
      </c>
      <c r="AL1843" s="486">
        <v>0</v>
      </c>
      <c r="AM1843" s="487">
        <v>0</v>
      </c>
      <c r="AN1843" s="467">
        <v>0</v>
      </c>
      <c r="AO1843" s="314">
        <f t="shared" si="870"/>
        <v>-1.0352499999999999E-3</v>
      </c>
      <c r="AP1843" s="306">
        <f t="shared" si="850"/>
        <v>0</v>
      </c>
      <c r="AQ1843" s="306">
        <f t="shared" si="851"/>
        <v>0</v>
      </c>
      <c r="AR1843" s="306">
        <f t="shared" si="852"/>
        <v>0</v>
      </c>
      <c r="AS1843" s="307">
        <f t="shared" si="853"/>
        <v>0</v>
      </c>
      <c r="AT1843" s="488">
        <f t="shared" si="871"/>
        <v>0</v>
      </c>
      <c r="AU1843" s="488">
        <f t="shared" si="854"/>
        <v>0</v>
      </c>
      <c r="AV1843" s="488">
        <f t="shared" si="855"/>
        <v>0</v>
      </c>
      <c r="AW1843" s="488">
        <f t="shared" si="856"/>
        <v>0</v>
      </c>
      <c r="AX1843" s="489">
        <f t="shared" si="857"/>
        <v>0</v>
      </c>
      <c r="AY1843" s="501">
        <v>0</v>
      </c>
      <c r="AZ1843" s="502">
        <v>0</v>
      </c>
      <c r="BA1843" s="502">
        <v>0</v>
      </c>
      <c r="BB1843" s="502">
        <v>0</v>
      </c>
      <c r="BC1843" s="503">
        <v>0</v>
      </c>
      <c r="BD1843" s="490">
        <f t="shared" si="872"/>
        <v>0</v>
      </c>
      <c r="BE1843" s="491">
        <f t="shared" si="858"/>
        <v>0</v>
      </c>
      <c r="BF1843" s="491">
        <f t="shared" si="859"/>
        <v>0</v>
      </c>
      <c r="BG1843" s="491">
        <f t="shared" si="860"/>
        <v>0</v>
      </c>
      <c r="BH1843" s="492">
        <f t="shared" si="861"/>
        <v>0</v>
      </c>
      <c r="BI1843" s="501">
        <v>0</v>
      </c>
      <c r="BJ1843" s="502">
        <v>0</v>
      </c>
      <c r="BK1843" s="502">
        <v>0</v>
      </c>
      <c r="BL1843" s="502">
        <v>0</v>
      </c>
      <c r="BM1843" s="503">
        <v>0</v>
      </c>
      <c r="BN1843" s="490">
        <v>0</v>
      </c>
      <c r="BO1843" s="491">
        <v>0</v>
      </c>
      <c r="BP1843" s="491">
        <v>0</v>
      </c>
      <c r="BQ1843" s="491">
        <v>0</v>
      </c>
      <c r="BR1843" s="492">
        <v>0</v>
      </c>
      <c r="BS1843" s="490">
        <v>0</v>
      </c>
      <c r="BT1843" s="491">
        <v>0</v>
      </c>
      <c r="BU1843" s="491">
        <v>0</v>
      </c>
      <c r="BV1843" s="491">
        <v>0</v>
      </c>
      <c r="BW1843" s="492">
        <v>0</v>
      </c>
      <c r="BX1843" s="490">
        <v>-6.5765425087221545E-5</v>
      </c>
      <c r="BY1843" s="491">
        <v>0</v>
      </c>
      <c r="BZ1843" s="491">
        <v>0</v>
      </c>
      <c r="CA1843" s="491">
        <v>0</v>
      </c>
      <c r="CB1843" s="492">
        <v>0</v>
      </c>
      <c r="CC1843" s="490">
        <v>-6.4797508625059642E-5</v>
      </c>
      <c r="CD1843" s="491">
        <v>0</v>
      </c>
      <c r="CE1843" s="491">
        <v>0</v>
      </c>
      <c r="CF1843" s="491">
        <v>0</v>
      </c>
      <c r="CG1843" s="492">
        <v>0</v>
      </c>
      <c r="CH1843" s="490">
        <v>-3.2512513373632467E-5</v>
      </c>
      <c r="CI1843" s="491">
        <v>0</v>
      </c>
      <c r="CJ1843" s="491">
        <v>0</v>
      </c>
      <c r="CK1843" s="491">
        <v>0</v>
      </c>
      <c r="CL1843" s="492">
        <v>0</v>
      </c>
      <c r="CM1843" s="490">
        <v>-8.7217455291408624E-4</v>
      </c>
      <c r="CN1843" s="491">
        <v>0</v>
      </c>
      <c r="CO1843" s="491">
        <v>0</v>
      </c>
      <c r="CP1843" s="491">
        <v>0</v>
      </c>
      <c r="CQ1843" s="492">
        <v>0</v>
      </c>
      <c r="CS1843" s="506">
        <f t="shared" si="873"/>
        <v>6.3526129038610532E-2</v>
      </c>
      <c r="CT1843" s="506" t="str">
        <f t="shared" si="876"/>
        <v>-</v>
      </c>
      <c r="CU1843" s="506" t="str">
        <f t="shared" si="877"/>
        <v>-</v>
      </c>
      <c r="CV1843" s="506" t="str">
        <f t="shared" si="878"/>
        <v>-</v>
      </c>
      <c r="CW1843" s="506" t="str">
        <f t="shared" si="879"/>
        <v>-</v>
      </c>
      <c r="CX1843" s="506">
        <f t="shared" si="874"/>
        <v>6.2591169886558454E-2</v>
      </c>
      <c r="CY1843" s="506" t="str">
        <f t="shared" si="862"/>
        <v>-</v>
      </c>
      <c r="CZ1843" s="506" t="str">
        <f t="shared" si="863"/>
        <v>-</v>
      </c>
      <c r="DA1843" s="506" t="str">
        <f t="shared" si="864"/>
        <v>-</v>
      </c>
      <c r="DB1843" s="506" t="str">
        <f t="shared" si="865"/>
        <v>-</v>
      </c>
      <c r="DC1843" s="506">
        <f t="shared" si="875"/>
        <v>3.1405470537196299E-2</v>
      </c>
      <c r="DD1843" s="506" t="str">
        <f t="shared" si="866"/>
        <v>-</v>
      </c>
      <c r="DE1843" s="506" t="str">
        <f t="shared" si="867"/>
        <v>-</v>
      </c>
      <c r="DF1843" s="506" t="str">
        <f t="shared" si="868"/>
        <v>-</v>
      </c>
      <c r="DG1843" s="506" t="str">
        <f t="shared" si="869"/>
        <v>-</v>
      </c>
    </row>
    <row r="1844" spans="1:111">
      <c r="A1844" s="467">
        <v>10</v>
      </c>
      <c r="B1844" s="467" t="s">
        <v>8037</v>
      </c>
      <c r="C1844" s="467" t="e">
        <v>#N/A</v>
      </c>
      <c r="F1844" s="467" t="s">
        <v>2408</v>
      </c>
      <c r="G1844" s="467" t="s">
        <v>7999</v>
      </c>
      <c r="H1844" s="467" t="s">
        <v>8505</v>
      </c>
      <c r="I1844" s="467">
        <v>202307</v>
      </c>
      <c r="J1844" s="467" t="s">
        <v>8007</v>
      </c>
      <c r="K1844" s="467" t="s">
        <v>8008</v>
      </c>
      <c r="L1844" s="467" t="s">
        <v>2004</v>
      </c>
      <c r="M1844" s="467" t="s">
        <v>2127</v>
      </c>
      <c r="N1844" s="467" t="s">
        <v>8009</v>
      </c>
      <c r="O1844" s="469">
        <v>92.769136533333352</v>
      </c>
      <c r="P1844" s="468">
        <v>0</v>
      </c>
      <c r="Q1844" s="468">
        <v>0</v>
      </c>
      <c r="R1844" s="468">
        <v>0</v>
      </c>
      <c r="S1844" s="470">
        <v>0</v>
      </c>
      <c r="T1844" s="493">
        <v>0.66319543780078571</v>
      </c>
      <c r="U1844" s="486">
        <v>0</v>
      </c>
      <c r="V1844" s="486">
        <v>0</v>
      </c>
      <c r="W1844" s="486">
        <v>0</v>
      </c>
      <c r="X1844" s="487">
        <v>0</v>
      </c>
      <c r="Y1844" s="493">
        <v>6.6443420613677015E-2</v>
      </c>
      <c r="Z1844" s="486">
        <v>0</v>
      </c>
      <c r="AA1844" s="486">
        <v>0</v>
      </c>
      <c r="AB1844" s="486">
        <v>0</v>
      </c>
      <c r="AC1844" s="487">
        <v>0</v>
      </c>
      <c r="AD1844" s="486">
        <v>2.9281377086387898E-2</v>
      </c>
      <c r="AE1844" s="486">
        <v>0</v>
      </c>
      <c r="AF1844" s="486">
        <v>0</v>
      </c>
      <c r="AG1844" s="486">
        <v>0</v>
      </c>
      <c r="AH1844" s="487">
        <v>0</v>
      </c>
      <c r="AI1844" s="486">
        <v>0</v>
      </c>
      <c r="AJ1844" s="486">
        <v>0</v>
      </c>
      <c r="AK1844" s="486">
        <v>0</v>
      </c>
      <c r="AL1844" s="486">
        <v>0</v>
      </c>
      <c r="AM1844" s="487">
        <v>0</v>
      </c>
      <c r="AN1844" s="467">
        <v>0</v>
      </c>
      <c r="AO1844" s="314">
        <f t="shared" si="870"/>
        <v>92.769136533333352</v>
      </c>
      <c r="AP1844" s="306">
        <f t="shared" si="850"/>
        <v>0</v>
      </c>
      <c r="AQ1844" s="306">
        <f t="shared" si="851"/>
        <v>0</v>
      </c>
      <c r="AR1844" s="306">
        <f t="shared" si="852"/>
        <v>0</v>
      </c>
      <c r="AS1844" s="307">
        <f t="shared" si="853"/>
        <v>0</v>
      </c>
      <c r="AT1844" s="488">
        <f t="shared" si="871"/>
        <v>61.524068117624878</v>
      </c>
      <c r="AU1844" s="488">
        <f t="shared" si="854"/>
        <v>0</v>
      </c>
      <c r="AV1844" s="488">
        <f t="shared" si="855"/>
        <v>0</v>
      </c>
      <c r="AW1844" s="488">
        <f t="shared" si="856"/>
        <v>0</v>
      </c>
      <c r="AX1844" s="489">
        <f t="shared" si="857"/>
        <v>0</v>
      </c>
      <c r="AY1844" s="501">
        <v>-0.1223351717959114</v>
      </c>
      <c r="AZ1844" s="502">
        <v>0</v>
      </c>
      <c r="BA1844" s="502">
        <v>0</v>
      </c>
      <c r="BB1844" s="502">
        <v>0</v>
      </c>
      <c r="BC1844" s="503">
        <v>0</v>
      </c>
      <c r="BD1844" s="490">
        <f t="shared" si="872"/>
        <v>6.1638987586518983</v>
      </c>
      <c r="BE1844" s="491">
        <f t="shared" si="858"/>
        <v>0</v>
      </c>
      <c r="BF1844" s="491">
        <f t="shared" si="859"/>
        <v>0</v>
      </c>
      <c r="BG1844" s="491">
        <f t="shared" si="860"/>
        <v>0</v>
      </c>
      <c r="BH1844" s="492">
        <f t="shared" si="861"/>
        <v>0</v>
      </c>
      <c r="BI1844" s="501">
        <v>-0.31123589687605824</v>
      </c>
      <c r="BJ1844" s="502">
        <v>0</v>
      </c>
      <c r="BK1844" s="502">
        <v>0</v>
      </c>
      <c r="BL1844" s="502">
        <v>0</v>
      </c>
      <c r="BM1844" s="503">
        <v>0</v>
      </c>
      <c r="BN1844" s="490">
        <v>0</v>
      </c>
      <c r="BO1844" s="491">
        <v>0</v>
      </c>
      <c r="BP1844" s="491">
        <v>0</v>
      </c>
      <c r="BQ1844" s="491">
        <v>0</v>
      </c>
      <c r="BR1844" s="492">
        <v>0</v>
      </c>
      <c r="BS1844" s="490">
        <v>0</v>
      </c>
      <c r="BT1844" s="491">
        <v>0</v>
      </c>
      <c r="BU1844" s="491">
        <v>0</v>
      </c>
      <c r="BV1844" s="491">
        <v>0</v>
      </c>
      <c r="BW1844" s="492">
        <v>0</v>
      </c>
      <c r="BX1844" s="490">
        <v>5.8932641382170123</v>
      </c>
      <c r="BY1844" s="491">
        <v>0</v>
      </c>
      <c r="BZ1844" s="491">
        <v>0</v>
      </c>
      <c r="CA1844" s="491">
        <v>0</v>
      </c>
      <c r="CB1844" s="492">
        <v>0</v>
      </c>
      <c r="CC1844" s="490">
        <v>5.8065287849872043</v>
      </c>
      <c r="CD1844" s="491">
        <v>0</v>
      </c>
      <c r="CE1844" s="491">
        <v>0</v>
      </c>
      <c r="CF1844" s="491">
        <v>0</v>
      </c>
      <c r="CG1844" s="492">
        <v>0</v>
      </c>
      <c r="CH1844" s="490">
        <v>2.9134583841587416</v>
      </c>
      <c r="CI1844" s="491">
        <v>0</v>
      </c>
      <c r="CJ1844" s="491">
        <v>0</v>
      </c>
      <c r="CK1844" s="491">
        <v>0</v>
      </c>
      <c r="CL1844" s="492">
        <v>0</v>
      </c>
      <c r="CM1844" s="490">
        <v>10.901489418365589</v>
      </c>
      <c r="CN1844" s="491">
        <v>0</v>
      </c>
      <c r="CO1844" s="491">
        <v>0</v>
      </c>
      <c r="CP1844" s="491">
        <v>0</v>
      </c>
      <c r="CQ1844" s="492">
        <v>0</v>
      </c>
      <c r="CS1844" s="506">
        <f t="shared" si="873"/>
        <v>6.3526129038610518E-2</v>
      </c>
      <c r="CT1844" s="506" t="str">
        <f t="shared" si="876"/>
        <v>-</v>
      </c>
      <c r="CU1844" s="506" t="str">
        <f t="shared" si="877"/>
        <v>-</v>
      </c>
      <c r="CV1844" s="506" t="str">
        <f t="shared" si="878"/>
        <v>-</v>
      </c>
      <c r="CW1844" s="506" t="str">
        <f t="shared" si="879"/>
        <v>-</v>
      </c>
      <c r="CX1844" s="506">
        <f t="shared" si="874"/>
        <v>6.2591169886558454E-2</v>
      </c>
      <c r="CY1844" s="506" t="str">
        <f t="shared" si="862"/>
        <v>-</v>
      </c>
      <c r="CZ1844" s="506" t="str">
        <f t="shared" si="863"/>
        <v>-</v>
      </c>
      <c r="DA1844" s="506" t="str">
        <f t="shared" si="864"/>
        <v>-</v>
      </c>
      <c r="DB1844" s="506" t="str">
        <f t="shared" si="865"/>
        <v>-</v>
      </c>
      <c r="DC1844" s="506">
        <f t="shared" si="875"/>
        <v>3.1405470537196299E-2</v>
      </c>
      <c r="DD1844" s="506" t="str">
        <f t="shared" si="866"/>
        <v>-</v>
      </c>
      <c r="DE1844" s="506" t="str">
        <f t="shared" si="867"/>
        <v>-</v>
      </c>
      <c r="DF1844" s="506" t="str">
        <f t="shared" si="868"/>
        <v>-</v>
      </c>
      <c r="DG1844" s="506" t="str">
        <f t="shared" si="869"/>
        <v>-</v>
      </c>
    </row>
    <row r="1845" spans="1:111">
      <c r="A1845" s="467">
        <v>10</v>
      </c>
      <c r="B1845" s="467" t="s">
        <v>8038</v>
      </c>
      <c r="C1845" s="467" t="e">
        <v>#N/A</v>
      </c>
      <c r="F1845" s="467" t="s">
        <v>2393</v>
      </c>
      <c r="G1845" s="467" t="s">
        <v>7999</v>
      </c>
      <c r="H1845" s="467" t="s">
        <v>8505</v>
      </c>
      <c r="I1845" s="467">
        <v>202307</v>
      </c>
      <c r="J1845" s="467" t="s">
        <v>8007</v>
      </c>
      <c r="K1845" s="467" t="s">
        <v>8008</v>
      </c>
      <c r="L1845" s="467" t="s">
        <v>2005</v>
      </c>
      <c r="M1845" s="467" t="s">
        <v>2084</v>
      </c>
      <c r="N1845" s="467" t="s">
        <v>8009</v>
      </c>
      <c r="O1845" s="469">
        <v>122.05232160000001</v>
      </c>
      <c r="P1845" s="468">
        <v>0</v>
      </c>
      <c r="Q1845" s="468">
        <v>0</v>
      </c>
      <c r="R1845" s="468">
        <v>0</v>
      </c>
      <c r="S1845" s="470">
        <v>0</v>
      </c>
      <c r="T1845" s="493">
        <v>0.6697153004019939</v>
      </c>
      <c r="U1845" s="486">
        <v>0</v>
      </c>
      <c r="V1845" s="486">
        <v>0</v>
      </c>
      <c r="W1845" s="486">
        <v>0</v>
      </c>
      <c r="X1845" s="487">
        <v>0</v>
      </c>
      <c r="Y1845" s="493">
        <v>5.5083704857635286E-2</v>
      </c>
      <c r="Z1845" s="486">
        <v>0</v>
      </c>
      <c r="AA1845" s="486">
        <v>0</v>
      </c>
      <c r="AB1845" s="486">
        <v>0</v>
      </c>
      <c r="AC1845" s="487">
        <v>0</v>
      </c>
      <c r="AD1845" s="486">
        <v>4.4255496613122565E-2</v>
      </c>
      <c r="AE1845" s="486">
        <v>0</v>
      </c>
      <c r="AF1845" s="486">
        <v>0</v>
      </c>
      <c r="AG1845" s="486">
        <v>0</v>
      </c>
      <c r="AH1845" s="487">
        <v>0</v>
      </c>
      <c r="AI1845" s="486">
        <v>0</v>
      </c>
      <c r="AJ1845" s="486">
        <v>0</v>
      </c>
      <c r="AK1845" s="486">
        <v>0</v>
      </c>
      <c r="AL1845" s="486">
        <v>0</v>
      </c>
      <c r="AM1845" s="487">
        <v>0</v>
      </c>
      <c r="AN1845" s="467">
        <v>0</v>
      </c>
      <c r="AO1845" s="314">
        <f t="shared" si="870"/>
        <v>122.05232160000001</v>
      </c>
      <c r="AP1845" s="306">
        <f t="shared" si="850"/>
        <v>0</v>
      </c>
      <c r="AQ1845" s="306">
        <f t="shared" si="851"/>
        <v>0</v>
      </c>
      <c r="AR1845" s="306">
        <f t="shared" si="852"/>
        <v>0</v>
      </c>
      <c r="AS1845" s="307">
        <f t="shared" si="853"/>
        <v>0</v>
      </c>
      <c r="AT1845" s="488">
        <f t="shared" si="871"/>
        <v>81.740307225104772</v>
      </c>
      <c r="AU1845" s="488">
        <f t="shared" si="854"/>
        <v>0</v>
      </c>
      <c r="AV1845" s="488">
        <f t="shared" si="855"/>
        <v>0</v>
      </c>
      <c r="AW1845" s="488">
        <f t="shared" si="856"/>
        <v>0</v>
      </c>
      <c r="AX1845" s="489">
        <f t="shared" si="857"/>
        <v>0</v>
      </c>
      <c r="AY1845" s="501">
        <v>-0.1625333764977277</v>
      </c>
      <c r="AZ1845" s="502">
        <v>0</v>
      </c>
      <c r="BA1845" s="502">
        <v>0</v>
      </c>
      <c r="BB1845" s="502">
        <v>0</v>
      </c>
      <c r="BC1845" s="503">
        <v>0</v>
      </c>
      <c r="BD1845" s="490">
        <f t="shared" si="872"/>
        <v>6.7230940602035849</v>
      </c>
      <c r="BE1845" s="491">
        <f t="shared" si="858"/>
        <v>0</v>
      </c>
      <c r="BF1845" s="491">
        <f t="shared" si="859"/>
        <v>0</v>
      </c>
      <c r="BG1845" s="491">
        <f t="shared" si="860"/>
        <v>0</v>
      </c>
      <c r="BH1845" s="492">
        <f t="shared" si="861"/>
        <v>0</v>
      </c>
      <c r="BI1845" s="501">
        <v>-0.33947154090947546</v>
      </c>
      <c r="BJ1845" s="502">
        <v>0</v>
      </c>
      <c r="BK1845" s="502">
        <v>0</v>
      </c>
      <c r="BL1845" s="502">
        <v>0</v>
      </c>
      <c r="BM1845" s="503">
        <v>0</v>
      </c>
      <c r="BN1845" s="490">
        <v>0</v>
      </c>
      <c r="BO1845" s="491">
        <v>0</v>
      </c>
      <c r="BP1845" s="491">
        <v>0</v>
      </c>
      <c r="BQ1845" s="491">
        <v>0</v>
      </c>
      <c r="BR1845" s="492">
        <v>0</v>
      </c>
      <c r="BS1845" s="490">
        <v>0</v>
      </c>
      <c r="BT1845" s="491">
        <v>0</v>
      </c>
      <c r="BU1845" s="491">
        <v>0</v>
      </c>
      <c r="BV1845" s="491">
        <v>0</v>
      </c>
      <c r="BW1845" s="492">
        <v>0</v>
      </c>
      <c r="BX1845" s="490">
        <v>7.753511531423591</v>
      </c>
      <c r="BY1845" s="491">
        <v>0</v>
      </c>
      <c r="BZ1845" s="491">
        <v>0</v>
      </c>
      <c r="CA1845" s="491">
        <v>0</v>
      </c>
      <c r="CB1845" s="492">
        <v>0</v>
      </c>
      <c r="CC1845" s="490">
        <v>7.6393975963144696</v>
      </c>
      <c r="CD1845" s="491">
        <v>0</v>
      </c>
      <c r="CE1845" s="491">
        <v>0</v>
      </c>
      <c r="CF1845" s="491">
        <v>0</v>
      </c>
      <c r="CG1845" s="492">
        <v>0</v>
      </c>
      <c r="CH1845" s="490">
        <v>3.8331105900052083</v>
      </c>
      <c r="CI1845" s="491">
        <v>0</v>
      </c>
      <c r="CJ1845" s="491">
        <v>0</v>
      </c>
      <c r="CK1845" s="491">
        <v>0</v>
      </c>
      <c r="CL1845" s="492">
        <v>0</v>
      </c>
      <c r="CM1845" s="490">
        <v>14.864905514355591</v>
      </c>
      <c r="CN1845" s="491">
        <v>0</v>
      </c>
      <c r="CO1845" s="491">
        <v>0</v>
      </c>
      <c r="CP1845" s="491">
        <v>0</v>
      </c>
      <c r="CQ1845" s="492">
        <v>0</v>
      </c>
      <c r="CS1845" s="506">
        <f t="shared" si="873"/>
        <v>6.3526129038610518E-2</v>
      </c>
      <c r="CT1845" s="506" t="str">
        <f t="shared" si="876"/>
        <v>-</v>
      </c>
      <c r="CU1845" s="506" t="str">
        <f t="shared" si="877"/>
        <v>-</v>
      </c>
      <c r="CV1845" s="506" t="str">
        <f t="shared" si="878"/>
        <v>-</v>
      </c>
      <c r="CW1845" s="506" t="str">
        <f t="shared" si="879"/>
        <v>-</v>
      </c>
      <c r="CX1845" s="506">
        <f t="shared" si="874"/>
        <v>6.2591169886558454E-2</v>
      </c>
      <c r="CY1845" s="506" t="str">
        <f t="shared" si="862"/>
        <v>-</v>
      </c>
      <c r="CZ1845" s="506" t="str">
        <f t="shared" si="863"/>
        <v>-</v>
      </c>
      <c r="DA1845" s="506" t="str">
        <f t="shared" si="864"/>
        <v>-</v>
      </c>
      <c r="DB1845" s="506" t="str">
        <f t="shared" si="865"/>
        <v>-</v>
      </c>
      <c r="DC1845" s="506">
        <f t="shared" si="875"/>
        <v>3.1405470537196299E-2</v>
      </c>
      <c r="DD1845" s="506" t="str">
        <f t="shared" si="866"/>
        <v>-</v>
      </c>
      <c r="DE1845" s="506" t="str">
        <f t="shared" si="867"/>
        <v>-</v>
      </c>
      <c r="DF1845" s="506" t="str">
        <f t="shared" si="868"/>
        <v>-</v>
      </c>
      <c r="DG1845" s="506" t="str">
        <f t="shared" si="869"/>
        <v>-</v>
      </c>
    </row>
    <row r="1846" spans="1:111">
      <c r="A1846" s="467">
        <v>10</v>
      </c>
      <c r="B1846" s="467" t="s">
        <v>8039</v>
      </c>
      <c r="C1846" s="467" t="e">
        <v>#N/A</v>
      </c>
      <c r="F1846" s="467" t="s">
        <v>2393</v>
      </c>
      <c r="G1846" s="467" t="s">
        <v>7999</v>
      </c>
      <c r="H1846" s="467" t="s">
        <v>8505</v>
      </c>
      <c r="I1846" s="467">
        <v>202307</v>
      </c>
      <c r="J1846" s="467" t="s">
        <v>8007</v>
      </c>
      <c r="K1846" s="467" t="s">
        <v>8008</v>
      </c>
      <c r="L1846" s="467" t="s">
        <v>2003</v>
      </c>
      <c r="M1846" s="467" t="s">
        <v>2128</v>
      </c>
      <c r="N1846" s="467" t="s">
        <v>8009</v>
      </c>
      <c r="O1846" s="469">
        <v>182.51746560000001</v>
      </c>
      <c r="P1846" s="468">
        <v>0</v>
      </c>
      <c r="Q1846" s="468">
        <v>0</v>
      </c>
      <c r="R1846" s="468">
        <v>0</v>
      </c>
      <c r="S1846" s="470">
        <v>0</v>
      </c>
      <c r="T1846" s="493">
        <v>0.67956405481967019</v>
      </c>
      <c r="U1846" s="486">
        <v>0</v>
      </c>
      <c r="V1846" s="486">
        <v>0</v>
      </c>
      <c r="W1846" s="486">
        <v>0</v>
      </c>
      <c r="X1846" s="487">
        <v>0</v>
      </c>
      <c r="Y1846" s="493">
        <v>5.9675824123077245E-2</v>
      </c>
      <c r="Z1846" s="486">
        <v>0</v>
      </c>
      <c r="AA1846" s="486">
        <v>0</v>
      </c>
      <c r="AB1846" s="486">
        <v>0</v>
      </c>
      <c r="AC1846" s="487">
        <v>0</v>
      </c>
      <c r="AD1846" s="486">
        <v>4.6967989603969126E-2</v>
      </c>
      <c r="AE1846" s="486">
        <v>0</v>
      </c>
      <c r="AF1846" s="486">
        <v>0</v>
      </c>
      <c r="AG1846" s="486">
        <v>0</v>
      </c>
      <c r="AH1846" s="487">
        <v>0</v>
      </c>
      <c r="AI1846" s="486">
        <v>0</v>
      </c>
      <c r="AJ1846" s="486">
        <v>0</v>
      </c>
      <c r="AK1846" s="486">
        <v>0</v>
      </c>
      <c r="AL1846" s="486">
        <v>0</v>
      </c>
      <c r="AM1846" s="487">
        <v>0</v>
      </c>
      <c r="AN1846" s="467">
        <v>0</v>
      </c>
      <c r="AO1846" s="314">
        <f t="shared" si="870"/>
        <v>182.51746560000001</v>
      </c>
      <c r="AP1846" s="306">
        <f t="shared" si="850"/>
        <v>0</v>
      </c>
      <c r="AQ1846" s="306">
        <f t="shared" si="851"/>
        <v>0</v>
      </c>
      <c r="AR1846" s="306">
        <f t="shared" si="852"/>
        <v>0</v>
      </c>
      <c r="AS1846" s="307">
        <f t="shared" si="853"/>
        <v>0</v>
      </c>
      <c r="AT1846" s="488">
        <f t="shared" si="871"/>
        <v>124.03230899854567</v>
      </c>
      <c r="AU1846" s="488">
        <f t="shared" si="854"/>
        <v>0</v>
      </c>
      <c r="AV1846" s="488">
        <f t="shared" si="855"/>
        <v>0</v>
      </c>
      <c r="AW1846" s="488">
        <f t="shared" si="856"/>
        <v>0</v>
      </c>
      <c r="AX1846" s="489">
        <f t="shared" si="857"/>
        <v>0</v>
      </c>
      <c r="AY1846" s="501">
        <v>-0.24662728414790691</v>
      </c>
      <c r="AZ1846" s="502">
        <v>0</v>
      </c>
      <c r="BA1846" s="502">
        <v>0</v>
      </c>
      <c r="BB1846" s="502">
        <v>0</v>
      </c>
      <c r="BC1846" s="503">
        <v>0</v>
      </c>
      <c r="BD1846" s="490">
        <f t="shared" si="872"/>
        <v>10.891880176535402</v>
      </c>
      <c r="BE1846" s="491">
        <f t="shared" si="858"/>
        <v>0</v>
      </c>
      <c r="BF1846" s="491">
        <f t="shared" si="859"/>
        <v>0</v>
      </c>
      <c r="BG1846" s="491">
        <f t="shared" si="860"/>
        <v>0</v>
      </c>
      <c r="BH1846" s="492">
        <f t="shared" si="861"/>
        <v>0</v>
      </c>
      <c r="BI1846" s="501">
        <v>-0.54996751701223079</v>
      </c>
      <c r="BJ1846" s="502">
        <v>0</v>
      </c>
      <c r="BK1846" s="502">
        <v>0</v>
      </c>
      <c r="BL1846" s="502">
        <v>0</v>
      </c>
      <c r="BM1846" s="503">
        <v>0</v>
      </c>
      <c r="BN1846" s="490">
        <v>0</v>
      </c>
      <c r="BO1846" s="491">
        <v>0</v>
      </c>
      <c r="BP1846" s="491">
        <v>0</v>
      </c>
      <c r="BQ1846" s="491">
        <v>0</v>
      </c>
      <c r="BR1846" s="492">
        <v>0</v>
      </c>
      <c r="BS1846" s="490">
        <v>0</v>
      </c>
      <c r="BT1846" s="491">
        <v>0</v>
      </c>
      <c r="BU1846" s="491">
        <v>0</v>
      </c>
      <c r="BV1846" s="491">
        <v>0</v>
      </c>
      <c r="BW1846" s="492">
        <v>0</v>
      </c>
      <c r="BX1846" s="490">
        <v>11.594628071505758</v>
      </c>
      <c r="BY1846" s="491">
        <v>0</v>
      </c>
      <c r="BZ1846" s="491">
        <v>0</v>
      </c>
      <c r="CA1846" s="491">
        <v>0</v>
      </c>
      <c r="CB1846" s="492">
        <v>0</v>
      </c>
      <c r="CC1846" s="490">
        <v>11.423981696633691</v>
      </c>
      <c r="CD1846" s="491">
        <v>0</v>
      </c>
      <c r="CE1846" s="491">
        <v>0</v>
      </c>
      <c r="CF1846" s="491">
        <v>0</v>
      </c>
      <c r="CG1846" s="492">
        <v>0</v>
      </c>
      <c r="CH1846" s="490">
        <v>5.7320468884245397</v>
      </c>
      <c r="CI1846" s="491">
        <v>0</v>
      </c>
      <c r="CJ1846" s="491">
        <v>0</v>
      </c>
      <c r="CK1846" s="491">
        <v>0</v>
      </c>
      <c r="CL1846" s="492">
        <v>0</v>
      </c>
      <c r="CM1846" s="490">
        <v>19.639214569515076</v>
      </c>
      <c r="CN1846" s="491">
        <v>0</v>
      </c>
      <c r="CO1846" s="491">
        <v>0</v>
      </c>
      <c r="CP1846" s="491">
        <v>0</v>
      </c>
      <c r="CQ1846" s="492">
        <v>0</v>
      </c>
      <c r="CS1846" s="506">
        <f t="shared" si="873"/>
        <v>6.3526129038610518E-2</v>
      </c>
      <c r="CT1846" s="506" t="str">
        <f t="shared" si="876"/>
        <v>-</v>
      </c>
      <c r="CU1846" s="506" t="str">
        <f t="shared" si="877"/>
        <v>-</v>
      </c>
      <c r="CV1846" s="506" t="str">
        <f t="shared" si="878"/>
        <v>-</v>
      </c>
      <c r="CW1846" s="506" t="str">
        <f t="shared" si="879"/>
        <v>-</v>
      </c>
      <c r="CX1846" s="506">
        <f t="shared" si="874"/>
        <v>6.2591169886558468E-2</v>
      </c>
      <c r="CY1846" s="506" t="str">
        <f t="shared" si="862"/>
        <v>-</v>
      </c>
      <c r="CZ1846" s="506" t="str">
        <f t="shared" si="863"/>
        <v>-</v>
      </c>
      <c r="DA1846" s="506" t="str">
        <f t="shared" si="864"/>
        <v>-</v>
      </c>
      <c r="DB1846" s="506" t="str">
        <f t="shared" si="865"/>
        <v>-</v>
      </c>
      <c r="DC1846" s="506">
        <f t="shared" si="875"/>
        <v>3.1405470537196299E-2</v>
      </c>
      <c r="DD1846" s="506" t="str">
        <f t="shared" si="866"/>
        <v>-</v>
      </c>
      <c r="DE1846" s="506" t="str">
        <f t="shared" si="867"/>
        <v>-</v>
      </c>
      <c r="DF1846" s="506" t="str">
        <f t="shared" si="868"/>
        <v>-</v>
      </c>
      <c r="DG1846" s="506" t="str">
        <f t="shared" si="869"/>
        <v>-</v>
      </c>
    </row>
    <row r="1847" spans="1:111">
      <c r="A1847" s="467">
        <v>10</v>
      </c>
      <c r="B1847" s="467" t="s">
        <v>8040</v>
      </c>
      <c r="C1847" s="467" t="e">
        <v>#N/A</v>
      </c>
      <c r="F1847" s="467" t="s">
        <v>2382</v>
      </c>
      <c r="G1847" s="467" t="s">
        <v>7999</v>
      </c>
      <c r="H1847" s="467" t="s">
        <v>8505</v>
      </c>
      <c r="I1847" s="467">
        <v>202307</v>
      </c>
      <c r="J1847" s="467" t="s">
        <v>8007</v>
      </c>
      <c r="K1847" s="467" t="s">
        <v>8008</v>
      </c>
      <c r="L1847" s="467" t="s">
        <v>1981</v>
      </c>
      <c r="M1847" s="467" t="s">
        <v>2147</v>
      </c>
      <c r="N1847" s="467" t="s">
        <v>8009</v>
      </c>
      <c r="O1847" s="469">
        <v>144.48866666666672</v>
      </c>
      <c r="P1847" s="468">
        <v>0</v>
      </c>
      <c r="Q1847" s="468">
        <v>0</v>
      </c>
      <c r="R1847" s="468">
        <v>0</v>
      </c>
      <c r="S1847" s="470">
        <v>0</v>
      </c>
      <c r="T1847" s="493">
        <v>0.65712919071892384</v>
      </c>
      <c r="U1847" s="486">
        <v>0</v>
      </c>
      <c r="V1847" s="486">
        <v>0</v>
      </c>
      <c r="W1847" s="486">
        <v>0</v>
      </c>
      <c r="X1847" s="487">
        <v>0</v>
      </c>
      <c r="Y1847" s="493">
        <v>5.0918931912141883E-2</v>
      </c>
      <c r="Z1847" s="486">
        <v>0</v>
      </c>
      <c r="AA1847" s="486">
        <v>0</v>
      </c>
      <c r="AB1847" s="486">
        <v>0</v>
      </c>
      <c r="AC1847" s="487">
        <v>0</v>
      </c>
      <c r="AD1847" s="486">
        <v>1.8340821000324345E-2</v>
      </c>
      <c r="AE1847" s="486">
        <v>0</v>
      </c>
      <c r="AF1847" s="486">
        <v>0</v>
      </c>
      <c r="AG1847" s="486">
        <v>0</v>
      </c>
      <c r="AH1847" s="487">
        <v>0</v>
      </c>
      <c r="AI1847" s="486">
        <v>0</v>
      </c>
      <c r="AJ1847" s="486">
        <v>0</v>
      </c>
      <c r="AK1847" s="486">
        <v>0</v>
      </c>
      <c r="AL1847" s="486">
        <v>0</v>
      </c>
      <c r="AM1847" s="487">
        <v>0</v>
      </c>
      <c r="AN1847" s="467">
        <v>0</v>
      </c>
      <c r="AO1847" s="314">
        <f t="shared" si="870"/>
        <v>144.48866666666672</v>
      </c>
      <c r="AP1847" s="306">
        <f t="shared" si="850"/>
        <v>0</v>
      </c>
      <c r="AQ1847" s="306">
        <f t="shared" si="851"/>
        <v>0</v>
      </c>
      <c r="AR1847" s="306">
        <f t="shared" si="852"/>
        <v>0</v>
      </c>
      <c r="AS1847" s="307">
        <f t="shared" si="853"/>
        <v>0</v>
      </c>
      <c r="AT1847" s="488">
        <f t="shared" si="871"/>
        <v>94.947720594723052</v>
      </c>
      <c r="AU1847" s="488">
        <f t="shared" si="854"/>
        <v>0</v>
      </c>
      <c r="AV1847" s="488">
        <f t="shared" si="855"/>
        <v>0</v>
      </c>
      <c r="AW1847" s="488">
        <f t="shared" si="856"/>
        <v>0</v>
      </c>
      <c r="AX1847" s="489">
        <f t="shared" si="857"/>
        <v>0</v>
      </c>
      <c r="AY1847" s="501">
        <v>-0.1887951506779206</v>
      </c>
      <c r="AZ1847" s="502">
        <v>0</v>
      </c>
      <c r="BA1847" s="502">
        <v>0</v>
      </c>
      <c r="BB1847" s="502">
        <v>0</v>
      </c>
      <c r="BC1847" s="503">
        <v>0</v>
      </c>
      <c r="BD1847" s="490">
        <f t="shared" si="872"/>
        <v>7.3572085800761675</v>
      </c>
      <c r="BE1847" s="491">
        <f t="shared" si="858"/>
        <v>0</v>
      </c>
      <c r="BF1847" s="491">
        <f t="shared" si="859"/>
        <v>0</v>
      </c>
      <c r="BG1847" s="491">
        <f t="shared" si="860"/>
        <v>0</v>
      </c>
      <c r="BH1847" s="492">
        <f t="shared" si="861"/>
        <v>0</v>
      </c>
      <c r="BI1847" s="501">
        <v>-0.37149010724910797</v>
      </c>
      <c r="BJ1847" s="502">
        <v>0</v>
      </c>
      <c r="BK1847" s="502">
        <v>0</v>
      </c>
      <c r="BL1847" s="502">
        <v>0</v>
      </c>
      <c r="BM1847" s="503">
        <v>0</v>
      </c>
      <c r="BN1847" s="490">
        <v>0</v>
      </c>
      <c r="BO1847" s="491">
        <v>0</v>
      </c>
      <c r="BP1847" s="491">
        <v>0</v>
      </c>
      <c r="BQ1847" s="491">
        <v>0</v>
      </c>
      <c r="BR1847" s="492">
        <v>0</v>
      </c>
      <c r="BS1847" s="490">
        <v>0</v>
      </c>
      <c r="BT1847" s="491">
        <v>0</v>
      </c>
      <c r="BU1847" s="491">
        <v>0</v>
      </c>
      <c r="BV1847" s="491">
        <v>0</v>
      </c>
      <c r="BW1847" s="492">
        <v>0</v>
      </c>
      <c r="BX1847" s="490">
        <v>9.1788056832834535</v>
      </c>
      <c r="BY1847" s="491">
        <v>0</v>
      </c>
      <c r="BZ1847" s="491">
        <v>0</v>
      </c>
      <c r="CA1847" s="491">
        <v>0</v>
      </c>
      <c r="CB1847" s="492">
        <v>0</v>
      </c>
      <c r="CC1847" s="490">
        <v>9.0437146820156524</v>
      </c>
      <c r="CD1847" s="491">
        <v>0</v>
      </c>
      <c r="CE1847" s="491">
        <v>0</v>
      </c>
      <c r="CF1847" s="491">
        <v>0</v>
      </c>
      <c r="CG1847" s="492">
        <v>0</v>
      </c>
      <c r="CH1847" s="490">
        <v>4.5377345639587787</v>
      </c>
      <c r="CI1847" s="491">
        <v>0</v>
      </c>
      <c r="CJ1847" s="491">
        <v>0</v>
      </c>
      <c r="CK1847" s="491">
        <v>0</v>
      </c>
      <c r="CL1847" s="492">
        <v>0</v>
      </c>
      <c r="CM1847" s="490">
        <v>19.983767820536634</v>
      </c>
      <c r="CN1847" s="491">
        <v>0</v>
      </c>
      <c r="CO1847" s="491">
        <v>0</v>
      </c>
      <c r="CP1847" s="491">
        <v>0</v>
      </c>
      <c r="CQ1847" s="492">
        <v>0</v>
      </c>
      <c r="CS1847" s="506">
        <f t="shared" si="873"/>
        <v>6.3526129038610532E-2</v>
      </c>
      <c r="CT1847" s="506" t="str">
        <f t="shared" si="876"/>
        <v>-</v>
      </c>
      <c r="CU1847" s="506" t="str">
        <f t="shared" si="877"/>
        <v>-</v>
      </c>
      <c r="CV1847" s="506" t="str">
        <f t="shared" si="878"/>
        <v>-</v>
      </c>
      <c r="CW1847" s="506" t="str">
        <f t="shared" si="879"/>
        <v>-</v>
      </c>
      <c r="CX1847" s="506">
        <f t="shared" si="874"/>
        <v>6.2591169886558454E-2</v>
      </c>
      <c r="CY1847" s="506" t="str">
        <f t="shared" si="862"/>
        <v>-</v>
      </c>
      <c r="CZ1847" s="506" t="str">
        <f t="shared" si="863"/>
        <v>-</v>
      </c>
      <c r="DA1847" s="506" t="str">
        <f t="shared" si="864"/>
        <v>-</v>
      </c>
      <c r="DB1847" s="506" t="str">
        <f t="shared" si="865"/>
        <v>-</v>
      </c>
      <c r="DC1847" s="506">
        <f t="shared" si="875"/>
        <v>3.1405470537196299E-2</v>
      </c>
      <c r="DD1847" s="506" t="str">
        <f t="shared" si="866"/>
        <v>-</v>
      </c>
      <c r="DE1847" s="506" t="str">
        <f t="shared" si="867"/>
        <v>-</v>
      </c>
      <c r="DF1847" s="506" t="str">
        <f t="shared" si="868"/>
        <v>-</v>
      </c>
      <c r="DG1847" s="506" t="str">
        <f t="shared" si="869"/>
        <v>-</v>
      </c>
    </row>
    <row r="1848" spans="1:111">
      <c r="A1848" s="467">
        <v>10</v>
      </c>
      <c r="B1848" s="467" t="s">
        <v>8041</v>
      </c>
      <c r="C1848" s="467" t="e">
        <v>#N/A</v>
      </c>
      <c r="F1848" s="467" t="s">
        <v>2423</v>
      </c>
      <c r="G1848" s="467" t="s">
        <v>7999</v>
      </c>
      <c r="H1848" s="467" t="s">
        <v>8505</v>
      </c>
      <c r="I1848" s="467">
        <v>202307</v>
      </c>
      <c r="J1848" s="467" t="s">
        <v>8007</v>
      </c>
      <c r="K1848" s="467" t="s">
        <v>8008</v>
      </c>
      <c r="L1848" s="467" t="s">
        <v>2183</v>
      </c>
      <c r="M1848" s="467" t="s">
        <v>8042</v>
      </c>
      <c r="N1848" s="467" t="s">
        <v>8009</v>
      </c>
      <c r="O1848" s="469">
        <v>98.06280000000001</v>
      </c>
      <c r="P1848" s="468">
        <v>0</v>
      </c>
      <c r="Q1848" s="468">
        <v>0</v>
      </c>
      <c r="R1848" s="468">
        <v>0</v>
      </c>
      <c r="S1848" s="470">
        <v>0</v>
      </c>
      <c r="T1848" s="493">
        <v>0.60418961647709124</v>
      </c>
      <c r="U1848" s="486">
        <v>0</v>
      </c>
      <c r="V1848" s="486">
        <v>0</v>
      </c>
      <c r="W1848" s="486">
        <v>0</v>
      </c>
      <c r="X1848" s="487">
        <v>0</v>
      </c>
      <c r="Y1848" s="493">
        <v>5.4197312913705921E-2</v>
      </c>
      <c r="Z1848" s="486">
        <v>0</v>
      </c>
      <c r="AA1848" s="486">
        <v>0</v>
      </c>
      <c r="AB1848" s="486">
        <v>0</v>
      </c>
      <c r="AC1848" s="487">
        <v>0</v>
      </c>
      <c r="AD1848" s="486">
        <v>2.0085388763752213E-2</v>
      </c>
      <c r="AE1848" s="486">
        <v>0</v>
      </c>
      <c r="AF1848" s="486">
        <v>0</v>
      </c>
      <c r="AG1848" s="486">
        <v>0</v>
      </c>
      <c r="AH1848" s="487">
        <v>0</v>
      </c>
      <c r="AI1848" s="486">
        <v>0</v>
      </c>
      <c r="AJ1848" s="486">
        <v>0</v>
      </c>
      <c r="AK1848" s="486">
        <v>0</v>
      </c>
      <c r="AL1848" s="486">
        <v>0</v>
      </c>
      <c r="AM1848" s="487">
        <v>0</v>
      </c>
      <c r="AN1848" s="467">
        <v>3</v>
      </c>
      <c r="AO1848" s="314">
        <f t="shared" si="870"/>
        <v>98.06280000000001</v>
      </c>
      <c r="AP1848" s="306">
        <f t="shared" si="850"/>
        <v>0</v>
      </c>
      <c r="AQ1848" s="306">
        <f t="shared" si="851"/>
        <v>0</v>
      </c>
      <c r="AR1848" s="306">
        <f t="shared" si="852"/>
        <v>0</v>
      </c>
      <c r="AS1848" s="307">
        <f t="shared" si="853"/>
        <v>0</v>
      </c>
      <c r="AT1848" s="488">
        <f t="shared" si="871"/>
        <v>59.248525522669709</v>
      </c>
      <c r="AU1848" s="488">
        <f t="shared" si="854"/>
        <v>0</v>
      </c>
      <c r="AV1848" s="488">
        <f t="shared" si="855"/>
        <v>0</v>
      </c>
      <c r="AW1848" s="488">
        <f t="shared" si="856"/>
        <v>0</v>
      </c>
      <c r="AX1848" s="489">
        <f t="shared" si="857"/>
        <v>0</v>
      </c>
      <c r="AY1848" s="501">
        <v>-0.11781045646417268</v>
      </c>
      <c r="AZ1848" s="502">
        <v>0</v>
      </c>
      <c r="BA1848" s="502">
        <v>0</v>
      </c>
      <c r="BB1848" s="502">
        <v>0</v>
      </c>
      <c r="BC1848" s="503">
        <v>0</v>
      </c>
      <c r="BD1848" s="490">
        <f t="shared" si="872"/>
        <v>5.3147402567941615</v>
      </c>
      <c r="BE1848" s="491">
        <f t="shared" si="858"/>
        <v>0</v>
      </c>
      <c r="BF1848" s="491">
        <f t="shared" si="859"/>
        <v>0</v>
      </c>
      <c r="BG1848" s="491">
        <f t="shared" si="860"/>
        <v>0</v>
      </c>
      <c r="BH1848" s="492">
        <f t="shared" si="861"/>
        <v>0</v>
      </c>
      <c r="BI1848" s="501">
        <v>-0.2683590395064176</v>
      </c>
      <c r="BJ1848" s="502">
        <v>0</v>
      </c>
      <c r="BK1848" s="502">
        <v>0</v>
      </c>
      <c r="BL1848" s="502">
        <v>0</v>
      </c>
      <c r="BM1848" s="503">
        <v>0</v>
      </c>
      <c r="BN1848" s="490">
        <v>1.9696294612620808</v>
      </c>
      <c r="BO1848" s="491">
        <v>0</v>
      </c>
      <c r="BP1848" s="491">
        <v>0</v>
      </c>
      <c r="BQ1848" s="491">
        <v>0</v>
      </c>
      <c r="BR1848" s="492">
        <v>0</v>
      </c>
      <c r="BS1848" s="490">
        <v>0.75339688257897919</v>
      </c>
      <c r="BT1848" s="491">
        <v>0</v>
      </c>
      <c r="BU1848" s="491">
        <v>0</v>
      </c>
      <c r="BV1848" s="491">
        <v>0</v>
      </c>
      <c r="BW1848" s="492">
        <v>0</v>
      </c>
      <c r="BX1848" s="490">
        <v>6.2295500866874569</v>
      </c>
      <c r="BY1848" s="491">
        <v>0</v>
      </c>
      <c r="BZ1848" s="491">
        <v>0</v>
      </c>
      <c r="CA1848" s="491">
        <v>0</v>
      </c>
      <c r="CB1848" s="492">
        <v>0</v>
      </c>
      <c r="CC1848" s="490">
        <v>6.1378653743516054</v>
      </c>
      <c r="CD1848" s="491">
        <v>0</v>
      </c>
      <c r="CE1848" s="491">
        <v>0</v>
      </c>
      <c r="CF1848" s="491">
        <v>0</v>
      </c>
      <c r="CG1848" s="492">
        <v>0</v>
      </c>
      <c r="CH1848" s="490">
        <v>3.079708376194974</v>
      </c>
      <c r="CI1848" s="491">
        <v>0</v>
      </c>
      <c r="CJ1848" s="491">
        <v>0</v>
      </c>
      <c r="CK1848" s="491">
        <v>0</v>
      </c>
      <c r="CL1848" s="492">
        <v>0</v>
      </c>
      <c r="CM1848" s="490">
        <v>15.715553535431628</v>
      </c>
      <c r="CN1848" s="491">
        <v>0</v>
      </c>
      <c r="CO1848" s="491">
        <v>0</v>
      </c>
      <c r="CP1848" s="491">
        <v>0</v>
      </c>
      <c r="CQ1848" s="492">
        <v>0</v>
      </c>
      <c r="CS1848" s="506">
        <f t="shared" si="873"/>
        <v>6.3526129038610532E-2</v>
      </c>
      <c r="CT1848" s="506" t="str">
        <f t="shared" si="876"/>
        <v>-</v>
      </c>
      <c r="CU1848" s="506" t="str">
        <f t="shared" si="877"/>
        <v>-</v>
      </c>
      <c r="CV1848" s="506" t="str">
        <f t="shared" si="878"/>
        <v>-</v>
      </c>
      <c r="CW1848" s="506" t="str">
        <f t="shared" si="879"/>
        <v>-</v>
      </c>
      <c r="CX1848" s="506">
        <f t="shared" si="874"/>
        <v>6.2591169886558454E-2</v>
      </c>
      <c r="CY1848" s="506" t="str">
        <f t="shared" si="862"/>
        <v>-</v>
      </c>
      <c r="CZ1848" s="506" t="str">
        <f t="shared" si="863"/>
        <v>-</v>
      </c>
      <c r="DA1848" s="506" t="str">
        <f t="shared" si="864"/>
        <v>-</v>
      </c>
      <c r="DB1848" s="506" t="str">
        <f t="shared" si="865"/>
        <v>-</v>
      </c>
      <c r="DC1848" s="506">
        <f t="shared" si="875"/>
        <v>3.1405470537196306E-2</v>
      </c>
      <c r="DD1848" s="506" t="str">
        <f t="shared" si="866"/>
        <v>-</v>
      </c>
      <c r="DE1848" s="506" t="str">
        <f t="shared" si="867"/>
        <v>-</v>
      </c>
      <c r="DF1848" s="506" t="str">
        <f t="shared" si="868"/>
        <v>-</v>
      </c>
      <c r="DG1848" s="506" t="str">
        <f t="shared" si="869"/>
        <v>-</v>
      </c>
    </row>
    <row r="1849" spans="1:111">
      <c r="A1849" s="467">
        <v>10</v>
      </c>
      <c r="B1849" s="467" t="s">
        <v>8043</v>
      </c>
      <c r="C1849" s="467" t="e">
        <v>#N/A</v>
      </c>
      <c r="F1849" s="467" t="s">
        <v>2407</v>
      </c>
      <c r="G1849" s="467" t="s">
        <v>7999</v>
      </c>
      <c r="H1849" s="467" t="s">
        <v>8505</v>
      </c>
      <c r="I1849" s="467">
        <v>202307</v>
      </c>
      <c r="J1849" s="467" t="s">
        <v>8007</v>
      </c>
      <c r="K1849" s="467" t="s">
        <v>8008</v>
      </c>
      <c r="L1849" s="467" t="s">
        <v>2149</v>
      </c>
      <c r="M1849" s="467" t="s">
        <v>2150</v>
      </c>
      <c r="N1849" s="467" t="s">
        <v>8009</v>
      </c>
      <c r="O1849" s="469">
        <v>99.712000000000003</v>
      </c>
      <c r="P1849" s="468">
        <v>0</v>
      </c>
      <c r="Q1849" s="468">
        <v>0</v>
      </c>
      <c r="R1849" s="468">
        <v>0</v>
      </c>
      <c r="S1849" s="470">
        <v>0</v>
      </c>
      <c r="T1849" s="493">
        <v>0.52654714212835552</v>
      </c>
      <c r="U1849" s="486">
        <v>0</v>
      </c>
      <c r="V1849" s="486">
        <v>0</v>
      </c>
      <c r="W1849" s="486">
        <v>0</v>
      </c>
      <c r="X1849" s="487">
        <v>0</v>
      </c>
      <c r="Y1849" s="493">
        <v>5.2684052469318184E-2</v>
      </c>
      <c r="Z1849" s="486">
        <v>0</v>
      </c>
      <c r="AA1849" s="486">
        <v>0</v>
      </c>
      <c r="AB1849" s="486">
        <v>0</v>
      </c>
      <c r="AC1849" s="487">
        <v>0</v>
      </c>
      <c r="AD1849" s="486">
        <v>1.8069082716278131E-2</v>
      </c>
      <c r="AE1849" s="486">
        <v>0</v>
      </c>
      <c r="AF1849" s="486">
        <v>0</v>
      </c>
      <c r="AG1849" s="486">
        <v>0</v>
      </c>
      <c r="AH1849" s="487">
        <v>0</v>
      </c>
      <c r="AI1849" s="486">
        <v>0</v>
      </c>
      <c r="AJ1849" s="486">
        <v>0</v>
      </c>
      <c r="AK1849" s="486">
        <v>0</v>
      </c>
      <c r="AL1849" s="486">
        <v>0</v>
      </c>
      <c r="AM1849" s="487">
        <v>0</v>
      </c>
      <c r="AN1849" s="467">
        <v>0</v>
      </c>
      <c r="AO1849" s="314">
        <f t="shared" si="870"/>
        <v>99.712000000000003</v>
      </c>
      <c r="AP1849" s="306">
        <f t="shared" si="850"/>
        <v>0</v>
      </c>
      <c r="AQ1849" s="306">
        <f t="shared" si="851"/>
        <v>0</v>
      </c>
      <c r="AR1849" s="306">
        <f t="shared" si="852"/>
        <v>0</v>
      </c>
      <c r="AS1849" s="307">
        <f t="shared" si="853"/>
        <v>0</v>
      </c>
      <c r="AT1849" s="488">
        <f t="shared" si="871"/>
        <v>52.503068635902586</v>
      </c>
      <c r="AU1849" s="488">
        <f t="shared" si="854"/>
        <v>0</v>
      </c>
      <c r="AV1849" s="488">
        <f t="shared" si="855"/>
        <v>0</v>
      </c>
      <c r="AW1849" s="488">
        <f t="shared" si="856"/>
        <v>0</v>
      </c>
      <c r="AX1849" s="489">
        <f t="shared" si="857"/>
        <v>0</v>
      </c>
      <c r="AY1849" s="501">
        <v>-0.10439771162573161</v>
      </c>
      <c r="AZ1849" s="502">
        <v>0</v>
      </c>
      <c r="BA1849" s="502">
        <v>0</v>
      </c>
      <c r="BB1849" s="502">
        <v>0</v>
      </c>
      <c r="BC1849" s="503">
        <v>0</v>
      </c>
      <c r="BD1849" s="490">
        <f t="shared" si="872"/>
        <v>5.2532322398206546</v>
      </c>
      <c r="BE1849" s="491">
        <f t="shared" si="858"/>
        <v>0</v>
      </c>
      <c r="BF1849" s="491">
        <f t="shared" si="859"/>
        <v>0</v>
      </c>
      <c r="BG1849" s="491">
        <f t="shared" si="860"/>
        <v>0</v>
      </c>
      <c r="BH1849" s="492">
        <f t="shared" si="861"/>
        <v>0</v>
      </c>
      <c r="BI1849" s="501">
        <v>-0.26525329368264872</v>
      </c>
      <c r="BJ1849" s="502">
        <v>0</v>
      </c>
      <c r="BK1849" s="502">
        <v>0</v>
      </c>
      <c r="BL1849" s="502">
        <v>0</v>
      </c>
      <c r="BM1849" s="503">
        <v>0</v>
      </c>
      <c r="BN1849" s="490">
        <v>0</v>
      </c>
      <c r="BO1849" s="491">
        <v>0</v>
      </c>
      <c r="BP1849" s="491">
        <v>0</v>
      </c>
      <c r="BQ1849" s="491">
        <v>0</v>
      </c>
      <c r="BR1849" s="492">
        <v>0</v>
      </c>
      <c r="BS1849" s="490">
        <v>0</v>
      </c>
      <c r="BT1849" s="491">
        <v>0</v>
      </c>
      <c r="BU1849" s="491">
        <v>0</v>
      </c>
      <c r="BV1849" s="491">
        <v>0</v>
      </c>
      <c r="BW1849" s="492">
        <v>0</v>
      </c>
      <c r="BX1849" s="490">
        <v>6.334317378697933</v>
      </c>
      <c r="BY1849" s="491">
        <v>0</v>
      </c>
      <c r="BZ1849" s="491">
        <v>0</v>
      </c>
      <c r="CA1849" s="491">
        <v>0</v>
      </c>
      <c r="CB1849" s="492">
        <v>0</v>
      </c>
      <c r="CC1849" s="490">
        <v>6.2410907317285176</v>
      </c>
      <c r="CD1849" s="491">
        <v>0</v>
      </c>
      <c r="CE1849" s="491">
        <v>0</v>
      </c>
      <c r="CF1849" s="491">
        <v>0</v>
      </c>
      <c r="CG1849" s="492">
        <v>0</v>
      </c>
      <c r="CH1849" s="490">
        <v>3.131502278204918</v>
      </c>
      <c r="CI1849" s="491">
        <v>0</v>
      </c>
      <c r="CJ1849" s="491">
        <v>0</v>
      </c>
      <c r="CK1849" s="491">
        <v>0</v>
      </c>
      <c r="CL1849" s="492">
        <v>0</v>
      </c>
      <c r="CM1849" s="490">
        <v>26.618439740953768</v>
      </c>
      <c r="CN1849" s="491">
        <v>0</v>
      </c>
      <c r="CO1849" s="491">
        <v>0</v>
      </c>
      <c r="CP1849" s="491">
        <v>0</v>
      </c>
      <c r="CQ1849" s="492">
        <v>0</v>
      </c>
      <c r="CS1849" s="506">
        <f t="shared" si="873"/>
        <v>6.3526129038610532E-2</v>
      </c>
      <c r="CT1849" s="506" t="str">
        <f t="shared" si="876"/>
        <v>-</v>
      </c>
      <c r="CU1849" s="506" t="str">
        <f t="shared" si="877"/>
        <v>-</v>
      </c>
      <c r="CV1849" s="506" t="str">
        <f t="shared" si="878"/>
        <v>-</v>
      </c>
      <c r="CW1849" s="506" t="str">
        <f t="shared" si="879"/>
        <v>-</v>
      </c>
      <c r="CX1849" s="506">
        <f t="shared" si="874"/>
        <v>6.2591169886558468E-2</v>
      </c>
      <c r="CY1849" s="506" t="str">
        <f t="shared" si="862"/>
        <v>-</v>
      </c>
      <c r="CZ1849" s="506" t="str">
        <f t="shared" si="863"/>
        <v>-</v>
      </c>
      <c r="DA1849" s="506" t="str">
        <f t="shared" si="864"/>
        <v>-</v>
      </c>
      <c r="DB1849" s="506" t="str">
        <f t="shared" si="865"/>
        <v>-</v>
      </c>
      <c r="DC1849" s="506">
        <f t="shared" si="875"/>
        <v>3.1405470537196306E-2</v>
      </c>
      <c r="DD1849" s="506" t="str">
        <f t="shared" si="866"/>
        <v>-</v>
      </c>
      <c r="DE1849" s="506" t="str">
        <f t="shared" si="867"/>
        <v>-</v>
      </c>
      <c r="DF1849" s="506" t="str">
        <f t="shared" si="868"/>
        <v>-</v>
      </c>
      <c r="DG1849" s="506" t="str">
        <f t="shared" si="869"/>
        <v>-</v>
      </c>
    </row>
    <row r="1850" spans="1:111">
      <c r="A1850" s="467">
        <v>10</v>
      </c>
      <c r="B1850" s="467" t="s">
        <v>8044</v>
      </c>
      <c r="C1850" s="467" t="e">
        <v>#N/A</v>
      </c>
      <c r="F1850" s="467" t="s">
        <v>2411</v>
      </c>
      <c r="G1850" s="467" t="s">
        <v>7999</v>
      </c>
      <c r="H1850" s="467" t="s">
        <v>8505</v>
      </c>
      <c r="I1850" s="467">
        <v>202307</v>
      </c>
      <c r="J1850" s="467" t="s">
        <v>8007</v>
      </c>
      <c r="K1850" s="467" t="s">
        <v>8008</v>
      </c>
      <c r="L1850" s="467" t="s">
        <v>2410</v>
      </c>
      <c r="M1850" s="467" t="s">
        <v>8045</v>
      </c>
      <c r="N1850" s="467" t="s">
        <v>8009</v>
      </c>
      <c r="O1850" s="469">
        <v>239.4</v>
      </c>
      <c r="P1850" s="468">
        <v>0</v>
      </c>
      <c r="Q1850" s="468">
        <v>0</v>
      </c>
      <c r="R1850" s="468">
        <v>0</v>
      </c>
      <c r="S1850" s="470">
        <v>0</v>
      </c>
      <c r="T1850" s="493">
        <v>0.69949520806035126</v>
      </c>
      <c r="U1850" s="486">
        <v>0</v>
      </c>
      <c r="V1850" s="486">
        <v>0</v>
      </c>
      <c r="W1850" s="486">
        <v>0</v>
      </c>
      <c r="X1850" s="487">
        <v>0</v>
      </c>
      <c r="Y1850" s="493">
        <v>5.2735428548804669E-2</v>
      </c>
      <c r="Z1850" s="486">
        <v>0</v>
      </c>
      <c r="AA1850" s="486">
        <v>0</v>
      </c>
      <c r="AB1850" s="486">
        <v>0</v>
      </c>
      <c r="AC1850" s="487">
        <v>0</v>
      </c>
      <c r="AD1850" s="486">
        <v>2.220180503941268E-2</v>
      </c>
      <c r="AE1850" s="486">
        <v>0</v>
      </c>
      <c r="AF1850" s="486">
        <v>0</v>
      </c>
      <c r="AG1850" s="486">
        <v>0</v>
      </c>
      <c r="AH1850" s="487">
        <v>0</v>
      </c>
      <c r="AI1850" s="486">
        <v>0</v>
      </c>
      <c r="AJ1850" s="486">
        <v>0</v>
      </c>
      <c r="AK1850" s="486">
        <v>0</v>
      </c>
      <c r="AL1850" s="486">
        <v>0</v>
      </c>
      <c r="AM1850" s="487">
        <v>0</v>
      </c>
      <c r="AN1850" s="467">
        <v>3</v>
      </c>
      <c r="AO1850" s="314">
        <f t="shared" si="870"/>
        <v>239.4</v>
      </c>
      <c r="AP1850" s="306">
        <f t="shared" si="850"/>
        <v>0</v>
      </c>
      <c r="AQ1850" s="306">
        <f t="shared" si="851"/>
        <v>0</v>
      </c>
      <c r="AR1850" s="306">
        <f t="shared" si="852"/>
        <v>0</v>
      </c>
      <c r="AS1850" s="307">
        <f t="shared" si="853"/>
        <v>0</v>
      </c>
      <c r="AT1850" s="488">
        <f t="shared" si="871"/>
        <v>167.45915280964809</v>
      </c>
      <c r="AU1850" s="488">
        <f t="shared" si="854"/>
        <v>0</v>
      </c>
      <c r="AV1850" s="488">
        <f t="shared" si="855"/>
        <v>0</v>
      </c>
      <c r="AW1850" s="488">
        <f t="shared" si="856"/>
        <v>0</v>
      </c>
      <c r="AX1850" s="489">
        <f t="shared" si="857"/>
        <v>0</v>
      </c>
      <c r="AY1850" s="501">
        <v>-0.33297772488970678</v>
      </c>
      <c r="AZ1850" s="502">
        <v>0</v>
      </c>
      <c r="BA1850" s="502">
        <v>0</v>
      </c>
      <c r="BB1850" s="502">
        <v>0</v>
      </c>
      <c r="BC1850" s="503">
        <v>0</v>
      </c>
      <c r="BD1850" s="490">
        <f t="shared" si="872"/>
        <v>12.624861594583837</v>
      </c>
      <c r="BE1850" s="491">
        <f t="shared" si="858"/>
        <v>0</v>
      </c>
      <c r="BF1850" s="491">
        <f t="shared" si="859"/>
        <v>0</v>
      </c>
      <c r="BG1850" s="491">
        <f t="shared" si="860"/>
        <v>0</v>
      </c>
      <c r="BH1850" s="492">
        <f t="shared" si="861"/>
        <v>0</v>
      </c>
      <c r="BI1850" s="501">
        <v>-0.63747155415410817</v>
      </c>
      <c r="BJ1850" s="502">
        <v>0</v>
      </c>
      <c r="BK1850" s="502">
        <v>0</v>
      </c>
      <c r="BL1850" s="502">
        <v>0</v>
      </c>
      <c r="BM1850" s="503">
        <v>0</v>
      </c>
      <c r="BN1850" s="490">
        <v>5.3151121264353955</v>
      </c>
      <c r="BO1850" s="491">
        <v>0</v>
      </c>
      <c r="BP1850" s="491">
        <v>0</v>
      </c>
      <c r="BQ1850" s="491">
        <v>0</v>
      </c>
      <c r="BR1850" s="492">
        <v>0</v>
      </c>
      <c r="BS1850" s="490">
        <v>2.0330671252491626</v>
      </c>
      <c r="BT1850" s="491">
        <v>0</v>
      </c>
      <c r="BU1850" s="491">
        <v>0</v>
      </c>
      <c r="BV1850" s="491">
        <v>0</v>
      </c>
      <c r="BW1850" s="492">
        <v>0</v>
      </c>
      <c r="BX1850" s="490">
        <v>15.20815529184336</v>
      </c>
      <c r="BY1850" s="491">
        <v>0</v>
      </c>
      <c r="BZ1850" s="491">
        <v>0</v>
      </c>
      <c r="CA1850" s="491">
        <v>0</v>
      </c>
      <c r="CB1850" s="492">
        <v>0</v>
      </c>
      <c r="CC1850" s="490">
        <v>14.984326070842094</v>
      </c>
      <c r="CD1850" s="491">
        <v>0</v>
      </c>
      <c r="CE1850" s="491">
        <v>0</v>
      </c>
      <c r="CF1850" s="491">
        <v>0</v>
      </c>
      <c r="CG1850" s="492">
        <v>0</v>
      </c>
      <c r="CH1850" s="490">
        <v>7.5184696466047942</v>
      </c>
      <c r="CI1850" s="491">
        <v>0</v>
      </c>
      <c r="CJ1850" s="491">
        <v>0</v>
      </c>
      <c r="CK1850" s="491">
        <v>0</v>
      </c>
      <c r="CL1850" s="492">
        <v>0</v>
      </c>
      <c r="CM1850" s="490">
        <v>15.22730461383709</v>
      </c>
      <c r="CN1850" s="491">
        <v>0</v>
      </c>
      <c r="CO1850" s="491">
        <v>0</v>
      </c>
      <c r="CP1850" s="491">
        <v>0</v>
      </c>
      <c r="CQ1850" s="492">
        <v>0</v>
      </c>
      <c r="CS1850" s="506">
        <f t="shared" si="873"/>
        <v>6.3526129038610518E-2</v>
      </c>
      <c r="CT1850" s="506" t="str">
        <f t="shared" si="876"/>
        <v>-</v>
      </c>
      <c r="CU1850" s="506" t="str">
        <f t="shared" si="877"/>
        <v>-</v>
      </c>
      <c r="CV1850" s="506" t="str">
        <f t="shared" si="878"/>
        <v>-</v>
      </c>
      <c r="CW1850" s="506" t="str">
        <f t="shared" si="879"/>
        <v>-</v>
      </c>
      <c r="CX1850" s="506">
        <f t="shared" si="874"/>
        <v>6.2591169886558454E-2</v>
      </c>
      <c r="CY1850" s="506" t="str">
        <f t="shared" si="862"/>
        <v>-</v>
      </c>
      <c r="CZ1850" s="506" t="str">
        <f t="shared" si="863"/>
        <v>-</v>
      </c>
      <c r="DA1850" s="506" t="str">
        <f t="shared" si="864"/>
        <v>-</v>
      </c>
      <c r="DB1850" s="506" t="str">
        <f t="shared" si="865"/>
        <v>-</v>
      </c>
      <c r="DC1850" s="506">
        <f t="shared" si="875"/>
        <v>3.1405470537196299E-2</v>
      </c>
      <c r="DD1850" s="506" t="str">
        <f t="shared" si="866"/>
        <v>-</v>
      </c>
      <c r="DE1850" s="506" t="str">
        <f t="shared" si="867"/>
        <v>-</v>
      </c>
      <c r="DF1850" s="506" t="str">
        <f t="shared" si="868"/>
        <v>-</v>
      </c>
      <c r="DG1850" s="506" t="str">
        <f t="shared" si="869"/>
        <v>-</v>
      </c>
    </row>
    <row r="1851" spans="1:111">
      <c r="A1851" s="467">
        <v>10</v>
      </c>
      <c r="B1851" s="467" t="s">
        <v>8046</v>
      </c>
      <c r="C1851" s="467" t="e">
        <v>#N/A</v>
      </c>
      <c r="F1851" s="467" t="s">
        <v>2437</v>
      </c>
      <c r="G1851" s="467" t="s">
        <v>7999</v>
      </c>
      <c r="H1851" s="467" t="s">
        <v>8505</v>
      </c>
      <c r="I1851" s="467">
        <v>202307</v>
      </c>
      <c r="J1851" s="467" t="s">
        <v>8007</v>
      </c>
      <c r="K1851" s="467" t="s">
        <v>8008</v>
      </c>
      <c r="L1851" s="467" t="s">
        <v>1953</v>
      </c>
      <c r="M1851" s="467" t="s">
        <v>2079</v>
      </c>
      <c r="N1851" s="467" t="s">
        <v>8009</v>
      </c>
      <c r="O1851" s="469">
        <v>19.676666666666666</v>
      </c>
      <c r="P1851" s="468">
        <v>0</v>
      </c>
      <c r="Q1851" s="468">
        <v>0</v>
      </c>
      <c r="R1851" s="468">
        <v>0</v>
      </c>
      <c r="S1851" s="470">
        <v>0</v>
      </c>
      <c r="T1851" s="493">
        <v>0.67797345507940709</v>
      </c>
      <c r="U1851" s="486">
        <v>0</v>
      </c>
      <c r="V1851" s="486">
        <v>0</v>
      </c>
      <c r="W1851" s="486">
        <v>0</v>
      </c>
      <c r="X1851" s="487">
        <v>0</v>
      </c>
      <c r="Y1851" s="493">
        <v>9.2713188950525577E-2</v>
      </c>
      <c r="Z1851" s="486">
        <v>0</v>
      </c>
      <c r="AA1851" s="486">
        <v>0</v>
      </c>
      <c r="AB1851" s="486">
        <v>0</v>
      </c>
      <c r="AC1851" s="487">
        <v>0</v>
      </c>
      <c r="AD1851" s="486">
        <v>3.0050813934325231E-2</v>
      </c>
      <c r="AE1851" s="486">
        <v>0</v>
      </c>
      <c r="AF1851" s="486">
        <v>0</v>
      </c>
      <c r="AG1851" s="486">
        <v>0</v>
      </c>
      <c r="AH1851" s="487">
        <v>0</v>
      </c>
      <c r="AI1851" s="486">
        <v>1.8051098795655873E-4</v>
      </c>
      <c r="AJ1851" s="486">
        <v>0</v>
      </c>
      <c r="AK1851" s="486">
        <v>0</v>
      </c>
      <c r="AL1851" s="486">
        <v>0</v>
      </c>
      <c r="AM1851" s="487">
        <v>0</v>
      </c>
      <c r="AN1851" s="467">
        <v>0</v>
      </c>
      <c r="AO1851" s="314">
        <f t="shared" si="870"/>
        <v>19.676666666666666</v>
      </c>
      <c r="AP1851" s="306">
        <f t="shared" si="850"/>
        <v>0</v>
      </c>
      <c r="AQ1851" s="306">
        <f t="shared" si="851"/>
        <v>0</v>
      </c>
      <c r="AR1851" s="306">
        <f t="shared" si="852"/>
        <v>0</v>
      </c>
      <c r="AS1851" s="307">
        <f t="shared" si="853"/>
        <v>0</v>
      </c>
      <c r="AT1851" s="488">
        <f t="shared" si="871"/>
        <v>13.340257684445799</v>
      </c>
      <c r="AU1851" s="488">
        <f t="shared" si="854"/>
        <v>0</v>
      </c>
      <c r="AV1851" s="488">
        <f t="shared" si="855"/>
        <v>0</v>
      </c>
      <c r="AW1851" s="488">
        <f t="shared" si="856"/>
        <v>0</v>
      </c>
      <c r="AX1851" s="489">
        <f t="shared" si="857"/>
        <v>0</v>
      </c>
      <c r="AY1851" s="501">
        <v>-2.6525923359103878E-2</v>
      </c>
      <c r="AZ1851" s="502">
        <v>0</v>
      </c>
      <c r="BA1851" s="502">
        <v>0</v>
      </c>
      <c r="BB1851" s="502">
        <v>0</v>
      </c>
      <c r="BC1851" s="503">
        <v>0</v>
      </c>
      <c r="BD1851" s="490">
        <f t="shared" si="872"/>
        <v>1.8242865145831748</v>
      </c>
      <c r="BE1851" s="491">
        <f t="shared" si="858"/>
        <v>0</v>
      </c>
      <c r="BF1851" s="491">
        <f t="shared" si="859"/>
        <v>0</v>
      </c>
      <c r="BG1851" s="491">
        <f t="shared" si="860"/>
        <v>0</v>
      </c>
      <c r="BH1851" s="492">
        <f t="shared" si="861"/>
        <v>0</v>
      </c>
      <c r="BI1851" s="501">
        <v>-9.211433733044834E-2</v>
      </c>
      <c r="BJ1851" s="502">
        <v>0</v>
      </c>
      <c r="BK1851" s="502">
        <v>0</v>
      </c>
      <c r="BL1851" s="502">
        <v>0</v>
      </c>
      <c r="BM1851" s="503">
        <v>0</v>
      </c>
      <c r="BN1851" s="490">
        <v>0</v>
      </c>
      <c r="BO1851" s="491">
        <v>0</v>
      </c>
      <c r="BP1851" s="491">
        <v>0</v>
      </c>
      <c r="BQ1851" s="491">
        <v>0</v>
      </c>
      <c r="BR1851" s="492">
        <v>0</v>
      </c>
      <c r="BS1851" s="490">
        <v>0</v>
      </c>
      <c r="BT1851" s="491">
        <v>0</v>
      </c>
      <c r="BU1851" s="491">
        <v>0</v>
      </c>
      <c r="BV1851" s="491">
        <v>0</v>
      </c>
      <c r="BW1851" s="492">
        <v>0</v>
      </c>
      <c r="BX1851" s="490">
        <v>1.2499824657163929</v>
      </c>
      <c r="BY1851" s="491">
        <v>0</v>
      </c>
      <c r="BZ1851" s="491">
        <v>0</v>
      </c>
      <c r="CA1851" s="491">
        <v>0</v>
      </c>
      <c r="CB1851" s="492">
        <v>0</v>
      </c>
      <c r="CC1851" s="490">
        <v>1.2315855861345151</v>
      </c>
      <c r="CD1851" s="491">
        <v>0</v>
      </c>
      <c r="CE1851" s="491">
        <v>0</v>
      </c>
      <c r="CF1851" s="491">
        <v>0</v>
      </c>
      <c r="CG1851" s="492">
        <v>0</v>
      </c>
      <c r="CH1851" s="490">
        <v>0.61795497527023246</v>
      </c>
      <c r="CI1851" s="491">
        <v>0</v>
      </c>
      <c r="CJ1851" s="491">
        <v>0</v>
      </c>
      <c r="CK1851" s="491">
        <v>0</v>
      </c>
      <c r="CL1851" s="492">
        <v>0</v>
      </c>
      <c r="CM1851" s="490">
        <v>1.5312397012061043</v>
      </c>
      <c r="CN1851" s="491">
        <v>0</v>
      </c>
      <c r="CO1851" s="491">
        <v>0</v>
      </c>
      <c r="CP1851" s="491">
        <v>0</v>
      </c>
      <c r="CQ1851" s="492">
        <v>0</v>
      </c>
      <c r="CS1851" s="506">
        <f t="shared" si="873"/>
        <v>6.3526129038610518E-2</v>
      </c>
      <c r="CT1851" s="506" t="str">
        <f t="shared" si="876"/>
        <v>-</v>
      </c>
      <c r="CU1851" s="506" t="str">
        <f t="shared" si="877"/>
        <v>-</v>
      </c>
      <c r="CV1851" s="506" t="str">
        <f t="shared" si="878"/>
        <v>-</v>
      </c>
      <c r="CW1851" s="506" t="str">
        <f t="shared" si="879"/>
        <v>-</v>
      </c>
      <c r="CX1851" s="506">
        <f t="shared" si="874"/>
        <v>6.2591169886558454E-2</v>
      </c>
      <c r="CY1851" s="506" t="str">
        <f t="shared" si="862"/>
        <v>-</v>
      </c>
      <c r="CZ1851" s="506" t="str">
        <f t="shared" si="863"/>
        <v>-</v>
      </c>
      <c r="DA1851" s="506" t="str">
        <f t="shared" si="864"/>
        <v>-</v>
      </c>
      <c r="DB1851" s="506" t="str">
        <f t="shared" si="865"/>
        <v>-</v>
      </c>
      <c r="DC1851" s="506">
        <f t="shared" si="875"/>
        <v>3.1405470537196299E-2</v>
      </c>
      <c r="DD1851" s="506" t="str">
        <f t="shared" si="866"/>
        <v>-</v>
      </c>
      <c r="DE1851" s="506" t="str">
        <f t="shared" si="867"/>
        <v>-</v>
      </c>
      <c r="DF1851" s="506" t="str">
        <f t="shared" si="868"/>
        <v>-</v>
      </c>
      <c r="DG1851" s="506" t="str">
        <f t="shared" si="869"/>
        <v>-</v>
      </c>
    </row>
    <row r="1852" spans="1:111">
      <c r="A1852" s="467">
        <v>10</v>
      </c>
      <c r="B1852" s="467" t="s">
        <v>8047</v>
      </c>
      <c r="C1852" s="467" t="e">
        <v>#N/A</v>
      </c>
      <c r="F1852" s="467" t="s">
        <v>2404</v>
      </c>
      <c r="G1852" s="467" t="s">
        <v>7999</v>
      </c>
      <c r="H1852" s="467" t="s">
        <v>8505</v>
      </c>
      <c r="I1852" s="467">
        <v>202307</v>
      </c>
      <c r="J1852" s="467" t="s">
        <v>8007</v>
      </c>
      <c r="K1852" s="467" t="s">
        <v>8008</v>
      </c>
      <c r="L1852" s="467" t="s">
        <v>1985</v>
      </c>
      <c r="M1852" s="467" t="s">
        <v>8048</v>
      </c>
      <c r="N1852" s="467" t="s">
        <v>8009</v>
      </c>
      <c r="O1852" s="469">
        <v>200.12208333333331</v>
      </c>
      <c r="P1852" s="468">
        <v>0</v>
      </c>
      <c r="Q1852" s="468">
        <v>0</v>
      </c>
      <c r="R1852" s="468">
        <v>0</v>
      </c>
      <c r="S1852" s="470">
        <v>0</v>
      </c>
      <c r="T1852" s="493">
        <v>0.68259519515890366</v>
      </c>
      <c r="U1852" s="486">
        <v>0</v>
      </c>
      <c r="V1852" s="486">
        <v>0</v>
      </c>
      <c r="W1852" s="486">
        <v>0</v>
      </c>
      <c r="X1852" s="487">
        <v>0</v>
      </c>
      <c r="Y1852" s="493">
        <v>0.10142909102416028</v>
      </c>
      <c r="Z1852" s="486">
        <v>0</v>
      </c>
      <c r="AA1852" s="486">
        <v>0</v>
      </c>
      <c r="AB1852" s="486">
        <v>0</v>
      </c>
      <c r="AC1852" s="487">
        <v>0</v>
      </c>
      <c r="AD1852" s="486">
        <v>3.9174413881390265E-2</v>
      </c>
      <c r="AE1852" s="486">
        <v>0</v>
      </c>
      <c r="AF1852" s="486">
        <v>0</v>
      </c>
      <c r="AG1852" s="486">
        <v>0</v>
      </c>
      <c r="AH1852" s="487">
        <v>0</v>
      </c>
      <c r="AI1852" s="486">
        <v>1.8673562679438738E-4</v>
      </c>
      <c r="AJ1852" s="486">
        <v>0</v>
      </c>
      <c r="AK1852" s="486">
        <v>0</v>
      </c>
      <c r="AL1852" s="486">
        <v>0</v>
      </c>
      <c r="AM1852" s="487">
        <v>0</v>
      </c>
      <c r="AN1852" s="467">
        <v>0</v>
      </c>
      <c r="AO1852" s="314">
        <f t="shared" si="870"/>
        <v>200.12208333333331</v>
      </c>
      <c r="AP1852" s="306">
        <f t="shared" si="850"/>
        <v>0</v>
      </c>
      <c r="AQ1852" s="306">
        <f t="shared" si="851"/>
        <v>0</v>
      </c>
      <c r="AR1852" s="306">
        <f t="shared" si="852"/>
        <v>0</v>
      </c>
      <c r="AS1852" s="307">
        <f t="shared" si="853"/>
        <v>0</v>
      </c>
      <c r="AT1852" s="488">
        <f t="shared" si="871"/>
        <v>136.60237252852303</v>
      </c>
      <c r="AU1852" s="488">
        <f t="shared" si="854"/>
        <v>0</v>
      </c>
      <c r="AV1852" s="488">
        <f t="shared" si="855"/>
        <v>0</v>
      </c>
      <c r="AW1852" s="488">
        <f t="shared" si="856"/>
        <v>0</v>
      </c>
      <c r="AX1852" s="489">
        <f t="shared" si="857"/>
        <v>0</v>
      </c>
      <c r="AY1852" s="501">
        <v>-0.27162174450259818</v>
      </c>
      <c r="AZ1852" s="502">
        <v>0</v>
      </c>
      <c r="BA1852" s="502">
        <v>0</v>
      </c>
      <c r="BB1852" s="502">
        <v>0</v>
      </c>
      <c r="BC1852" s="503">
        <v>0</v>
      </c>
      <c r="BD1852" s="490">
        <f t="shared" si="872"/>
        <v>20.298201006361253</v>
      </c>
      <c r="BE1852" s="491">
        <f t="shared" si="858"/>
        <v>0</v>
      </c>
      <c r="BF1852" s="491">
        <f t="shared" si="859"/>
        <v>0</v>
      </c>
      <c r="BG1852" s="491">
        <f t="shared" si="860"/>
        <v>0</v>
      </c>
      <c r="BH1852" s="492">
        <f t="shared" si="861"/>
        <v>0</v>
      </c>
      <c r="BI1852" s="501">
        <v>-1.0249241661079869</v>
      </c>
      <c r="BJ1852" s="502">
        <v>0</v>
      </c>
      <c r="BK1852" s="502">
        <v>0</v>
      </c>
      <c r="BL1852" s="502">
        <v>0</v>
      </c>
      <c r="BM1852" s="503">
        <v>0</v>
      </c>
      <c r="BN1852" s="490">
        <v>0</v>
      </c>
      <c r="BO1852" s="491">
        <v>0</v>
      </c>
      <c r="BP1852" s="491">
        <v>0</v>
      </c>
      <c r="BQ1852" s="491">
        <v>0</v>
      </c>
      <c r="BR1852" s="492">
        <v>0</v>
      </c>
      <c r="BS1852" s="490">
        <v>0</v>
      </c>
      <c r="BT1852" s="491">
        <v>0</v>
      </c>
      <c r="BU1852" s="491">
        <v>0</v>
      </c>
      <c r="BV1852" s="491">
        <v>0</v>
      </c>
      <c r="BW1852" s="492">
        <v>0</v>
      </c>
      <c r="BX1852" s="490">
        <v>12.712981289308901</v>
      </c>
      <c r="BY1852" s="491">
        <v>0</v>
      </c>
      <c r="BZ1852" s="491">
        <v>0</v>
      </c>
      <c r="CA1852" s="491">
        <v>0</v>
      </c>
      <c r="CB1852" s="492">
        <v>0</v>
      </c>
      <c r="CC1852" s="490">
        <v>12.525875315968674</v>
      </c>
      <c r="CD1852" s="491">
        <v>0</v>
      </c>
      <c r="CE1852" s="491">
        <v>0</v>
      </c>
      <c r="CF1852" s="491">
        <v>0</v>
      </c>
      <c r="CG1852" s="492">
        <v>0</v>
      </c>
      <c r="CH1852" s="490">
        <v>6.2849281919673423</v>
      </c>
      <c r="CI1852" s="491">
        <v>0</v>
      </c>
      <c r="CJ1852" s="491">
        <v>0</v>
      </c>
      <c r="CK1852" s="491">
        <v>0</v>
      </c>
      <c r="CL1852" s="492">
        <v>0</v>
      </c>
      <c r="CM1852" s="490">
        <v>12.994270911814684</v>
      </c>
      <c r="CN1852" s="491">
        <v>0</v>
      </c>
      <c r="CO1852" s="491">
        <v>0</v>
      </c>
      <c r="CP1852" s="491">
        <v>0</v>
      </c>
      <c r="CQ1852" s="492">
        <v>0</v>
      </c>
      <c r="CS1852" s="506">
        <f t="shared" si="873"/>
        <v>6.3526129038610532E-2</v>
      </c>
      <c r="CT1852" s="506" t="str">
        <f t="shared" si="876"/>
        <v>-</v>
      </c>
      <c r="CU1852" s="506" t="str">
        <f t="shared" si="877"/>
        <v>-</v>
      </c>
      <c r="CV1852" s="506" t="str">
        <f t="shared" si="878"/>
        <v>-</v>
      </c>
      <c r="CW1852" s="506" t="str">
        <f t="shared" si="879"/>
        <v>-</v>
      </c>
      <c r="CX1852" s="506">
        <f t="shared" si="874"/>
        <v>6.2591169886558454E-2</v>
      </c>
      <c r="CY1852" s="506" t="str">
        <f t="shared" si="862"/>
        <v>-</v>
      </c>
      <c r="CZ1852" s="506" t="str">
        <f t="shared" si="863"/>
        <v>-</v>
      </c>
      <c r="DA1852" s="506" t="str">
        <f t="shared" si="864"/>
        <v>-</v>
      </c>
      <c r="DB1852" s="506" t="str">
        <f t="shared" si="865"/>
        <v>-</v>
      </c>
      <c r="DC1852" s="506">
        <f t="shared" si="875"/>
        <v>3.1405470537196299E-2</v>
      </c>
      <c r="DD1852" s="506" t="str">
        <f t="shared" si="866"/>
        <v>-</v>
      </c>
      <c r="DE1852" s="506" t="str">
        <f t="shared" si="867"/>
        <v>-</v>
      </c>
      <c r="DF1852" s="506" t="str">
        <f t="shared" si="868"/>
        <v>-</v>
      </c>
      <c r="DG1852" s="506" t="str">
        <f t="shared" si="869"/>
        <v>-</v>
      </c>
    </row>
    <row r="1853" spans="1:111">
      <c r="A1853" s="467">
        <v>10</v>
      </c>
      <c r="B1853" s="467" t="s">
        <v>8049</v>
      </c>
      <c r="C1853" s="467" t="e">
        <v>#N/A</v>
      </c>
      <c r="F1853" s="467" t="s">
        <v>2404</v>
      </c>
      <c r="G1853" s="467" t="s">
        <v>7999</v>
      </c>
      <c r="H1853" s="467" t="s">
        <v>8505</v>
      </c>
      <c r="I1853" s="467">
        <v>202307</v>
      </c>
      <c r="J1853" s="467" t="s">
        <v>8007</v>
      </c>
      <c r="K1853" s="467" t="s">
        <v>8008</v>
      </c>
      <c r="L1853" s="467" t="s">
        <v>2419</v>
      </c>
      <c r="M1853" s="467" t="s">
        <v>8050</v>
      </c>
      <c r="N1853" s="467" t="s">
        <v>8009</v>
      </c>
      <c r="O1853" s="469">
        <v>279.12266666666665</v>
      </c>
      <c r="P1853" s="468">
        <v>0</v>
      </c>
      <c r="Q1853" s="468">
        <v>0</v>
      </c>
      <c r="R1853" s="468">
        <v>0</v>
      </c>
      <c r="S1853" s="470">
        <v>0</v>
      </c>
      <c r="T1853" s="493">
        <v>0.70986345958845554</v>
      </c>
      <c r="U1853" s="486">
        <v>0</v>
      </c>
      <c r="V1853" s="486">
        <v>0</v>
      </c>
      <c r="W1853" s="486">
        <v>0</v>
      </c>
      <c r="X1853" s="487">
        <v>0</v>
      </c>
      <c r="Y1853" s="493">
        <v>0.10022077619147594</v>
      </c>
      <c r="Z1853" s="486">
        <v>0</v>
      </c>
      <c r="AA1853" s="486">
        <v>0</v>
      </c>
      <c r="AB1853" s="486">
        <v>0</v>
      </c>
      <c r="AC1853" s="487">
        <v>0</v>
      </c>
      <c r="AD1853" s="486">
        <v>3.9187858091427878E-2</v>
      </c>
      <c r="AE1853" s="486">
        <v>0</v>
      </c>
      <c r="AF1853" s="486">
        <v>0</v>
      </c>
      <c r="AG1853" s="486">
        <v>0</v>
      </c>
      <c r="AH1853" s="487">
        <v>0</v>
      </c>
      <c r="AI1853" s="486">
        <v>1.9078495472132573E-4</v>
      </c>
      <c r="AJ1853" s="486">
        <v>0</v>
      </c>
      <c r="AK1853" s="486">
        <v>0</v>
      </c>
      <c r="AL1853" s="486">
        <v>0</v>
      </c>
      <c r="AM1853" s="487">
        <v>0</v>
      </c>
      <c r="AN1853" s="467">
        <v>3</v>
      </c>
      <c r="AO1853" s="314">
        <f t="shared" si="870"/>
        <v>279.12266666666665</v>
      </c>
      <c r="AP1853" s="306">
        <f t="shared" si="850"/>
        <v>0</v>
      </c>
      <c r="AQ1853" s="306">
        <f t="shared" si="851"/>
        <v>0</v>
      </c>
      <c r="AR1853" s="306">
        <f t="shared" si="852"/>
        <v>0</v>
      </c>
      <c r="AS1853" s="307">
        <f t="shared" si="853"/>
        <v>0</v>
      </c>
      <c r="AT1853" s="488">
        <f t="shared" si="871"/>
        <v>198.13898180955528</v>
      </c>
      <c r="AU1853" s="488">
        <f t="shared" si="854"/>
        <v>0</v>
      </c>
      <c r="AV1853" s="488">
        <f t="shared" si="855"/>
        <v>0</v>
      </c>
      <c r="AW1853" s="488">
        <f t="shared" si="856"/>
        <v>0</v>
      </c>
      <c r="AX1853" s="489">
        <f t="shared" si="857"/>
        <v>0</v>
      </c>
      <c r="AY1853" s="501">
        <v>-0.39398185329352475</v>
      </c>
      <c r="AZ1853" s="502">
        <v>0</v>
      </c>
      <c r="BA1853" s="502">
        <v>0</v>
      </c>
      <c r="BB1853" s="502">
        <v>0</v>
      </c>
      <c r="BC1853" s="503">
        <v>0</v>
      </c>
      <c r="BD1853" s="490">
        <f t="shared" si="872"/>
        <v>27.973890305967942</v>
      </c>
      <c r="BE1853" s="491">
        <f t="shared" si="858"/>
        <v>0</v>
      </c>
      <c r="BF1853" s="491">
        <f t="shared" si="859"/>
        <v>0</v>
      </c>
      <c r="BG1853" s="491">
        <f t="shared" si="860"/>
        <v>0</v>
      </c>
      <c r="BH1853" s="492">
        <f t="shared" si="861"/>
        <v>0</v>
      </c>
      <c r="BI1853" s="501">
        <v>-1.412495431770296</v>
      </c>
      <c r="BJ1853" s="502">
        <v>0</v>
      </c>
      <c r="BK1853" s="502">
        <v>0</v>
      </c>
      <c r="BL1853" s="502">
        <v>0</v>
      </c>
      <c r="BM1853" s="503">
        <v>0</v>
      </c>
      <c r="BN1853" s="490">
        <v>10.938219451434259</v>
      </c>
      <c r="BO1853" s="491">
        <v>0</v>
      </c>
      <c r="BP1853" s="491">
        <v>0</v>
      </c>
      <c r="BQ1853" s="491">
        <v>0</v>
      </c>
      <c r="BR1853" s="492">
        <v>0</v>
      </c>
      <c r="BS1853" s="490">
        <v>4.1839445427440172</v>
      </c>
      <c r="BT1853" s="491">
        <v>0</v>
      </c>
      <c r="BU1853" s="491">
        <v>0</v>
      </c>
      <c r="BV1853" s="491">
        <v>0</v>
      </c>
      <c r="BW1853" s="492">
        <v>0</v>
      </c>
      <c r="BX1853" s="490">
        <v>17.731582540267738</v>
      </c>
      <c r="BY1853" s="491">
        <v>0</v>
      </c>
      <c r="BZ1853" s="491">
        <v>0</v>
      </c>
      <c r="CA1853" s="491">
        <v>0</v>
      </c>
      <c r="CB1853" s="492">
        <v>0</v>
      </c>
      <c r="CC1853" s="490">
        <v>17.470614248522558</v>
      </c>
      <c r="CD1853" s="491">
        <v>0</v>
      </c>
      <c r="CE1853" s="491">
        <v>0</v>
      </c>
      <c r="CF1853" s="491">
        <v>0</v>
      </c>
      <c r="CG1853" s="492">
        <v>0</v>
      </c>
      <c r="CH1853" s="490">
        <v>8.7659786842636631</v>
      </c>
      <c r="CI1853" s="491">
        <v>0</v>
      </c>
      <c r="CJ1853" s="491">
        <v>0</v>
      </c>
      <c r="CK1853" s="491">
        <v>0</v>
      </c>
      <c r="CL1853" s="492">
        <v>0</v>
      </c>
      <c r="CM1853" s="490">
        <v>-4.2740676310249857</v>
      </c>
      <c r="CN1853" s="491">
        <v>0</v>
      </c>
      <c r="CO1853" s="491">
        <v>0</v>
      </c>
      <c r="CP1853" s="491">
        <v>0</v>
      </c>
      <c r="CQ1853" s="492">
        <v>0</v>
      </c>
      <c r="CS1853" s="506">
        <f t="shared" si="873"/>
        <v>6.3526129038610518E-2</v>
      </c>
      <c r="CT1853" s="506" t="str">
        <f t="shared" si="876"/>
        <v>-</v>
      </c>
      <c r="CU1853" s="506" t="str">
        <f t="shared" si="877"/>
        <v>-</v>
      </c>
      <c r="CV1853" s="506" t="str">
        <f t="shared" si="878"/>
        <v>-</v>
      </c>
      <c r="CW1853" s="506" t="str">
        <f t="shared" si="879"/>
        <v>-</v>
      </c>
      <c r="CX1853" s="506">
        <f t="shared" si="874"/>
        <v>6.2591169886558454E-2</v>
      </c>
      <c r="CY1853" s="506" t="str">
        <f t="shared" si="862"/>
        <v>-</v>
      </c>
      <c r="CZ1853" s="506" t="str">
        <f t="shared" si="863"/>
        <v>-</v>
      </c>
      <c r="DA1853" s="506" t="str">
        <f t="shared" si="864"/>
        <v>-</v>
      </c>
      <c r="DB1853" s="506" t="str">
        <f t="shared" si="865"/>
        <v>-</v>
      </c>
      <c r="DC1853" s="506">
        <f t="shared" si="875"/>
        <v>3.1405470537196299E-2</v>
      </c>
      <c r="DD1853" s="506" t="str">
        <f t="shared" si="866"/>
        <v>-</v>
      </c>
      <c r="DE1853" s="506" t="str">
        <f t="shared" si="867"/>
        <v>-</v>
      </c>
      <c r="DF1853" s="506" t="str">
        <f t="shared" si="868"/>
        <v>-</v>
      </c>
      <c r="DG1853" s="506" t="str">
        <f t="shared" si="869"/>
        <v>-</v>
      </c>
    </row>
    <row r="1854" spans="1:111">
      <c r="A1854" s="467">
        <v>10</v>
      </c>
      <c r="B1854" s="467" t="s">
        <v>8051</v>
      </c>
      <c r="C1854" s="467" t="e">
        <v>#N/A</v>
      </c>
      <c r="F1854" s="467" t="s">
        <v>2414</v>
      </c>
      <c r="G1854" s="467" t="s">
        <v>7999</v>
      </c>
      <c r="H1854" s="467" t="s">
        <v>8505</v>
      </c>
      <c r="I1854" s="467">
        <v>202307</v>
      </c>
      <c r="J1854" s="467" t="s">
        <v>8007</v>
      </c>
      <c r="K1854" s="467" t="s">
        <v>8008</v>
      </c>
      <c r="L1854" s="467" t="s">
        <v>1980</v>
      </c>
      <c r="M1854" s="467" t="s">
        <v>8052</v>
      </c>
      <c r="N1854" s="467" t="s">
        <v>8009</v>
      </c>
      <c r="O1854" s="469">
        <v>42.990103834904509</v>
      </c>
      <c r="P1854" s="468">
        <v>0</v>
      </c>
      <c r="Q1854" s="468">
        <v>0</v>
      </c>
      <c r="R1854" s="468">
        <v>0</v>
      </c>
      <c r="S1854" s="470">
        <v>0</v>
      </c>
      <c r="T1854" s="493">
        <v>0.84434022106136142</v>
      </c>
      <c r="U1854" s="486">
        <v>0</v>
      </c>
      <c r="V1854" s="486">
        <v>0</v>
      </c>
      <c r="W1854" s="486">
        <v>0</v>
      </c>
      <c r="X1854" s="487">
        <v>0</v>
      </c>
      <c r="Y1854" s="493">
        <v>4.7818135366759898E-2</v>
      </c>
      <c r="Z1854" s="486">
        <v>0</v>
      </c>
      <c r="AA1854" s="486">
        <v>0</v>
      </c>
      <c r="AB1854" s="486">
        <v>0</v>
      </c>
      <c r="AC1854" s="487">
        <v>0</v>
      </c>
      <c r="AD1854" s="486">
        <v>2.0216493828234379E-2</v>
      </c>
      <c r="AE1854" s="486">
        <v>0</v>
      </c>
      <c r="AF1854" s="486">
        <v>0</v>
      </c>
      <c r="AG1854" s="486">
        <v>0</v>
      </c>
      <c r="AH1854" s="487">
        <v>0</v>
      </c>
      <c r="AI1854" s="486">
        <v>0</v>
      </c>
      <c r="AJ1854" s="486">
        <v>0</v>
      </c>
      <c r="AK1854" s="486">
        <v>0</v>
      </c>
      <c r="AL1854" s="486">
        <v>0</v>
      </c>
      <c r="AM1854" s="487">
        <v>0</v>
      </c>
      <c r="AN1854" s="467">
        <v>0</v>
      </c>
      <c r="AO1854" s="314">
        <f t="shared" si="870"/>
        <v>42.990103834904509</v>
      </c>
      <c r="AP1854" s="306">
        <f t="shared" si="850"/>
        <v>0</v>
      </c>
      <c r="AQ1854" s="306">
        <f t="shared" si="851"/>
        <v>0</v>
      </c>
      <c r="AR1854" s="306">
        <f t="shared" si="852"/>
        <v>0</v>
      </c>
      <c r="AS1854" s="307">
        <f t="shared" si="853"/>
        <v>0</v>
      </c>
      <c r="AT1854" s="488">
        <f t="shared" si="871"/>
        <v>36.298273775414152</v>
      </c>
      <c r="AU1854" s="488">
        <f t="shared" si="854"/>
        <v>0</v>
      </c>
      <c r="AV1854" s="488">
        <f t="shared" si="855"/>
        <v>0</v>
      </c>
      <c r="AW1854" s="488">
        <f t="shared" si="856"/>
        <v>0</v>
      </c>
      <c r="AX1854" s="489">
        <f t="shared" si="857"/>
        <v>0</v>
      </c>
      <c r="AY1854" s="501">
        <v>-7.2175909267258351E-2</v>
      </c>
      <c r="AZ1854" s="502">
        <v>0</v>
      </c>
      <c r="BA1854" s="502">
        <v>0</v>
      </c>
      <c r="BB1854" s="502">
        <v>0</v>
      </c>
      <c r="BC1854" s="503">
        <v>0</v>
      </c>
      <c r="BD1854" s="490">
        <f t="shared" si="872"/>
        <v>2.0557066046085275</v>
      </c>
      <c r="BE1854" s="491">
        <f t="shared" si="858"/>
        <v>0</v>
      </c>
      <c r="BF1854" s="491">
        <f t="shared" si="859"/>
        <v>0</v>
      </c>
      <c r="BG1854" s="491">
        <f t="shared" si="860"/>
        <v>0</v>
      </c>
      <c r="BH1854" s="492">
        <f t="shared" si="861"/>
        <v>0</v>
      </c>
      <c r="BI1854" s="501">
        <v>-0.10379951291401546</v>
      </c>
      <c r="BJ1854" s="502">
        <v>0</v>
      </c>
      <c r="BK1854" s="502">
        <v>0</v>
      </c>
      <c r="BL1854" s="502">
        <v>0</v>
      </c>
      <c r="BM1854" s="503">
        <v>0</v>
      </c>
      <c r="BN1854" s="490">
        <v>0</v>
      </c>
      <c r="BO1854" s="491">
        <v>0</v>
      </c>
      <c r="BP1854" s="491">
        <v>0</v>
      </c>
      <c r="BQ1854" s="491">
        <v>0</v>
      </c>
      <c r="BR1854" s="492">
        <v>0</v>
      </c>
      <c r="BS1854" s="490">
        <v>0</v>
      </c>
      <c r="BT1854" s="491">
        <v>0</v>
      </c>
      <c r="BU1854" s="491">
        <v>0</v>
      </c>
      <c r="BV1854" s="491">
        <v>0</v>
      </c>
      <c r="BW1854" s="492">
        <v>0</v>
      </c>
      <c r="BX1854" s="490">
        <v>2.7309948835994091</v>
      </c>
      <c r="BY1854" s="491">
        <v>0</v>
      </c>
      <c r="BZ1854" s="491">
        <v>0</v>
      </c>
      <c r="CA1854" s="491">
        <v>0</v>
      </c>
      <c r="CB1854" s="492">
        <v>0</v>
      </c>
      <c r="CC1854" s="490">
        <v>2.6908008925712967</v>
      </c>
      <c r="CD1854" s="491">
        <v>0</v>
      </c>
      <c r="CE1854" s="491">
        <v>0</v>
      </c>
      <c r="CF1854" s="491">
        <v>0</v>
      </c>
      <c r="CG1854" s="492">
        <v>0</v>
      </c>
      <c r="CH1854" s="490">
        <v>1.3501244393781033</v>
      </c>
      <c r="CI1854" s="491">
        <v>0</v>
      </c>
      <c r="CJ1854" s="491">
        <v>0</v>
      </c>
      <c r="CK1854" s="491">
        <v>0</v>
      </c>
      <c r="CL1854" s="492">
        <v>0</v>
      </c>
      <c r="CM1854" s="490">
        <v>-1.9598213384857055</v>
      </c>
      <c r="CN1854" s="491">
        <v>0</v>
      </c>
      <c r="CO1854" s="491">
        <v>0</v>
      </c>
      <c r="CP1854" s="491">
        <v>0</v>
      </c>
      <c r="CQ1854" s="492">
        <v>0</v>
      </c>
      <c r="CS1854" s="506">
        <f t="shared" si="873"/>
        <v>6.3526129038610532E-2</v>
      </c>
      <c r="CT1854" s="506" t="str">
        <f t="shared" si="876"/>
        <v>-</v>
      </c>
      <c r="CU1854" s="506" t="str">
        <f t="shared" si="877"/>
        <v>-</v>
      </c>
      <c r="CV1854" s="506" t="str">
        <f t="shared" si="878"/>
        <v>-</v>
      </c>
      <c r="CW1854" s="506" t="str">
        <f t="shared" si="879"/>
        <v>-</v>
      </c>
      <c r="CX1854" s="506">
        <f t="shared" si="874"/>
        <v>6.2591169886558468E-2</v>
      </c>
      <c r="CY1854" s="506" t="str">
        <f t="shared" si="862"/>
        <v>-</v>
      </c>
      <c r="CZ1854" s="506" t="str">
        <f t="shared" si="863"/>
        <v>-</v>
      </c>
      <c r="DA1854" s="506" t="str">
        <f t="shared" si="864"/>
        <v>-</v>
      </c>
      <c r="DB1854" s="506" t="str">
        <f t="shared" si="865"/>
        <v>-</v>
      </c>
      <c r="DC1854" s="506">
        <f t="shared" si="875"/>
        <v>3.1405470537196299E-2</v>
      </c>
      <c r="DD1854" s="506" t="str">
        <f t="shared" si="866"/>
        <v>-</v>
      </c>
      <c r="DE1854" s="506" t="str">
        <f t="shared" si="867"/>
        <v>-</v>
      </c>
      <c r="DF1854" s="506" t="str">
        <f t="shared" si="868"/>
        <v>-</v>
      </c>
      <c r="DG1854" s="506" t="str">
        <f t="shared" si="869"/>
        <v>-</v>
      </c>
    </row>
    <row r="1855" spans="1:111">
      <c r="A1855" s="467">
        <v>10</v>
      </c>
      <c r="B1855" s="467" t="s">
        <v>8053</v>
      </c>
      <c r="C1855" s="467" t="e">
        <v>#N/A</v>
      </c>
      <c r="F1855" s="467" t="s">
        <v>2368</v>
      </c>
      <c r="G1855" s="467" t="s">
        <v>7999</v>
      </c>
      <c r="H1855" s="467" t="s">
        <v>8505</v>
      </c>
      <c r="I1855" s="467">
        <v>202307</v>
      </c>
      <c r="J1855" s="467" t="s">
        <v>8007</v>
      </c>
      <c r="K1855" s="467" t="s">
        <v>8008</v>
      </c>
      <c r="L1855" s="467" t="s">
        <v>1952</v>
      </c>
      <c r="M1855" s="467" t="s">
        <v>2166</v>
      </c>
      <c r="N1855" s="467" t="s">
        <v>8009</v>
      </c>
      <c r="O1855" s="469">
        <v>629.28</v>
      </c>
      <c r="P1855" s="468">
        <v>0</v>
      </c>
      <c r="Q1855" s="468">
        <v>0</v>
      </c>
      <c r="R1855" s="468">
        <v>0</v>
      </c>
      <c r="S1855" s="470">
        <v>0</v>
      </c>
      <c r="T1855" s="493">
        <v>0.70299575099407985</v>
      </c>
      <c r="U1855" s="486">
        <v>0</v>
      </c>
      <c r="V1855" s="486">
        <v>0</v>
      </c>
      <c r="W1855" s="486">
        <v>0</v>
      </c>
      <c r="X1855" s="487">
        <v>0</v>
      </c>
      <c r="Y1855" s="493">
        <v>0.1843204269255205</v>
      </c>
      <c r="Z1855" s="486">
        <v>0</v>
      </c>
      <c r="AA1855" s="486">
        <v>0</v>
      </c>
      <c r="AB1855" s="486">
        <v>0</v>
      </c>
      <c r="AC1855" s="487">
        <v>0</v>
      </c>
      <c r="AD1855" s="486">
        <v>3.2824591033068402E-2</v>
      </c>
      <c r="AE1855" s="486">
        <v>0</v>
      </c>
      <c r="AF1855" s="486">
        <v>0</v>
      </c>
      <c r="AG1855" s="486">
        <v>0</v>
      </c>
      <c r="AH1855" s="487">
        <v>0</v>
      </c>
      <c r="AI1855" s="486">
        <v>4.1435971264054916E-4</v>
      </c>
      <c r="AJ1855" s="486">
        <v>0</v>
      </c>
      <c r="AK1855" s="486">
        <v>0</v>
      </c>
      <c r="AL1855" s="486">
        <v>0</v>
      </c>
      <c r="AM1855" s="487">
        <v>0</v>
      </c>
      <c r="AN1855" s="467">
        <v>0</v>
      </c>
      <c r="AO1855" s="314">
        <f t="shared" si="870"/>
        <v>629.28</v>
      </c>
      <c r="AP1855" s="306">
        <f t="shared" si="850"/>
        <v>0</v>
      </c>
      <c r="AQ1855" s="306">
        <f t="shared" si="851"/>
        <v>0</v>
      </c>
      <c r="AR1855" s="306">
        <f t="shared" si="852"/>
        <v>0</v>
      </c>
      <c r="AS1855" s="307">
        <f t="shared" si="853"/>
        <v>0</v>
      </c>
      <c r="AT1855" s="488">
        <f t="shared" si="871"/>
        <v>442.38116618555455</v>
      </c>
      <c r="AU1855" s="488">
        <f t="shared" si="854"/>
        <v>0</v>
      </c>
      <c r="AV1855" s="488">
        <f t="shared" si="855"/>
        <v>0</v>
      </c>
      <c r="AW1855" s="488">
        <f t="shared" si="856"/>
        <v>0</v>
      </c>
      <c r="AX1855" s="489">
        <f t="shared" si="857"/>
        <v>0</v>
      </c>
      <c r="AY1855" s="501">
        <v>-0.8796358501703494</v>
      </c>
      <c r="AZ1855" s="502">
        <v>0</v>
      </c>
      <c r="BA1855" s="502">
        <v>0</v>
      </c>
      <c r="BB1855" s="502">
        <v>0</v>
      </c>
      <c r="BC1855" s="503">
        <v>0</v>
      </c>
      <c r="BD1855" s="490">
        <f t="shared" si="872"/>
        <v>115.98915825569154</v>
      </c>
      <c r="BE1855" s="491">
        <f t="shared" si="858"/>
        <v>0</v>
      </c>
      <c r="BF1855" s="491">
        <f t="shared" si="859"/>
        <v>0</v>
      </c>
      <c r="BG1855" s="491">
        <f t="shared" si="860"/>
        <v>0</v>
      </c>
      <c r="BH1855" s="492">
        <f t="shared" si="861"/>
        <v>0</v>
      </c>
      <c r="BI1855" s="501">
        <v>-5.8566811544297028</v>
      </c>
      <c r="BJ1855" s="502">
        <v>0</v>
      </c>
      <c r="BK1855" s="502">
        <v>0</v>
      </c>
      <c r="BL1855" s="502">
        <v>0</v>
      </c>
      <c r="BM1855" s="503">
        <v>0</v>
      </c>
      <c r="BN1855" s="490">
        <v>0</v>
      </c>
      <c r="BO1855" s="491">
        <v>0</v>
      </c>
      <c r="BP1855" s="491">
        <v>0</v>
      </c>
      <c r="BQ1855" s="491">
        <v>0</v>
      </c>
      <c r="BR1855" s="492">
        <v>0</v>
      </c>
      <c r="BS1855" s="490">
        <v>0</v>
      </c>
      <c r="BT1855" s="491">
        <v>0</v>
      </c>
      <c r="BU1855" s="491">
        <v>0</v>
      </c>
      <c r="BV1855" s="491">
        <v>0</v>
      </c>
      <c r="BW1855" s="492">
        <v>0</v>
      </c>
      <c r="BX1855" s="490">
        <v>39.975722481416824</v>
      </c>
      <c r="BY1855" s="491">
        <v>0</v>
      </c>
      <c r="BZ1855" s="491">
        <v>0</v>
      </c>
      <c r="CA1855" s="491">
        <v>0</v>
      </c>
      <c r="CB1855" s="492">
        <v>0</v>
      </c>
      <c r="CC1855" s="490">
        <v>39.387371386213502</v>
      </c>
      <c r="CD1855" s="491">
        <v>0</v>
      </c>
      <c r="CE1855" s="491">
        <v>0</v>
      </c>
      <c r="CF1855" s="491">
        <v>0</v>
      </c>
      <c r="CG1855" s="492">
        <v>0</v>
      </c>
      <c r="CH1855" s="490">
        <v>19.762834499646885</v>
      </c>
      <c r="CI1855" s="491">
        <v>0</v>
      </c>
      <c r="CJ1855" s="491">
        <v>0</v>
      </c>
      <c r="CK1855" s="491">
        <v>0</v>
      </c>
      <c r="CL1855" s="492">
        <v>0</v>
      </c>
      <c r="CM1855" s="490">
        <v>-21.479935803923254</v>
      </c>
      <c r="CN1855" s="491">
        <v>0</v>
      </c>
      <c r="CO1855" s="491">
        <v>0</v>
      </c>
      <c r="CP1855" s="491">
        <v>0</v>
      </c>
      <c r="CQ1855" s="492">
        <v>0</v>
      </c>
      <c r="CS1855" s="506">
        <f t="shared" si="873"/>
        <v>6.3526129038610518E-2</v>
      </c>
      <c r="CT1855" s="506" t="str">
        <f t="shared" si="876"/>
        <v>-</v>
      </c>
      <c r="CU1855" s="506" t="str">
        <f t="shared" si="877"/>
        <v>-</v>
      </c>
      <c r="CV1855" s="506" t="str">
        <f t="shared" si="878"/>
        <v>-</v>
      </c>
      <c r="CW1855" s="506" t="str">
        <f t="shared" si="879"/>
        <v>-</v>
      </c>
      <c r="CX1855" s="506">
        <f t="shared" si="874"/>
        <v>6.2591169886558454E-2</v>
      </c>
      <c r="CY1855" s="506" t="str">
        <f t="shared" si="862"/>
        <v>-</v>
      </c>
      <c r="CZ1855" s="506" t="str">
        <f t="shared" si="863"/>
        <v>-</v>
      </c>
      <c r="DA1855" s="506" t="str">
        <f t="shared" si="864"/>
        <v>-</v>
      </c>
      <c r="DB1855" s="506" t="str">
        <f t="shared" si="865"/>
        <v>-</v>
      </c>
      <c r="DC1855" s="506">
        <f t="shared" si="875"/>
        <v>3.1405470537196299E-2</v>
      </c>
      <c r="DD1855" s="506" t="str">
        <f t="shared" si="866"/>
        <v>-</v>
      </c>
      <c r="DE1855" s="506" t="str">
        <f t="shared" si="867"/>
        <v>-</v>
      </c>
      <c r="DF1855" s="506" t="str">
        <f t="shared" si="868"/>
        <v>-</v>
      </c>
      <c r="DG1855" s="506" t="str">
        <f t="shared" si="869"/>
        <v>-</v>
      </c>
    </row>
    <row r="1856" spans="1:111">
      <c r="A1856" s="467">
        <v>10</v>
      </c>
      <c r="B1856" s="467" t="s">
        <v>8054</v>
      </c>
      <c r="C1856" s="467" t="e">
        <v>#N/A</v>
      </c>
      <c r="F1856" s="467" t="s">
        <v>2391</v>
      </c>
      <c r="G1856" s="467" t="s">
        <v>7999</v>
      </c>
      <c r="H1856" s="467" t="s">
        <v>8505</v>
      </c>
      <c r="I1856" s="467">
        <v>202307</v>
      </c>
      <c r="J1856" s="467" t="s">
        <v>8007</v>
      </c>
      <c r="K1856" s="467" t="s">
        <v>8008</v>
      </c>
      <c r="L1856" s="467" t="s">
        <v>1982</v>
      </c>
      <c r="M1856" s="467" t="s">
        <v>2159</v>
      </c>
      <c r="N1856" s="467" t="s">
        <v>8009</v>
      </c>
      <c r="O1856" s="469">
        <v>0</v>
      </c>
      <c r="P1856" s="468">
        <v>0</v>
      </c>
      <c r="Q1856" s="468">
        <v>0</v>
      </c>
      <c r="R1856" s="468">
        <v>0</v>
      </c>
      <c r="S1856" s="470">
        <v>0</v>
      </c>
      <c r="T1856" s="493">
        <v>0</v>
      </c>
      <c r="U1856" s="486">
        <v>0</v>
      </c>
      <c r="V1856" s="486">
        <v>0</v>
      </c>
      <c r="W1856" s="486">
        <v>0</v>
      </c>
      <c r="X1856" s="487">
        <v>0</v>
      </c>
      <c r="Y1856" s="493">
        <v>0</v>
      </c>
      <c r="Z1856" s="486">
        <v>0</v>
      </c>
      <c r="AA1856" s="486">
        <v>0</v>
      </c>
      <c r="AB1856" s="486">
        <v>0</v>
      </c>
      <c r="AC1856" s="487">
        <v>0</v>
      </c>
      <c r="AD1856" s="486">
        <v>0</v>
      </c>
      <c r="AE1856" s="486">
        <v>0</v>
      </c>
      <c r="AF1856" s="486">
        <v>0</v>
      </c>
      <c r="AG1856" s="486">
        <v>0</v>
      </c>
      <c r="AH1856" s="487">
        <v>0</v>
      </c>
      <c r="AI1856" s="486">
        <v>0</v>
      </c>
      <c r="AJ1856" s="486">
        <v>0</v>
      </c>
      <c r="AK1856" s="486">
        <v>0</v>
      </c>
      <c r="AL1856" s="486">
        <v>0</v>
      </c>
      <c r="AM1856" s="487">
        <v>0</v>
      </c>
      <c r="AN1856" s="467">
        <v>0</v>
      </c>
      <c r="AO1856" s="314">
        <f t="shared" si="870"/>
        <v>0</v>
      </c>
      <c r="AP1856" s="306">
        <f t="shared" si="850"/>
        <v>0</v>
      </c>
      <c r="AQ1856" s="306">
        <f t="shared" si="851"/>
        <v>0</v>
      </c>
      <c r="AR1856" s="306">
        <f t="shared" si="852"/>
        <v>0</v>
      </c>
      <c r="AS1856" s="307">
        <f t="shared" si="853"/>
        <v>0</v>
      </c>
      <c r="AT1856" s="488">
        <f t="shared" si="871"/>
        <v>0</v>
      </c>
      <c r="AU1856" s="488">
        <f t="shared" si="854"/>
        <v>0</v>
      </c>
      <c r="AV1856" s="488">
        <f t="shared" si="855"/>
        <v>0</v>
      </c>
      <c r="AW1856" s="488">
        <f t="shared" si="856"/>
        <v>0</v>
      </c>
      <c r="AX1856" s="489">
        <f t="shared" si="857"/>
        <v>0</v>
      </c>
      <c r="AY1856" s="501">
        <v>0</v>
      </c>
      <c r="AZ1856" s="502">
        <v>0</v>
      </c>
      <c r="BA1856" s="502">
        <v>0</v>
      </c>
      <c r="BB1856" s="502">
        <v>0</v>
      </c>
      <c r="BC1856" s="503">
        <v>0</v>
      </c>
      <c r="BD1856" s="490">
        <f t="shared" si="872"/>
        <v>0</v>
      </c>
      <c r="BE1856" s="491">
        <f t="shared" si="858"/>
        <v>0</v>
      </c>
      <c r="BF1856" s="491">
        <f t="shared" si="859"/>
        <v>0</v>
      </c>
      <c r="BG1856" s="491">
        <f t="shared" si="860"/>
        <v>0</v>
      </c>
      <c r="BH1856" s="492">
        <f t="shared" si="861"/>
        <v>0</v>
      </c>
      <c r="BI1856" s="501">
        <v>0</v>
      </c>
      <c r="BJ1856" s="502">
        <v>0</v>
      </c>
      <c r="BK1856" s="502">
        <v>0</v>
      </c>
      <c r="BL1856" s="502">
        <v>0</v>
      </c>
      <c r="BM1856" s="503">
        <v>0</v>
      </c>
      <c r="BN1856" s="490">
        <v>0</v>
      </c>
      <c r="BO1856" s="491">
        <v>0</v>
      </c>
      <c r="BP1856" s="491">
        <v>0</v>
      </c>
      <c r="BQ1856" s="491">
        <v>0</v>
      </c>
      <c r="BR1856" s="492">
        <v>0</v>
      </c>
      <c r="BS1856" s="490">
        <v>0</v>
      </c>
      <c r="BT1856" s="491">
        <v>0</v>
      </c>
      <c r="BU1856" s="491">
        <v>0</v>
      </c>
      <c r="BV1856" s="491">
        <v>0</v>
      </c>
      <c r="BW1856" s="492">
        <v>0</v>
      </c>
      <c r="BX1856" s="490">
        <v>0</v>
      </c>
      <c r="BY1856" s="491">
        <v>0</v>
      </c>
      <c r="BZ1856" s="491">
        <v>0</v>
      </c>
      <c r="CA1856" s="491">
        <v>0</v>
      </c>
      <c r="CB1856" s="492">
        <v>0</v>
      </c>
      <c r="CC1856" s="490">
        <v>0</v>
      </c>
      <c r="CD1856" s="491">
        <v>0</v>
      </c>
      <c r="CE1856" s="491">
        <v>0</v>
      </c>
      <c r="CF1856" s="491">
        <v>0</v>
      </c>
      <c r="CG1856" s="492">
        <v>0</v>
      </c>
      <c r="CH1856" s="490">
        <v>0</v>
      </c>
      <c r="CI1856" s="491">
        <v>0</v>
      </c>
      <c r="CJ1856" s="491">
        <v>0</v>
      </c>
      <c r="CK1856" s="491">
        <v>0</v>
      </c>
      <c r="CL1856" s="492">
        <v>0</v>
      </c>
      <c r="CM1856" s="490">
        <v>0</v>
      </c>
      <c r="CN1856" s="491">
        <v>0</v>
      </c>
      <c r="CO1856" s="491">
        <v>0</v>
      </c>
      <c r="CP1856" s="491">
        <v>0</v>
      </c>
      <c r="CQ1856" s="492">
        <v>0</v>
      </c>
      <c r="CS1856" s="506" t="str">
        <f t="shared" si="873"/>
        <v>-</v>
      </c>
      <c r="CT1856" s="506" t="str">
        <f t="shared" si="876"/>
        <v>-</v>
      </c>
      <c r="CU1856" s="506" t="str">
        <f t="shared" si="877"/>
        <v>-</v>
      </c>
      <c r="CV1856" s="506" t="str">
        <f t="shared" si="878"/>
        <v>-</v>
      </c>
      <c r="CW1856" s="506" t="str">
        <f t="shared" si="879"/>
        <v>-</v>
      </c>
      <c r="CX1856" s="506" t="str">
        <f t="shared" si="874"/>
        <v>-</v>
      </c>
      <c r="CY1856" s="506" t="str">
        <f t="shared" si="862"/>
        <v>-</v>
      </c>
      <c r="CZ1856" s="506" t="str">
        <f t="shared" si="863"/>
        <v>-</v>
      </c>
      <c r="DA1856" s="506" t="str">
        <f t="shared" si="864"/>
        <v>-</v>
      </c>
      <c r="DB1856" s="506" t="str">
        <f t="shared" si="865"/>
        <v>-</v>
      </c>
      <c r="DC1856" s="506" t="str">
        <f t="shared" si="875"/>
        <v>-</v>
      </c>
      <c r="DD1856" s="506" t="str">
        <f t="shared" si="866"/>
        <v>-</v>
      </c>
      <c r="DE1856" s="506" t="str">
        <f t="shared" si="867"/>
        <v>-</v>
      </c>
      <c r="DF1856" s="506" t="str">
        <f t="shared" si="868"/>
        <v>-</v>
      </c>
      <c r="DG1856" s="506" t="str">
        <f t="shared" si="869"/>
        <v>-</v>
      </c>
    </row>
    <row r="1857" spans="1:111">
      <c r="A1857" s="467">
        <v>10</v>
      </c>
      <c r="B1857" s="467" t="s">
        <v>8055</v>
      </c>
      <c r="C1857" s="467" t="e">
        <v>#N/A</v>
      </c>
      <c r="F1857" s="467" t="s">
        <v>2368</v>
      </c>
      <c r="G1857" s="467" t="s">
        <v>7999</v>
      </c>
      <c r="H1857" s="467" t="s">
        <v>8505</v>
      </c>
      <c r="I1857" s="467">
        <v>202307</v>
      </c>
      <c r="J1857" s="467" t="s">
        <v>8007</v>
      </c>
      <c r="K1857" s="467" t="s">
        <v>8008</v>
      </c>
      <c r="L1857" s="467" t="s">
        <v>1995</v>
      </c>
      <c r="M1857" s="467" t="s">
        <v>2152</v>
      </c>
      <c r="N1857" s="467" t="s">
        <v>8009</v>
      </c>
      <c r="O1857" s="469">
        <v>2163.3505833333334</v>
      </c>
      <c r="P1857" s="468">
        <v>0</v>
      </c>
      <c r="Q1857" s="468">
        <v>0</v>
      </c>
      <c r="R1857" s="468">
        <v>0</v>
      </c>
      <c r="S1857" s="470">
        <v>0</v>
      </c>
      <c r="T1857" s="493">
        <v>0.71469295857479564</v>
      </c>
      <c r="U1857" s="486">
        <v>0</v>
      </c>
      <c r="V1857" s="486">
        <v>0</v>
      </c>
      <c r="W1857" s="486">
        <v>0</v>
      </c>
      <c r="X1857" s="487">
        <v>0</v>
      </c>
      <c r="Y1857" s="493">
        <v>0.11351633631326238</v>
      </c>
      <c r="Z1857" s="486">
        <v>0</v>
      </c>
      <c r="AA1857" s="486">
        <v>0</v>
      </c>
      <c r="AB1857" s="486">
        <v>0</v>
      </c>
      <c r="AC1857" s="487">
        <v>0</v>
      </c>
      <c r="AD1857" s="486">
        <v>2.6311089975304815E-2</v>
      </c>
      <c r="AE1857" s="486">
        <v>0</v>
      </c>
      <c r="AF1857" s="486">
        <v>0</v>
      </c>
      <c r="AG1857" s="486">
        <v>0</v>
      </c>
      <c r="AH1857" s="487">
        <v>0</v>
      </c>
      <c r="AI1857" s="486">
        <v>1.9386675682251658E-4</v>
      </c>
      <c r="AJ1857" s="486">
        <v>0</v>
      </c>
      <c r="AK1857" s="486">
        <v>0</v>
      </c>
      <c r="AL1857" s="486">
        <v>0</v>
      </c>
      <c r="AM1857" s="487">
        <v>0</v>
      </c>
      <c r="AN1857" s="467">
        <v>0</v>
      </c>
      <c r="AO1857" s="314">
        <f t="shared" si="870"/>
        <v>2163.3505833333334</v>
      </c>
      <c r="AP1857" s="306">
        <f t="shared" si="850"/>
        <v>0</v>
      </c>
      <c r="AQ1857" s="306">
        <f t="shared" si="851"/>
        <v>0</v>
      </c>
      <c r="AR1857" s="306">
        <f t="shared" si="852"/>
        <v>0</v>
      </c>
      <c r="AS1857" s="307">
        <f t="shared" si="853"/>
        <v>0</v>
      </c>
      <c r="AT1857" s="488">
        <f t="shared" si="871"/>
        <v>1546.1314288370099</v>
      </c>
      <c r="AU1857" s="488">
        <f t="shared" si="854"/>
        <v>0</v>
      </c>
      <c r="AV1857" s="488">
        <f t="shared" si="855"/>
        <v>0</v>
      </c>
      <c r="AW1857" s="488">
        <f t="shared" si="856"/>
        <v>0</v>
      </c>
      <c r="AX1857" s="489">
        <f t="shared" si="857"/>
        <v>0</v>
      </c>
      <c r="AY1857" s="501">
        <v>-3.0743456951548458</v>
      </c>
      <c r="AZ1857" s="502">
        <v>0</v>
      </c>
      <c r="BA1857" s="502">
        <v>0</v>
      </c>
      <c r="BB1857" s="502">
        <v>0</v>
      </c>
      <c r="BC1857" s="503">
        <v>0</v>
      </c>
      <c r="BD1857" s="490">
        <f t="shared" si="872"/>
        <v>245.57563238115904</v>
      </c>
      <c r="BE1857" s="491">
        <f t="shared" si="858"/>
        <v>0</v>
      </c>
      <c r="BF1857" s="491">
        <f t="shared" si="859"/>
        <v>0</v>
      </c>
      <c r="BG1857" s="491">
        <f t="shared" si="860"/>
        <v>0</v>
      </c>
      <c r="BH1857" s="492">
        <f t="shared" si="861"/>
        <v>0</v>
      </c>
      <c r="BI1857" s="501">
        <v>-12.399936337009466</v>
      </c>
      <c r="BJ1857" s="502">
        <v>0</v>
      </c>
      <c r="BK1857" s="502">
        <v>0</v>
      </c>
      <c r="BL1857" s="502">
        <v>0</v>
      </c>
      <c r="BM1857" s="503">
        <v>0</v>
      </c>
      <c r="BN1857" s="490">
        <v>0</v>
      </c>
      <c r="BO1857" s="491">
        <v>0</v>
      </c>
      <c r="BP1857" s="491">
        <v>0</v>
      </c>
      <c r="BQ1857" s="491">
        <v>0</v>
      </c>
      <c r="BR1857" s="492">
        <v>0</v>
      </c>
      <c r="BS1857" s="490">
        <v>0</v>
      </c>
      <c r="BT1857" s="491">
        <v>0</v>
      </c>
      <c r="BU1857" s="491">
        <v>0</v>
      </c>
      <c r="BV1857" s="491">
        <v>0</v>
      </c>
      <c r="BW1857" s="492">
        <v>0</v>
      </c>
      <c r="BX1857" s="490">
        <v>137.42928831258669</v>
      </c>
      <c r="BY1857" s="491">
        <v>0</v>
      </c>
      <c r="BZ1857" s="491">
        <v>0</v>
      </c>
      <c r="CA1857" s="491">
        <v>0</v>
      </c>
      <c r="CB1857" s="492">
        <v>0</v>
      </c>
      <c r="CC1857" s="490">
        <v>135.40664388560199</v>
      </c>
      <c r="CD1857" s="491">
        <v>0</v>
      </c>
      <c r="CE1857" s="491">
        <v>0</v>
      </c>
      <c r="CF1857" s="491">
        <v>0</v>
      </c>
      <c r="CG1857" s="492">
        <v>0</v>
      </c>
      <c r="CH1857" s="490">
        <v>67.941043006501431</v>
      </c>
      <c r="CI1857" s="491">
        <v>0</v>
      </c>
      <c r="CJ1857" s="491">
        <v>0</v>
      </c>
      <c r="CK1857" s="491">
        <v>0</v>
      </c>
      <c r="CL1857" s="492">
        <v>0</v>
      </c>
      <c r="CM1857" s="490">
        <v>46.340828942638623</v>
      </c>
      <c r="CN1857" s="491">
        <v>0</v>
      </c>
      <c r="CO1857" s="491">
        <v>0</v>
      </c>
      <c r="CP1857" s="491">
        <v>0</v>
      </c>
      <c r="CQ1857" s="492">
        <v>0</v>
      </c>
      <c r="CS1857" s="506">
        <f t="shared" si="873"/>
        <v>6.3526129038610532E-2</v>
      </c>
      <c r="CT1857" s="506" t="str">
        <f t="shared" si="876"/>
        <v>-</v>
      </c>
      <c r="CU1857" s="506" t="str">
        <f t="shared" si="877"/>
        <v>-</v>
      </c>
      <c r="CV1857" s="506" t="str">
        <f t="shared" si="878"/>
        <v>-</v>
      </c>
      <c r="CW1857" s="506" t="str">
        <f t="shared" si="879"/>
        <v>-</v>
      </c>
      <c r="CX1857" s="506">
        <f t="shared" si="874"/>
        <v>6.2591169886558454E-2</v>
      </c>
      <c r="CY1857" s="506" t="str">
        <f t="shared" si="862"/>
        <v>-</v>
      </c>
      <c r="CZ1857" s="506" t="str">
        <f t="shared" si="863"/>
        <v>-</v>
      </c>
      <c r="DA1857" s="506" t="str">
        <f t="shared" si="864"/>
        <v>-</v>
      </c>
      <c r="DB1857" s="506" t="str">
        <f t="shared" si="865"/>
        <v>-</v>
      </c>
      <c r="DC1857" s="506">
        <f t="shared" si="875"/>
        <v>3.1405470537196299E-2</v>
      </c>
      <c r="DD1857" s="506" t="str">
        <f t="shared" si="866"/>
        <v>-</v>
      </c>
      <c r="DE1857" s="506" t="str">
        <f t="shared" si="867"/>
        <v>-</v>
      </c>
      <c r="DF1857" s="506" t="str">
        <f t="shared" si="868"/>
        <v>-</v>
      </c>
      <c r="DG1857" s="506" t="str">
        <f t="shared" si="869"/>
        <v>-</v>
      </c>
    </row>
    <row r="1858" spans="1:111">
      <c r="A1858" s="467">
        <v>10</v>
      </c>
      <c r="B1858" s="467" t="s">
        <v>8056</v>
      </c>
      <c r="C1858" s="467" t="e">
        <v>#N/A</v>
      </c>
      <c r="F1858" s="467" t="s">
        <v>2371</v>
      </c>
      <c r="G1858" s="467" t="s">
        <v>7999</v>
      </c>
      <c r="H1858" s="467" t="s">
        <v>8505</v>
      </c>
      <c r="I1858" s="467">
        <v>202307</v>
      </c>
      <c r="J1858" s="467" t="s">
        <v>8007</v>
      </c>
      <c r="K1858" s="467" t="s">
        <v>8008</v>
      </c>
      <c r="L1858" s="467" t="s">
        <v>1989</v>
      </c>
      <c r="M1858" s="467" t="s">
        <v>8057</v>
      </c>
      <c r="N1858" s="467" t="s">
        <v>8009</v>
      </c>
      <c r="O1858" s="469">
        <v>0</v>
      </c>
      <c r="P1858" s="468">
        <v>0</v>
      </c>
      <c r="Q1858" s="468">
        <v>0</v>
      </c>
      <c r="R1858" s="468">
        <v>0</v>
      </c>
      <c r="S1858" s="470">
        <v>0</v>
      </c>
      <c r="T1858" s="493">
        <v>0</v>
      </c>
      <c r="U1858" s="486">
        <v>0</v>
      </c>
      <c r="V1858" s="486">
        <v>0</v>
      </c>
      <c r="W1858" s="486">
        <v>0</v>
      </c>
      <c r="X1858" s="487">
        <v>0</v>
      </c>
      <c r="Y1858" s="493">
        <v>0</v>
      </c>
      <c r="Z1858" s="486">
        <v>0</v>
      </c>
      <c r="AA1858" s="486">
        <v>0</v>
      </c>
      <c r="AB1858" s="486">
        <v>0</v>
      </c>
      <c r="AC1858" s="487">
        <v>0</v>
      </c>
      <c r="AD1858" s="486">
        <v>0</v>
      </c>
      <c r="AE1858" s="486">
        <v>0</v>
      </c>
      <c r="AF1858" s="486">
        <v>0</v>
      </c>
      <c r="AG1858" s="486">
        <v>0</v>
      </c>
      <c r="AH1858" s="487">
        <v>0</v>
      </c>
      <c r="AI1858" s="486">
        <v>0</v>
      </c>
      <c r="AJ1858" s="486">
        <v>0</v>
      </c>
      <c r="AK1858" s="486">
        <v>0</v>
      </c>
      <c r="AL1858" s="486">
        <v>0</v>
      </c>
      <c r="AM1858" s="487">
        <v>0</v>
      </c>
      <c r="AN1858" s="467">
        <v>0</v>
      </c>
      <c r="AO1858" s="314">
        <f t="shared" si="870"/>
        <v>0</v>
      </c>
      <c r="AP1858" s="306">
        <f t="shared" si="850"/>
        <v>0</v>
      </c>
      <c r="AQ1858" s="306">
        <f t="shared" si="851"/>
        <v>0</v>
      </c>
      <c r="AR1858" s="306">
        <f t="shared" si="852"/>
        <v>0</v>
      </c>
      <c r="AS1858" s="307">
        <f t="shared" si="853"/>
        <v>0</v>
      </c>
      <c r="AT1858" s="488">
        <f t="shared" si="871"/>
        <v>0</v>
      </c>
      <c r="AU1858" s="488">
        <f t="shared" si="854"/>
        <v>0</v>
      </c>
      <c r="AV1858" s="488">
        <f t="shared" si="855"/>
        <v>0</v>
      </c>
      <c r="AW1858" s="488">
        <f t="shared" si="856"/>
        <v>0</v>
      </c>
      <c r="AX1858" s="489">
        <f t="shared" si="857"/>
        <v>0</v>
      </c>
      <c r="AY1858" s="501">
        <v>0</v>
      </c>
      <c r="AZ1858" s="502">
        <v>0</v>
      </c>
      <c r="BA1858" s="502">
        <v>0</v>
      </c>
      <c r="BB1858" s="502">
        <v>0</v>
      </c>
      <c r="BC1858" s="503">
        <v>0</v>
      </c>
      <c r="BD1858" s="490">
        <f t="shared" si="872"/>
        <v>0</v>
      </c>
      <c r="BE1858" s="491">
        <f t="shared" si="858"/>
        <v>0</v>
      </c>
      <c r="BF1858" s="491">
        <f t="shared" si="859"/>
        <v>0</v>
      </c>
      <c r="BG1858" s="491">
        <f t="shared" si="860"/>
        <v>0</v>
      </c>
      <c r="BH1858" s="492">
        <f t="shared" si="861"/>
        <v>0</v>
      </c>
      <c r="BI1858" s="501">
        <v>0</v>
      </c>
      <c r="BJ1858" s="502">
        <v>0</v>
      </c>
      <c r="BK1858" s="502">
        <v>0</v>
      </c>
      <c r="BL1858" s="502">
        <v>0</v>
      </c>
      <c r="BM1858" s="503">
        <v>0</v>
      </c>
      <c r="BN1858" s="490">
        <v>0</v>
      </c>
      <c r="BO1858" s="491">
        <v>0</v>
      </c>
      <c r="BP1858" s="491">
        <v>0</v>
      </c>
      <c r="BQ1858" s="491">
        <v>0</v>
      </c>
      <c r="BR1858" s="492">
        <v>0</v>
      </c>
      <c r="BS1858" s="490">
        <v>0</v>
      </c>
      <c r="BT1858" s="491">
        <v>0</v>
      </c>
      <c r="BU1858" s="491">
        <v>0</v>
      </c>
      <c r="BV1858" s="491">
        <v>0</v>
      </c>
      <c r="BW1858" s="492">
        <v>0</v>
      </c>
      <c r="BX1858" s="490">
        <v>0</v>
      </c>
      <c r="BY1858" s="491">
        <v>0</v>
      </c>
      <c r="BZ1858" s="491">
        <v>0</v>
      </c>
      <c r="CA1858" s="491">
        <v>0</v>
      </c>
      <c r="CB1858" s="492">
        <v>0</v>
      </c>
      <c r="CC1858" s="490">
        <v>0</v>
      </c>
      <c r="CD1858" s="491">
        <v>0</v>
      </c>
      <c r="CE1858" s="491">
        <v>0</v>
      </c>
      <c r="CF1858" s="491">
        <v>0</v>
      </c>
      <c r="CG1858" s="492">
        <v>0</v>
      </c>
      <c r="CH1858" s="490">
        <v>0</v>
      </c>
      <c r="CI1858" s="491">
        <v>0</v>
      </c>
      <c r="CJ1858" s="491">
        <v>0</v>
      </c>
      <c r="CK1858" s="491">
        <v>0</v>
      </c>
      <c r="CL1858" s="492">
        <v>0</v>
      </c>
      <c r="CM1858" s="490">
        <v>0</v>
      </c>
      <c r="CN1858" s="491">
        <v>0</v>
      </c>
      <c r="CO1858" s="491">
        <v>0</v>
      </c>
      <c r="CP1858" s="491">
        <v>0</v>
      </c>
      <c r="CQ1858" s="492">
        <v>0</v>
      </c>
      <c r="CS1858" s="506" t="str">
        <f t="shared" si="873"/>
        <v>-</v>
      </c>
      <c r="CT1858" s="506" t="str">
        <f t="shared" si="876"/>
        <v>-</v>
      </c>
      <c r="CU1858" s="506" t="str">
        <f t="shared" si="877"/>
        <v>-</v>
      </c>
      <c r="CV1858" s="506" t="str">
        <f t="shared" si="878"/>
        <v>-</v>
      </c>
      <c r="CW1858" s="506" t="str">
        <f t="shared" si="879"/>
        <v>-</v>
      </c>
      <c r="CX1858" s="506" t="str">
        <f t="shared" si="874"/>
        <v>-</v>
      </c>
      <c r="CY1858" s="506" t="str">
        <f t="shared" si="862"/>
        <v>-</v>
      </c>
      <c r="CZ1858" s="506" t="str">
        <f t="shared" si="863"/>
        <v>-</v>
      </c>
      <c r="DA1858" s="506" t="str">
        <f t="shared" si="864"/>
        <v>-</v>
      </c>
      <c r="DB1858" s="506" t="str">
        <f t="shared" si="865"/>
        <v>-</v>
      </c>
      <c r="DC1858" s="506" t="str">
        <f t="shared" si="875"/>
        <v>-</v>
      </c>
      <c r="DD1858" s="506" t="str">
        <f t="shared" si="866"/>
        <v>-</v>
      </c>
      <c r="DE1858" s="506" t="str">
        <f t="shared" si="867"/>
        <v>-</v>
      </c>
      <c r="DF1858" s="506" t="str">
        <f t="shared" si="868"/>
        <v>-</v>
      </c>
      <c r="DG1858" s="506" t="str">
        <f t="shared" si="869"/>
        <v>-</v>
      </c>
    </row>
    <row r="1859" spans="1:111">
      <c r="A1859" s="467">
        <v>10</v>
      </c>
      <c r="B1859" s="467" t="s">
        <v>8058</v>
      </c>
      <c r="C1859" s="467" t="e">
        <v>#N/A</v>
      </c>
      <c r="F1859" s="467" t="s">
        <v>2364</v>
      </c>
      <c r="G1859" s="467" t="s">
        <v>7999</v>
      </c>
      <c r="H1859" s="467" t="s">
        <v>8505</v>
      </c>
      <c r="I1859" s="467">
        <v>202307</v>
      </c>
      <c r="J1859" s="467" t="s">
        <v>8007</v>
      </c>
      <c r="K1859" s="467" t="s">
        <v>8008</v>
      </c>
      <c r="N1859" s="467" t="s">
        <v>8013</v>
      </c>
      <c r="O1859" s="469">
        <v>96.585472123396869</v>
      </c>
      <c r="P1859" s="468">
        <v>0</v>
      </c>
      <c r="Q1859" s="468">
        <v>0</v>
      </c>
      <c r="R1859" s="468">
        <v>0</v>
      </c>
      <c r="S1859" s="470">
        <v>0</v>
      </c>
      <c r="T1859" s="493">
        <v>0</v>
      </c>
      <c r="U1859" s="486">
        <v>0</v>
      </c>
      <c r="V1859" s="486">
        <v>0</v>
      </c>
      <c r="W1859" s="486">
        <v>0</v>
      </c>
      <c r="X1859" s="487">
        <v>0</v>
      </c>
      <c r="Y1859" s="493">
        <v>0</v>
      </c>
      <c r="Z1859" s="486">
        <v>0</v>
      </c>
      <c r="AA1859" s="486">
        <v>0</v>
      </c>
      <c r="AB1859" s="486">
        <v>0</v>
      </c>
      <c r="AC1859" s="487">
        <v>0</v>
      </c>
      <c r="AD1859" s="486">
        <v>0</v>
      </c>
      <c r="AE1859" s="486">
        <v>0</v>
      </c>
      <c r="AF1859" s="486">
        <v>0</v>
      </c>
      <c r="AG1859" s="486">
        <v>0</v>
      </c>
      <c r="AH1859" s="487">
        <v>0</v>
      </c>
      <c r="AI1859" s="486">
        <v>0</v>
      </c>
      <c r="AJ1859" s="486">
        <v>0</v>
      </c>
      <c r="AK1859" s="486">
        <v>0</v>
      </c>
      <c r="AL1859" s="486">
        <v>0</v>
      </c>
      <c r="AM1859" s="487">
        <v>0</v>
      </c>
      <c r="AN1859" s="467">
        <v>3</v>
      </c>
      <c r="AO1859" s="314">
        <f t="shared" si="870"/>
        <v>96.585472123396869</v>
      </c>
      <c r="AP1859" s="306">
        <f t="shared" si="850"/>
        <v>0</v>
      </c>
      <c r="AQ1859" s="306">
        <f t="shared" si="851"/>
        <v>0</v>
      </c>
      <c r="AR1859" s="306">
        <f t="shared" si="852"/>
        <v>0</v>
      </c>
      <c r="AS1859" s="307">
        <f t="shared" si="853"/>
        <v>0</v>
      </c>
      <c r="AT1859" s="488">
        <f t="shared" si="871"/>
        <v>0</v>
      </c>
      <c r="AU1859" s="488">
        <f t="shared" si="854"/>
        <v>0</v>
      </c>
      <c r="AV1859" s="488">
        <f t="shared" si="855"/>
        <v>0</v>
      </c>
      <c r="AW1859" s="488">
        <f t="shared" si="856"/>
        <v>0</v>
      </c>
      <c r="AX1859" s="489">
        <f t="shared" si="857"/>
        <v>0</v>
      </c>
      <c r="AY1859" s="501">
        <v>0</v>
      </c>
      <c r="AZ1859" s="502">
        <v>0</v>
      </c>
      <c r="BA1859" s="502">
        <v>0</v>
      </c>
      <c r="BB1859" s="502">
        <v>0</v>
      </c>
      <c r="BC1859" s="503">
        <v>0</v>
      </c>
      <c r="BD1859" s="490">
        <f t="shared" si="872"/>
        <v>0</v>
      </c>
      <c r="BE1859" s="491">
        <f t="shared" si="858"/>
        <v>0</v>
      </c>
      <c r="BF1859" s="491">
        <f t="shared" si="859"/>
        <v>0</v>
      </c>
      <c r="BG1859" s="491">
        <f t="shared" si="860"/>
        <v>0</v>
      </c>
      <c r="BH1859" s="492">
        <f t="shared" si="861"/>
        <v>0</v>
      </c>
      <c r="BI1859" s="501">
        <v>0</v>
      </c>
      <c r="BJ1859" s="502">
        <v>0</v>
      </c>
      <c r="BK1859" s="502">
        <v>0</v>
      </c>
      <c r="BL1859" s="502">
        <v>0</v>
      </c>
      <c r="BM1859" s="503">
        <v>0</v>
      </c>
      <c r="BN1859" s="490">
        <v>0</v>
      </c>
      <c r="BO1859" s="491">
        <v>0</v>
      </c>
      <c r="BP1859" s="491">
        <v>0</v>
      </c>
      <c r="BQ1859" s="491">
        <v>0</v>
      </c>
      <c r="BR1859" s="492">
        <v>0</v>
      </c>
      <c r="BS1859" s="490">
        <v>0</v>
      </c>
      <c r="BT1859" s="491">
        <v>0</v>
      </c>
      <c r="BU1859" s="491">
        <v>0</v>
      </c>
      <c r="BV1859" s="491">
        <v>0</v>
      </c>
      <c r="BW1859" s="492">
        <v>0</v>
      </c>
      <c r="BX1859" s="490">
        <v>6.1357011653660285</v>
      </c>
      <c r="BY1859" s="491">
        <v>0</v>
      </c>
      <c r="BZ1859" s="491">
        <v>0</v>
      </c>
      <c r="CA1859" s="491">
        <v>0</v>
      </c>
      <c r="CB1859" s="492">
        <v>0</v>
      </c>
      <c r="CC1859" s="490">
        <v>6.0453976942489893</v>
      </c>
      <c r="CD1859" s="491">
        <v>0</v>
      </c>
      <c r="CE1859" s="491">
        <v>0</v>
      </c>
      <c r="CF1859" s="491">
        <v>0</v>
      </c>
      <c r="CG1859" s="492">
        <v>0</v>
      </c>
      <c r="CH1859" s="490">
        <v>3.0333121990925349</v>
      </c>
      <c r="CI1859" s="491">
        <v>0</v>
      </c>
      <c r="CJ1859" s="491">
        <v>0</v>
      </c>
      <c r="CK1859" s="491">
        <v>0</v>
      </c>
      <c r="CL1859" s="492">
        <v>0</v>
      </c>
      <c r="CM1859" s="490">
        <v>81.371061064689314</v>
      </c>
      <c r="CN1859" s="491">
        <v>0</v>
      </c>
      <c r="CO1859" s="491">
        <v>0</v>
      </c>
      <c r="CP1859" s="491">
        <v>0</v>
      </c>
      <c r="CQ1859" s="492">
        <v>0</v>
      </c>
      <c r="CS1859" s="506">
        <f t="shared" si="873"/>
        <v>6.3526129038610518E-2</v>
      </c>
      <c r="CT1859" s="506" t="str">
        <f t="shared" si="876"/>
        <v>-</v>
      </c>
      <c r="CU1859" s="506" t="str">
        <f t="shared" si="877"/>
        <v>-</v>
      </c>
      <c r="CV1859" s="506" t="str">
        <f t="shared" si="878"/>
        <v>-</v>
      </c>
      <c r="CW1859" s="506" t="str">
        <f t="shared" si="879"/>
        <v>-</v>
      </c>
      <c r="CX1859" s="506">
        <f t="shared" si="874"/>
        <v>6.2591169886558454E-2</v>
      </c>
      <c r="CY1859" s="506" t="str">
        <f t="shared" si="862"/>
        <v>-</v>
      </c>
      <c r="CZ1859" s="506" t="str">
        <f t="shared" si="863"/>
        <v>-</v>
      </c>
      <c r="DA1859" s="506" t="str">
        <f t="shared" si="864"/>
        <v>-</v>
      </c>
      <c r="DB1859" s="506" t="str">
        <f t="shared" si="865"/>
        <v>-</v>
      </c>
      <c r="DC1859" s="506">
        <f t="shared" si="875"/>
        <v>3.1405470537196299E-2</v>
      </c>
      <c r="DD1859" s="506" t="str">
        <f t="shared" si="866"/>
        <v>-</v>
      </c>
      <c r="DE1859" s="506" t="str">
        <f t="shared" si="867"/>
        <v>-</v>
      </c>
      <c r="DF1859" s="506" t="str">
        <f t="shared" si="868"/>
        <v>-</v>
      </c>
      <c r="DG1859" s="506" t="str">
        <f t="shared" si="869"/>
        <v>-</v>
      </c>
    </row>
    <row r="1860" spans="1:111">
      <c r="A1860" s="467">
        <v>10</v>
      </c>
      <c r="B1860" s="467" t="s">
        <v>8059</v>
      </c>
      <c r="C1860" s="467" t="e">
        <v>#N/A</v>
      </c>
      <c r="F1860" s="467" t="s">
        <v>2403</v>
      </c>
      <c r="G1860" s="467" t="s">
        <v>7999</v>
      </c>
      <c r="H1860" s="467" t="s">
        <v>8505</v>
      </c>
      <c r="I1860" s="467">
        <v>202307</v>
      </c>
      <c r="J1860" s="467" t="s">
        <v>8007</v>
      </c>
      <c r="K1860" s="467" t="s">
        <v>8008</v>
      </c>
      <c r="L1860" s="467" t="s">
        <v>2123</v>
      </c>
      <c r="M1860" s="467" t="s">
        <v>8060</v>
      </c>
      <c r="N1860" s="467" t="s">
        <v>8009</v>
      </c>
      <c r="O1860" s="469">
        <v>14.313333333333336</v>
      </c>
      <c r="P1860" s="468">
        <v>0</v>
      </c>
      <c r="Q1860" s="468">
        <v>0</v>
      </c>
      <c r="R1860" s="468">
        <v>0</v>
      </c>
      <c r="S1860" s="470">
        <v>0</v>
      </c>
      <c r="T1860" s="493">
        <v>0.75764077452676226</v>
      </c>
      <c r="U1860" s="486">
        <v>0</v>
      </c>
      <c r="V1860" s="486">
        <v>0</v>
      </c>
      <c r="W1860" s="486">
        <v>0</v>
      </c>
      <c r="X1860" s="487">
        <v>0</v>
      </c>
      <c r="Y1860" s="493">
        <v>0.12036992372121363</v>
      </c>
      <c r="Z1860" s="486">
        <v>0</v>
      </c>
      <c r="AA1860" s="486">
        <v>0</v>
      </c>
      <c r="AB1860" s="486">
        <v>0</v>
      </c>
      <c r="AC1860" s="487">
        <v>0</v>
      </c>
      <c r="AD1860" s="486">
        <v>4.0392757678305816E-2</v>
      </c>
      <c r="AE1860" s="486">
        <v>0</v>
      </c>
      <c r="AF1860" s="486">
        <v>0</v>
      </c>
      <c r="AG1860" s="486">
        <v>0</v>
      </c>
      <c r="AH1860" s="487">
        <v>0</v>
      </c>
      <c r="AI1860" s="486">
        <v>0</v>
      </c>
      <c r="AJ1860" s="486">
        <v>0</v>
      </c>
      <c r="AK1860" s="486">
        <v>0</v>
      </c>
      <c r="AL1860" s="486">
        <v>0</v>
      </c>
      <c r="AM1860" s="487">
        <v>0</v>
      </c>
      <c r="AN1860" s="467">
        <v>3</v>
      </c>
      <c r="AO1860" s="314">
        <f t="shared" si="870"/>
        <v>14.313333333333336</v>
      </c>
      <c r="AP1860" s="306">
        <f t="shared" si="850"/>
        <v>0</v>
      </c>
      <c r="AQ1860" s="306">
        <f t="shared" si="851"/>
        <v>0</v>
      </c>
      <c r="AR1860" s="306">
        <f t="shared" si="852"/>
        <v>0</v>
      </c>
      <c r="AS1860" s="307">
        <f t="shared" si="853"/>
        <v>0</v>
      </c>
      <c r="AT1860" s="488">
        <f t="shared" si="871"/>
        <v>10.844364952726393</v>
      </c>
      <c r="AU1860" s="488">
        <f t="shared" si="854"/>
        <v>0</v>
      </c>
      <c r="AV1860" s="488">
        <f t="shared" si="855"/>
        <v>0</v>
      </c>
      <c r="AW1860" s="488">
        <f t="shared" si="856"/>
        <v>0</v>
      </c>
      <c r="AX1860" s="489">
        <f t="shared" si="857"/>
        <v>0</v>
      </c>
      <c r="AY1860" s="501">
        <v>-2.1563061255523468E-2</v>
      </c>
      <c r="AZ1860" s="502">
        <v>0</v>
      </c>
      <c r="BA1860" s="502">
        <v>0</v>
      </c>
      <c r="BB1860" s="502">
        <v>0</v>
      </c>
      <c r="BC1860" s="503">
        <v>0</v>
      </c>
      <c r="BD1860" s="490">
        <f t="shared" si="872"/>
        <v>1.7228948415296381</v>
      </c>
      <c r="BE1860" s="491">
        <f t="shared" si="858"/>
        <v>0</v>
      </c>
      <c r="BF1860" s="491">
        <f t="shared" si="859"/>
        <v>0</v>
      </c>
      <c r="BG1860" s="491">
        <f t="shared" si="860"/>
        <v>0</v>
      </c>
      <c r="BH1860" s="492">
        <f t="shared" si="861"/>
        <v>0</v>
      </c>
      <c r="BI1860" s="501">
        <v>-8.6994732104245173E-2</v>
      </c>
      <c r="BJ1860" s="502">
        <v>0</v>
      </c>
      <c r="BK1860" s="502">
        <v>0</v>
      </c>
      <c r="BL1860" s="502">
        <v>0</v>
      </c>
      <c r="BM1860" s="503">
        <v>0</v>
      </c>
      <c r="BN1860" s="490">
        <v>0.57815500490215066</v>
      </c>
      <c r="BO1860" s="491">
        <v>0</v>
      </c>
      <c r="BP1860" s="491">
        <v>0</v>
      </c>
      <c r="BQ1860" s="491">
        <v>0</v>
      </c>
      <c r="BR1860" s="492">
        <v>0</v>
      </c>
      <c r="BS1860" s="490">
        <v>0.22114828545548243</v>
      </c>
      <c r="BT1860" s="491">
        <v>0</v>
      </c>
      <c r="BU1860" s="491">
        <v>0</v>
      </c>
      <c r="BV1860" s="491">
        <v>0</v>
      </c>
      <c r="BW1860" s="492">
        <v>0</v>
      </c>
      <c r="BX1860" s="490">
        <v>0.90927066030597881</v>
      </c>
      <c r="BY1860" s="491">
        <v>0</v>
      </c>
      <c r="BZ1860" s="491">
        <v>0</v>
      </c>
      <c r="CA1860" s="491">
        <v>0</v>
      </c>
      <c r="CB1860" s="492">
        <v>0</v>
      </c>
      <c r="CC1860" s="490">
        <v>0.89588827830960682</v>
      </c>
      <c r="CD1860" s="491">
        <v>0</v>
      </c>
      <c r="CE1860" s="491">
        <v>0</v>
      </c>
      <c r="CF1860" s="491">
        <v>0</v>
      </c>
      <c r="CG1860" s="492">
        <v>0</v>
      </c>
      <c r="CH1860" s="490">
        <v>0.44951696828906978</v>
      </c>
      <c r="CI1860" s="491">
        <v>0</v>
      </c>
      <c r="CJ1860" s="491">
        <v>0</v>
      </c>
      <c r="CK1860" s="491">
        <v>0</v>
      </c>
      <c r="CL1860" s="492">
        <v>0</v>
      </c>
      <c r="CM1860" s="490">
        <v>-1.1993478648252145</v>
      </c>
      <c r="CN1860" s="491">
        <v>0</v>
      </c>
      <c r="CO1860" s="491">
        <v>0</v>
      </c>
      <c r="CP1860" s="491">
        <v>0</v>
      </c>
      <c r="CQ1860" s="492">
        <v>0</v>
      </c>
      <c r="CS1860" s="506">
        <f t="shared" si="873"/>
        <v>6.3526129038610518E-2</v>
      </c>
      <c r="CT1860" s="506" t="str">
        <f t="shared" si="876"/>
        <v>-</v>
      </c>
      <c r="CU1860" s="506" t="str">
        <f t="shared" si="877"/>
        <v>-</v>
      </c>
      <c r="CV1860" s="506" t="str">
        <f t="shared" si="878"/>
        <v>-</v>
      </c>
      <c r="CW1860" s="506" t="str">
        <f t="shared" si="879"/>
        <v>-</v>
      </c>
      <c r="CX1860" s="506">
        <f t="shared" si="874"/>
        <v>6.2591169886558454E-2</v>
      </c>
      <c r="CY1860" s="506" t="str">
        <f t="shared" si="862"/>
        <v>-</v>
      </c>
      <c r="CZ1860" s="506" t="str">
        <f t="shared" si="863"/>
        <v>-</v>
      </c>
      <c r="DA1860" s="506" t="str">
        <f t="shared" si="864"/>
        <v>-</v>
      </c>
      <c r="DB1860" s="506" t="str">
        <f t="shared" si="865"/>
        <v>-</v>
      </c>
      <c r="DC1860" s="506">
        <f t="shared" si="875"/>
        <v>3.1405470537196299E-2</v>
      </c>
      <c r="DD1860" s="506" t="str">
        <f t="shared" si="866"/>
        <v>-</v>
      </c>
      <c r="DE1860" s="506" t="str">
        <f t="shared" si="867"/>
        <v>-</v>
      </c>
      <c r="DF1860" s="506" t="str">
        <f t="shared" si="868"/>
        <v>-</v>
      </c>
      <c r="DG1860" s="506" t="str">
        <f t="shared" si="869"/>
        <v>-</v>
      </c>
    </row>
    <row r="1861" spans="1:111">
      <c r="A1861" s="467">
        <v>10</v>
      </c>
      <c r="B1861" s="467" t="s">
        <v>8061</v>
      </c>
      <c r="C1861" s="467" t="e">
        <v>#N/A</v>
      </c>
      <c r="F1861" s="467" t="s">
        <v>2373</v>
      </c>
      <c r="G1861" s="467" t="s">
        <v>7999</v>
      </c>
      <c r="H1861" s="467" t="s">
        <v>8505</v>
      </c>
      <c r="I1861" s="467">
        <v>202307</v>
      </c>
      <c r="J1861" s="467" t="s">
        <v>8007</v>
      </c>
      <c r="K1861" s="467" t="s">
        <v>8008</v>
      </c>
      <c r="L1861" s="467" t="s">
        <v>2122</v>
      </c>
      <c r="M1861" s="467" t="s">
        <v>8062</v>
      </c>
      <c r="N1861" s="467" t="s">
        <v>8009</v>
      </c>
      <c r="O1861" s="469">
        <v>70.074849999999998</v>
      </c>
      <c r="P1861" s="468">
        <v>0</v>
      </c>
      <c r="Q1861" s="468">
        <v>0</v>
      </c>
      <c r="R1861" s="468">
        <v>0</v>
      </c>
      <c r="S1861" s="470">
        <v>0</v>
      </c>
      <c r="T1861" s="493">
        <v>0.84886853699955078</v>
      </c>
      <c r="U1861" s="486">
        <v>0</v>
      </c>
      <c r="V1861" s="486">
        <v>0</v>
      </c>
      <c r="W1861" s="486">
        <v>0</v>
      </c>
      <c r="X1861" s="487">
        <v>0</v>
      </c>
      <c r="Y1861" s="493">
        <v>0.12036992372121362</v>
      </c>
      <c r="Z1861" s="486">
        <v>0</v>
      </c>
      <c r="AA1861" s="486">
        <v>0</v>
      </c>
      <c r="AB1861" s="486">
        <v>0</v>
      </c>
      <c r="AC1861" s="487">
        <v>0</v>
      </c>
      <c r="AD1861" s="486">
        <v>2.8851969770218436E-2</v>
      </c>
      <c r="AE1861" s="486">
        <v>0</v>
      </c>
      <c r="AF1861" s="486">
        <v>0</v>
      </c>
      <c r="AG1861" s="486">
        <v>0</v>
      </c>
      <c r="AH1861" s="487">
        <v>0</v>
      </c>
      <c r="AI1861" s="486">
        <v>0</v>
      </c>
      <c r="AJ1861" s="486">
        <v>0</v>
      </c>
      <c r="AK1861" s="486">
        <v>0</v>
      </c>
      <c r="AL1861" s="486">
        <v>0</v>
      </c>
      <c r="AM1861" s="487">
        <v>0</v>
      </c>
      <c r="AN1861" s="467">
        <v>3</v>
      </c>
      <c r="AO1861" s="314">
        <f t="shared" si="870"/>
        <v>70.074849999999998</v>
      </c>
      <c r="AP1861" s="306">
        <f t="shared" si="850"/>
        <v>0</v>
      </c>
      <c r="AQ1861" s="306">
        <f t="shared" si="851"/>
        <v>0</v>
      </c>
      <c r="AR1861" s="306">
        <f t="shared" si="852"/>
        <v>0</v>
      </c>
      <c r="AS1861" s="307">
        <f t="shared" si="853"/>
        <v>0</v>
      </c>
      <c r="AT1861" s="488">
        <f t="shared" si="871"/>
        <v>59.484335399962973</v>
      </c>
      <c r="AU1861" s="488">
        <f t="shared" si="854"/>
        <v>0</v>
      </c>
      <c r="AV1861" s="488">
        <f t="shared" si="855"/>
        <v>0</v>
      </c>
      <c r="AW1861" s="488">
        <f t="shared" si="856"/>
        <v>0</v>
      </c>
      <c r="AX1861" s="489">
        <f t="shared" si="857"/>
        <v>0</v>
      </c>
      <c r="AY1861" s="501">
        <v>-0.11827934356368455</v>
      </c>
      <c r="AZ1861" s="502">
        <v>0</v>
      </c>
      <c r="BA1861" s="502">
        <v>0</v>
      </c>
      <c r="BB1861" s="502">
        <v>0</v>
      </c>
      <c r="BC1861" s="503">
        <v>0</v>
      </c>
      <c r="BD1861" s="490">
        <f t="shared" si="872"/>
        <v>8.4349043492754863</v>
      </c>
      <c r="BE1861" s="491">
        <f t="shared" si="858"/>
        <v>0</v>
      </c>
      <c r="BF1861" s="491">
        <f t="shared" si="859"/>
        <v>0</v>
      </c>
      <c r="BG1861" s="491">
        <f t="shared" si="860"/>
        <v>0</v>
      </c>
      <c r="BH1861" s="492">
        <f t="shared" si="861"/>
        <v>0</v>
      </c>
      <c r="BI1861" s="501">
        <v>-0.42590657682779431</v>
      </c>
      <c r="BJ1861" s="502">
        <v>0</v>
      </c>
      <c r="BK1861" s="502">
        <v>0</v>
      </c>
      <c r="BL1861" s="502">
        <v>0</v>
      </c>
      <c r="BM1861" s="503">
        <v>0</v>
      </c>
      <c r="BN1861" s="490">
        <v>2.0217974538525914</v>
      </c>
      <c r="BO1861" s="491">
        <v>0</v>
      </c>
      <c r="BP1861" s="491">
        <v>0</v>
      </c>
      <c r="BQ1861" s="491">
        <v>0</v>
      </c>
      <c r="BR1861" s="492">
        <v>0</v>
      </c>
      <c r="BS1861" s="490">
        <v>0.77335150031855615</v>
      </c>
      <c r="BT1861" s="491">
        <v>0</v>
      </c>
      <c r="BU1861" s="491">
        <v>0</v>
      </c>
      <c r="BV1861" s="491">
        <v>0</v>
      </c>
      <c r="BW1861" s="492">
        <v>0</v>
      </c>
      <c r="BX1861" s="490">
        <v>4.4515839634612764</v>
      </c>
      <c r="BY1861" s="491">
        <v>0</v>
      </c>
      <c r="BZ1861" s="491">
        <v>0</v>
      </c>
      <c r="CA1861" s="491">
        <v>0</v>
      </c>
      <c r="CB1861" s="492">
        <v>0</v>
      </c>
      <c r="CC1861" s="490">
        <v>4.3860668411251007</v>
      </c>
      <c r="CD1861" s="491">
        <v>0</v>
      </c>
      <c r="CE1861" s="491">
        <v>0</v>
      </c>
      <c r="CF1861" s="491">
        <v>0</v>
      </c>
      <c r="CG1861" s="492">
        <v>0</v>
      </c>
      <c r="CH1861" s="490">
        <v>2.20073363707345</v>
      </c>
      <c r="CI1861" s="491">
        <v>0</v>
      </c>
      <c r="CJ1861" s="491">
        <v>0</v>
      </c>
      <c r="CK1861" s="491">
        <v>0</v>
      </c>
      <c r="CL1861" s="492">
        <v>0</v>
      </c>
      <c r="CM1861" s="490">
        <v>-11.133737224677956</v>
      </c>
      <c r="CN1861" s="491">
        <v>0</v>
      </c>
      <c r="CO1861" s="491">
        <v>0</v>
      </c>
      <c r="CP1861" s="491">
        <v>0</v>
      </c>
      <c r="CQ1861" s="492">
        <v>0</v>
      </c>
      <c r="CS1861" s="506">
        <f t="shared" si="873"/>
        <v>6.3526129038610518E-2</v>
      </c>
      <c r="CT1861" s="506" t="str">
        <f t="shared" si="876"/>
        <v>-</v>
      </c>
      <c r="CU1861" s="506" t="str">
        <f t="shared" si="877"/>
        <v>-</v>
      </c>
      <c r="CV1861" s="506" t="str">
        <f t="shared" si="878"/>
        <v>-</v>
      </c>
      <c r="CW1861" s="506" t="str">
        <f t="shared" si="879"/>
        <v>-</v>
      </c>
      <c r="CX1861" s="506">
        <f t="shared" si="874"/>
        <v>6.2591169886558454E-2</v>
      </c>
      <c r="CY1861" s="506" t="str">
        <f t="shared" si="862"/>
        <v>-</v>
      </c>
      <c r="CZ1861" s="506" t="str">
        <f t="shared" si="863"/>
        <v>-</v>
      </c>
      <c r="DA1861" s="506" t="str">
        <f t="shared" si="864"/>
        <v>-</v>
      </c>
      <c r="DB1861" s="506" t="str">
        <f t="shared" si="865"/>
        <v>-</v>
      </c>
      <c r="DC1861" s="506">
        <f t="shared" si="875"/>
        <v>3.1405470537196299E-2</v>
      </c>
      <c r="DD1861" s="506" t="str">
        <f t="shared" si="866"/>
        <v>-</v>
      </c>
      <c r="DE1861" s="506" t="str">
        <f t="shared" si="867"/>
        <v>-</v>
      </c>
      <c r="DF1861" s="506" t="str">
        <f t="shared" si="868"/>
        <v>-</v>
      </c>
      <c r="DG1861" s="506" t="str">
        <f t="shared" si="869"/>
        <v>-</v>
      </c>
    </row>
    <row r="1862" spans="1:111">
      <c r="A1862" s="467">
        <v>10</v>
      </c>
      <c r="B1862" s="467" t="s">
        <v>8063</v>
      </c>
      <c r="C1862" s="467" t="e">
        <v>#N/A</v>
      </c>
      <c r="F1862" s="467" t="s">
        <v>2373</v>
      </c>
      <c r="G1862" s="467" t="s">
        <v>7999</v>
      </c>
      <c r="H1862" s="467" t="s">
        <v>8505</v>
      </c>
      <c r="I1862" s="467">
        <v>202307</v>
      </c>
      <c r="J1862" s="467" t="s">
        <v>8007</v>
      </c>
      <c r="K1862" s="467" t="s">
        <v>8008</v>
      </c>
      <c r="L1862" s="467" t="s">
        <v>2146</v>
      </c>
      <c r="M1862" s="467" t="s">
        <v>8064</v>
      </c>
      <c r="N1862" s="467" t="s">
        <v>8009</v>
      </c>
      <c r="O1862" s="469">
        <v>6.2676250000000007</v>
      </c>
      <c r="P1862" s="468">
        <v>0</v>
      </c>
      <c r="Q1862" s="468">
        <v>0</v>
      </c>
      <c r="R1862" s="468">
        <v>0</v>
      </c>
      <c r="S1862" s="470">
        <v>0</v>
      </c>
      <c r="T1862" s="493">
        <v>0.85704453690131621</v>
      </c>
      <c r="U1862" s="486">
        <v>0</v>
      </c>
      <c r="V1862" s="486">
        <v>0</v>
      </c>
      <c r="W1862" s="486">
        <v>0</v>
      </c>
      <c r="X1862" s="487">
        <v>0</v>
      </c>
      <c r="Y1862" s="493">
        <v>9.2592249016318184E-2</v>
      </c>
      <c r="Z1862" s="486">
        <v>0</v>
      </c>
      <c r="AA1862" s="486">
        <v>0</v>
      </c>
      <c r="AB1862" s="486">
        <v>0</v>
      </c>
      <c r="AC1862" s="487">
        <v>0</v>
      </c>
      <c r="AD1862" s="486">
        <v>2.8851969770218439E-2</v>
      </c>
      <c r="AE1862" s="486">
        <v>0</v>
      </c>
      <c r="AF1862" s="486">
        <v>0</v>
      </c>
      <c r="AG1862" s="486">
        <v>0</v>
      </c>
      <c r="AH1862" s="487">
        <v>0</v>
      </c>
      <c r="AI1862" s="486">
        <v>0</v>
      </c>
      <c r="AJ1862" s="486">
        <v>0</v>
      </c>
      <c r="AK1862" s="486">
        <v>0</v>
      </c>
      <c r="AL1862" s="486">
        <v>0</v>
      </c>
      <c r="AM1862" s="487">
        <v>0</v>
      </c>
      <c r="AN1862" s="467">
        <v>3</v>
      </c>
      <c r="AO1862" s="314">
        <f t="shared" si="870"/>
        <v>6.2676250000000007</v>
      </c>
      <c r="AP1862" s="306">
        <f t="shared" si="850"/>
        <v>0</v>
      </c>
      <c r="AQ1862" s="306">
        <f t="shared" si="851"/>
        <v>0</v>
      </c>
      <c r="AR1862" s="306">
        <f t="shared" si="852"/>
        <v>0</v>
      </c>
      <c r="AS1862" s="307">
        <f t="shared" si="853"/>
        <v>0</v>
      </c>
      <c r="AT1862" s="488">
        <f t="shared" si="871"/>
        <v>5.3716337655961128</v>
      </c>
      <c r="AU1862" s="488">
        <f t="shared" si="854"/>
        <v>0</v>
      </c>
      <c r="AV1862" s="488">
        <f t="shared" si="855"/>
        <v>0</v>
      </c>
      <c r="AW1862" s="488">
        <f t="shared" si="856"/>
        <v>0</v>
      </c>
      <c r="AX1862" s="489">
        <f t="shared" si="857"/>
        <v>0</v>
      </c>
      <c r="AY1862" s="501">
        <v>-1.0681018984026956E-2</v>
      </c>
      <c r="AZ1862" s="502">
        <v>0</v>
      </c>
      <c r="BA1862" s="502">
        <v>0</v>
      </c>
      <c r="BB1862" s="502">
        <v>0</v>
      </c>
      <c r="BC1862" s="503">
        <v>0</v>
      </c>
      <c r="BD1862" s="490">
        <f t="shared" si="872"/>
        <v>0.58033349474090135</v>
      </c>
      <c r="BE1862" s="491">
        <f t="shared" si="858"/>
        <v>0</v>
      </c>
      <c r="BF1862" s="491">
        <f t="shared" si="859"/>
        <v>0</v>
      </c>
      <c r="BG1862" s="491">
        <f t="shared" si="860"/>
        <v>0</v>
      </c>
      <c r="BH1862" s="492">
        <f t="shared" si="861"/>
        <v>0</v>
      </c>
      <c r="BI1862" s="501">
        <v>-2.9302982218741874E-2</v>
      </c>
      <c r="BJ1862" s="502">
        <v>0</v>
      </c>
      <c r="BK1862" s="502">
        <v>0</v>
      </c>
      <c r="BL1862" s="502">
        <v>0</v>
      </c>
      <c r="BM1862" s="503">
        <v>0</v>
      </c>
      <c r="BN1862" s="490">
        <v>0.18083332703106536</v>
      </c>
      <c r="BO1862" s="491">
        <v>0</v>
      </c>
      <c r="BP1862" s="491">
        <v>0</v>
      </c>
      <c r="BQ1862" s="491">
        <v>0</v>
      </c>
      <c r="BR1862" s="492">
        <v>0</v>
      </c>
      <c r="BS1862" s="490">
        <v>6.9169997469621283E-2</v>
      </c>
      <c r="BT1862" s="491">
        <v>0</v>
      </c>
      <c r="BU1862" s="491">
        <v>0</v>
      </c>
      <c r="BV1862" s="491">
        <v>0</v>
      </c>
      <c r="BW1862" s="492">
        <v>0</v>
      </c>
      <c r="BX1862" s="490">
        <v>0.39815795451562136</v>
      </c>
      <c r="BY1862" s="491">
        <v>0</v>
      </c>
      <c r="BZ1862" s="491">
        <v>0</v>
      </c>
      <c r="CA1862" s="491">
        <v>0</v>
      </c>
      <c r="CB1862" s="492">
        <v>0</v>
      </c>
      <c r="CC1862" s="490">
        <v>0.392297981160241</v>
      </c>
      <c r="CD1862" s="491">
        <v>0</v>
      </c>
      <c r="CE1862" s="491">
        <v>0</v>
      </c>
      <c r="CF1862" s="491">
        <v>0</v>
      </c>
      <c r="CG1862" s="492">
        <v>0</v>
      </c>
      <c r="CH1862" s="490">
        <v>0.19683771227569499</v>
      </c>
      <c r="CI1862" s="491">
        <v>0</v>
      </c>
      <c r="CJ1862" s="491">
        <v>0</v>
      </c>
      <c r="CK1862" s="491">
        <v>0</v>
      </c>
      <c r="CL1862" s="492">
        <v>0</v>
      </c>
      <c r="CM1862" s="490">
        <v>-0.88165523158648862</v>
      </c>
      <c r="CN1862" s="491">
        <v>0</v>
      </c>
      <c r="CO1862" s="491">
        <v>0</v>
      </c>
      <c r="CP1862" s="491">
        <v>0</v>
      </c>
      <c r="CQ1862" s="492">
        <v>0</v>
      </c>
      <c r="CS1862" s="506">
        <f t="shared" si="873"/>
        <v>6.3526129038610532E-2</v>
      </c>
      <c r="CT1862" s="506" t="str">
        <f t="shared" si="876"/>
        <v>-</v>
      </c>
      <c r="CU1862" s="506" t="str">
        <f t="shared" si="877"/>
        <v>-</v>
      </c>
      <c r="CV1862" s="506" t="str">
        <f t="shared" si="878"/>
        <v>-</v>
      </c>
      <c r="CW1862" s="506" t="str">
        <f t="shared" si="879"/>
        <v>-</v>
      </c>
      <c r="CX1862" s="506">
        <f t="shared" si="874"/>
        <v>6.2591169886558454E-2</v>
      </c>
      <c r="CY1862" s="506" t="str">
        <f t="shared" si="862"/>
        <v>-</v>
      </c>
      <c r="CZ1862" s="506" t="str">
        <f t="shared" si="863"/>
        <v>-</v>
      </c>
      <c r="DA1862" s="506" t="str">
        <f t="shared" si="864"/>
        <v>-</v>
      </c>
      <c r="DB1862" s="506" t="str">
        <f t="shared" si="865"/>
        <v>-</v>
      </c>
      <c r="DC1862" s="506">
        <f t="shared" si="875"/>
        <v>3.1405470537196299E-2</v>
      </c>
      <c r="DD1862" s="506" t="str">
        <f t="shared" si="866"/>
        <v>-</v>
      </c>
      <c r="DE1862" s="506" t="str">
        <f t="shared" si="867"/>
        <v>-</v>
      </c>
      <c r="DF1862" s="506" t="str">
        <f t="shared" si="868"/>
        <v>-</v>
      </c>
      <c r="DG1862" s="506" t="str">
        <f t="shared" si="869"/>
        <v>-</v>
      </c>
    </row>
    <row r="1863" spans="1:111">
      <c r="A1863" s="467">
        <v>10</v>
      </c>
      <c r="B1863" s="467" t="s">
        <v>8065</v>
      </c>
      <c r="C1863" s="467" t="e">
        <v>#N/A</v>
      </c>
      <c r="F1863" s="467" t="s">
        <v>2366</v>
      </c>
      <c r="G1863" s="467" t="s">
        <v>7999</v>
      </c>
      <c r="H1863" s="467" t="s">
        <v>8505</v>
      </c>
      <c r="I1863" s="467">
        <v>202307</v>
      </c>
      <c r="J1863" s="467" t="s">
        <v>8007</v>
      </c>
      <c r="K1863" s="467" t="s">
        <v>8008</v>
      </c>
      <c r="L1863" s="467" t="s">
        <v>657</v>
      </c>
      <c r="M1863" s="467" t="s">
        <v>8066</v>
      </c>
      <c r="N1863" s="467" t="s">
        <v>8009</v>
      </c>
      <c r="O1863" s="469">
        <v>417.46199999999999</v>
      </c>
      <c r="P1863" s="468">
        <v>0</v>
      </c>
      <c r="Q1863" s="468">
        <v>0</v>
      </c>
      <c r="R1863" s="468">
        <v>0</v>
      </c>
      <c r="S1863" s="470">
        <v>0</v>
      </c>
      <c r="T1863" s="493">
        <v>0.63076693029516262</v>
      </c>
      <c r="U1863" s="486">
        <v>0</v>
      </c>
      <c r="V1863" s="486">
        <v>0</v>
      </c>
      <c r="W1863" s="486">
        <v>0</v>
      </c>
      <c r="X1863" s="487">
        <v>0</v>
      </c>
      <c r="Y1863" s="493">
        <v>0.11148539629262513</v>
      </c>
      <c r="Z1863" s="486">
        <v>0</v>
      </c>
      <c r="AA1863" s="486">
        <v>0</v>
      </c>
      <c r="AB1863" s="486">
        <v>0</v>
      </c>
      <c r="AC1863" s="487">
        <v>0</v>
      </c>
      <c r="AD1863" s="486">
        <v>4.6163151632349506E-2</v>
      </c>
      <c r="AE1863" s="486">
        <v>0</v>
      </c>
      <c r="AF1863" s="486">
        <v>0</v>
      </c>
      <c r="AG1863" s="486">
        <v>0</v>
      </c>
      <c r="AH1863" s="487">
        <v>0</v>
      </c>
      <c r="AI1863" s="486">
        <v>1.6584049411065601E-4</v>
      </c>
      <c r="AJ1863" s="486">
        <v>0</v>
      </c>
      <c r="AK1863" s="486">
        <v>0</v>
      </c>
      <c r="AL1863" s="486">
        <v>0</v>
      </c>
      <c r="AM1863" s="487">
        <v>0</v>
      </c>
      <c r="AN1863" s="467">
        <v>0</v>
      </c>
      <c r="AO1863" s="314">
        <f t="shared" si="870"/>
        <v>417.46199999999999</v>
      </c>
      <c r="AP1863" s="306">
        <f t="shared" si="850"/>
        <v>0</v>
      </c>
      <c r="AQ1863" s="306">
        <f t="shared" si="851"/>
        <v>0</v>
      </c>
      <c r="AR1863" s="306">
        <f t="shared" si="852"/>
        <v>0</v>
      </c>
      <c r="AS1863" s="307">
        <f t="shared" si="853"/>
        <v>0</v>
      </c>
      <c r="AT1863" s="488">
        <f t="shared" si="871"/>
        <v>263.32122425487916</v>
      </c>
      <c r="AU1863" s="488">
        <f t="shared" si="854"/>
        <v>0</v>
      </c>
      <c r="AV1863" s="488">
        <f t="shared" si="855"/>
        <v>0</v>
      </c>
      <c r="AW1863" s="488">
        <f t="shared" si="856"/>
        <v>0</v>
      </c>
      <c r="AX1863" s="489">
        <f t="shared" si="857"/>
        <v>0</v>
      </c>
      <c r="AY1863" s="501">
        <v>-0.52359098142117366</v>
      </c>
      <c r="AZ1863" s="502">
        <v>0</v>
      </c>
      <c r="BA1863" s="502">
        <v>0</v>
      </c>
      <c r="BB1863" s="502">
        <v>0</v>
      </c>
      <c r="BC1863" s="503">
        <v>0</v>
      </c>
      <c r="BD1863" s="490">
        <f t="shared" si="872"/>
        <v>46.540916507111874</v>
      </c>
      <c r="BE1863" s="491">
        <f t="shared" si="858"/>
        <v>0</v>
      </c>
      <c r="BF1863" s="491">
        <f t="shared" si="859"/>
        <v>0</v>
      </c>
      <c r="BG1863" s="491">
        <f t="shared" si="860"/>
        <v>0</v>
      </c>
      <c r="BH1863" s="492">
        <f t="shared" si="861"/>
        <v>0</v>
      </c>
      <c r="BI1863" s="501">
        <v>-2.3500067826702522</v>
      </c>
      <c r="BJ1863" s="502">
        <v>0</v>
      </c>
      <c r="BK1863" s="502">
        <v>0</v>
      </c>
      <c r="BL1863" s="502">
        <v>0</v>
      </c>
      <c r="BM1863" s="503">
        <v>0</v>
      </c>
      <c r="BN1863" s="490">
        <v>0</v>
      </c>
      <c r="BO1863" s="491">
        <v>0</v>
      </c>
      <c r="BP1863" s="491">
        <v>0</v>
      </c>
      <c r="BQ1863" s="491">
        <v>0</v>
      </c>
      <c r="BR1863" s="492">
        <v>0</v>
      </c>
      <c r="BS1863" s="490">
        <v>0</v>
      </c>
      <c r="BT1863" s="491">
        <v>0</v>
      </c>
      <c r="BU1863" s="491">
        <v>0</v>
      </c>
      <c r="BV1863" s="491">
        <v>0</v>
      </c>
      <c r="BW1863" s="492">
        <v>0</v>
      </c>
      <c r="BX1863" s="490">
        <v>26.519744880716424</v>
      </c>
      <c r="BY1863" s="491">
        <v>0</v>
      </c>
      <c r="BZ1863" s="491">
        <v>0</v>
      </c>
      <c r="CA1863" s="491">
        <v>0</v>
      </c>
      <c r="CB1863" s="492">
        <v>0</v>
      </c>
      <c r="CC1863" s="490">
        <v>26.129434963182465</v>
      </c>
      <c r="CD1863" s="491">
        <v>0</v>
      </c>
      <c r="CE1863" s="491">
        <v>0</v>
      </c>
      <c r="CF1863" s="491">
        <v>0</v>
      </c>
      <c r="CG1863" s="492">
        <v>0</v>
      </c>
      <c r="CH1863" s="490">
        <v>13.110590541399041</v>
      </c>
      <c r="CI1863" s="491">
        <v>0</v>
      </c>
      <c r="CJ1863" s="491">
        <v>0</v>
      </c>
      <c r="CK1863" s="491">
        <v>0</v>
      </c>
      <c r="CL1863" s="492">
        <v>0</v>
      </c>
      <c r="CM1863" s="490">
        <v>44.713686616802441</v>
      </c>
      <c r="CN1863" s="491">
        <v>0</v>
      </c>
      <c r="CO1863" s="491">
        <v>0</v>
      </c>
      <c r="CP1863" s="491">
        <v>0</v>
      </c>
      <c r="CQ1863" s="492">
        <v>0</v>
      </c>
      <c r="CS1863" s="506">
        <f t="shared" si="873"/>
        <v>6.3526129038610518E-2</v>
      </c>
      <c r="CT1863" s="506" t="str">
        <f t="shared" si="876"/>
        <v>-</v>
      </c>
      <c r="CU1863" s="506" t="str">
        <f t="shared" si="877"/>
        <v>-</v>
      </c>
      <c r="CV1863" s="506" t="str">
        <f t="shared" si="878"/>
        <v>-</v>
      </c>
      <c r="CW1863" s="506" t="str">
        <f t="shared" si="879"/>
        <v>-</v>
      </c>
      <c r="CX1863" s="506">
        <f t="shared" si="874"/>
        <v>6.2591169886558454E-2</v>
      </c>
      <c r="CY1863" s="506" t="str">
        <f t="shared" si="862"/>
        <v>-</v>
      </c>
      <c r="CZ1863" s="506" t="str">
        <f t="shared" si="863"/>
        <v>-</v>
      </c>
      <c r="DA1863" s="506" t="str">
        <f t="shared" si="864"/>
        <v>-</v>
      </c>
      <c r="DB1863" s="506" t="str">
        <f t="shared" si="865"/>
        <v>-</v>
      </c>
      <c r="DC1863" s="506">
        <f t="shared" si="875"/>
        <v>3.1405470537196299E-2</v>
      </c>
      <c r="DD1863" s="506" t="str">
        <f t="shared" si="866"/>
        <v>-</v>
      </c>
      <c r="DE1863" s="506" t="str">
        <f t="shared" si="867"/>
        <v>-</v>
      </c>
      <c r="DF1863" s="506" t="str">
        <f t="shared" si="868"/>
        <v>-</v>
      </c>
      <c r="DG1863" s="506" t="str">
        <f t="shared" si="869"/>
        <v>-</v>
      </c>
    </row>
    <row r="1864" spans="1:111">
      <c r="A1864" s="467">
        <v>10</v>
      </c>
      <c r="B1864" s="467" t="s">
        <v>8067</v>
      </c>
      <c r="C1864" s="467" t="e">
        <v>#N/A</v>
      </c>
      <c r="F1864" s="467" t="s">
        <v>2366</v>
      </c>
      <c r="G1864" s="467" t="s">
        <v>7999</v>
      </c>
      <c r="H1864" s="467" t="s">
        <v>8505</v>
      </c>
      <c r="I1864" s="467">
        <v>202307</v>
      </c>
      <c r="J1864" s="467" t="s">
        <v>8007</v>
      </c>
      <c r="K1864" s="467" t="s">
        <v>8008</v>
      </c>
      <c r="L1864" s="467" t="s">
        <v>2362</v>
      </c>
      <c r="M1864" s="467" t="s">
        <v>2362</v>
      </c>
      <c r="N1864" s="467" t="s">
        <v>8009</v>
      </c>
      <c r="O1864" s="469">
        <v>3.3300000000000005</v>
      </c>
      <c r="P1864" s="468">
        <v>0</v>
      </c>
      <c r="Q1864" s="468">
        <v>0</v>
      </c>
      <c r="R1864" s="468">
        <v>0</v>
      </c>
      <c r="S1864" s="470">
        <v>0</v>
      </c>
      <c r="T1864" s="493">
        <v>0.93210510939020097</v>
      </c>
      <c r="U1864" s="486">
        <v>0</v>
      </c>
      <c r="V1864" s="486">
        <v>0</v>
      </c>
      <c r="W1864" s="486">
        <v>0</v>
      </c>
      <c r="X1864" s="487">
        <v>0</v>
      </c>
      <c r="Y1864" s="493">
        <v>0.12036992372121363</v>
      </c>
      <c r="Z1864" s="486">
        <v>0</v>
      </c>
      <c r="AA1864" s="486">
        <v>0</v>
      </c>
      <c r="AB1864" s="486">
        <v>0</v>
      </c>
      <c r="AC1864" s="487">
        <v>0</v>
      </c>
      <c r="AD1864" s="486">
        <v>4.6163151632349492E-2</v>
      </c>
      <c r="AE1864" s="486">
        <v>0</v>
      </c>
      <c r="AF1864" s="486">
        <v>0</v>
      </c>
      <c r="AG1864" s="486">
        <v>0</v>
      </c>
      <c r="AH1864" s="487">
        <v>0</v>
      </c>
      <c r="AI1864" s="486">
        <v>0</v>
      </c>
      <c r="AJ1864" s="486">
        <v>0</v>
      </c>
      <c r="AK1864" s="486">
        <v>0</v>
      </c>
      <c r="AL1864" s="486">
        <v>0</v>
      </c>
      <c r="AM1864" s="487">
        <v>0</v>
      </c>
      <c r="AN1864" s="467">
        <v>3</v>
      </c>
      <c r="AO1864" s="314">
        <f t="shared" si="870"/>
        <v>3.3300000000000005</v>
      </c>
      <c r="AP1864" s="306">
        <f t="shared" ref="AP1864:AP1927" si="880">P1864</f>
        <v>0</v>
      </c>
      <c r="AQ1864" s="306">
        <f t="shared" ref="AQ1864:AQ1927" si="881">Q1864</f>
        <v>0</v>
      </c>
      <c r="AR1864" s="306">
        <f t="shared" ref="AR1864:AR1927" si="882">R1864</f>
        <v>0</v>
      </c>
      <c r="AS1864" s="307">
        <f t="shared" ref="AS1864:AS1927" si="883">S1864</f>
        <v>0</v>
      </c>
      <c r="AT1864" s="488">
        <f t="shared" si="871"/>
        <v>3.1039100142693696</v>
      </c>
      <c r="AU1864" s="488">
        <f t="shared" ref="AU1864:AU1927" si="884">AP1864*U1864</f>
        <v>0</v>
      </c>
      <c r="AV1864" s="488">
        <f t="shared" ref="AV1864:AV1927" si="885">AQ1864*V1864</f>
        <v>0</v>
      </c>
      <c r="AW1864" s="488">
        <f t="shared" ref="AW1864:AW1927" si="886">AR1864*W1864</f>
        <v>0</v>
      </c>
      <c r="AX1864" s="489">
        <f t="shared" ref="AX1864:AX1927" si="887">AS1864*X1864</f>
        <v>0</v>
      </c>
      <c r="AY1864" s="501">
        <v>-6.1718507317937744E-3</v>
      </c>
      <c r="AZ1864" s="502">
        <v>0</v>
      </c>
      <c r="BA1864" s="502">
        <v>0</v>
      </c>
      <c r="BB1864" s="502">
        <v>0</v>
      </c>
      <c r="BC1864" s="503">
        <v>0</v>
      </c>
      <c r="BD1864" s="490">
        <f t="shared" si="872"/>
        <v>0.40083184599164146</v>
      </c>
      <c r="BE1864" s="491">
        <f t="shared" ref="BE1864:BE1927" si="888">AP1864*Z1864</f>
        <v>0</v>
      </c>
      <c r="BF1864" s="491">
        <f t="shared" ref="BF1864:BF1927" si="889">AQ1864*AA1864</f>
        <v>0</v>
      </c>
      <c r="BG1864" s="491">
        <f t="shared" ref="BG1864:BG1927" si="890">AR1864*AB1864</f>
        <v>0</v>
      </c>
      <c r="BH1864" s="492">
        <f t="shared" ref="BH1864:BH1927" si="891">AS1864*AC1864</f>
        <v>0</v>
      </c>
      <c r="BI1864" s="501">
        <v>-2.023934265769467E-2</v>
      </c>
      <c r="BJ1864" s="502">
        <v>0</v>
      </c>
      <c r="BK1864" s="502">
        <v>0</v>
      </c>
      <c r="BL1864" s="502">
        <v>0</v>
      </c>
      <c r="BM1864" s="503">
        <v>0</v>
      </c>
      <c r="BN1864" s="490">
        <v>0.15372329493572384</v>
      </c>
      <c r="BO1864" s="491">
        <v>0</v>
      </c>
      <c r="BP1864" s="491">
        <v>0</v>
      </c>
      <c r="BQ1864" s="491">
        <v>0</v>
      </c>
      <c r="BR1864" s="492">
        <v>0</v>
      </c>
      <c r="BS1864" s="490">
        <v>5.8800222814565678E-2</v>
      </c>
      <c r="BT1864" s="491">
        <v>0</v>
      </c>
      <c r="BU1864" s="491">
        <v>0</v>
      </c>
      <c r="BV1864" s="491">
        <v>0</v>
      </c>
      <c r="BW1864" s="492">
        <v>0</v>
      </c>
      <c r="BX1864" s="490">
        <v>0.21154200969857306</v>
      </c>
      <c r="BY1864" s="491">
        <v>0</v>
      </c>
      <c r="BZ1864" s="491">
        <v>0</v>
      </c>
      <c r="CA1864" s="491">
        <v>0</v>
      </c>
      <c r="CB1864" s="492">
        <v>0</v>
      </c>
      <c r="CC1864" s="490">
        <v>0.20842859572223968</v>
      </c>
      <c r="CD1864" s="491">
        <v>0</v>
      </c>
      <c r="CE1864" s="491">
        <v>0</v>
      </c>
      <c r="CF1864" s="491">
        <v>0</v>
      </c>
      <c r="CG1864" s="492">
        <v>0</v>
      </c>
      <c r="CH1864" s="490">
        <v>0.10458021688886369</v>
      </c>
      <c r="CI1864" s="491">
        <v>0</v>
      </c>
      <c r="CJ1864" s="491">
        <v>0</v>
      </c>
      <c r="CK1864" s="491">
        <v>0</v>
      </c>
      <c r="CL1864" s="492">
        <v>0</v>
      </c>
      <c r="CM1864" s="490">
        <v>-0.88540500693148805</v>
      </c>
      <c r="CN1864" s="491">
        <v>0</v>
      </c>
      <c r="CO1864" s="491">
        <v>0</v>
      </c>
      <c r="CP1864" s="491">
        <v>0</v>
      </c>
      <c r="CQ1864" s="492">
        <v>0</v>
      </c>
      <c r="CS1864" s="506">
        <f t="shared" si="873"/>
        <v>6.3526129038610518E-2</v>
      </c>
      <c r="CT1864" s="506" t="str">
        <f t="shared" si="876"/>
        <v>-</v>
      </c>
      <c r="CU1864" s="506" t="str">
        <f t="shared" si="877"/>
        <v>-</v>
      </c>
      <c r="CV1864" s="506" t="str">
        <f t="shared" si="878"/>
        <v>-</v>
      </c>
      <c r="CW1864" s="506" t="str">
        <f t="shared" si="879"/>
        <v>-</v>
      </c>
      <c r="CX1864" s="506">
        <f t="shared" si="874"/>
        <v>6.2591169886558454E-2</v>
      </c>
      <c r="CY1864" s="506" t="str">
        <f t="shared" ref="CY1864:CY1927" si="892">IFERROR(CD1864/AP1864,"-")</f>
        <v>-</v>
      </c>
      <c r="CZ1864" s="506" t="str">
        <f t="shared" ref="CZ1864:CZ1927" si="893">IFERROR(CE1864/AQ1864,"-")</f>
        <v>-</v>
      </c>
      <c r="DA1864" s="506" t="str">
        <f t="shared" ref="DA1864:DA1927" si="894">IFERROR(CF1864/AR1864,"-")</f>
        <v>-</v>
      </c>
      <c r="DB1864" s="506" t="str">
        <f t="shared" ref="DB1864:DB1927" si="895">IFERROR(CG1864/AS1864,"-")</f>
        <v>-</v>
      </c>
      <c r="DC1864" s="506">
        <f t="shared" si="875"/>
        <v>3.1405470537196299E-2</v>
      </c>
      <c r="DD1864" s="506" t="str">
        <f t="shared" ref="DD1864:DD1927" si="896">IFERROR(CI1864/AP1864,"-")</f>
        <v>-</v>
      </c>
      <c r="DE1864" s="506" t="str">
        <f t="shared" ref="DE1864:DE1927" si="897">IFERROR(CJ1864/AQ1864,"-")</f>
        <v>-</v>
      </c>
      <c r="DF1864" s="506" t="str">
        <f t="shared" ref="DF1864:DF1927" si="898">IFERROR(CK1864/AR1864,"-")</f>
        <v>-</v>
      </c>
      <c r="DG1864" s="506" t="str">
        <f t="shared" ref="DG1864:DG1927" si="899">IFERROR(CL1864/AS1864,"-")</f>
        <v>-</v>
      </c>
    </row>
    <row r="1865" spans="1:111">
      <c r="A1865" s="467">
        <v>10</v>
      </c>
      <c r="B1865" s="467" t="s">
        <v>8068</v>
      </c>
      <c r="C1865" s="467" t="e">
        <v>#N/A</v>
      </c>
      <c r="F1865" s="467" t="s">
        <v>2366</v>
      </c>
      <c r="G1865" s="467" t="s">
        <v>7999</v>
      </c>
      <c r="H1865" s="467" t="s">
        <v>8505</v>
      </c>
      <c r="I1865" s="467">
        <v>202307</v>
      </c>
      <c r="J1865" s="467" t="s">
        <v>8007</v>
      </c>
      <c r="K1865" s="467" t="s">
        <v>8008</v>
      </c>
      <c r="L1865" s="467" t="s">
        <v>2362</v>
      </c>
      <c r="M1865" s="467" t="s">
        <v>2362</v>
      </c>
      <c r="N1865" s="467" t="s">
        <v>8009</v>
      </c>
      <c r="O1865" s="469">
        <v>1.704</v>
      </c>
      <c r="P1865" s="468">
        <v>0</v>
      </c>
      <c r="Q1865" s="468">
        <v>0</v>
      </c>
      <c r="R1865" s="468">
        <v>0</v>
      </c>
      <c r="S1865" s="470">
        <v>0</v>
      </c>
      <c r="T1865" s="493">
        <v>0.40697547029712988</v>
      </c>
      <c r="U1865" s="486">
        <v>0</v>
      </c>
      <c r="V1865" s="486">
        <v>0</v>
      </c>
      <c r="W1865" s="486">
        <v>0</v>
      </c>
      <c r="X1865" s="487">
        <v>0</v>
      </c>
      <c r="Y1865" s="493">
        <v>0.12036992372121363</v>
      </c>
      <c r="Z1865" s="486">
        <v>0</v>
      </c>
      <c r="AA1865" s="486">
        <v>0</v>
      </c>
      <c r="AB1865" s="486">
        <v>0</v>
      </c>
      <c r="AC1865" s="487">
        <v>0</v>
      </c>
      <c r="AD1865" s="486">
        <v>4.6163151632349506E-2</v>
      </c>
      <c r="AE1865" s="486">
        <v>0</v>
      </c>
      <c r="AF1865" s="486">
        <v>0</v>
      </c>
      <c r="AG1865" s="486">
        <v>0</v>
      </c>
      <c r="AH1865" s="487">
        <v>0</v>
      </c>
      <c r="AI1865" s="486">
        <v>0</v>
      </c>
      <c r="AJ1865" s="486">
        <v>0</v>
      </c>
      <c r="AK1865" s="486">
        <v>0</v>
      </c>
      <c r="AL1865" s="486">
        <v>0</v>
      </c>
      <c r="AM1865" s="487">
        <v>0</v>
      </c>
      <c r="AN1865" s="467">
        <v>3</v>
      </c>
      <c r="AO1865" s="314">
        <f t="shared" ref="AO1865:AO1928" si="900">O1865</f>
        <v>1.704</v>
      </c>
      <c r="AP1865" s="306">
        <f t="shared" si="880"/>
        <v>0</v>
      </c>
      <c r="AQ1865" s="306">
        <f t="shared" si="881"/>
        <v>0</v>
      </c>
      <c r="AR1865" s="306">
        <f t="shared" si="882"/>
        <v>0</v>
      </c>
      <c r="AS1865" s="307">
        <f t="shared" si="883"/>
        <v>0</v>
      </c>
      <c r="AT1865" s="488">
        <f t="shared" ref="AT1865:AT1928" si="901">AO1865*T1865</f>
        <v>0.69348620138630934</v>
      </c>
      <c r="AU1865" s="488">
        <f t="shared" si="884"/>
        <v>0</v>
      </c>
      <c r="AV1865" s="488">
        <f t="shared" si="885"/>
        <v>0</v>
      </c>
      <c r="AW1865" s="488">
        <f t="shared" si="886"/>
        <v>0</v>
      </c>
      <c r="AX1865" s="489">
        <f t="shared" si="887"/>
        <v>0</v>
      </c>
      <c r="AY1865" s="501">
        <v>-1.3789360193557257E-3</v>
      </c>
      <c r="AZ1865" s="502">
        <v>0</v>
      </c>
      <c r="BA1865" s="502">
        <v>0</v>
      </c>
      <c r="BB1865" s="502">
        <v>0</v>
      </c>
      <c r="BC1865" s="503">
        <v>0</v>
      </c>
      <c r="BD1865" s="490">
        <f t="shared" ref="BD1865:BD1928" si="902">AO1865*Y1865</f>
        <v>0.20511035002094802</v>
      </c>
      <c r="BE1865" s="491">
        <f t="shared" si="888"/>
        <v>0</v>
      </c>
      <c r="BF1865" s="491">
        <f t="shared" si="889"/>
        <v>0</v>
      </c>
      <c r="BG1865" s="491">
        <f t="shared" si="890"/>
        <v>0</v>
      </c>
      <c r="BH1865" s="492">
        <f t="shared" si="891"/>
        <v>0</v>
      </c>
      <c r="BI1865" s="501">
        <v>-1.0356708675288801E-2</v>
      </c>
      <c r="BJ1865" s="502">
        <v>0</v>
      </c>
      <c r="BK1865" s="502">
        <v>0</v>
      </c>
      <c r="BL1865" s="502">
        <v>0</v>
      </c>
      <c r="BM1865" s="503">
        <v>0</v>
      </c>
      <c r="BN1865" s="490">
        <v>7.8662010381523553E-2</v>
      </c>
      <c r="BO1865" s="491">
        <v>0</v>
      </c>
      <c r="BP1865" s="491">
        <v>0</v>
      </c>
      <c r="BQ1865" s="491">
        <v>0</v>
      </c>
      <c r="BR1865" s="492">
        <v>0</v>
      </c>
      <c r="BS1865" s="490">
        <v>3.0088762665471447E-2</v>
      </c>
      <c r="BT1865" s="491">
        <v>0</v>
      </c>
      <c r="BU1865" s="491">
        <v>0</v>
      </c>
      <c r="BV1865" s="491">
        <v>0</v>
      </c>
      <c r="BW1865" s="492">
        <v>0</v>
      </c>
      <c r="BX1865" s="490">
        <v>0.10824852388179233</v>
      </c>
      <c r="BY1865" s="491">
        <v>0</v>
      </c>
      <c r="BZ1865" s="491">
        <v>0</v>
      </c>
      <c r="CA1865" s="491">
        <v>0</v>
      </c>
      <c r="CB1865" s="492">
        <v>0</v>
      </c>
      <c r="CC1865" s="490">
        <v>0.10665535348669561</v>
      </c>
      <c r="CD1865" s="491">
        <v>0</v>
      </c>
      <c r="CE1865" s="491">
        <v>0</v>
      </c>
      <c r="CF1865" s="491">
        <v>0</v>
      </c>
      <c r="CG1865" s="492">
        <v>0</v>
      </c>
      <c r="CH1865" s="490">
        <v>5.3514921795382496E-2</v>
      </c>
      <c r="CI1865" s="491">
        <v>0</v>
      </c>
      <c r="CJ1865" s="491">
        <v>0</v>
      </c>
      <c r="CK1865" s="491">
        <v>0</v>
      </c>
      <c r="CL1865" s="492">
        <v>0</v>
      </c>
      <c r="CM1865" s="490">
        <v>0.43996952107652176</v>
      </c>
      <c r="CN1865" s="491">
        <v>0</v>
      </c>
      <c r="CO1865" s="491">
        <v>0</v>
      </c>
      <c r="CP1865" s="491">
        <v>0</v>
      </c>
      <c r="CQ1865" s="492">
        <v>0</v>
      </c>
      <c r="CS1865" s="506">
        <f t="shared" ref="CS1865:CS1928" si="903">IFERROR(BX1865/AO1865,"-")</f>
        <v>6.3526129038610532E-2</v>
      </c>
      <c r="CT1865" s="506" t="str">
        <f t="shared" si="876"/>
        <v>-</v>
      </c>
      <c r="CU1865" s="506" t="str">
        <f t="shared" si="877"/>
        <v>-</v>
      </c>
      <c r="CV1865" s="506" t="str">
        <f t="shared" si="878"/>
        <v>-</v>
      </c>
      <c r="CW1865" s="506" t="str">
        <f t="shared" si="879"/>
        <v>-</v>
      </c>
      <c r="CX1865" s="506">
        <f t="shared" ref="CX1865:CX1928" si="904">IFERROR(CC1865/AO1865,"-")</f>
        <v>6.2591169886558454E-2</v>
      </c>
      <c r="CY1865" s="506" t="str">
        <f t="shared" si="892"/>
        <v>-</v>
      </c>
      <c r="CZ1865" s="506" t="str">
        <f t="shared" si="893"/>
        <v>-</v>
      </c>
      <c r="DA1865" s="506" t="str">
        <f t="shared" si="894"/>
        <v>-</v>
      </c>
      <c r="DB1865" s="506" t="str">
        <f t="shared" si="895"/>
        <v>-</v>
      </c>
      <c r="DC1865" s="506">
        <f t="shared" ref="DC1865:DC1928" si="905">IFERROR(CH1865/AO1865,"-")</f>
        <v>3.1405470537196299E-2</v>
      </c>
      <c r="DD1865" s="506" t="str">
        <f t="shared" si="896"/>
        <v>-</v>
      </c>
      <c r="DE1865" s="506" t="str">
        <f t="shared" si="897"/>
        <v>-</v>
      </c>
      <c r="DF1865" s="506" t="str">
        <f t="shared" si="898"/>
        <v>-</v>
      </c>
      <c r="DG1865" s="506" t="str">
        <f t="shared" si="899"/>
        <v>-</v>
      </c>
    </row>
    <row r="1866" spans="1:111">
      <c r="A1866" s="467">
        <v>10</v>
      </c>
      <c r="B1866" s="467" t="s">
        <v>8069</v>
      </c>
      <c r="C1866" s="467" t="e">
        <v>#N/A</v>
      </c>
      <c r="F1866" s="467" t="s">
        <v>2432</v>
      </c>
      <c r="G1866" s="467" t="s">
        <v>7999</v>
      </c>
      <c r="H1866" s="467" t="s">
        <v>8505</v>
      </c>
      <c r="I1866" s="467">
        <v>202307</v>
      </c>
      <c r="J1866" s="467" t="s">
        <v>8007</v>
      </c>
      <c r="K1866" s="467" t="s">
        <v>8008</v>
      </c>
      <c r="L1866" s="467" t="s">
        <v>2020</v>
      </c>
      <c r="M1866" s="467" t="s">
        <v>8070</v>
      </c>
      <c r="N1866" s="467" t="s">
        <v>8009</v>
      </c>
      <c r="O1866" s="469">
        <v>11.826666666666668</v>
      </c>
      <c r="P1866" s="468">
        <v>0</v>
      </c>
      <c r="Q1866" s="468">
        <v>0</v>
      </c>
      <c r="R1866" s="468">
        <v>0</v>
      </c>
      <c r="S1866" s="470">
        <v>0</v>
      </c>
      <c r="T1866" s="493">
        <v>0.69794776505349698</v>
      </c>
      <c r="U1866" s="486">
        <v>0</v>
      </c>
      <c r="V1866" s="486">
        <v>0</v>
      </c>
      <c r="W1866" s="486">
        <v>0</v>
      </c>
      <c r="X1866" s="487">
        <v>0</v>
      </c>
      <c r="Y1866" s="493">
        <v>0.20960160084526677</v>
      </c>
      <c r="Z1866" s="486">
        <v>0</v>
      </c>
      <c r="AA1866" s="486">
        <v>0</v>
      </c>
      <c r="AB1866" s="486">
        <v>0</v>
      </c>
      <c r="AC1866" s="487">
        <v>0</v>
      </c>
      <c r="AD1866" s="486">
        <v>3.5621260129810206E-2</v>
      </c>
      <c r="AE1866" s="486">
        <v>0</v>
      </c>
      <c r="AF1866" s="486">
        <v>0</v>
      </c>
      <c r="AG1866" s="486">
        <v>0</v>
      </c>
      <c r="AH1866" s="487">
        <v>0</v>
      </c>
      <c r="AI1866" s="486">
        <v>2.4710686746877967E-4</v>
      </c>
      <c r="AJ1866" s="486">
        <v>0</v>
      </c>
      <c r="AK1866" s="486">
        <v>0</v>
      </c>
      <c r="AL1866" s="486">
        <v>0</v>
      </c>
      <c r="AM1866" s="487">
        <v>0</v>
      </c>
      <c r="AN1866" s="467">
        <v>3</v>
      </c>
      <c r="AO1866" s="314">
        <f t="shared" si="900"/>
        <v>11.826666666666668</v>
      </c>
      <c r="AP1866" s="306">
        <f t="shared" si="880"/>
        <v>0</v>
      </c>
      <c r="AQ1866" s="306">
        <f t="shared" si="881"/>
        <v>0</v>
      </c>
      <c r="AR1866" s="306">
        <f t="shared" si="882"/>
        <v>0</v>
      </c>
      <c r="AS1866" s="307">
        <f t="shared" si="883"/>
        <v>0</v>
      </c>
      <c r="AT1866" s="488">
        <f t="shared" si="901"/>
        <v>8.2543955680326917</v>
      </c>
      <c r="AU1866" s="488">
        <f t="shared" si="884"/>
        <v>0</v>
      </c>
      <c r="AV1866" s="488">
        <f t="shared" si="885"/>
        <v>0</v>
      </c>
      <c r="AW1866" s="488">
        <f t="shared" si="886"/>
        <v>0</v>
      </c>
      <c r="AX1866" s="489">
        <f t="shared" si="887"/>
        <v>0</v>
      </c>
      <c r="AY1866" s="501">
        <v>-1.6413136042241157E-2</v>
      </c>
      <c r="AZ1866" s="502">
        <v>0</v>
      </c>
      <c r="BA1866" s="502">
        <v>0</v>
      </c>
      <c r="BB1866" s="502">
        <v>0</v>
      </c>
      <c r="BC1866" s="503">
        <v>0</v>
      </c>
      <c r="BD1866" s="490">
        <f t="shared" si="902"/>
        <v>2.4788882659966887</v>
      </c>
      <c r="BE1866" s="491">
        <f t="shared" si="888"/>
        <v>0</v>
      </c>
      <c r="BF1866" s="491">
        <f t="shared" si="889"/>
        <v>0</v>
      </c>
      <c r="BG1866" s="491">
        <f t="shared" si="890"/>
        <v>0</v>
      </c>
      <c r="BH1866" s="492">
        <f t="shared" si="891"/>
        <v>0</v>
      </c>
      <c r="BI1866" s="501">
        <v>-0.12516737262111596</v>
      </c>
      <c r="BJ1866" s="502">
        <v>0</v>
      </c>
      <c r="BK1866" s="502">
        <v>0</v>
      </c>
      <c r="BL1866" s="502">
        <v>0</v>
      </c>
      <c r="BM1866" s="503">
        <v>0</v>
      </c>
      <c r="BN1866" s="490">
        <v>0.42128076980188878</v>
      </c>
      <c r="BO1866" s="491">
        <v>0</v>
      </c>
      <c r="BP1866" s="491">
        <v>0</v>
      </c>
      <c r="BQ1866" s="491">
        <v>0</v>
      </c>
      <c r="BR1866" s="492">
        <v>0</v>
      </c>
      <c r="BS1866" s="490">
        <v>0.16114280624937458</v>
      </c>
      <c r="BT1866" s="491">
        <v>0</v>
      </c>
      <c r="BU1866" s="491">
        <v>0</v>
      </c>
      <c r="BV1866" s="491">
        <v>0</v>
      </c>
      <c r="BW1866" s="492">
        <v>0</v>
      </c>
      <c r="BX1866" s="490">
        <v>0.7513023527633006</v>
      </c>
      <c r="BY1866" s="491">
        <v>0</v>
      </c>
      <c r="BZ1866" s="491">
        <v>0</v>
      </c>
      <c r="CA1866" s="491">
        <v>0</v>
      </c>
      <c r="CB1866" s="492">
        <v>0</v>
      </c>
      <c r="CC1866" s="490">
        <v>0.7402449025250315</v>
      </c>
      <c r="CD1866" s="491">
        <v>0</v>
      </c>
      <c r="CE1866" s="491">
        <v>0</v>
      </c>
      <c r="CF1866" s="491">
        <v>0</v>
      </c>
      <c r="CG1866" s="492">
        <v>0</v>
      </c>
      <c r="CH1866" s="490">
        <v>0.37142203155324166</v>
      </c>
      <c r="CI1866" s="491">
        <v>0</v>
      </c>
      <c r="CJ1866" s="491">
        <v>0</v>
      </c>
      <c r="CK1866" s="491">
        <v>0</v>
      </c>
      <c r="CL1866" s="492">
        <v>0</v>
      </c>
      <c r="CM1866" s="490">
        <v>-1.2104295215921923</v>
      </c>
      <c r="CN1866" s="491">
        <v>0</v>
      </c>
      <c r="CO1866" s="491">
        <v>0</v>
      </c>
      <c r="CP1866" s="491">
        <v>0</v>
      </c>
      <c r="CQ1866" s="492">
        <v>0</v>
      </c>
      <c r="CS1866" s="506">
        <f t="shared" si="903"/>
        <v>6.3526129038610532E-2</v>
      </c>
      <c r="CT1866" s="506" t="str">
        <f t="shared" si="876"/>
        <v>-</v>
      </c>
      <c r="CU1866" s="506" t="str">
        <f t="shared" si="877"/>
        <v>-</v>
      </c>
      <c r="CV1866" s="506" t="str">
        <f t="shared" si="878"/>
        <v>-</v>
      </c>
      <c r="CW1866" s="506" t="str">
        <f t="shared" si="879"/>
        <v>-</v>
      </c>
      <c r="CX1866" s="506">
        <f t="shared" si="904"/>
        <v>6.2591169886558468E-2</v>
      </c>
      <c r="CY1866" s="506" t="str">
        <f t="shared" si="892"/>
        <v>-</v>
      </c>
      <c r="CZ1866" s="506" t="str">
        <f t="shared" si="893"/>
        <v>-</v>
      </c>
      <c r="DA1866" s="506" t="str">
        <f t="shared" si="894"/>
        <v>-</v>
      </c>
      <c r="DB1866" s="506" t="str">
        <f t="shared" si="895"/>
        <v>-</v>
      </c>
      <c r="DC1866" s="506">
        <f t="shared" si="905"/>
        <v>3.1405470537196306E-2</v>
      </c>
      <c r="DD1866" s="506" t="str">
        <f t="shared" si="896"/>
        <v>-</v>
      </c>
      <c r="DE1866" s="506" t="str">
        <f t="shared" si="897"/>
        <v>-</v>
      </c>
      <c r="DF1866" s="506" t="str">
        <f t="shared" si="898"/>
        <v>-</v>
      </c>
      <c r="DG1866" s="506" t="str">
        <f t="shared" si="899"/>
        <v>-</v>
      </c>
    </row>
    <row r="1867" spans="1:111">
      <c r="A1867" s="467">
        <v>10</v>
      </c>
      <c r="B1867" s="467" t="s">
        <v>8071</v>
      </c>
      <c r="C1867" s="467" t="e">
        <v>#N/A</v>
      </c>
      <c r="F1867" s="467" t="s">
        <v>2432</v>
      </c>
      <c r="G1867" s="467" t="s">
        <v>7999</v>
      </c>
      <c r="H1867" s="467" t="s">
        <v>8505</v>
      </c>
      <c r="I1867" s="467">
        <v>202307</v>
      </c>
      <c r="J1867" s="467" t="s">
        <v>8007</v>
      </c>
      <c r="K1867" s="467" t="s">
        <v>8008</v>
      </c>
      <c r="L1867" s="467" t="s">
        <v>2030</v>
      </c>
      <c r="M1867" s="467" t="s">
        <v>8072</v>
      </c>
      <c r="N1867" s="467" t="s">
        <v>8009</v>
      </c>
      <c r="O1867" s="469">
        <v>11.9025</v>
      </c>
      <c r="P1867" s="468">
        <v>0</v>
      </c>
      <c r="Q1867" s="468">
        <v>0</v>
      </c>
      <c r="R1867" s="468">
        <v>0</v>
      </c>
      <c r="S1867" s="470">
        <v>0</v>
      </c>
      <c r="T1867" s="493">
        <v>0.69401635127519257</v>
      </c>
      <c r="U1867" s="486">
        <v>0</v>
      </c>
      <c r="V1867" s="486">
        <v>0</v>
      </c>
      <c r="W1867" s="486">
        <v>0</v>
      </c>
      <c r="X1867" s="487">
        <v>0</v>
      </c>
      <c r="Y1867" s="493">
        <v>0.23805347871739382</v>
      </c>
      <c r="Z1867" s="486">
        <v>0</v>
      </c>
      <c r="AA1867" s="486">
        <v>0</v>
      </c>
      <c r="AB1867" s="486">
        <v>0</v>
      </c>
      <c r="AC1867" s="487">
        <v>0</v>
      </c>
      <c r="AD1867" s="486">
        <v>4.0739942096368949E-2</v>
      </c>
      <c r="AE1867" s="486">
        <v>0</v>
      </c>
      <c r="AF1867" s="486">
        <v>0</v>
      </c>
      <c r="AG1867" s="486">
        <v>0</v>
      </c>
      <c r="AH1867" s="487">
        <v>0</v>
      </c>
      <c r="AI1867" s="486">
        <v>3.1269781596465372E-4</v>
      </c>
      <c r="AJ1867" s="486">
        <v>0</v>
      </c>
      <c r="AK1867" s="486">
        <v>0</v>
      </c>
      <c r="AL1867" s="486">
        <v>0</v>
      </c>
      <c r="AM1867" s="487">
        <v>0</v>
      </c>
      <c r="AN1867" s="467">
        <v>3</v>
      </c>
      <c r="AO1867" s="314">
        <f t="shared" si="900"/>
        <v>11.9025</v>
      </c>
      <c r="AP1867" s="306">
        <f t="shared" si="880"/>
        <v>0</v>
      </c>
      <c r="AQ1867" s="306">
        <f t="shared" si="881"/>
        <v>0</v>
      </c>
      <c r="AR1867" s="306">
        <f t="shared" si="882"/>
        <v>0</v>
      </c>
      <c r="AS1867" s="307">
        <f t="shared" si="883"/>
        <v>0</v>
      </c>
      <c r="AT1867" s="488">
        <f t="shared" si="901"/>
        <v>8.2605296210529797</v>
      </c>
      <c r="AU1867" s="488">
        <f t="shared" si="884"/>
        <v>0</v>
      </c>
      <c r="AV1867" s="488">
        <f t="shared" si="885"/>
        <v>0</v>
      </c>
      <c r="AW1867" s="488">
        <f t="shared" si="886"/>
        <v>0</v>
      </c>
      <c r="AX1867" s="489">
        <f t="shared" si="887"/>
        <v>0</v>
      </c>
      <c r="AY1867" s="501">
        <v>-1.6425333064528556E-2</v>
      </c>
      <c r="AZ1867" s="502">
        <v>0</v>
      </c>
      <c r="BA1867" s="502">
        <v>0</v>
      </c>
      <c r="BB1867" s="502">
        <v>0</v>
      </c>
      <c r="BC1867" s="503">
        <v>0</v>
      </c>
      <c r="BD1867" s="490">
        <f t="shared" si="902"/>
        <v>2.83343153043378</v>
      </c>
      <c r="BE1867" s="491">
        <f t="shared" si="888"/>
        <v>0</v>
      </c>
      <c r="BF1867" s="491">
        <f t="shared" si="889"/>
        <v>0</v>
      </c>
      <c r="BG1867" s="491">
        <f t="shared" si="890"/>
        <v>0</v>
      </c>
      <c r="BH1867" s="492">
        <f t="shared" si="891"/>
        <v>0</v>
      </c>
      <c r="BI1867" s="501">
        <v>-0.14306944973319649</v>
      </c>
      <c r="BJ1867" s="502">
        <v>0</v>
      </c>
      <c r="BK1867" s="502">
        <v>0</v>
      </c>
      <c r="BL1867" s="502">
        <v>0</v>
      </c>
      <c r="BM1867" s="503">
        <v>0</v>
      </c>
      <c r="BN1867" s="490">
        <v>0.48490716080203139</v>
      </c>
      <c r="BO1867" s="491">
        <v>0</v>
      </c>
      <c r="BP1867" s="491">
        <v>0</v>
      </c>
      <c r="BQ1867" s="491">
        <v>0</v>
      </c>
      <c r="BR1867" s="492">
        <v>0</v>
      </c>
      <c r="BS1867" s="490">
        <v>0.18548034057856905</v>
      </c>
      <c r="BT1867" s="491">
        <v>0</v>
      </c>
      <c r="BU1867" s="491">
        <v>0</v>
      </c>
      <c r="BV1867" s="491">
        <v>0</v>
      </c>
      <c r="BW1867" s="492">
        <v>0</v>
      </c>
      <c r="BX1867" s="490">
        <v>0.75611975088206174</v>
      </c>
      <c r="BY1867" s="491">
        <v>0</v>
      </c>
      <c r="BZ1867" s="491">
        <v>0</v>
      </c>
      <c r="CA1867" s="491">
        <v>0</v>
      </c>
      <c r="CB1867" s="492">
        <v>0</v>
      </c>
      <c r="CC1867" s="490">
        <v>0.74499139957476201</v>
      </c>
      <c r="CD1867" s="491">
        <v>0</v>
      </c>
      <c r="CE1867" s="491">
        <v>0</v>
      </c>
      <c r="CF1867" s="491">
        <v>0</v>
      </c>
      <c r="CG1867" s="492">
        <v>0</v>
      </c>
      <c r="CH1867" s="490">
        <v>0.37380361306897897</v>
      </c>
      <c r="CI1867" s="491">
        <v>0</v>
      </c>
      <c r="CJ1867" s="491">
        <v>0</v>
      </c>
      <c r="CK1867" s="491">
        <v>0</v>
      </c>
      <c r="CL1867" s="492">
        <v>0</v>
      </c>
      <c r="CM1867" s="490">
        <v>-1.5772686335954378</v>
      </c>
      <c r="CN1867" s="491">
        <v>0</v>
      </c>
      <c r="CO1867" s="491">
        <v>0</v>
      </c>
      <c r="CP1867" s="491">
        <v>0</v>
      </c>
      <c r="CQ1867" s="492">
        <v>0</v>
      </c>
      <c r="CS1867" s="506">
        <f t="shared" si="903"/>
        <v>6.3526129038610518E-2</v>
      </c>
      <c r="CT1867" s="506" t="str">
        <f t="shared" si="876"/>
        <v>-</v>
      </c>
      <c r="CU1867" s="506" t="str">
        <f t="shared" si="877"/>
        <v>-</v>
      </c>
      <c r="CV1867" s="506" t="str">
        <f t="shared" si="878"/>
        <v>-</v>
      </c>
      <c r="CW1867" s="506" t="str">
        <f t="shared" si="879"/>
        <v>-</v>
      </c>
      <c r="CX1867" s="506">
        <f t="shared" si="904"/>
        <v>6.2591169886558454E-2</v>
      </c>
      <c r="CY1867" s="506" t="str">
        <f t="shared" si="892"/>
        <v>-</v>
      </c>
      <c r="CZ1867" s="506" t="str">
        <f t="shared" si="893"/>
        <v>-</v>
      </c>
      <c r="DA1867" s="506" t="str">
        <f t="shared" si="894"/>
        <v>-</v>
      </c>
      <c r="DB1867" s="506" t="str">
        <f t="shared" si="895"/>
        <v>-</v>
      </c>
      <c r="DC1867" s="506">
        <f t="shared" si="905"/>
        <v>3.1405470537196299E-2</v>
      </c>
      <c r="DD1867" s="506" t="str">
        <f t="shared" si="896"/>
        <v>-</v>
      </c>
      <c r="DE1867" s="506" t="str">
        <f t="shared" si="897"/>
        <v>-</v>
      </c>
      <c r="DF1867" s="506" t="str">
        <f t="shared" si="898"/>
        <v>-</v>
      </c>
      <c r="DG1867" s="506" t="str">
        <f t="shared" si="899"/>
        <v>-</v>
      </c>
    </row>
    <row r="1868" spans="1:111">
      <c r="A1868" s="467">
        <v>10</v>
      </c>
      <c r="B1868" s="467" t="s">
        <v>8073</v>
      </c>
      <c r="C1868" s="467" t="e">
        <v>#N/A</v>
      </c>
      <c r="F1868" s="467" t="s">
        <v>2432</v>
      </c>
      <c r="G1868" s="467" t="s">
        <v>7999</v>
      </c>
      <c r="H1868" s="467" t="s">
        <v>8505</v>
      </c>
      <c r="I1868" s="467">
        <v>202307</v>
      </c>
      <c r="J1868" s="467" t="s">
        <v>8007</v>
      </c>
      <c r="K1868" s="467" t="s">
        <v>8008</v>
      </c>
      <c r="L1868" s="467" t="s">
        <v>2031</v>
      </c>
      <c r="M1868" s="467" t="s">
        <v>8074</v>
      </c>
      <c r="N1868" s="467" t="s">
        <v>8009</v>
      </c>
      <c r="O1868" s="469">
        <v>0.57689767029491867</v>
      </c>
      <c r="P1868" s="468">
        <v>0</v>
      </c>
      <c r="Q1868" s="468">
        <v>0</v>
      </c>
      <c r="R1868" s="468">
        <v>0</v>
      </c>
      <c r="S1868" s="470">
        <v>0</v>
      </c>
      <c r="T1868" s="493">
        <v>0.61659072753418365</v>
      </c>
      <c r="U1868" s="486">
        <v>0</v>
      </c>
      <c r="V1868" s="486">
        <v>0</v>
      </c>
      <c r="W1868" s="486">
        <v>0</v>
      </c>
      <c r="X1868" s="487">
        <v>0</v>
      </c>
      <c r="Y1868" s="493">
        <v>0.25336246277798208</v>
      </c>
      <c r="Z1868" s="486">
        <v>0</v>
      </c>
      <c r="AA1868" s="486">
        <v>0</v>
      </c>
      <c r="AB1868" s="486">
        <v>0</v>
      </c>
      <c r="AC1868" s="487">
        <v>0</v>
      </c>
      <c r="AD1868" s="486">
        <v>4.3771698966516503E-2</v>
      </c>
      <c r="AE1868" s="486">
        <v>0</v>
      </c>
      <c r="AF1868" s="486">
        <v>0</v>
      </c>
      <c r="AG1868" s="486">
        <v>0</v>
      </c>
      <c r="AH1868" s="487">
        <v>0</v>
      </c>
      <c r="AI1868" s="486">
        <v>5.0282597130771496E-4</v>
      </c>
      <c r="AJ1868" s="486">
        <v>0</v>
      </c>
      <c r="AK1868" s="486">
        <v>0</v>
      </c>
      <c r="AL1868" s="486">
        <v>0</v>
      </c>
      <c r="AM1868" s="487">
        <v>0</v>
      </c>
      <c r="AN1868" s="467">
        <v>3</v>
      </c>
      <c r="AO1868" s="314">
        <f t="shared" si="900"/>
        <v>0.57689767029491867</v>
      </c>
      <c r="AP1868" s="306">
        <f t="shared" si="880"/>
        <v>0</v>
      </c>
      <c r="AQ1868" s="306">
        <f t="shared" si="881"/>
        <v>0</v>
      </c>
      <c r="AR1868" s="306">
        <f t="shared" si="882"/>
        <v>0</v>
      </c>
      <c r="AS1868" s="307">
        <f t="shared" si="883"/>
        <v>0</v>
      </c>
      <c r="AT1868" s="488">
        <f t="shared" si="901"/>
        <v>0.35570975423991952</v>
      </c>
      <c r="AU1868" s="488">
        <f t="shared" si="884"/>
        <v>0</v>
      </c>
      <c r="AV1868" s="488">
        <f t="shared" si="885"/>
        <v>0</v>
      </c>
      <c r="AW1868" s="488">
        <f t="shared" si="886"/>
        <v>0</v>
      </c>
      <c r="AX1868" s="489">
        <f t="shared" si="887"/>
        <v>0</v>
      </c>
      <c r="AY1868" s="501">
        <v>-7.0729740775961369E-4</v>
      </c>
      <c r="AZ1868" s="502">
        <v>0</v>
      </c>
      <c r="BA1868" s="502">
        <v>0</v>
      </c>
      <c r="BB1868" s="502">
        <v>0</v>
      </c>
      <c r="BC1868" s="503">
        <v>0</v>
      </c>
      <c r="BD1868" s="490">
        <f t="shared" si="902"/>
        <v>0.14616421451680092</v>
      </c>
      <c r="BE1868" s="491">
        <f t="shared" si="888"/>
        <v>0</v>
      </c>
      <c r="BF1868" s="491">
        <f t="shared" si="889"/>
        <v>0</v>
      </c>
      <c r="BG1868" s="491">
        <f t="shared" si="890"/>
        <v>0</v>
      </c>
      <c r="BH1868" s="492">
        <f t="shared" si="891"/>
        <v>0</v>
      </c>
      <c r="BI1868" s="501">
        <v>-7.3803208289992314E-3</v>
      </c>
      <c r="BJ1868" s="502">
        <v>0</v>
      </c>
      <c r="BK1868" s="502">
        <v>0</v>
      </c>
      <c r="BL1868" s="502">
        <v>0</v>
      </c>
      <c r="BM1868" s="503">
        <v>0</v>
      </c>
      <c r="BN1868" s="490">
        <v>2.5251791158633869E-2</v>
      </c>
      <c r="BO1868" s="491">
        <v>0</v>
      </c>
      <c r="BP1868" s="491">
        <v>0</v>
      </c>
      <c r="BQ1868" s="491">
        <v>0</v>
      </c>
      <c r="BR1868" s="492">
        <v>0</v>
      </c>
      <c r="BS1868" s="490">
        <v>9.6589846530117218E-3</v>
      </c>
      <c r="BT1868" s="491">
        <v>0</v>
      </c>
      <c r="BU1868" s="491">
        <v>0</v>
      </c>
      <c r="BV1868" s="491">
        <v>0</v>
      </c>
      <c r="BW1868" s="492">
        <v>0</v>
      </c>
      <c r="BX1868" s="490">
        <v>3.6648075845228792E-2</v>
      </c>
      <c r="BY1868" s="491">
        <v>0</v>
      </c>
      <c r="BZ1868" s="491">
        <v>0</v>
      </c>
      <c r="CA1868" s="491">
        <v>0</v>
      </c>
      <c r="CB1868" s="492">
        <v>0</v>
      </c>
      <c r="CC1868" s="490">
        <v>3.6108700088589039E-2</v>
      </c>
      <c r="CD1868" s="491">
        <v>0</v>
      </c>
      <c r="CE1868" s="491">
        <v>0</v>
      </c>
      <c r="CF1868" s="491">
        <v>0</v>
      </c>
      <c r="CG1868" s="492">
        <v>0</v>
      </c>
      <c r="CH1868" s="490">
        <v>1.8117742787424253E-2</v>
      </c>
      <c r="CI1868" s="491">
        <v>0</v>
      </c>
      <c r="CJ1868" s="491">
        <v>0</v>
      </c>
      <c r="CK1868" s="491">
        <v>0</v>
      </c>
      <c r="CL1868" s="492">
        <v>0</v>
      </c>
      <c r="CM1868" s="490">
        <v>-4.267397475793059E-2</v>
      </c>
      <c r="CN1868" s="491">
        <v>0</v>
      </c>
      <c r="CO1868" s="491">
        <v>0</v>
      </c>
      <c r="CP1868" s="491">
        <v>0</v>
      </c>
      <c r="CQ1868" s="492">
        <v>0</v>
      </c>
      <c r="CS1868" s="506">
        <f t="shared" si="903"/>
        <v>6.3526129038610518E-2</v>
      </c>
      <c r="CT1868" s="506" t="str">
        <f t="shared" si="876"/>
        <v>-</v>
      </c>
      <c r="CU1868" s="506" t="str">
        <f t="shared" si="877"/>
        <v>-</v>
      </c>
      <c r="CV1868" s="506" t="str">
        <f t="shared" si="878"/>
        <v>-</v>
      </c>
      <c r="CW1868" s="506" t="str">
        <f t="shared" si="879"/>
        <v>-</v>
      </c>
      <c r="CX1868" s="506">
        <f t="shared" si="904"/>
        <v>6.2591169886558454E-2</v>
      </c>
      <c r="CY1868" s="506" t="str">
        <f t="shared" si="892"/>
        <v>-</v>
      </c>
      <c r="CZ1868" s="506" t="str">
        <f t="shared" si="893"/>
        <v>-</v>
      </c>
      <c r="DA1868" s="506" t="str">
        <f t="shared" si="894"/>
        <v>-</v>
      </c>
      <c r="DB1868" s="506" t="str">
        <f t="shared" si="895"/>
        <v>-</v>
      </c>
      <c r="DC1868" s="506">
        <f t="shared" si="905"/>
        <v>3.1405470537196299E-2</v>
      </c>
      <c r="DD1868" s="506" t="str">
        <f t="shared" si="896"/>
        <v>-</v>
      </c>
      <c r="DE1868" s="506" t="str">
        <f t="shared" si="897"/>
        <v>-</v>
      </c>
      <c r="DF1868" s="506" t="str">
        <f t="shared" si="898"/>
        <v>-</v>
      </c>
      <c r="DG1868" s="506" t="str">
        <f t="shared" si="899"/>
        <v>-</v>
      </c>
    </row>
    <row r="1869" spans="1:111">
      <c r="A1869" s="467">
        <v>10</v>
      </c>
      <c r="B1869" s="467" t="s">
        <v>8075</v>
      </c>
      <c r="C1869" s="467" t="e">
        <v>#N/A</v>
      </c>
      <c r="F1869" s="467" t="s">
        <v>2432</v>
      </c>
      <c r="G1869" s="467" t="s">
        <v>7999</v>
      </c>
      <c r="H1869" s="467" t="s">
        <v>8505</v>
      </c>
      <c r="I1869" s="467">
        <v>202307</v>
      </c>
      <c r="J1869" s="467" t="s">
        <v>8007</v>
      </c>
      <c r="K1869" s="467" t="s">
        <v>8008</v>
      </c>
      <c r="L1869" s="467" t="s">
        <v>2032</v>
      </c>
      <c r="M1869" s="467" t="s">
        <v>8076</v>
      </c>
      <c r="N1869" s="467" t="s">
        <v>8009</v>
      </c>
      <c r="O1869" s="469">
        <v>0.17404320976722576</v>
      </c>
      <c r="P1869" s="468">
        <v>0</v>
      </c>
      <c r="Q1869" s="468">
        <v>0</v>
      </c>
      <c r="R1869" s="468">
        <v>0</v>
      </c>
      <c r="S1869" s="470">
        <v>0</v>
      </c>
      <c r="T1869" s="493">
        <v>0.61713384445474373</v>
      </c>
      <c r="U1869" s="486">
        <v>0</v>
      </c>
      <c r="V1869" s="486">
        <v>0</v>
      </c>
      <c r="W1869" s="486">
        <v>0</v>
      </c>
      <c r="X1869" s="487">
        <v>0</v>
      </c>
      <c r="Y1869" s="493">
        <v>0.2558626734347913</v>
      </c>
      <c r="Z1869" s="486">
        <v>0</v>
      </c>
      <c r="AA1869" s="486">
        <v>0</v>
      </c>
      <c r="AB1869" s="486">
        <v>0</v>
      </c>
      <c r="AC1869" s="487">
        <v>0</v>
      </c>
      <c r="AD1869" s="486">
        <v>4.7656050924201263E-2</v>
      </c>
      <c r="AE1869" s="486">
        <v>0</v>
      </c>
      <c r="AF1869" s="486">
        <v>0</v>
      </c>
      <c r="AG1869" s="486">
        <v>0</v>
      </c>
      <c r="AH1869" s="487">
        <v>0</v>
      </c>
      <c r="AI1869" s="486">
        <v>4.8032381458068465E-4</v>
      </c>
      <c r="AJ1869" s="486">
        <v>0</v>
      </c>
      <c r="AK1869" s="486">
        <v>0</v>
      </c>
      <c r="AL1869" s="486">
        <v>0</v>
      </c>
      <c r="AM1869" s="487">
        <v>0</v>
      </c>
      <c r="AN1869" s="467">
        <v>3</v>
      </c>
      <c r="AO1869" s="314">
        <f t="shared" si="900"/>
        <v>0.17404320976722576</v>
      </c>
      <c r="AP1869" s="306">
        <f t="shared" si="880"/>
        <v>0</v>
      </c>
      <c r="AQ1869" s="306">
        <f t="shared" si="881"/>
        <v>0</v>
      </c>
      <c r="AR1869" s="306">
        <f t="shared" si="882"/>
        <v>0</v>
      </c>
      <c r="AS1869" s="307">
        <f t="shared" si="883"/>
        <v>0</v>
      </c>
      <c r="AT1869" s="488">
        <f t="shared" si="901"/>
        <v>0.10740795514489143</v>
      </c>
      <c r="AU1869" s="488">
        <f t="shared" si="884"/>
        <v>0</v>
      </c>
      <c r="AV1869" s="488">
        <f t="shared" si="885"/>
        <v>0</v>
      </c>
      <c r="AW1869" s="488">
        <f t="shared" si="886"/>
        <v>0</v>
      </c>
      <c r="AX1869" s="489">
        <f t="shared" si="887"/>
        <v>0</v>
      </c>
      <c r="AY1869" s="501">
        <v>-2.1357122581323052E-4</v>
      </c>
      <c r="AZ1869" s="502">
        <v>0</v>
      </c>
      <c r="BA1869" s="502">
        <v>0</v>
      </c>
      <c r="BB1869" s="502">
        <v>0</v>
      </c>
      <c r="BC1869" s="503">
        <v>0</v>
      </c>
      <c r="BD1869" s="490">
        <f t="shared" si="902"/>
        <v>4.4531160944214561E-2</v>
      </c>
      <c r="BE1869" s="491">
        <f t="shared" si="888"/>
        <v>0</v>
      </c>
      <c r="BF1869" s="491">
        <f t="shared" si="889"/>
        <v>0</v>
      </c>
      <c r="BG1869" s="491">
        <f t="shared" si="890"/>
        <v>0</v>
      </c>
      <c r="BH1869" s="492">
        <f t="shared" si="891"/>
        <v>0</v>
      </c>
      <c r="BI1869" s="501">
        <v>-2.2485274917844302E-3</v>
      </c>
      <c r="BJ1869" s="502">
        <v>0</v>
      </c>
      <c r="BK1869" s="502">
        <v>0</v>
      </c>
      <c r="BL1869" s="502">
        <v>0</v>
      </c>
      <c r="BM1869" s="503">
        <v>0</v>
      </c>
      <c r="BN1869" s="490">
        <v>8.294212067678353E-3</v>
      </c>
      <c r="BO1869" s="491">
        <v>0</v>
      </c>
      <c r="BP1869" s="491">
        <v>0</v>
      </c>
      <c r="BQ1869" s="491">
        <v>0</v>
      </c>
      <c r="BR1869" s="492">
        <v>0</v>
      </c>
      <c r="BS1869" s="490">
        <v>3.1725934436590678E-3</v>
      </c>
      <c r="BT1869" s="491">
        <v>0</v>
      </c>
      <c r="BU1869" s="491">
        <v>0</v>
      </c>
      <c r="BV1869" s="491">
        <v>0</v>
      </c>
      <c r="BW1869" s="492">
        <v>0</v>
      </c>
      <c r="BX1869" s="490">
        <v>1.1056291401966744E-2</v>
      </c>
      <c r="BY1869" s="491">
        <v>0</v>
      </c>
      <c r="BZ1869" s="491">
        <v>0</v>
      </c>
      <c r="CA1869" s="491">
        <v>0</v>
      </c>
      <c r="CB1869" s="492">
        <v>0</v>
      </c>
      <c r="CC1869" s="490">
        <v>1.0893568110142358E-2</v>
      </c>
      <c r="CD1869" s="491">
        <v>0</v>
      </c>
      <c r="CE1869" s="491">
        <v>0</v>
      </c>
      <c r="CF1869" s="491">
        <v>0</v>
      </c>
      <c r="CG1869" s="492">
        <v>0</v>
      </c>
      <c r="CH1869" s="490">
        <v>5.4659088965436841E-3</v>
      </c>
      <c r="CI1869" s="491">
        <v>0</v>
      </c>
      <c r="CJ1869" s="491">
        <v>0</v>
      </c>
      <c r="CK1869" s="491">
        <v>0</v>
      </c>
      <c r="CL1869" s="492">
        <v>0</v>
      </c>
      <c r="CM1869" s="490">
        <v>-1.4316381524272786E-2</v>
      </c>
      <c r="CN1869" s="491">
        <v>0</v>
      </c>
      <c r="CO1869" s="491">
        <v>0</v>
      </c>
      <c r="CP1869" s="491">
        <v>0</v>
      </c>
      <c r="CQ1869" s="492">
        <v>0</v>
      </c>
      <c r="CS1869" s="506">
        <f t="shared" si="903"/>
        <v>6.3526129038610532E-2</v>
      </c>
      <c r="CT1869" s="506" t="str">
        <f t="shared" si="876"/>
        <v>-</v>
      </c>
      <c r="CU1869" s="506" t="str">
        <f t="shared" si="877"/>
        <v>-</v>
      </c>
      <c r="CV1869" s="506" t="str">
        <f t="shared" si="878"/>
        <v>-</v>
      </c>
      <c r="CW1869" s="506" t="str">
        <f t="shared" si="879"/>
        <v>-</v>
      </c>
      <c r="CX1869" s="506">
        <f t="shared" si="904"/>
        <v>6.2591169886558454E-2</v>
      </c>
      <c r="CY1869" s="506" t="str">
        <f t="shared" si="892"/>
        <v>-</v>
      </c>
      <c r="CZ1869" s="506" t="str">
        <f t="shared" si="893"/>
        <v>-</v>
      </c>
      <c r="DA1869" s="506" t="str">
        <f t="shared" si="894"/>
        <v>-</v>
      </c>
      <c r="DB1869" s="506" t="str">
        <f t="shared" si="895"/>
        <v>-</v>
      </c>
      <c r="DC1869" s="506">
        <f t="shared" si="905"/>
        <v>3.1405470537196299E-2</v>
      </c>
      <c r="DD1869" s="506" t="str">
        <f t="shared" si="896"/>
        <v>-</v>
      </c>
      <c r="DE1869" s="506" t="str">
        <f t="shared" si="897"/>
        <v>-</v>
      </c>
      <c r="DF1869" s="506" t="str">
        <f t="shared" si="898"/>
        <v>-</v>
      </c>
      <c r="DG1869" s="506" t="str">
        <f t="shared" si="899"/>
        <v>-</v>
      </c>
    </row>
    <row r="1870" spans="1:111">
      <c r="A1870" s="467">
        <v>10</v>
      </c>
      <c r="B1870" s="467" t="s">
        <v>8077</v>
      </c>
      <c r="C1870" s="467" t="e">
        <v>#N/A</v>
      </c>
      <c r="F1870" s="467" t="s">
        <v>2432</v>
      </c>
      <c r="G1870" s="467" t="s">
        <v>7999</v>
      </c>
      <c r="H1870" s="467" t="s">
        <v>8505</v>
      </c>
      <c r="I1870" s="467">
        <v>202307</v>
      </c>
      <c r="J1870" s="467" t="s">
        <v>8007</v>
      </c>
      <c r="K1870" s="467" t="s">
        <v>8008</v>
      </c>
      <c r="L1870" s="467" t="s">
        <v>2059</v>
      </c>
      <c r="M1870" s="467" t="s">
        <v>8078</v>
      </c>
      <c r="N1870" s="467" t="s">
        <v>8009</v>
      </c>
      <c r="O1870" s="469">
        <v>4.1600683725160348E-2</v>
      </c>
      <c r="P1870" s="468">
        <v>0</v>
      </c>
      <c r="Q1870" s="468">
        <v>0</v>
      </c>
      <c r="R1870" s="468">
        <v>0</v>
      </c>
      <c r="S1870" s="470">
        <v>0</v>
      </c>
      <c r="T1870" s="493">
        <v>0.66050237931408085</v>
      </c>
      <c r="U1870" s="486">
        <v>0</v>
      </c>
      <c r="V1870" s="486">
        <v>0</v>
      </c>
      <c r="W1870" s="486">
        <v>0</v>
      </c>
      <c r="X1870" s="487">
        <v>0</v>
      </c>
      <c r="Y1870" s="493">
        <v>0.1664377013583147</v>
      </c>
      <c r="Z1870" s="486">
        <v>0</v>
      </c>
      <c r="AA1870" s="486">
        <v>0</v>
      </c>
      <c r="AB1870" s="486">
        <v>0</v>
      </c>
      <c r="AC1870" s="487">
        <v>0</v>
      </c>
      <c r="AD1870" s="486">
        <v>3.4772568089066126E-2</v>
      </c>
      <c r="AE1870" s="486">
        <v>0</v>
      </c>
      <c r="AF1870" s="486">
        <v>0</v>
      </c>
      <c r="AG1870" s="486">
        <v>0</v>
      </c>
      <c r="AH1870" s="487">
        <v>0</v>
      </c>
      <c r="AI1870" s="486">
        <v>3.3114175703645454E-4</v>
      </c>
      <c r="AJ1870" s="486">
        <v>0</v>
      </c>
      <c r="AK1870" s="486">
        <v>0</v>
      </c>
      <c r="AL1870" s="486">
        <v>0</v>
      </c>
      <c r="AM1870" s="487">
        <v>0</v>
      </c>
      <c r="AN1870" s="467">
        <v>3</v>
      </c>
      <c r="AO1870" s="314">
        <f t="shared" si="900"/>
        <v>4.1600683725160348E-2</v>
      </c>
      <c r="AP1870" s="306">
        <f t="shared" si="880"/>
        <v>0</v>
      </c>
      <c r="AQ1870" s="306">
        <f t="shared" si="881"/>
        <v>0</v>
      </c>
      <c r="AR1870" s="306">
        <f t="shared" si="882"/>
        <v>0</v>
      </c>
      <c r="AS1870" s="307">
        <f t="shared" si="883"/>
        <v>0</v>
      </c>
      <c r="AT1870" s="488">
        <f t="shared" si="901"/>
        <v>2.7477350581560971E-2</v>
      </c>
      <c r="AU1870" s="488">
        <f t="shared" si="884"/>
        <v>0</v>
      </c>
      <c r="AV1870" s="488">
        <f t="shared" si="885"/>
        <v>0</v>
      </c>
      <c r="AW1870" s="488">
        <f t="shared" si="886"/>
        <v>0</v>
      </c>
      <c r="AX1870" s="489">
        <f t="shared" si="887"/>
        <v>0</v>
      </c>
      <c r="AY1870" s="501">
        <v>-5.4636283112247401E-5</v>
      </c>
      <c r="AZ1870" s="502">
        <v>0</v>
      </c>
      <c r="BA1870" s="502">
        <v>0</v>
      </c>
      <c r="BB1870" s="502">
        <v>0</v>
      </c>
      <c r="BC1870" s="503">
        <v>0</v>
      </c>
      <c r="BD1870" s="490">
        <f t="shared" si="902"/>
        <v>6.9239221741499409E-3</v>
      </c>
      <c r="BE1870" s="491">
        <f t="shared" si="888"/>
        <v>0</v>
      </c>
      <c r="BF1870" s="491">
        <f t="shared" si="889"/>
        <v>0</v>
      </c>
      <c r="BG1870" s="491">
        <f t="shared" si="890"/>
        <v>0</v>
      </c>
      <c r="BH1870" s="492">
        <f t="shared" si="891"/>
        <v>0</v>
      </c>
      <c r="BI1870" s="501">
        <v>-3.4961202514022092E-4</v>
      </c>
      <c r="BJ1870" s="502">
        <v>0</v>
      </c>
      <c r="BK1870" s="502">
        <v>0</v>
      </c>
      <c r="BL1870" s="502">
        <v>0</v>
      </c>
      <c r="BM1870" s="503">
        <v>0</v>
      </c>
      <c r="BN1870" s="490">
        <v>1.4465626073848434E-3</v>
      </c>
      <c r="BO1870" s="491">
        <v>0</v>
      </c>
      <c r="BP1870" s="491">
        <v>0</v>
      </c>
      <c r="BQ1870" s="491">
        <v>0</v>
      </c>
      <c r="BR1870" s="492">
        <v>0</v>
      </c>
      <c r="BS1870" s="490">
        <v>5.5332019564772648E-4</v>
      </c>
      <c r="BT1870" s="491">
        <v>0</v>
      </c>
      <c r="BU1870" s="491">
        <v>0</v>
      </c>
      <c r="BV1870" s="491">
        <v>0</v>
      </c>
      <c r="BW1870" s="492">
        <v>0</v>
      </c>
      <c r="BX1870" s="490">
        <v>2.6427304024189608E-3</v>
      </c>
      <c r="BY1870" s="491">
        <v>0</v>
      </c>
      <c r="BZ1870" s="491">
        <v>0</v>
      </c>
      <c r="CA1870" s="491">
        <v>0</v>
      </c>
      <c r="CB1870" s="492">
        <v>0</v>
      </c>
      <c r="CC1870" s="490">
        <v>2.6038354624384986E-3</v>
      </c>
      <c r="CD1870" s="491">
        <v>0</v>
      </c>
      <c r="CE1870" s="491">
        <v>0</v>
      </c>
      <c r="CF1870" s="491">
        <v>0</v>
      </c>
      <c r="CG1870" s="492">
        <v>0</v>
      </c>
      <c r="CH1870" s="490">
        <v>1.3064890470577449E-3</v>
      </c>
      <c r="CI1870" s="491">
        <v>0</v>
      </c>
      <c r="CJ1870" s="491">
        <v>0</v>
      </c>
      <c r="CK1870" s="491">
        <v>0</v>
      </c>
      <c r="CL1870" s="492">
        <v>0</v>
      </c>
      <c r="CM1870" s="490">
        <v>-9.4927843724587017E-4</v>
      </c>
      <c r="CN1870" s="491">
        <v>0</v>
      </c>
      <c r="CO1870" s="491">
        <v>0</v>
      </c>
      <c r="CP1870" s="491">
        <v>0</v>
      </c>
      <c r="CQ1870" s="492">
        <v>0</v>
      </c>
      <c r="CS1870" s="506">
        <f t="shared" si="903"/>
        <v>6.3526129038610518E-2</v>
      </c>
      <c r="CT1870" s="506" t="str">
        <f t="shared" si="876"/>
        <v>-</v>
      </c>
      <c r="CU1870" s="506" t="str">
        <f t="shared" si="877"/>
        <v>-</v>
      </c>
      <c r="CV1870" s="506" t="str">
        <f t="shared" si="878"/>
        <v>-</v>
      </c>
      <c r="CW1870" s="506" t="str">
        <f t="shared" si="879"/>
        <v>-</v>
      </c>
      <c r="CX1870" s="506">
        <f t="shared" si="904"/>
        <v>6.2591169886558454E-2</v>
      </c>
      <c r="CY1870" s="506" t="str">
        <f t="shared" si="892"/>
        <v>-</v>
      </c>
      <c r="CZ1870" s="506" t="str">
        <f t="shared" si="893"/>
        <v>-</v>
      </c>
      <c r="DA1870" s="506" t="str">
        <f t="shared" si="894"/>
        <v>-</v>
      </c>
      <c r="DB1870" s="506" t="str">
        <f t="shared" si="895"/>
        <v>-</v>
      </c>
      <c r="DC1870" s="506">
        <f t="shared" si="905"/>
        <v>3.1405470537196299E-2</v>
      </c>
      <c r="DD1870" s="506" t="str">
        <f t="shared" si="896"/>
        <v>-</v>
      </c>
      <c r="DE1870" s="506" t="str">
        <f t="shared" si="897"/>
        <v>-</v>
      </c>
      <c r="DF1870" s="506" t="str">
        <f t="shared" si="898"/>
        <v>-</v>
      </c>
      <c r="DG1870" s="506" t="str">
        <f t="shared" si="899"/>
        <v>-</v>
      </c>
    </row>
    <row r="1871" spans="1:111">
      <c r="A1871" s="467">
        <v>10</v>
      </c>
      <c r="B1871" s="467" t="s">
        <v>8079</v>
      </c>
      <c r="C1871" s="467" t="e">
        <v>#N/A</v>
      </c>
      <c r="F1871" s="467" t="s">
        <v>2432</v>
      </c>
      <c r="G1871" s="467" t="s">
        <v>7999</v>
      </c>
      <c r="H1871" s="467" t="s">
        <v>8505</v>
      </c>
      <c r="I1871" s="467">
        <v>202307</v>
      </c>
      <c r="J1871" s="467" t="s">
        <v>8007</v>
      </c>
      <c r="K1871" s="467" t="s">
        <v>8008</v>
      </c>
      <c r="L1871" s="467" t="s">
        <v>2061</v>
      </c>
      <c r="M1871" s="467" t="s">
        <v>8080</v>
      </c>
      <c r="N1871" s="467" t="s">
        <v>8009</v>
      </c>
      <c r="O1871" s="469">
        <v>2.1895096697452814E-2</v>
      </c>
      <c r="P1871" s="468">
        <v>0</v>
      </c>
      <c r="Q1871" s="468">
        <v>0</v>
      </c>
      <c r="R1871" s="468">
        <v>0</v>
      </c>
      <c r="S1871" s="470">
        <v>0</v>
      </c>
      <c r="T1871" s="493">
        <v>0.66056881899772646</v>
      </c>
      <c r="U1871" s="486">
        <v>0</v>
      </c>
      <c r="V1871" s="486">
        <v>0</v>
      </c>
      <c r="W1871" s="486">
        <v>0</v>
      </c>
      <c r="X1871" s="487">
        <v>0</v>
      </c>
      <c r="Y1871" s="493">
        <v>0.16643770135831473</v>
      </c>
      <c r="Z1871" s="486">
        <v>0</v>
      </c>
      <c r="AA1871" s="486">
        <v>0</v>
      </c>
      <c r="AB1871" s="486">
        <v>0</v>
      </c>
      <c r="AC1871" s="487">
        <v>0</v>
      </c>
      <c r="AD1871" s="486">
        <v>3.4772568089066126E-2</v>
      </c>
      <c r="AE1871" s="486">
        <v>0</v>
      </c>
      <c r="AF1871" s="486">
        <v>0</v>
      </c>
      <c r="AG1871" s="486">
        <v>0</v>
      </c>
      <c r="AH1871" s="487">
        <v>0</v>
      </c>
      <c r="AI1871" s="486">
        <v>3.3114175703645454E-4</v>
      </c>
      <c r="AJ1871" s="486">
        <v>0</v>
      </c>
      <c r="AK1871" s="486">
        <v>0</v>
      </c>
      <c r="AL1871" s="486">
        <v>0</v>
      </c>
      <c r="AM1871" s="487">
        <v>0</v>
      </c>
      <c r="AN1871" s="467">
        <v>3</v>
      </c>
      <c r="AO1871" s="314">
        <f t="shared" si="900"/>
        <v>2.1895096697452814E-2</v>
      </c>
      <c r="AP1871" s="306">
        <f t="shared" si="880"/>
        <v>0</v>
      </c>
      <c r="AQ1871" s="306">
        <f t="shared" si="881"/>
        <v>0</v>
      </c>
      <c r="AR1871" s="306">
        <f t="shared" si="882"/>
        <v>0</v>
      </c>
      <c r="AS1871" s="307">
        <f t="shared" si="883"/>
        <v>0</v>
      </c>
      <c r="AT1871" s="488">
        <f t="shared" si="901"/>
        <v>1.4463218167277426E-2</v>
      </c>
      <c r="AU1871" s="488">
        <f t="shared" si="884"/>
        <v>0</v>
      </c>
      <c r="AV1871" s="488">
        <f t="shared" si="885"/>
        <v>0</v>
      </c>
      <c r="AW1871" s="488">
        <f t="shared" si="886"/>
        <v>0</v>
      </c>
      <c r="AX1871" s="489">
        <f t="shared" si="887"/>
        <v>0</v>
      </c>
      <c r="AY1871" s="501">
        <v>-2.8758831029067787E-5</v>
      </c>
      <c r="AZ1871" s="502">
        <v>0</v>
      </c>
      <c r="BA1871" s="502">
        <v>0</v>
      </c>
      <c r="BB1871" s="502">
        <v>0</v>
      </c>
      <c r="BC1871" s="503">
        <v>0</v>
      </c>
      <c r="BD1871" s="490">
        <f t="shared" si="902"/>
        <v>3.6441695653420744E-3</v>
      </c>
      <c r="BE1871" s="491">
        <f t="shared" si="888"/>
        <v>0</v>
      </c>
      <c r="BF1871" s="491">
        <f t="shared" si="889"/>
        <v>0</v>
      </c>
      <c r="BG1871" s="491">
        <f t="shared" si="890"/>
        <v>0</v>
      </c>
      <c r="BH1871" s="492">
        <f t="shared" si="891"/>
        <v>0</v>
      </c>
      <c r="BI1871" s="501">
        <v>-1.8400632902116894E-4</v>
      </c>
      <c r="BJ1871" s="502">
        <v>0</v>
      </c>
      <c r="BK1871" s="502">
        <v>0</v>
      </c>
      <c r="BL1871" s="502">
        <v>0</v>
      </c>
      <c r="BM1871" s="503">
        <v>0</v>
      </c>
      <c r="BN1871" s="490">
        <v>7.6134874072886487E-4</v>
      </c>
      <c r="BO1871" s="491">
        <v>0</v>
      </c>
      <c r="BP1871" s="491">
        <v>0</v>
      </c>
      <c r="BQ1871" s="491">
        <v>0</v>
      </c>
      <c r="BR1871" s="492">
        <v>0</v>
      </c>
      <c r="BS1871" s="490">
        <v>2.9122115560406656E-4</v>
      </c>
      <c r="BT1871" s="491">
        <v>0</v>
      </c>
      <c r="BU1871" s="491">
        <v>0</v>
      </c>
      <c r="BV1871" s="491">
        <v>0</v>
      </c>
      <c r="BW1871" s="492">
        <v>0</v>
      </c>
      <c r="BX1871" s="490">
        <v>1.3909107381152425E-3</v>
      </c>
      <c r="BY1871" s="491">
        <v>0</v>
      </c>
      <c r="BZ1871" s="491">
        <v>0</v>
      </c>
      <c r="CA1871" s="491">
        <v>0</v>
      </c>
      <c r="CB1871" s="492">
        <v>0</v>
      </c>
      <c r="CC1871" s="490">
        <v>1.3704397170728941E-3</v>
      </c>
      <c r="CD1871" s="491">
        <v>0</v>
      </c>
      <c r="CE1871" s="491">
        <v>0</v>
      </c>
      <c r="CF1871" s="491">
        <v>0</v>
      </c>
      <c r="CG1871" s="492">
        <v>0</v>
      </c>
      <c r="CH1871" s="490">
        <v>6.8762581424091837E-4</v>
      </c>
      <c r="CI1871" s="491">
        <v>0</v>
      </c>
      <c r="CJ1871" s="491">
        <v>0</v>
      </c>
      <c r="CK1871" s="491">
        <v>0</v>
      </c>
      <c r="CL1871" s="492">
        <v>0</v>
      </c>
      <c r="CM1871" s="490">
        <v>-5.0107204087843635E-4</v>
      </c>
      <c r="CN1871" s="491">
        <v>0</v>
      </c>
      <c r="CO1871" s="491">
        <v>0</v>
      </c>
      <c r="CP1871" s="491">
        <v>0</v>
      </c>
      <c r="CQ1871" s="492">
        <v>0</v>
      </c>
      <c r="CS1871" s="506">
        <f t="shared" si="903"/>
        <v>6.3526129038610518E-2</v>
      </c>
      <c r="CT1871" s="506" t="str">
        <f t="shared" si="876"/>
        <v>-</v>
      </c>
      <c r="CU1871" s="506" t="str">
        <f t="shared" si="877"/>
        <v>-</v>
      </c>
      <c r="CV1871" s="506" t="str">
        <f t="shared" si="878"/>
        <v>-</v>
      </c>
      <c r="CW1871" s="506" t="str">
        <f t="shared" si="879"/>
        <v>-</v>
      </c>
      <c r="CX1871" s="506">
        <f t="shared" si="904"/>
        <v>6.2591169886558454E-2</v>
      </c>
      <c r="CY1871" s="506" t="str">
        <f t="shared" si="892"/>
        <v>-</v>
      </c>
      <c r="CZ1871" s="506" t="str">
        <f t="shared" si="893"/>
        <v>-</v>
      </c>
      <c r="DA1871" s="506" t="str">
        <f t="shared" si="894"/>
        <v>-</v>
      </c>
      <c r="DB1871" s="506" t="str">
        <f t="shared" si="895"/>
        <v>-</v>
      </c>
      <c r="DC1871" s="506">
        <f t="shared" si="905"/>
        <v>3.1405470537196299E-2</v>
      </c>
      <c r="DD1871" s="506" t="str">
        <f t="shared" si="896"/>
        <v>-</v>
      </c>
      <c r="DE1871" s="506" t="str">
        <f t="shared" si="897"/>
        <v>-</v>
      </c>
      <c r="DF1871" s="506" t="str">
        <f t="shared" si="898"/>
        <v>-</v>
      </c>
      <c r="DG1871" s="506" t="str">
        <f t="shared" si="899"/>
        <v>-</v>
      </c>
    </row>
    <row r="1872" spans="1:111">
      <c r="A1872" s="467">
        <v>10</v>
      </c>
      <c r="B1872" s="467" t="s">
        <v>8081</v>
      </c>
      <c r="C1872" s="467" t="e">
        <v>#N/A</v>
      </c>
      <c r="F1872" s="467" t="s">
        <v>2432</v>
      </c>
      <c r="G1872" s="467" t="s">
        <v>7999</v>
      </c>
      <c r="H1872" s="467" t="s">
        <v>8505</v>
      </c>
      <c r="I1872" s="467">
        <v>202307</v>
      </c>
      <c r="J1872" s="467" t="s">
        <v>8007</v>
      </c>
      <c r="K1872" s="467" t="s">
        <v>8008</v>
      </c>
      <c r="L1872" s="467" t="s">
        <v>2067</v>
      </c>
      <c r="M1872" s="467" t="s">
        <v>8082</v>
      </c>
      <c r="N1872" s="467" t="s">
        <v>8009</v>
      </c>
      <c r="O1872" s="469">
        <v>0.23056442249212786</v>
      </c>
      <c r="P1872" s="468">
        <v>0</v>
      </c>
      <c r="Q1872" s="468">
        <v>0</v>
      </c>
      <c r="R1872" s="468">
        <v>0</v>
      </c>
      <c r="S1872" s="470">
        <v>0</v>
      </c>
      <c r="T1872" s="493">
        <v>0.63971465102652547</v>
      </c>
      <c r="U1872" s="486">
        <v>0</v>
      </c>
      <c r="V1872" s="486">
        <v>0</v>
      </c>
      <c r="W1872" s="486">
        <v>0</v>
      </c>
      <c r="X1872" s="487">
        <v>0</v>
      </c>
      <c r="Y1872" s="493">
        <v>0.22550440294102975</v>
      </c>
      <c r="Z1872" s="486">
        <v>0</v>
      </c>
      <c r="AA1872" s="486">
        <v>0</v>
      </c>
      <c r="AB1872" s="486">
        <v>0</v>
      </c>
      <c r="AC1872" s="487">
        <v>0</v>
      </c>
      <c r="AD1872" s="486">
        <v>3.8658314705085975E-2</v>
      </c>
      <c r="AE1872" s="486">
        <v>0</v>
      </c>
      <c r="AF1872" s="486">
        <v>0</v>
      </c>
      <c r="AG1872" s="486">
        <v>0</v>
      </c>
      <c r="AH1872" s="487">
        <v>0</v>
      </c>
      <c r="AI1872" s="486">
        <v>3.8976234903632381E-4</v>
      </c>
      <c r="AJ1872" s="486">
        <v>0</v>
      </c>
      <c r="AK1872" s="486">
        <v>0</v>
      </c>
      <c r="AL1872" s="486">
        <v>0</v>
      </c>
      <c r="AM1872" s="487">
        <v>0</v>
      </c>
      <c r="AN1872" s="467">
        <v>3</v>
      </c>
      <c r="AO1872" s="314">
        <f t="shared" si="900"/>
        <v>0.23056442249212786</v>
      </c>
      <c r="AP1872" s="306">
        <f t="shared" si="880"/>
        <v>0</v>
      </c>
      <c r="AQ1872" s="306">
        <f t="shared" si="881"/>
        <v>0</v>
      </c>
      <c r="AR1872" s="306">
        <f t="shared" si="882"/>
        <v>0</v>
      </c>
      <c r="AS1872" s="307">
        <f t="shared" si="883"/>
        <v>0</v>
      </c>
      <c r="AT1872" s="488">
        <f t="shared" si="901"/>
        <v>0.14749543907368395</v>
      </c>
      <c r="AU1872" s="488">
        <f t="shared" si="884"/>
        <v>0</v>
      </c>
      <c r="AV1872" s="488">
        <f t="shared" si="885"/>
        <v>0</v>
      </c>
      <c r="AW1872" s="488">
        <f t="shared" si="886"/>
        <v>0</v>
      </c>
      <c r="AX1872" s="489">
        <f t="shared" si="887"/>
        <v>0</v>
      </c>
      <c r="AY1872" s="501">
        <v>-2.9328164457030522E-4</v>
      </c>
      <c r="AZ1872" s="502">
        <v>0</v>
      </c>
      <c r="BA1872" s="502">
        <v>0</v>
      </c>
      <c r="BB1872" s="502">
        <v>0</v>
      </c>
      <c r="BC1872" s="503">
        <v>0</v>
      </c>
      <c r="BD1872" s="490">
        <f t="shared" si="902"/>
        <v>5.1993292433530625E-2</v>
      </c>
      <c r="BE1872" s="491">
        <f t="shared" si="888"/>
        <v>0</v>
      </c>
      <c r="BF1872" s="491">
        <f t="shared" si="889"/>
        <v>0</v>
      </c>
      <c r="BG1872" s="491">
        <f t="shared" si="890"/>
        <v>0</v>
      </c>
      <c r="BH1872" s="492">
        <f t="shared" si="891"/>
        <v>0</v>
      </c>
      <c r="BI1872" s="501">
        <v>-2.6253155082041403E-3</v>
      </c>
      <c r="BJ1872" s="502">
        <v>0</v>
      </c>
      <c r="BK1872" s="502">
        <v>0</v>
      </c>
      <c r="BL1872" s="502">
        <v>0</v>
      </c>
      <c r="BM1872" s="503">
        <v>0</v>
      </c>
      <c r="BN1872" s="490">
        <v>8.9132320044970816E-3</v>
      </c>
      <c r="BO1872" s="491">
        <v>0</v>
      </c>
      <c r="BP1872" s="491">
        <v>0</v>
      </c>
      <c r="BQ1872" s="491">
        <v>0</v>
      </c>
      <c r="BR1872" s="492">
        <v>0</v>
      </c>
      <c r="BS1872" s="490">
        <v>3.4093728480220752E-3</v>
      </c>
      <c r="BT1872" s="491">
        <v>0</v>
      </c>
      <c r="BU1872" s="491">
        <v>0</v>
      </c>
      <c r="BV1872" s="491">
        <v>0</v>
      </c>
      <c r="BW1872" s="492">
        <v>0</v>
      </c>
      <c r="BX1872" s="490">
        <v>1.4646865254947627E-2</v>
      </c>
      <c r="BY1872" s="491">
        <v>0</v>
      </c>
      <c r="BZ1872" s="491">
        <v>0</v>
      </c>
      <c r="CA1872" s="491">
        <v>0</v>
      </c>
      <c r="CB1872" s="492">
        <v>0</v>
      </c>
      <c r="CC1872" s="490">
        <v>1.4431296938001013E-2</v>
      </c>
      <c r="CD1872" s="491">
        <v>0</v>
      </c>
      <c r="CE1872" s="491">
        <v>0</v>
      </c>
      <c r="CF1872" s="491">
        <v>0</v>
      </c>
      <c r="CG1872" s="492">
        <v>0</v>
      </c>
      <c r="CH1872" s="490">
        <v>7.2409841775022011E-3</v>
      </c>
      <c r="CI1872" s="491">
        <v>0</v>
      </c>
      <c r="CJ1872" s="491">
        <v>0</v>
      </c>
      <c r="CK1872" s="491">
        <v>0</v>
      </c>
      <c r="CL1872" s="492">
        <v>0</v>
      </c>
      <c r="CM1872" s="490">
        <v>-1.4647463085282272E-2</v>
      </c>
      <c r="CN1872" s="491">
        <v>0</v>
      </c>
      <c r="CO1872" s="491">
        <v>0</v>
      </c>
      <c r="CP1872" s="491">
        <v>0</v>
      </c>
      <c r="CQ1872" s="492">
        <v>0</v>
      </c>
      <c r="CS1872" s="506">
        <f t="shared" si="903"/>
        <v>6.3526129038610518E-2</v>
      </c>
      <c r="CT1872" s="506" t="str">
        <f t="shared" si="876"/>
        <v>-</v>
      </c>
      <c r="CU1872" s="506" t="str">
        <f t="shared" si="877"/>
        <v>-</v>
      </c>
      <c r="CV1872" s="506" t="str">
        <f t="shared" si="878"/>
        <v>-</v>
      </c>
      <c r="CW1872" s="506" t="str">
        <f t="shared" si="879"/>
        <v>-</v>
      </c>
      <c r="CX1872" s="506">
        <f t="shared" si="904"/>
        <v>6.2591169886558454E-2</v>
      </c>
      <c r="CY1872" s="506" t="str">
        <f t="shared" si="892"/>
        <v>-</v>
      </c>
      <c r="CZ1872" s="506" t="str">
        <f t="shared" si="893"/>
        <v>-</v>
      </c>
      <c r="DA1872" s="506" t="str">
        <f t="shared" si="894"/>
        <v>-</v>
      </c>
      <c r="DB1872" s="506" t="str">
        <f t="shared" si="895"/>
        <v>-</v>
      </c>
      <c r="DC1872" s="506">
        <f t="shared" si="905"/>
        <v>3.1405470537196299E-2</v>
      </c>
      <c r="DD1872" s="506" t="str">
        <f t="shared" si="896"/>
        <v>-</v>
      </c>
      <c r="DE1872" s="506" t="str">
        <f t="shared" si="897"/>
        <v>-</v>
      </c>
      <c r="DF1872" s="506" t="str">
        <f t="shared" si="898"/>
        <v>-</v>
      </c>
      <c r="DG1872" s="506" t="str">
        <f t="shared" si="899"/>
        <v>-</v>
      </c>
    </row>
    <row r="1873" spans="1:111">
      <c r="A1873" s="467">
        <v>10</v>
      </c>
      <c r="B1873" s="467" t="s">
        <v>8083</v>
      </c>
      <c r="C1873" s="467" t="e">
        <v>#N/A</v>
      </c>
      <c r="F1873" s="467" t="s">
        <v>2432</v>
      </c>
      <c r="G1873" s="467" t="s">
        <v>7999</v>
      </c>
      <c r="H1873" s="467" t="s">
        <v>8505</v>
      </c>
      <c r="I1873" s="467">
        <v>202307</v>
      </c>
      <c r="J1873" s="467" t="s">
        <v>8007</v>
      </c>
      <c r="K1873" s="467" t="s">
        <v>8008</v>
      </c>
      <c r="L1873" s="467" t="s">
        <v>2070</v>
      </c>
      <c r="M1873" s="467" t="s">
        <v>8084</v>
      </c>
      <c r="N1873" s="467" t="s">
        <v>8009</v>
      </c>
      <c r="O1873" s="469">
        <v>1.141878723495509</v>
      </c>
      <c r="P1873" s="468">
        <v>0</v>
      </c>
      <c r="Q1873" s="468">
        <v>0</v>
      </c>
      <c r="R1873" s="468">
        <v>0</v>
      </c>
      <c r="S1873" s="470">
        <v>0</v>
      </c>
      <c r="T1873" s="493">
        <v>0.61239475492590068</v>
      </c>
      <c r="U1873" s="486">
        <v>0</v>
      </c>
      <c r="V1873" s="486">
        <v>0</v>
      </c>
      <c r="W1873" s="486">
        <v>0</v>
      </c>
      <c r="X1873" s="487">
        <v>0</v>
      </c>
      <c r="Y1873" s="493">
        <v>0.16230959737912731</v>
      </c>
      <c r="Z1873" s="486">
        <v>0</v>
      </c>
      <c r="AA1873" s="486">
        <v>0</v>
      </c>
      <c r="AB1873" s="486">
        <v>0</v>
      </c>
      <c r="AC1873" s="487">
        <v>0</v>
      </c>
      <c r="AD1873" s="486">
        <v>3.3933181358973816E-2</v>
      </c>
      <c r="AE1873" s="486">
        <v>0</v>
      </c>
      <c r="AF1873" s="486">
        <v>0</v>
      </c>
      <c r="AG1873" s="486">
        <v>0</v>
      </c>
      <c r="AH1873" s="487">
        <v>0</v>
      </c>
      <c r="AI1873" s="486">
        <v>3.3581010887437449E-4</v>
      </c>
      <c r="AJ1873" s="486">
        <v>0</v>
      </c>
      <c r="AK1873" s="486">
        <v>0</v>
      </c>
      <c r="AL1873" s="486">
        <v>0</v>
      </c>
      <c r="AM1873" s="487">
        <v>0</v>
      </c>
      <c r="AN1873" s="467">
        <v>3</v>
      </c>
      <c r="AO1873" s="314">
        <f t="shared" si="900"/>
        <v>1.141878723495509</v>
      </c>
      <c r="AP1873" s="306">
        <f t="shared" si="880"/>
        <v>0</v>
      </c>
      <c r="AQ1873" s="306">
        <f t="shared" si="881"/>
        <v>0</v>
      </c>
      <c r="AR1873" s="306">
        <f t="shared" si="882"/>
        <v>0</v>
      </c>
      <c r="AS1873" s="307">
        <f t="shared" si="883"/>
        <v>0</v>
      </c>
      <c r="AT1873" s="488">
        <f t="shared" si="901"/>
        <v>0.69928054103013249</v>
      </c>
      <c r="AU1873" s="488">
        <f t="shared" si="884"/>
        <v>0</v>
      </c>
      <c r="AV1873" s="488">
        <f t="shared" si="885"/>
        <v>0</v>
      </c>
      <c r="AW1873" s="488">
        <f t="shared" si="886"/>
        <v>0</v>
      </c>
      <c r="AX1873" s="489">
        <f t="shared" si="887"/>
        <v>0</v>
      </c>
      <c r="AY1873" s="501">
        <v>-1.3904575516187701E-3</v>
      </c>
      <c r="AZ1873" s="502">
        <v>0</v>
      </c>
      <c r="BA1873" s="502">
        <v>0</v>
      </c>
      <c r="BB1873" s="502">
        <v>0</v>
      </c>
      <c r="BC1873" s="503">
        <v>0</v>
      </c>
      <c r="BD1873" s="490">
        <f t="shared" si="902"/>
        <v>0.18533787586634792</v>
      </c>
      <c r="BE1873" s="491">
        <f t="shared" si="888"/>
        <v>0</v>
      </c>
      <c r="BF1873" s="491">
        <f t="shared" si="889"/>
        <v>0</v>
      </c>
      <c r="BG1873" s="491">
        <f t="shared" si="890"/>
        <v>0</v>
      </c>
      <c r="BH1873" s="492">
        <f t="shared" si="891"/>
        <v>0</v>
      </c>
      <c r="BI1873" s="501">
        <v>-9.3583302190677654E-3</v>
      </c>
      <c r="BJ1873" s="502">
        <v>0</v>
      </c>
      <c r="BK1873" s="502">
        <v>0</v>
      </c>
      <c r="BL1873" s="502">
        <v>0</v>
      </c>
      <c r="BM1873" s="503">
        <v>0</v>
      </c>
      <c r="BN1873" s="490">
        <v>3.8747577814326625E-2</v>
      </c>
      <c r="BO1873" s="491">
        <v>0</v>
      </c>
      <c r="BP1873" s="491">
        <v>0</v>
      </c>
      <c r="BQ1873" s="491">
        <v>0</v>
      </c>
      <c r="BR1873" s="492">
        <v>0</v>
      </c>
      <c r="BS1873" s="490">
        <v>1.4821216328727394E-2</v>
      </c>
      <c r="BT1873" s="491">
        <v>0</v>
      </c>
      <c r="BU1873" s="491">
        <v>0</v>
      </c>
      <c r="BV1873" s="491">
        <v>0</v>
      </c>
      <c r="BW1873" s="492">
        <v>0</v>
      </c>
      <c r="BX1873" s="490">
        <v>7.2539135135219576E-2</v>
      </c>
      <c r="BY1873" s="491">
        <v>0</v>
      </c>
      <c r="BZ1873" s="491">
        <v>0</v>
      </c>
      <c r="CA1873" s="491">
        <v>0</v>
      </c>
      <c r="CB1873" s="492">
        <v>0</v>
      </c>
      <c r="CC1873" s="490">
        <v>7.1471525172153924E-2</v>
      </c>
      <c r="CD1873" s="491">
        <v>0</v>
      </c>
      <c r="CE1873" s="491">
        <v>0</v>
      </c>
      <c r="CF1873" s="491">
        <v>0</v>
      </c>
      <c r="CG1873" s="492">
        <v>0</v>
      </c>
      <c r="CH1873" s="490">
        <v>3.5861238607789531E-2</v>
      </c>
      <c r="CI1873" s="491">
        <v>0</v>
      </c>
      <c r="CJ1873" s="491">
        <v>0</v>
      </c>
      <c r="CK1873" s="491">
        <v>0</v>
      </c>
      <c r="CL1873" s="492">
        <v>0</v>
      </c>
      <c r="CM1873" s="490">
        <v>3.456840131149809E-2</v>
      </c>
      <c r="CN1873" s="491">
        <v>0</v>
      </c>
      <c r="CO1873" s="491">
        <v>0</v>
      </c>
      <c r="CP1873" s="491">
        <v>0</v>
      </c>
      <c r="CQ1873" s="492">
        <v>0</v>
      </c>
      <c r="CS1873" s="506">
        <f t="shared" si="903"/>
        <v>6.3526129038610532E-2</v>
      </c>
      <c r="CT1873" s="506" t="str">
        <f t="shared" si="876"/>
        <v>-</v>
      </c>
      <c r="CU1873" s="506" t="str">
        <f t="shared" si="877"/>
        <v>-</v>
      </c>
      <c r="CV1873" s="506" t="str">
        <f t="shared" si="878"/>
        <v>-</v>
      </c>
      <c r="CW1873" s="506" t="str">
        <f t="shared" si="879"/>
        <v>-</v>
      </c>
      <c r="CX1873" s="506">
        <f t="shared" si="904"/>
        <v>6.2591169886558468E-2</v>
      </c>
      <c r="CY1873" s="506" t="str">
        <f t="shared" si="892"/>
        <v>-</v>
      </c>
      <c r="CZ1873" s="506" t="str">
        <f t="shared" si="893"/>
        <v>-</v>
      </c>
      <c r="DA1873" s="506" t="str">
        <f t="shared" si="894"/>
        <v>-</v>
      </c>
      <c r="DB1873" s="506" t="str">
        <f t="shared" si="895"/>
        <v>-</v>
      </c>
      <c r="DC1873" s="506">
        <f t="shared" si="905"/>
        <v>3.1405470537196299E-2</v>
      </c>
      <c r="DD1873" s="506" t="str">
        <f t="shared" si="896"/>
        <v>-</v>
      </c>
      <c r="DE1873" s="506" t="str">
        <f t="shared" si="897"/>
        <v>-</v>
      </c>
      <c r="DF1873" s="506" t="str">
        <f t="shared" si="898"/>
        <v>-</v>
      </c>
      <c r="DG1873" s="506" t="str">
        <f t="shared" si="899"/>
        <v>-</v>
      </c>
    </row>
    <row r="1874" spans="1:111">
      <c r="A1874" s="467">
        <v>10</v>
      </c>
      <c r="B1874" s="467" t="s">
        <v>8085</v>
      </c>
      <c r="C1874" s="467" t="e">
        <v>#N/A</v>
      </c>
      <c r="F1874" s="467" t="s">
        <v>2432</v>
      </c>
      <c r="G1874" s="467" t="s">
        <v>7999</v>
      </c>
      <c r="H1874" s="467" t="s">
        <v>8505</v>
      </c>
      <c r="I1874" s="467">
        <v>202307</v>
      </c>
      <c r="J1874" s="467" t="s">
        <v>8007</v>
      </c>
      <c r="K1874" s="467" t="s">
        <v>8008</v>
      </c>
      <c r="L1874" s="467" t="s">
        <v>2071</v>
      </c>
      <c r="M1874" s="467" t="s">
        <v>8086</v>
      </c>
      <c r="N1874" s="467" t="s">
        <v>8009</v>
      </c>
      <c r="O1874" s="469">
        <v>1.1362312696939196</v>
      </c>
      <c r="P1874" s="468">
        <v>0</v>
      </c>
      <c r="Q1874" s="468">
        <v>0</v>
      </c>
      <c r="R1874" s="468">
        <v>0</v>
      </c>
      <c r="S1874" s="470">
        <v>0</v>
      </c>
      <c r="T1874" s="493">
        <v>0.60130425983505487</v>
      </c>
      <c r="U1874" s="486">
        <v>0</v>
      </c>
      <c r="V1874" s="486">
        <v>0</v>
      </c>
      <c r="W1874" s="486">
        <v>0</v>
      </c>
      <c r="X1874" s="487">
        <v>0</v>
      </c>
      <c r="Y1874" s="493">
        <v>0.1664377013583147</v>
      </c>
      <c r="Z1874" s="486">
        <v>0</v>
      </c>
      <c r="AA1874" s="486">
        <v>0</v>
      </c>
      <c r="AB1874" s="486">
        <v>0</v>
      </c>
      <c r="AC1874" s="487">
        <v>0</v>
      </c>
      <c r="AD1874" s="486">
        <v>3.4772568089066126E-2</v>
      </c>
      <c r="AE1874" s="486">
        <v>0</v>
      </c>
      <c r="AF1874" s="486">
        <v>0</v>
      </c>
      <c r="AG1874" s="486">
        <v>0</v>
      </c>
      <c r="AH1874" s="487">
        <v>0</v>
      </c>
      <c r="AI1874" s="486">
        <v>3.3114175703645459E-4</v>
      </c>
      <c r="AJ1874" s="486">
        <v>0</v>
      </c>
      <c r="AK1874" s="486">
        <v>0</v>
      </c>
      <c r="AL1874" s="486">
        <v>0</v>
      </c>
      <c r="AM1874" s="487">
        <v>0</v>
      </c>
      <c r="AN1874" s="467">
        <v>3</v>
      </c>
      <c r="AO1874" s="314">
        <f t="shared" si="900"/>
        <v>1.1362312696939196</v>
      </c>
      <c r="AP1874" s="306">
        <f t="shared" si="880"/>
        <v>0</v>
      </c>
      <c r="AQ1874" s="306">
        <f t="shared" si="881"/>
        <v>0</v>
      </c>
      <c r="AR1874" s="306">
        <f t="shared" si="882"/>
        <v>0</v>
      </c>
      <c r="AS1874" s="307">
        <f t="shared" si="883"/>
        <v>0</v>
      </c>
      <c r="AT1874" s="488">
        <f t="shared" si="901"/>
        <v>0.68322070262474699</v>
      </c>
      <c r="AU1874" s="488">
        <f t="shared" si="884"/>
        <v>0</v>
      </c>
      <c r="AV1874" s="488">
        <f t="shared" si="885"/>
        <v>0</v>
      </c>
      <c r="AW1874" s="488">
        <f t="shared" si="886"/>
        <v>0</v>
      </c>
      <c r="AX1874" s="489">
        <f t="shared" si="887"/>
        <v>0</v>
      </c>
      <c r="AY1874" s="501">
        <v>-1.3585239823596432E-3</v>
      </c>
      <c r="AZ1874" s="502">
        <v>0</v>
      </c>
      <c r="BA1874" s="502">
        <v>0</v>
      </c>
      <c r="BB1874" s="502">
        <v>0</v>
      </c>
      <c r="BC1874" s="503">
        <v>0</v>
      </c>
      <c r="BD1874" s="490">
        <f t="shared" si="902"/>
        <v>0.18911172073929533</v>
      </c>
      <c r="BE1874" s="491">
        <f t="shared" si="888"/>
        <v>0</v>
      </c>
      <c r="BF1874" s="491">
        <f t="shared" si="889"/>
        <v>0</v>
      </c>
      <c r="BG1874" s="491">
        <f t="shared" si="890"/>
        <v>0</v>
      </c>
      <c r="BH1874" s="492">
        <f t="shared" si="891"/>
        <v>0</v>
      </c>
      <c r="BI1874" s="501">
        <v>-9.5488842887714968E-3</v>
      </c>
      <c r="BJ1874" s="502">
        <v>0</v>
      </c>
      <c r="BK1874" s="502">
        <v>0</v>
      </c>
      <c r="BL1874" s="502">
        <v>0</v>
      </c>
      <c r="BM1874" s="503">
        <v>0</v>
      </c>
      <c r="BN1874" s="490">
        <v>3.9509679190357874E-2</v>
      </c>
      <c r="BO1874" s="491">
        <v>0</v>
      </c>
      <c r="BP1874" s="491">
        <v>0</v>
      </c>
      <c r="BQ1874" s="491">
        <v>0</v>
      </c>
      <c r="BR1874" s="492">
        <v>0</v>
      </c>
      <c r="BS1874" s="490">
        <v>1.5112725372536672E-2</v>
      </c>
      <c r="BT1874" s="491">
        <v>0</v>
      </c>
      <c r="BU1874" s="491">
        <v>0</v>
      </c>
      <c r="BV1874" s="491">
        <v>0</v>
      </c>
      <c r="BW1874" s="492">
        <v>0</v>
      </c>
      <c r="BX1874" s="490">
        <v>7.2180374256280211E-2</v>
      </c>
      <c r="BY1874" s="491">
        <v>0</v>
      </c>
      <c r="BZ1874" s="491">
        <v>0</v>
      </c>
      <c r="CA1874" s="491">
        <v>0</v>
      </c>
      <c r="CB1874" s="492">
        <v>0</v>
      </c>
      <c r="CC1874" s="490">
        <v>7.1118044431832145E-2</v>
      </c>
      <c r="CD1874" s="491">
        <v>0</v>
      </c>
      <c r="CE1874" s="491">
        <v>0</v>
      </c>
      <c r="CF1874" s="491">
        <v>0</v>
      </c>
      <c r="CG1874" s="492">
        <v>0</v>
      </c>
      <c r="CH1874" s="490">
        <v>3.5683877663813542E-2</v>
      </c>
      <c r="CI1874" s="491">
        <v>0</v>
      </c>
      <c r="CJ1874" s="491">
        <v>0</v>
      </c>
      <c r="CK1874" s="491">
        <v>0</v>
      </c>
      <c r="CL1874" s="492">
        <v>0</v>
      </c>
      <c r="CM1874" s="490">
        <v>4.1201553686187997E-2</v>
      </c>
      <c r="CN1874" s="491">
        <v>0</v>
      </c>
      <c r="CO1874" s="491">
        <v>0</v>
      </c>
      <c r="CP1874" s="491">
        <v>0</v>
      </c>
      <c r="CQ1874" s="492">
        <v>0</v>
      </c>
      <c r="CS1874" s="506">
        <f t="shared" si="903"/>
        <v>6.3526129038610518E-2</v>
      </c>
      <c r="CT1874" s="506" t="str">
        <f t="shared" si="876"/>
        <v>-</v>
      </c>
      <c r="CU1874" s="506" t="str">
        <f t="shared" si="877"/>
        <v>-</v>
      </c>
      <c r="CV1874" s="506" t="str">
        <f t="shared" si="878"/>
        <v>-</v>
      </c>
      <c r="CW1874" s="506" t="str">
        <f t="shared" si="879"/>
        <v>-</v>
      </c>
      <c r="CX1874" s="506">
        <f t="shared" si="904"/>
        <v>6.2591169886558454E-2</v>
      </c>
      <c r="CY1874" s="506" t="str">
        <f t="shared" si="892"/>
        <v>-</v>
      </c>
      <c r="CZ1874" s="506" t="str">
        <f t="shared" si="893"/>
        <v>-</v>
      </c>
      <c r="DA1874" s="506" t="str">
        <f t="shared" si="894"/>
        <v>-</v>
      </c>
      <c r="DB1874" s="506" t="str">
        <f t="shared" si="895"/>
        <v>-</v>
      </c>
      <c r="DC1874" s="506">
        <f t="shared" si="905"/>
        <v>3.1405470537196306E-2</v>
      </c>
      <c r="DD1874" s="506" t="str">
        <f t="shared" si="896"/>
        <v>-</v>
      </c>
      <c r="DE1874" s="506" t="str">
        <f t="shared" si="897"/>
        <v>-</v>
      </c>
      <c r="DF1874" s="506" t="str">
        <f t="shared" si="898"/>
        <v>-</v>
      </c>
      <c r="DG1874" s="506" t="str">
        <f t="shared" si="899"/>
        <v>-</v>
      </c>
    </row>
    <row r="1875" spans="1:111">
      <c r="A1875" s="467">
        <v>10</v>
      </c>
      <c r="B1875" s="467" t="s">
        <v>8087</v>
      </c>
      <c r="C1875" s="467" t="e">
        <v>#N/A</v>
      </c>
      <c r="F1875" s="467" t="s">
        <v>2432</v>
      </c>
      <c r="G1875" s="467" t="s">
        <v>7999</v>
      </c>
      <c r="H1875" s="467" t="s">
        <v>8505</v>
      </c>
      <c r="I1875" s="467">
        <v>202307</v>
      </c>
      <c r="J1875" s="467" t="s">
        <v>8007</v>
      </c>
      <c r="K1875" s="467" t="s">
        <v>8008</v>
      </c>
      <c r="L1875" s="467" t="s">
        <v>2069</v>
      </c>
      <c r="M1875" s="467" t="s">
        <v>8088</v>
      </c>
      <c r="N1875" s="467" t="s">
        <v>8009</v>
      </c>
      <c r="O1875" s="469">
        <v>2.2929999999999997</v>
      </c>
      <c r="P1875" s="468">
        <v>0</v>
      </c>
      <c r="Q1875" s="468">
        <v>0</v>
      </c>
      <c r="R1875" s="468">
        <v>0</v>
      </c>
      <c r="S1875" s="470">
        <v>0</v>
      </c>
      <c r="T1875" s="493">
        <v>0.64132171866296572</v>
      </c>
      <c r="U1875" s="486">
        <v>0</v>
      </c>
      <c r="V1875" s="486">
        <v>0</v>
      </c>
      <c r="W1875" s="486">
        <v>0</v>
      </c>
      <c r="X1875" s="487">
        <v>0</v>
      </c>
      <c r="Y1875" s="493">
        <v>0.30254616873727597</v>
      </c>
      <c r="Z1875" s="486">
        <v>0</v>
      </c>
      <c r="AA1875" s="486">
        <v>0</v>
      </c>
      <c r="AB1875" s="486">
        <v>0</v>
      </c>
      <c r="AC1875" s="487">
        <v>0</v>
      </c>
      <c r="AD1875" s="486">
        <v>7.3519625839737382E-2</v>
      </c>
      <c r="AE1875" s="486">
        <v>0</v>
      </c>
      <c r="AF1875" s="486">
        <v>0</v>
      </c>
      <c r="AG1875" s="486">
        <v>0</v>
      </c>
      <c r="AH1875" s="487">
        <v>0</v>
      </c>
      <c r="AI1875" s="486">
        <v>5.5589175932054511E-4</v>
      </c>
      <c r="AJ1875" s="486">
        <v>0</v>
      </c>
      <c r="AK1875" s="486">
        <v>0</v>
      </c>
      <c r="AL1875" s="486">
        <v>0</v>
      </c>
      <c r="AM1875" s="487">
        <v>0</v>
      </c>
      <c r="AN1875" s="467">
        <v>3</v>
      </c>
      <c r="AO1875" s="314">
        <f t="shared" si="900"/>
        <v>2.2929999999999997</v>
      </c>
      <c r="AP1875" s="306">
        <f t="shared" si="880"/>
        <v>0</v>
      </c>
      <c r="AQ1875" s="306">
        <f t="shared" si="881"/>
        <v>0</v>
      </c>
      <c r="AR1875" s="306">
        <f t="shared" si="882"/>
        <v>0</v>
      </c>
      <c r="AS1875" s="307">
        <f t="shared" si="883"/>
        <v>0</v>
      </c>
      <c r="AT1875" s="488">
        <f t="shared" si="901"/>
        <v>1.4705507008941803</v>
      </c>
      <c r="AU1875" s="488">
        <f t="shared" si="884"/>
        <v>0</v>
      </c>
      <c r="AV1875" s="488">
        <f t="shared" si="885"/>
        <v>0</v>
      </c>
      <c r="AW1875" s="488">
        <f t="shared" si="886"/>
        <v>0</v>
      </c>
      <c r="AX1875" s="489">
        <f t="shared" si="887"/>
        <v>0</v>
      </c>
      <c r="AY1875" s="501">
        <v>-2.9240600976604024E-3</v>
      </c>
      <c r="AZ1875" s="502">
        <v>0</v>
      </c>
      <c r="BA1875" s="502">
        <v>0</v>
      </c>
      <c r="BB1875" s="502">
        <v>0</v>
      </c>
      <c r="BC1875" s="503">
        <v>0</v>
      </c>
      <c r="BD1875" s="490">
        <f t="shared" si="902"/>
        <v>0.69373836491457375</v>
      </c>
      <c r="BE1875" s="491">
        <f t="shared" si="888"/>
        <v>0</v>
      </c>
      <c r="BF1875" s="491">
        <f t="shared" si="889"/>
        <v>0</v>
      </c>
      <c r="BG1875" s="491">
        <f t="shared" si="890"/>
        <v>0</v>
      </c>
      <c r="BH1875" s="492">
        <f t="shared" si="891"/>
        <v>0</v>
      </c>
      <c r="BI1875" s="501">
        <v>-3.5029174010758807E-2</v>
      </c>
      <c r="BJ1875" s="502">
        <v>0</v>
      </c>
      <c r="BK1875" s="502">
        <v>0</v>
      </c>
      <c r="BL1875" s="502">
        <v>0</v>
      </c>
      <c r="BM1875" s="503">
        <v>0</v>
      </c>
      <c r="BN1875" s="490">
        <v>0.16858050205051781</v>
      </c>
      <c r="BO1875" s="491">
        <v>0</v>
      </c>
      <c r="BP1875" s="491">
        <v>0</v>
      </c>
      <c r="BQ1875" s="491">
        <v>0</v>
      </c>
      <c r="BR1875" s="492">
        <v>0</v>
      </c>
      <c r="BS1875" s="490">
        <v>6.4483207225726757E-2</v>
      </c>
      <c r="BT1875" s="491">
        <v>0</v>
      </c>
      <c r="BU1875" s="491">
        <v>0</v>
      </c>
      <c r="BV1875" s="491">
        <v>0</v>
      </c>
      <c r="BW1875" s="492">
        <v>0</v>
      </c>
      <c r="BX1875" s="490">
        <v>0.14566541388553392</v>
      </c>
      <c r="BY1875" s="491">
        <v>0</v>
      </c>
      <c r="BZ1875" s="491">
        <v>0</v>
      </c>
      <c r="CA1875" s="491">
        <v>0</v>
      </c>
      <c r="CB1875" s="492">
        <v>0</v>
      </c>
      <c r="CC1875" s="490">
        <v>0.14352155254987853</v>
      </c>
      <c r="CD1875" s="491">
        <v>0</v>
      </c>
      <c r="CE1875" s="491">
        <v>0</v>
      </c>
      <c r="CF1875" s="491">
        <v>0</v>
      </c>
      <c r="CG1875" s="492">
        <v>0</v>
      </c>
      <c r="CH1875" s="490">
        <v>7.2012743941791107E-2</v>
      </c>
      <c r="CI1875" s="491">
        <v>0</v>
      </c>
      <c r="CJ1875" s="491">
        <v>0</v>
      </c>
      <c r="CK1875" s="491">
        <v>0</v>
      </c>
      <c r="CL1875" s="492">
        <v>0</v>
      </c>
      <c r="CM1875" s="490">
        <v>-0.42759925135378318</v>
      </c>
      <c r="CN1875" s="491">
        <v>0</v>
      </c>
      <c r="CO1875" s="491">
        <v>0</v>
      </c>
      <c r="CP1875" s="491">
        <v>0</v>
      </c>
      <c r="CQ1875" s="492">
        <v>0</v>
      </c>
      <c r="CS1875" s="506">
        <f t="shared" si="903"/>
        <v>6.3526129038610532E-2</v>
      </c>
      <c r="CT1875" s="506" t="str">
        <f t="shared" si="876"/>
        <v>-</v>
      </c>
      <c r="CU1875" s="506" t="str">
        <f t="shared" si="877"/>
        <v>-</v>
      </c>
      <c r="CV1875" s="506" t="str">
        <f t="shared" si="878"/>
        <v>-</v>
      </c>
      <c r="CW1875" s="506" t="str">
        <f t="shared" si="879"/>
        <v>-</v>
      </c>
      <c r="CX1875" s="506">
        <f t="shared" si="904"/>
        <v>6.2591169886558454E-2</v>
      </c>
      <c r="CY1875" s="506" t="str">
        <f t="shared" si="892"/>
        <v>-</v>
      </c>
      <c r="CZ1875" s="506" t="str">
        <f t="shared" si="893"/>
        <v>-</v>
      </c>
      <c r="DA1875" s="506" t="str">
        <f t="shared" si="894"/>
        <v>-</v>
      </c>
      <c r="DB1875" s="506" t="str">
        <f t="shared" si="895"/>
        <v>-</v>
      </c>
      <c r="DC1875" s="506">
        <f t="shared" si="905"/>
        <v>3.1405470537196299E-2</v>
      </c>
      <c r="DD1875" s="506" t="str">
        <f t="shared" si="896"/>
        <v>-</v>
      </c>
      <c r="DE1875" s="506" t="str">
        <f t="shared" si="897"/>
        <v>-</v>
      </c>
      <c r="DF1875" s="506" t="str">
        <f t="shared" si="898"/>
        <v>-</v>
      </c>
      <c r="DG1875" s="506" t="str">
        <f t="shared" si="899"/>
        <v>-</v>
      </c>
    </row>
    <row r="1876" spans="1:111">
      <c r="A1876" s="467">
        <v>10</v>
      </c>
      <c r="B1876" s="467" t="s">
        <v>8089</v>
      </c>
      <c r="C1876" s="467" t="e">
        <v>#N/A</v>
      </c>
      <c r="F1876" s="467" t="s">
        <v>2432</v>
      </c>
      <c r="G1876" s="467" t="s">
        <v>7999</v>
      </c>
      <c r="H1876" s="467" t="s">
        <v>8505</v>
      </c>
      <c r="I1876" s="467">
        <v>202307</v>
      </c>
      <c r="J1876" s="467" t="s">
        <v>8007</v>
      </c>
      <c r="K1876" s="467" t="s">
        <v>8008</v>
      </c>
      <c r="L1876" s="467" t="s">
        <v>2113</v>
      </c>
      <c r="M1876" s="467" t="s">
        <v>8090</v>
      </c>
      <c r="N1876" s="467" t="s">
        <v>8009</v>
      </c>
      <c r="O1876" s="469">
        <v>1.1110332419898572</v>
      </c>
      <c r="P1876" s="468">
        <v>0</v>
      </c>
      <c r="Q1876" s="468">
        <v>0</v>
      </c>
      <c r="R1876" s="468">
        <v>0</v>
      </c>
      <c r="S1876" s="470">
        <v>0</v>
      </c>
      <c r="T1876" s="493">
        <v>0.52910867883625634</v>
      </c>
      <c r="U1876" s="486">
        <v>0</v>
      </c>
      <c r="V1876" s="486">
        <v>0</v>
      </c>
      <c r="W1876" s="486">
        <v>0</v>
      </c>
      <c r="X1876" s="487">
        <v>0</v>
      </c>
      <c r="Y1876" s="493">
        <v>0.17139277590048391</v>
      </c>
      <c r="Z1876" s="486">
        <v>0</v>
      </c>
      <c r="AA1876" s="486">
        <v>0</v>
      </c>
      <c r="AB1876" s="486">
        <v>0</v>
      </c>
      <c r="AC1876" s="487">
        <v>0</v>
      </c>
      <c r="AD1876" s="486">
        <v>2.9388501376308305E-2</v>
      </c>
      <c r="AE1876" s="486">
        <v>0</v>
      </c>
      <c r="AF1876" s="486">
        <v>0</v>
      </c>
      <c r="AG1876" s="486">
        <v>0</v>
      </c>
      <c r="AH1876" s="487">
        <v>0</v>
      </c>
      <c r="AI1876" s="486">
        <v>2.7745227481777615E-4</v>
      </c>
      <c r="AJ1876" s="486">
        <v>0</v>
      </c>
      <c r="AK1876" s="486">
        <v>0</v>
      </c>
      <c r="AL1876" s="486">
        <v>0</v>
      </c>
      <c r="AM1876" s="487">
        <v>0</v>
      </c>
      <c r="AN1876" s="467">
        <v>3</v>
      </c>
      <c r="AO1876" s="314">
        <f t="shared" si="900"/>
        <v>1.1110332419898572</v>
      </c>
      <c r="AP1876" s="306">
        <f t="shared" si="880"/>
        <v>0</v>
      </c>
      <c r="AQ1876" s="306">
        <f t="shared" si="881"/>
        <v>0</v>
      </c>
      <c r="AR1876" s="306">
        <f t="shared" si="882"/>
        <v>0</v>
      </c>
      <c r="AS1876" s="307">
        <f t="shared" si="883"/>
        <v>0</v>
      </c>
      <c r="AT1876" s="488">
        <f t="shared" si="901"/>
        <v>0.58785733081241598</v>
      </c>
      <c r="AU1876" s="488">
        <f t="shared" si="884"/>
        <v>0</v>
      </c>
      <c r="AV1876" s="488">
        <f t="shared" si="885"/>
        <v>0</v>
      </c>
      <c r="AW1876" s="488">
        <f t="shared" si="886"/>
        <v>0</v>
      </c>
      <c r="AX1876" s="489">
        <f t="shared" si="887"/>
        <v>0</v>
      </c>
      <c r="AY1876" s="501">
        <v>-1.168902345971837E-3</v>
      </c>
      <c r="AZ1876" s="502">
        <v>0</v>
      </c>
      <c r="BA1876" s="502">
        <v>0</v>
      </c>
      <c r="BB1876" s="502">
        <v>0</v>
      </c>
      <c r="BC1876" s="503">
        <v>0</v>
      </c>
      <c r="BD1876" s="490">
        <f t="shared" si="902"/>
        <v>0.19042307146235571</v>
      </c>
      <c r="BE1876" s="491">
        <f t="shared" si="888"/>
        <v>0</v>
      </c>
      <c r="BF1876" s="491">
        <f t="shared" si="889"/>
        <v>0</v>
      </c>
      <c r="BG1876" s="491">
        <f t="shared" si="890"/>
        <v>0</v>
      </c>
      <c r="BH1876" s="492">
        <f t="shared" si="891"/>
        <v>0</v>
      </c>
      <c r="BI1876" s="501">
        <v>-9.615098779695427E-3</v>
      </c>
      <c r="BJ1876" s="502">
        <v>0</v>
      </c>
      <c r="BK1876" s="502">
        <v>0</v>
      </c>
      <c r="BL1876" s="502">
        <v>0</v>
      </c>
      <c r="BM1876" s="503">
        <v>0</v>
      </c>
      <c r="BN1876" s="490">
        <v>3.2651601961343195E-2</v>
      </c>
      <c r="BO1876" s="491">
        <v>0</v>
      </c>
      <c r="BP1876" s="491">
        <v>0</v>
      </c>
      <c r="BQ1876" s="491">
        <v>0</v>
      </c>
      <c r="BR1876" s="492">
        <v>0</v>
      </c>
      <c r="BS1876" s="490">
        <v>1.2489463430915036E-2</v>
      </c>
      <c r="BT1876" s="491">
        <v>0</v>
      </c>
      <c r="BU1876" s="491">
        <v>0</v>
      </c>
      <c r="BV1876" s="491">
        <v>0</v>
      </c>
      <c r="BW1876" s="492">
        <v>0</v>
      </c>
      <c r="BX1876" s="490">
        <v>7.0579641096833456E-2</v>
      </c>
      <c r="BY1876" s="491">
        <v>0</v>
      </c>
      <c r="BZ1876" s="491">
        <v>0</v>
      </c>
      <c r="CA1876" s="491">
        <v>0</v>
      </c>
      <c r="CB1876" s="492">
        <v>0</v>
      </c>
      <c r="CC1876" s="490">
        <v>6.9540870399000962E-2</v>
      </c>
      <c r="CD1876" s="491">
        <v>0</v>
      </c>
      <c r="CE1876" s="491">
        <v>0</v>
      </c>
      <c r="CF1876" s="491">
        <v>0</v>
      </c>
      <c r="CG1876" s="492">
        <v>0</v>
      </c>
      <c r="CH1876" s="490">
        <v>3.4892521747158151E-2</v>
      </c>
      <c r="CI1876" s="491">
        <v>0</v>
      </c>
      <c r="CJ1876" s="491">
        <v>0</v>
      </c>
      <c r="CK1876" s="491">
        <v>0</v>
      </c>
      <c r="CL1876" s="492">
        <v>0</v>
      </c>
      <c r="CM1876" s="490">
        <v>0.12338274220550199</v>
      </c>
      <c r="CN1876" s="491">
        <v>0</v>
      </c>
      <c r="CO1876" s="491">
        <v>0</v>
      </c>
      <c r="CP1876" s="491">
        <v>0</v>
      </c>
      <c r="CQ1876" s="492">
        <v>0</v>
      </c>
      <c r="CS1876" s="506">
        <f t="shared" si="903"/>
        <v>6.3526129038610518E-2</v>
      </c>
      <c r="CT1876" s="506" t="str">
        <f t="shared" si="876"/>
        <v>-</v>
      </c>
      <c r="CU1876" s="506" t="str">
        <f t="shared" si="877"/>
        <v>-</v>
      </c>
      <c r="CV1876" s="506" t="str">
        <f t="shared" si="878"/>
        <v>-</v>
      </c>
      <c r="CW1876" s="506" t="str">
        <f t="shared" si="879"/>
        <v>-</v>
      </c>
      <c r="CX1876" s="506">
        <f t="shared" si="904"/>
        <v>6.2591169886558454E-2</v>
      </c>
      <c r="CY1876" s="506" t="str">
        <f t="shared" si="892"/>
        <v>-</v>
      </c>
      <c r="CZ1876" s="506" t="str">
        <f t="shared" si="893"/>
        <v>-</v>
      </c>
      <c r="DA1876" s="506" t="str">
        <f t="shared" si="894"/>
        <v>-</v>
      </c>
      <c r="DB1876" s="506" t="str">
        <f t="shared" si="895"/>
        <v>-</v>
      </c>
      <c r="DC1876" s="506">
        <f t="shared" si="905"/>
        <v>3.1405470537196306E-2</v>
      </c>
      <c r="DD1876" s="506" t="str">
        <f t="shared" si="896"/>
        <v>-</v>
      </c>
      <c r="DE1876" s="506" t="str">
        <f t="shared" si="897"/>
        <v>-</v>
      </c>
      <c r="DF1876" s="506" t="str">
        <f t="shared" si="898"/>
        <v>-</v>
      </c>
      <c r="DG1876" s="506" t="str">
        <f t="shared" si="899"/>
        <v>-</v>
      </c>
    </row>
    <row r="1877" spans="1:111">
      <c r="A1877" s="467">
        <v>10</v>
      </c>
      <c r="B1877" s="467" t="s">
        <v>8091</v>
      </c>
      <c r="C1877" s="467" t="e">
        <v>#N/A</v>
      </c>
      <c r="F1877" s="467" t="s">
        <v>2403</v>
      </c>
      <c r="G1877" s="467" t="s">
        <v>7999</v>
      </c>
      <c r="H1877" s="467" t="s">
        <v>8505</v>
      </c>
      <c r="I1877" s="467">
        <v>202307</v>
      </c>
      <c r="J1877" s="467" t="s">
        <v>8007</v>
      </c>
      <c r="K1877" s="467" t="s">
        <v>8008</v>
      </c>
      <c r="L1877" s="467" t="s">
        <v>2029</v>
      </c>
      <c r="M1877" s="467" t="s">
        <v>8092</v>
      </c>
      <c r="N1877" s="467" t="s">
        <v>8009</v>
      </c>
      <c r="O1877" s="469">
        <v>60.202243000000003</v>
      </c>
      <c r="P1877" s="468">
        <v>0</v>
      </c>
      <c r="Q1877" s="468">
        <v>0</v>
      </c>
      <c r="R1877" s="468">
        <v>0</v>
      </c>
      <c r="S1877" s="470">
        <v>0</v>
      </c>
      <c r="T1877" s="493">
        <v>0.84445431844810603</v>
      </c>
      <c r="U1877" s="486">
        <v>0</v>
      </c>
      <c r="V1877" s="486">
        <v>0</v>
      </c>
      <c r="W1877" s="486">
        <v>0</v>
      </c>
      <c r="X1877" s="487">
        <v>0</v>
      </c>
      <c r="Y1877" s="493">
        <v>9.8606445027744974E-2</v>
      </c>
      <c r="Z1877" s="486">
        <v>0</v>
      </c>
      <c r="AA1877" s="486">
        <v>0</v>
      </c>
      <c r="AB1877" s="486">
        <v>0</v>
      </c>
      <c r="AC1877" s="487">
        <v>0</v>
      </c>
      <c r="AD1877" s="486">
        <v>1.7508716699132273E-2</v>
      </c>
      <c r="AE1877" s="486">
        <v>0</v>
      </c>
      <c r="AF1877" s="486">
        <v>0</v>
      </c>
      <c r="AG1877" s="486">
        <v>0</v>
      </c>
      <c r="AH1877" s="487">
        <v>0</v>
      </c>
      <c r="AI1877" s="486">
        <v>3.3038242804956361E-2</v>
      </c>
      <c r="AJ1877" s="486">
        <v>0</v>
      </c>
      <c r="AK1877" s="486">
        <v>0</v>
      </c>
      <c r="AL1877" s="486">
        <v>0</v>
      </c>
      <c r="AM1877" s="487">
        <v>0</v>
      </c>
      <c r="AN1877" s="467">
        <v>3</v>
      </c>
      <c r="AO1877" s="314">
        <f t="shared" si="900"/>
        <v>60.202243000000003</v>
      </c>
      <c r="AP1877" s="306">
        <f t="shared" si="880"/>
        <v>0</v>
      </c>
      <c r="AQ1877" s="306">
        <f t="shared" si="881"/>
        <v>0</v>
      </c>
      <c r="AR1877" s="306">
        <f t="shared" si="882"/>
        <v>0</v>
      </c>
      <c r="AS1877" s="307">
        <f t="shared" si="883"/>
        <v>0</v>
      </c>
      <c r="AT1877" s="488">
        <f t="shared" si="901"/>
        <v>50.838044081612267</v>
      </c>
      <c r="AU1877" s="488">
        <f t="shared" si="884"/>
        <v>0</v>
      </c>
      <c r="AV1877" s="488">
        <f t="shared" si="885"/>
        <v>0</v>
      </c>
      <c r="AW1877" s="488">
        <f t="shared" si="886"/>
        <v>0</v>
      </c>
      <c r="AX1877" s="489">
        <f t="shared" si="887"/>
        <v>0</v>
      </c>
      <c r="AY1877" s="501">
        <v>-0.10108695745869424</v>
      </c>
      <c r="AZ1877" s="502">
        <v>0</v>
      </c>
      <c r="BA1877" s="502">
        <v>0</v>
      </c>
      <c r="BB1877" s="502">
        <v>0</v>
      </c>
      <c r="BC1877" s="503">
        <v>0</v>
      </c>
      <c r="BD1877" s="490">
        <f t="shared" si="902"/>
        <v>5.9363291649264447</v>
      </c>
      <c r="BE1877" s="491">
        <f t="shared" si="888"/>
        <v>0</v>
      </c>
      <c r="BF1877" s="491">
        <f t="shared" si="889"/>
        <v>0</v>
      </c>
      <c r="BG1877" s="491">
        <f t="shared" si="890"/>
        <v>0</v>
      </c>
      <c r="BH1877" s="492">
        <f t="shared" si="891"/>
        <v>0</v>
      </c>
      <c r="BI1877" s="501">
        <v>-0.29974514574951766</v>
      </c>
      <c r="BJ1877" s="502">
        <v>0</v>
      </c>
      <c r="BK1877" s="502">
        <v>0</v>
      </c>
      <c r="BL1877" s="502">
        <v>0</v>
      </c>
      <c r="BM1877" s="503">
        <v>0</v>
      </c>
      <c r="BN1877" s="490">
        <v>1.054064017339319</v>
      </c>
      <c r="BO1877" s="491">
        <v>0</v>
      </c>
      <c r="BP1877" s="491">
        <v>0</v>
      </c>
      <c r="BQ1877" s="491">
        <v>0</v>
      </c>
      <c r="BR1877" s="492">
        <v>0</v>
      </c>
      <c r="BS1877" s="490">
        <v>0.40318677209126613</v>
      </c>
      <c r="BT1877" s="491">
        <v>0</v>
      </c>
      <c r="BU1877" s="491">
        <v>0</v>
      </c>
      <c r="BV1877" s="491">
        <v>0</v>
      </c>
      <c r="BW1877" s="492">
        <v>0</v>
      </c>
      <c r="BX1877" s="490">
        <v>3.8244154572317877</v>
      </c>
      <c r="BY1877" s="491">
        <v>0</v>
      </c>
      <c r="BZ1877" s="491">
        <v>0</v>
      </c>
      <c r="CA1877" s="491">
        <v>0</v>
      </c>
      <c r="CB1877" s="492">
        <v>0</v>
      </c>
      <c r="CC1877" s="490">
        <v>3.768128819164875</v>
      </c>
      <c r="CD1877" s="491">
        <v>0</v>
      </c>
      <c r="CE1877" s="491">
        <v>0</v>
      </c>
      <c r="CF1877" s="491">
        <v>0</v>
      </c>
      <c r="CG1877" s="492">
        <v>0</v>
      </c>
      <c r="CH1877" s="490">
        <v>1.8906797688096324</v>
      </c>
      <c r="CI1877" s="491">
        <v>0</v>
      </c>
      <c r="CJ1877" s="491">
        <v>0</v>
      </c>
      <c r="CK1877" s="491">
        <v>0</v>
      </c>
      <c r="CL1877" s="492">
        <v>0</v>
      </c>
      <c r="CM1877" s="490">
        <v>-7.1117729779673775</v>
      </c>
      <c r="CN1877" s="491">
        <v>0</v>
      </c>
      <c r="CO1877" s="491">
        <v>0</v>
      </c>
      <c r="CP1877" s="491">
        <v>0</v>
      </c>
      <c r="CQ1877" s="492">
        <v>0</v>
      </c>
      <c r="CS1877" s="506">
        <f t="shared" si="903"/>
        <v>6.3526129038610532E-2</v>
      </c>
      <c r="CT1877" s="506" t="str">
        <f t="shared" si="876"/>
        <v>-</v>
      </c>
      <c r="CU1877" s="506" t="str">
        <f t="shared" si="877"/>
        <v>-</v>
      </c>
      <c r="CV1877" s="506" t="str">
        <f t="shared" si="878"/>
        <v>-</v>
      </c>
      <c r="CW1877" s="506" t="str">
        <f t="shared" si="879"/>
        <v>-</v>
      </c>
      <c r="CX1877" s="506">
        <f t="shared" si="904"/>
        <v>6.2591169886558454E-2</v>
      </c>
      <c r="CY1877" s="506" t="str">
        <f t="shared" si="892"/>
        <v>-</v>
      </c>
      <c r="CZ1877" s="506" t="str">
        <f t="shared" si="893"/>
        <v>-</v>
      </c>
      <c r="DA1877" s="506" t="str">
        <f t="shared" si="894"/>
        <v>-</v>
      </c>
      <c r="DB1877" s="506" t="str">
        <f t="shared" si="895"/>
        <v>-</v>
      </c>
      <c r="DC1877" s="506">
        <f t="shared" si="905"/>
        <v>3.1405470537196299E-2</v>
      </c>
      <c r="DD1877" s="506" t="str">
        <f t="shared" si="896"/>
        <v>-</v>
      </c>
      <c r="DE1877" s="506" t="str">
        <f t="shared" si="897"/>
        <v>-</v>
      </c>
      <c r="DF1877" s="506" t="str">
        <f t="shared" si="898"/>
        <v>-</v>
      </c>
      <c r="DG1877" s="506" t="str">
        <f t="shared" si="899"/>
        <v>-</v>
      </c>
    </row>
    <row r="1878" spans="1:111">
      <c r="A1878" s="467">
        <v>10</v>
      </c>
      <c r="B1878" s="467" t="s">
        <v>8093</v>
      </c>
      <c r="C1878" s="467" t="e">
        <v>#N/A</v>
      </c>
      <c r="F1878" s="467" t="s">
        <v>2403</v>
      </c>
      <c r="G1878" s="467" t="s">
        <v>7999</v>
      </c>
      <c r="H1878" s="467" t="s">
        <v>8505</v>
      </c>
      <c r="I1878" s="467">
        <v>202307</v>
      </c>
      <c r="J1878" s="467" t="s">
        <v>8007</v>
      </c>
      <c r="K1878" s="467" t="s">
        <v>8008</v>
      </c>
      <c r="L1878" s="467" t="s">
        <v>2026</v>
      </c>
      <c r="M1878" s="467" t="s">
        <v>8094</v>
      </c>
      <c r="N1878" s="467" t="s">
        <v>8009</v>
      </c>
      <c r="O1878" s="469">
        <v>6.5907631126044324</v>
      </c>
      <c r="P1878" s="468">
        <v>0</v>
      </c>
      <c r="Q1878" s="468">
        <v>0</v>
      </c>
      <c r="R1878" s="468">
        <v>0</v>
      </c>
      <c r="S1878" s="470">
        <v>0</v>
      </c>
      <c r="T1878" s="493">
        <v>0.81178468930906944</v>
      </c>
      <c r="U1878" s="486">
        <v>0</v>
      </c>
      <c r="V1878" s="486">
        <v>0</v>
      </c>
      <c r="W1878" s="486">
        <v>0</v>
      </c>
      <c r="X1878" s="487">
        <v>0</v>
      </c>
      <c r="Y1878" s="493">
        <v>0.13734223974087742</v>
      </c>
      <c r="Z1878" s="486">
        <v>0</v>
      </c>
      <c r="AA1878" s="486">
        <v>0</v>
      </c>
      <c r="AB1878" s="486">
        <v>0</v>
      </c>
      <c r="AC1878" s="487">
        <v>0</v>
      </c>
      <c r="AD1878" s="486">
        <v>2.7202986189243113E-2</v>
      </c>
      <c r="AE1878" s="486">
        <v>0</v>
      </c>
      <c r="AF1878" s="486">
        <v>0</v>
      </c>
      <c r="AG1878" s="486">
        <v>0</v>
      </c>
      <c r="AH1878" s="487">
        <v>0</v>
      </c>
      <c r="AI1878" s="486">
        <v>3.0623895393058181E-2</v>
      </c>
      <c r="AJ1878" s="486">
        <v>0</v>
      </c>
      <c r="AK1878" s="486">
        <v>0</v>
      </c>
      <c r="AL1878" s="486">
        <v>0</v>
      </c>
      <c r="AM1878" s="487">
        <v>0</v>
      </c>
      <c r="AN1878" s="467">
        <v>3</v>
      </c>
      <c r="AO1878" s="314">
        <f t="shared" si="900"/>
        <v>6.5907631126044324</v>
      </c>
      <c r="AP1878" s="306">
        <f t="shared" si="880"/>
        <v>0</v>
      </c>
      <c r="AQ1878" s="306">
        <f t="shared" si="881"/>
        <v>0</v>
      </c>
      <c r="AR1878" s="306">
        <f t="shared" si="882"/>
        <v>0</v>
      </c>
      <c r="AS1878" s="307">
        <f t="shared" si="883"/>
        <v>0</v>
      </c>
      <c r="AT1878" s="488">
        <f t="shared" si="901"/>
        <v>5.3502805856752644</v>
      </c>
      <c r="AU1878" s="488">
        <f t="shared" si="884"/>
        <v>0</v>
      </c>
      <c r="AV1878" s="488">
        <f t="shared" si="885"/>
        <v>0</v>
      </c>
      <c r="AW1878" s="488">
        <f t="shared" si="886"/>
        <v>0</v>
      </c>
      <c r="AX1878" s="489">
        <f t="shared" si="887"/>
        <v>0</v>
      </c>
      <c r="AY1878" s="501">
        <v>-1.063856007300352E-2</v>
      </c>
      <c r="AZ1878" s="502">
        <v>0</v>
      </c>
      <c r="BA1878" s="502">
        <v>0</v>
      </c>
      <c r="BB1878" s="502">
        <v>0</v>
      </c>
      <c r="BC1878" s="503">
        <v>0</v>
      </c>
      <c r="BD1878" s="490">
        <f t="shared" si="902"/>
        <v>0.90519016748664938</v>
      </c>
      <c r="BE1878" s="491">
        <f t="shared" si="888"/>
        <v>0</v>
      </c>
      <c r="BF1878" s="491">
        <f t="shared" si="889"/>
        <v>0</v>
      </c>
      <c r="BG1878" s="491">
        <f t="shared" si="890"/>
        <v>0</v>
      </c>
      <c r="BH1878" s="492">
        <f t="shared" si="891"/>
        <v>0</v>
      </c>
      <c r="BI1878" s="501">
        <v>-4.5706083868696304E-2</v>
      </c>
      <c r="BJ1878" s="502">
        <v>0</v>
      </c>
      <c r="BK1878" s="502">
        <v>0</v>
      </c>
      <c r="BL1878" s="502">
        <v>0</v>
      </c>
      <c r="BM1878" s="503">
        <v>0</v>
      </c>
      <c r="BN1878" s="490">
        <v>0.17928843792875132</v>
      </c>
      <c r="BO1878" s="491">
        <v>0</v>
      </c>
      <c r="BP1878" s="491">
        <v>0</v>
      </c>
      <c r="BQ1878" s="491">
        <v>0</v>
      </c>
      <c r="BR1878" s="492">
        <v>0</v>
      </c>
      <c r="BS1878" s="490">
        <v>6.8579066710052011E-2</v>
      </c>
      <c r="BT1878" s="491">
        <v>0</v>
      </c>
      <c r="BU1878" s="491">
        <v>0</v>
      </c>
      <c r="BV1878" s="491">
        <v>0</v>
      </c>
      <c r="BW1878" s="492">
        <v>0</v>
      </c>
      <c r="BX1878" s="490">
        <v>0.41868566795422352</v>
      </c>
      <c r="BY1878" s="491">
        <v>0</v>
      </c>
      <c r="BZ1878" s="491">
        <v>0</v>
      </c>
      <c r="CA1878" s="491">
        <v>0</v>
      </c>
      <c r="CB1878" s="492">
        <v>0</v>
      </c>
      <c r="CC1878" s="490">
        <v>0.41252357366308684</v>
      </c>
      <c r="CD1878" s="491">
        <v>0</v>
      </c>
      <c r="CE1878" s="491">
        <v>0</v>
      </c>
      <c r="CF1878" s="491">
        <v>0</v>
      </c>
      <c r="CG1878" s="492">
        <v>0</v>
      </c>
      <c r="CH1878" s="490">
        <v>0.20698601675053871</v>
      </c>
      <c r="CI1878" s="491">
        <v>0</v>
      </c>
      <c r="CJ1878" s="491">
        <v>0</v>
      </c>
      <c r="CK1878" s="491">
        <v>0</v>
      </c>
      <c r="CL1878" s="492">
        <v>0</v>
      </c>
      <c r="CM1878" s="490">
        <v>-0.89442575962243398</v>
      </c>
      <c r="CN1878" s="491">
        <v>0</v>
      </c>
      <c r="CO1878" s="491">
        <v>0</v>
      </c>
      <c r="CP1878" s="491">
        <v>0</v>
      </c>
      <c r="CQ1878" s="492">
        <v>0</v>
      </c>
      <c r="CS1878" s="506">
        <f t="shared" si="903"/>
        <v>6.3526129038610518E-2</v>
      </c>
      <c r="CT1878" s="506" t="str">
        <f t="shared" si="876"/>
        <v>-</v>
      </c>
      <c r="CU1878" s="506" t="str">
        <f t="shared" si="877"/>
        <v>-</v>
      </c>
      <c r="CV1878" s="506" t="str">
        <f t="shared" si="878"/>
        <v>-</v>
      </c>
      <c r="CW1878" s="506" t="str">
        <f t="shared" si="879"/>
        <v>-</v>
      </c>
      <c r="CX1878" s="506">
        <f t="shared" si="904"/>
        <v>6.2591169886558454E-2</v>
      </c>
      <c r="CY1878" s="506" t="str">
        <f t="shared" si="892"/>
        <v>-</v>
      </c>
      <c r="CZ1878" s="506" t="str">
        <f t="shared" si="893"/>
        <v>-</v>
      </c>
      <c r="DA1878" s="506" t="str">
        <f t="shared" si="894"/>
        <v>-</v>
      </c>
      <c r="DB1878" s="506" t="str">
        <f t="shared" si="895"/>
        <v>-</v>
      </c>
      <c r="DC1878" s="506">
        <f t="shared" si="905"/>
        <v>3.1405470537196306E-2</v>
      </c>
      <c r="DD1878" s="506" t="str">
        <f t="shared" si="896"/>
        <v>-</v>
      </c>
      <c r="DE1878" s="506" t="str">
        <f t="shared" si="897"/>
        <v>-</v>
      </c>
      <c r="DF1878" s="506" t="str">
        <f t="shared" si="898"/>
        <v>-</v>
      </c>
      <c r="DG1878" s="506" t="str">
        <f t="shared" si="899"/>
        <v>-</v>
      </c>
    </row>
    <row r="1879" spans="1:111">
      <c r="A1879" s="467">
        <v>10</v>
      </c>
      <c r="B1879" s="467" t="s">
        <v>8095</v>
      </c>
      <c r="C1879" s="467" t="e">
        <v>#N/A</v>
      </c>
      <c r="F1879" s="467" t="s">
        <v>2403</v>
      </c>
      <c r="G1879" s="467" t="s">
        <v>7999</v>
      </c>
      <c r="H1879" s="467" t="s">
        <v>8505</v>
      </c>
      <c r="I1879" s="467">
        <v>202307</v>
      </c>
      <c r="J1879" s="467" t="s">
        <v>8007</v>
      </c>
      <c r="K1879" s="467" t="s">
        <v>8008</v>
      </c>
      <c r="L1879" s="467" t="s">
        <v>2025</v>
      </c>
      <c r="M1879" s="467" t="s">
        <v>8096</v>
      </c>
      <c r="N1879" s="467" t="s">
        <v>8009</v>
      </c>
      <c r="O1879" s="469">
        <v>0.65637102111673695</v>
      </c>
      <c r="P1879" s="468">
        <v>0</v>
      </c>
      <c r="Q1879" s="468">
        <v>0</v>
      </c>
      <c r="R1879" s="468">
        <v>0</v>
      </c>
      <c r="S1879" s="470">
        <v>0</v>
      </c>
      <c r="T1879" s="493">
        <v>0.74600149636841806</v>
      </c>
      <c r="U1879" s="486">
        <v>0</v>
      </c>
      <c r="V1879" s="486">
        <v>0</v>
      </c>
      <c r="W1879" s="486">
        <v>0</v>
      </c>
      <c r="X1879" s="487">
        <v>0</v>
      </c>
      <c r="Y1879" s="493">
        <v>0.13888837352447725</v>
      </c>
      <c r="Z1879" s="486">
        <v>0</v>
      </c>
      <c r="AA1879" s="486">
        <v>0</v>
      </c>
      <c r="AB1879" s="486">
        <v>0</v>
      </c>
      <c r="AC1879" s="487">
        <v>0</v>
      </c>
      <c r="AD1879" s="486">
        <v>2.8851969770218443E-2</v>
      </c>
      <c r="AE1879" s="486">
        <v>0</v>
      </c>
      <c r="AF1879" s="486">
        <v>0</v>
      </c>
      <c r="AG1879" s="486">
        <v>0</v>
      </c>
      <c r="AH1879" s="487">
        <v>0</v>
      </c>
      <c r="AI1879" s="486">
        <v>3.0623895393058181E-2</v>
      </c>
      <c r="AJ1879" s="486">
        <v>0</v>
      </c>
      <c r="AK1879" s="486">
        <v>0</v>
      </c>
      <c r="AL1879" s="486">
        <v>0</v>
      </c>
      <c r="AM1879" s="487">
        <v>0</v>
      </c>
      <c r="AN1879" s="467">
        <v>3</v>
      </c>
      <c r="AO1879" s="314">
        <f t="shared" si="900"/>
        <v>0.65637102111673695</v>
      </c>
      <c r="AP1879" s="306">
        <f t="shared" si="880"/>
        <v>0</v>
      </c>
      <c r="AQ1879" s="306">
        <f t="shared" si="881"/>
        <v>0</v>
      </c>
      <c r="AR1879" s="306">
        <f t="shared" si="882"/>
        <v>0</v>
      </c>
      <c r="AS1879" s="307">
        <f t="shared" si="883"/>
        <v>0</v>
      </c>
      <c r="AT1879" s="488">
        <f t="shared" si="901"/>
        <v>0.48965376392595228</v>
      </c>
      <c r="AU1879" s="488">
        <f t="shared" si="884"/>
        <v>0</v>
      </c>
      <c r="AV1879" s="488">
        <f t="shared" si="885"/>
        <v>0</v>
      </c>
      <c r="AW1879" s="488">
        <f t="shared" si="886"/>
        <v>0</v>
      </c>
      <c r="AX1879" s="489">
        <f t="shared" si="887"/>
        <v>0</v>
      </c>
      <c r="AY1879" s="501">
        <v>-9.7363323270289158E-4</v>
      </c>
      <c r="AZ1879" s="502">
        <v>0</v>
      </c>
      <c r="BA1879" s="502">
        <v>0</v>
      </c>
      <c r="BB1879" s="502">
        <v>0</v>
      </c>
      <c r="BC1879" s="503">
        <v>0</v>
      </c>
      <c r="BD1879" s="490">
        <f t="shared" si="902"/>
        <v>9.1162303551503912E-2</v>
      </c>
      <c r="BE1879" s="491">
        <f t="shared" si="888"/>
        <v>0</v>
      </c>
      <c r="BF1879" s="491">
        <f t="shared" si="889"/>
        <v>0</v>
      </c>
      <c r="BG1879" s="491">
        <f t="shared" si="890"/>
        <v>0</v>
      </c>
      <c r="BH1879" s="492">
        <f t="shared" si="891"/>
        <v>0</v>
      </c>
      <c r="BI1879" s="501">
        <v>-4.6030900925026269E-3</v>
      </c>
      <c r="BJ1879" s="502">
        <v>0</v>
      </c>
      <c r="BK1879" s="502">
        <v>0</v>
      </c>
      <c r="BL1879" s="502">
        <v>0</v>
      </c>
      <c r="BM1879" s="503">
        <v>0</v>
      </c>
      <c r="BN1879" s="490">
        <v>1.8937596859307505E-2</v>
      </c>
      <c r="BO1879" s="491">
        <v>0</v>
      </c>
      <c r="BP1879" s="491">
        <v>0</v>
      </c>
      <c r="BQ1879" s="491">
        <v>0</v>
      </c>
      <c r="BR1879" s="492">
        <v>0</v>
      </c>
      <c r="BS1879" s="490">
        <v>7.2437616911952196E-3</v>
      </c>
      <c r="BT1879" s="491">
        <v>0</v>
      </c>
      <c r="BU1879" s="491">
        <v>0</v>
      </c>
      <c r="BV1879" s="491">
        <v>0</v>
      </c>
      <c r="BW1879" s="492">
        <v>0</v>
      </c>
      <c r="BX1879" s="490">
        <v>4.1696710184666384E-2</v>
      </c>
      <c r="BY1879" s="491">
        <v>0</v>
      </c>
      <c r="BZ1879" s="491">
        <v>0</v>
      </c>
      <c r="CA1879" s="491">
        <v>0</v>
      </c>
      <c r="CB1879" s="492">
        <v>0</v>
      </c>
      <c r="CC1879" s="490">
        <v>4.1083030091331532E-2</v>
      </c>
      <c r="CD1879" s="491">
        <v>0</v>
      </c>
      <c r="CE1879" s="491">
        <v>0</v>
      </c>
      <c r="CF1879" s="491">
        <v>0</v>
      </c>
      <c r="CG1879" s="492">
        <v>0</v>
      </c>
      <c r="CH1879" s="490">
        <v>2.0613640765151136E-2</v>
      </c>
      <c r="CI1879" s="491">
        <v>0</v>
      </c>
      <c r="CJ1879" s="491">
        <v>0</v>
      </c>
      <c r="CK1879" s="491">
        <v>0</v>
      </c>
      <c r="CL1879" s="492">
        <v>0</v>
      </c>
      <c r="CM1879" s="490">
        <v>-4.8443062627165509E-2</v>
      </c>
      <c r="CN1879" s="491">
        <v>0</v>
      </c>
      <c r="CO1879" s="491">
        <v>0</v>
      </c>
      <c r="CP1879" s="491">
        <v>0</v>
      </c>
      <c r="CQ1879" s="492">
        <v>0</v>
      </c>
      <c r="CS1879" s="506">
        <f t="shared" si="903"/>
        <v>6.3526129038610518E-2</v>
      </c>
      <c r="CT1879" s="506" t="str">
        <f t="shared" si="876"/>
        <v>-</v>
      </c>
      <c r="CU1879" s="506" t="str">
        <f t="shared" si="877"/>
        <v>-</v>
      </c>
      <c r="CV1879" s="506" t="str">
        <f t="shared" si="878"/>
        <v>-</v>
      </c>
      <c r="CW1879" s="506" t="str">
        <f t="shared" si="879"/>
        <v>-</v>
      </c>
      <c r="CX1879" s="506">
        <f t="shared" si="904"/>
        <v>6.2591169886558454E-2</v>
      </c>
      <c r="CY1879" s="506" t="str">
        <f t="shared" si="892"/>
        <v>-</v>
      </c>
      <c r="CZ1879" s="506" t="str">
        <f t="shared" si="893"/>
        <v>-</v>
      </c>
      <c r="DA1879" s="506" t="str">
        <f t="shared" si="894"/>
        <v>-</v>
      </c>
      <c r="DB1879" s="506" t="str">
        <f t="shared" si="895"/>
        <v>-</v>
      </c>
      <c r="DC1879" s="506">
        <f t="shared" si="905"/>
        <v>3.1405470537196306E-2</v>
      </c>
      <c r="DD1879" s="506" t="str">
        <f t="shared" si="896"/>
        <v>-</v>
      </c>
      <c r="DE1879" s="506" t="str">
        <f t="shared" si="897"/>
        <v>-</v>
      </c>
      <c r="DF1879" s="506" t="str">
        <f t="shared" si="898"/>
        <v>-</v>
      </c>
      <c r="DG1879" s="506" t="str">
        <f t="shared" si="899"/>
        <v>-</v>
      </c>
    </row>
    <row r="1880" spans="1:111">
      <c r="A1880" s="467">
        <v>10</v>
      </c>
      <c r="B1880" s="467" t="s">
        <v>8097</v>
      </c>
      <c r="C1880" s="467" t="e">
        <v>#N/A</v>
      </c>
      <c r="F1880" s="467" t="s">
        <v>2403</v>
      </c>
      <c r="G1880" s="467" t="s">
        <v>7999</v>
      </c>
      <c r="H1880" s="467" t="s">
        <v>8505</v>
      </c>
      <c r="I1880" s="467">
        <v>202307</v>
      </c>
      <c r="J1880" s="467" t="s">
        <v>8007</v>
      </c>
      <c r="K1880" s="467" t="s">
        <v>8008</v>
      </c>
      <c r="L1880" s="467" t="s">
        <v>2024</v>
      </c>
      <c r="M1880" s="467" t="s">
        <v>8098</v>
      </c>
      <c r="N1880" s="467" t="s">
        <v>8009</v>
      </c>
      <c r="O1880" s="469">
        <v>2.5615716048218862</v>
      </c>
      <c r="P1880" s="468">
        <v>0</v>
      </c>
      <c r="Q1880" s="468">
        <v>0</v>
      </c>
      <c r="R1880" s="468">
        <v>0</v>
      </c>
      <c r="S1880" s="470">
        <v>0</v>
      </c>
      <c r="T1880" s="493">
        <v>0.80242758045607987</v>
      </c>
      <c r="U1880" s="486">
        <v>0</v>
      </c>
      <c r="V1880" s="486">
        <v>0</v>
      </c>
      <c r="W1880" s="486">
        <v>0</v>
      </c>
      <c r="X1880" s="487">
        <v>0</v>
      </c>
      <c r="Y1880" s="493">
        <v>9.4546281614040772E-2</v>
      </c>
      <c r="Z1880" s="486">
        <v>0</v>
      </c>
      <c r="AA1880" s="486">
        <v>0</v>
      </c>
      <c r="AB1880" s="486">
        <v>0</v>
      </c>
      <c r="AC1880" s="487">
        <v>0</v>
      </c>
      <c r="AD1880" s="486">
        <v>1.7960360704063212E-2</v>
      </c>
      <c r="AE1880" s="486">
        <v>0</v>
      </c>
      <c r="AF1880" s="486">
        <v>0</v>
      </c>
      <c r="AG1880" s="486">
        <v>0</v>
      </c>
      <c r="AH1880" s="487">
        <v>0</v>
      </c>
      <c r="AI1880" s="486">
        <v>3.5631505730549295E-2</v>
      </c>
      <c r="AJ1880" s="486">
        <v>0</v>
      </c>
      <c r="AK1880" s="486">
        <v>0</v>
      </c>
      <c r="AL1880" s="486">
        <v>0</v>
      </c>
      <c r="AM1880" s="487">
        <v>0</v>
      </c>
      <c r="AN1880" s="467">
        <v>3</v>
      </c>
      <c r="AO1880" s="314">
        <f t="shared" si="900"/>
        <v>2.5615716048218862</v>
      </c>
      <c r="AP1880" s="306">
        <f t="shared" si="880"/>
        <v>0</v>
      </c>
      <c r="AQ1880" s="306">
        <f t="shared" si="881"/>
        <v>0</v>
      </c>
      <c r="AR1880" s="306">
        <f t="shared" si="882"/>
        <v>0</v>
      </c>
      <c r="AS1880" s="307">
        <f t="shared" si="883"/>
        <v>0</v>
      </c>
      <c r="AT1880" s="488">
        <f t="shared" si="901"/>
        <v>2.0554757050222237</v>
      </c>
      <c r="AU1880" s="488">
        <f t="shared" si="884"/>
        <v>0</v>
      </c>
      <c r="AV1880" s="488">
        <f t="shared" si="885"/>
        <v>0</v>
      </c>
      <c r="AW1880" s="488">
        <f t="shared" si="886"/>
        <v>0</v>
      </c>
      <c r="AX1880" s="489">
        <f t="shared" si="887"/>
        <v>0</v>
      </c>
      <c r="AY1880" s="501">
        <v>-4.0871317711869684E-3</v>
      </c>
      <c r="AZ1880" s="502">
        <v>0</v>
      </c>
      <c r="BA1880" s="502">
        <v>0</v>
      </c>
      <c r="BB1880" s="502">
        <v>0</v>
      </c>
      <c r="BC1880" s="503">
        <v>0</v>
      </c>
      <c r="BD1880" s="490">
        <f t="shared" si="902"/>
        <v>0.2421870703240204</v>
      </c>
      <c r="BE1880" s="491">
        <f t="shared" si="888"/>
        <v>0</v>
      </c>
      <c r="BF1880" s="491">
        <f t="shared" si="889"/>
        <v>0</v>
      </c>
      <c r="BG1880" s="491">
        <f t="shared" si="890"/>
        <v>0</v>
      </c>
      <c r="BH1880" s="492">
        <f t="shared" si="891"/>
        <v>0</v>
      </c>
      <c r="BI1880" s="501">
        <v>-1.2228836487341528E-2</v>
      </c>
      <c r="BJ1880" s="502">
        <v>0</v>
      </c>
      <c r="BK1880" s="502">
        <v>0</v>
      </c>
      <c r="BL1880" s="502">
        <v>0</v>
      </c>
      <c r="BM1880" s="503">
        <v>0</v>
      </c>
      <c r="BN1880" s="490">
        <v>4.6006749991887141E-2</v>
      </c>
      <c r="BO1880" s="491">
        <v>0</v>
      </c>
      <c r="BP1880" s="491">
        <v>0</v>
      </c>
      <c r="BQ1880" s="491">
        <v>0</v>
      </c>
      <c r="BR1880" s="492">
        <v>0</v>
      </c>
      <c r="BS1880" s="490">
        <v>1.7597899860448001E-2</v>
      </c>
      <c r="BT1880" s="491">
        <v>0</v>
      </c>
      <c r="BU1880" s="491">
        <v>0</v>
      </c>
      <c r="BV1880" s="491">
        <v>0</v>
      </c>
      <c r="BW1880" s="492">
        <v>0</v>
      </c>
      <c r="BX1880" s="490">
        <v>0.16272672830955578</v>
      </c>
      <c r="BY1880" s="491">
        <v>0</v>
      </c>
      <c r="BZ1880" s="491">
        <v>0</v>
      </c>
      <c r="CA1880" s="491">
        <v>0</v>
      </c>
      <c r="CB1880" s="492">
        <v>0</v>
      </c>
      <c r="CC1880" s="490">
        <v>0.16033176349399086</v>
      </c>
      <c r="CD1880" s="491">
        <v>0</v>
      </c>
      <c r="CE1880" s="491">
        <v>0</v>
      </c>
      <c r="CF1880" s="491">
        <v>0</v>
      </c>
      <c r="CG1880" s="492">
        <v>0</v>
      </c>
      <c r="CH1880" s="490">
        <v>8.0447361564152386E-2</v>
      </c>
      <c r="CI1880" s="491">
        <v>0</v>
      </c>
      <c r="CJ1880" s="491">
        <v>0</v>
      </c>
      <c r="CK1880" s="491">
        <v>0</v>
      </c>
      <c r="CL1880" s="492">
        <v>0</v>
      </c>
      <c r="CM1880" s="490">
        <v>-0.18688570548586364</v>
      </c>
      <c r="CN1880" s="491">
        <v>0</v>
      </c>
      <c r="CO1880" s="491">
        <v>0</v>
      </c>
      <c r="CP1880" s="491">
        <v>0</v>
      </c>
      <c r="CQ1880" s="492">
        <v>0</v>
      </c>
      <c r="CS1880" s="506">
        <f t="shared" si="903"/>
        <v>6.3526129038610518E-2</v>
      </c>
      <c r="CT1880" s="506" t="str">
        <f t="shared" ref="CT1880:CT1943" si="906">IFERROR(BY1880/AP1880,"-")</f>
        <v>-</v>
      </c>
      <c r="CU1880" s="506" t="str">
        <f t="shared" ref="CU1880:CU1943" si="907">IFERROR(BZ1880/AQ1880,"-")</f>
        <v>-</v>
      </c>
      <c r="CV1880" s="506" t="str">
        <f t="shared" ref="CV1880:CV1943" si="908">IFERROR(CA1880/AR1880,"-")</f>
        <v>-</v>
      </c>
      <c r="CW1880" s="506" t="str">
        <f t="shared" ref="CW1880:CW1943" si="909">IFERROR(CB1880/AS1880,"-")</f>
        <v>-</v>
      </c>
      <c r="CX1880" s="506">
        <f t="shared" si="904"/>
        <v>6.2591169886558454E-2</v>
      </c>
      <c r="CY1880" s="506" t="str">
        <f t="shared" si="892"/>
        <v>-</v>
      </c>
      <c r="CZ1880" s="506" t="str">
        <f t="shared" si="893"/>
        <v>-</v>
      </c>
      <c r="DA1880" s="506" t="str">
        <f t="shared" si="894"/>
        <v>-</v>
      </c>
      <c r="DB1880" s="506" t="str">
        <f t="shared" si="895"/>
        <v>-</v>
      </c>
      <c r="DC1880" s="506">
        <f t="shared" si="905"/>
        <v>3.1405470537196299E-2</v>
      </c>
      <c r="DD1880" s="506" t="str">
        <f t="shared" si="896"/>
        <v>-</v>
      </c>
      <c r="DE1880" s="506" t="str">
        <f t="shared" si="897"/>
        <v>-</v>
      </c>
      <c r="DF1880" s="506" t="str">
        <f t="shared" si="898"/>
        <v>-</v>
      </c>
      <c r="DG1880" s="506" t="str">
        <f t="shared" si="899"/>
        <v>-</v>
      </c>
    </row>
    <row r="1881" spans="1:111">
      <c r="A1881" s="467">
        <v>10</v>
      </c>
      <c r="B1881" s="467" t="s">
        <v>8099</v>
      </c>
      <c r="C1881" s="467" t="e">
        <v>#N/A</v>
      </c>
      <c r="F1881" s="467" t="s">
        <v>2373</v>
      </c>
      <c r="G1881" s="467" t="s">
        <v>7999</v>
      </c>
      <c r="H1881" s="467" t="s">
        <v>8505</v>
      </c>
      <c r="I1881" s="467">
        <v>202307</v>
      </c>
      <c r="J1881" s="467" t="s">
        <v>8007</v>
      </c>
      <c r="K1881" s="467" t="s">
        <v>8008</v>
      </c>
      <c r="L1881" s="467" t="s">
        <v>1949</v>
      </c>
      <c r="M1881" s="467" t="s">
        <v>2078</v>
      </c>
      <c r="N1881" s="467" t="s">
        <v>8009</v>
      </c>
      <c r="O1881" s="469">
        <v>567.98699999999997</v>
      </c>
      <c r="P1881" s="468">
        <v>0</v>
      </c>
      <c r="Q1881" s="468">
        <v>0</v>
      </c>
      <c r="R1881" s="468">
        <v>0</v>
      </c>
      <c r="S1881" s="470">
        <v>0</v>
      </c>
      <c r="T1881" s="493">
        <v>0.81249581818096672</v>
      </c>
      <c r="U1881" s="486">
        <v>0</v>
      </c>
      <c r="V1881" s="486">
        <v>0</v>
      </c>
      <c r="W1881" s="486">
        <v>0</v>
      </c>
      <c r="X1881" s="487">
        <v>0</v>
      </c>
      <c r="Y1881" s="493">
        <v>9.2498129170762347E-2</v>
      </c>
      <c r="Z1881" s="486">
        <v>0</v>
      </c>
      <c r="AA1881" s="486">
        <v>0</v>
      </c>
      <c r="AB1881" s="486">
        <v>0</v>
      </c>
      <c r="AC1881" s="487">
        <v>0</v>
      </c>
      <c r="AD1881" s="486">
        <v>1.6942927203827517E-2</v>
      </c>
      <c r="AE1881" s="486">
        <v>0</v>
      </c>
      <c r="AF1881" s="486">
        <v>0</v>
      </c>
      <c r="AG1881" s="486">
        <v>0</v>
      </c>
      <c r="AH1881" s="487">
        <v>0</v>
      </c>
      <c r="AI1881" s="486">
        <v>3.7428180193206873E-2</v>
      </c>
      <c r="AJ1881" s="486">
        <v>0</v>
      </c>
      <c r="AK1881" s="486">
        <v>0</v>
      </c>
      <c r="AL1881" s="486">
        <v>0</v>
      </c>
      <c r="AM1881" s="487">
        <v>0</v>
      </c>
      <c r="AN1881" s="467">
        <v>0</v>
      </c>
      <c r="AO1881" s="314">
        <f t="shared" si="900"/>
        <v>567.98699999999997</v>
      </c>
      <c r="AP1881" s="306">
        <f t="shared" si="880"/>
        <v>0</v>
      </c>
      <c r="AQ1881" s="306">
        <f t="shared" si="881"/>
        <v>0</v>
      </c>
      <c r="AR1881" s="306">
        <f t="shared" si="882"/>
        <v>0</v>
      </c>
      <c r="AS1881" s="307">
        <f t="shared" si="883"/>
        <v>0</v>
      </c>
      <c r="AT1881" s="488">
        <f t="shared" si="901"/>
        <v>461.4870622811527</v>
      </c>
      <c r="AU1881" s="488">
        <f t="shared" si="884"/>
        <v>0</v>
      </c>
      <c r="AV1881" s="488">
        <f t="shared" si="885"/>
        <v>0</v>
      </c>
      <c r="AW1881" s="488">
        <f t="shared" si="886"/>
        <v>0</v>
      </c>
      <c r="AX1881" s="489">
        <f t="shared" si="887"/>
        <v>0</v>
      </c>
      <c r="AY1881" s="501">
        <v>-0.91762623592802095</v>
      </c>
      <c r="AZ1881" s="502">
        <v>0</v>
      </c>
      <c r="BA1881" s="502">
        <v>0</v>
      </c>
      <c r="BB1881" s="502">
        <v>0</v>
      </c>
      <c r="BC1881" s="503">
        <v>0</v>
      </c>
      <c r="BD1881" s="490">
        <f t="shared" si="902"/>
        <v>52.53773489331379</v>
      </c>
      <c r="BE1881" s="491">
        <f t="shared" si="888"/>
        <v>0</v>
      </c>
      <c r="BF1881" s="491">
        <f t="shared" si="889"/>
        <v>0</v>
      </c>
      <c r="BG1881" s="491">
        <f t="shared" si="890"/>
        <v>0</v>
      </c>
      <c r="BH1881" s="492">
        <f t="shared" si="891"/>
        <v>0</v>
      </c>
      <c r="BI1881" s="501">
        <v>-2.6528062318358634</v>
      </c>
      <c r="BJ1881" s="502">
        <v>0</v>
      </c>
      <c r="BK1881" s="502">
        <v>0</v>
      </c>
      <c r="BL1881" s="502">
        <v>0</v>
      </c>
      <c r="BM1881" s="503">
        <v>0</v>
      </c>
      <c r="BN1881" s="490">
        <v>0</v>
      </c>
      <c r="BO1881" s="491">
        <v>0</v>
      </c>
      <c r="BP1881" s="491">
        <v>0</v>
      </c>
      <c r="BQ1881" s="491">
        <v>0</v>
      </c>
      <c r="BR1881" s="492">
        <v>0</v>
      </c>
      <c r="BS1881" s="490">
        <v>0</v>
      </c>
      <c r="BT1881" s="491">
        <v>0</v>
      </c>
      <c r="BU1881" s="491">
        <v>0</v>
      </c>
      <c r="BV1881" s="491">
        <v>0</v>
      </c>
      <c r="BW1881" s="492">
        <v>0</v>
      </c>
      <c r="BX1881" s="490">
        <v>36.082015454253273</v>
      </c>
      <c r="BY1881" s="491">
        <v>0</v>
      </c>
      <c r="BZ1881" s="491">
        <v>0</v>
      </c>
      <c r="CA1881" s="491">
        <v>0</v>
      </c>
      <c r="CB1881" s="492">
        <v>0</v>
      </c>
      <c r="CC1881" s="490">
        <v>35.550970810356674</v>
      </c>
      <c r="CD1881" s="491">
        <v>0</v>
      </c>
      <c r="CE1881" s="491">
        <v>0</v>
      </c>
      <c r="CF1881" s="491">
        <v>0</v>
      </c>
      <c r="CG1881" s="492">
        <v>0</v>
      </c>
      <c r="CH1881" s="490">
        <v>17.837898994010512</v>
      </c>
      <c r="CI1881" s="491">
        <v>0</v>
      </c>
      <c r="CJ1881" s="491">
        <v>0</v>
      </c>
      <c r="CK1881" s="491">
        <v>0</v>
      </c>
      <c r="CL1881" s="492">
        <v>0</v>
      </c>
      <c r="CM1881" s="490">
        <v>-31.938249965323099</v>
      </c>
      <c r="CN1881" s="491">
        <v>0</v>
      </c>
      <c r="CO1881" s="491">
        <v>0</v>
      </c>
      <c r="CP1881" s="491">
        <v>0</v>
      </c>
      <c r="CQ1881" s="492">
        <v>0</v>
      </c>
      <c r="CS1881" s="506">
        <f t="shared" si="903"/>
        <v>6.3526129038610518E-2</v>
      </c>
      <c r="CT1881" s="506" t="str">
        <f t="shared" si="906"/>
        <v>-</v>
      </c>
      <c r="CU1881" s="506" t="str">
        <f t="shared" si="907"/>
        <v>-</v>
      </c>
      <c r="CV1881" s="506" t="str">
        <f t="shared" si="908"/>
        <v>-</v>
      </c>
      <c r="CW1881" s="506" t="str">
        <f t="shared" si="909"/>
        <v>-</v>
      </c>
      <c r="CX1881" s="506">
        <f t="shared" si="904"/>
        <v>6.2591169886558454E-2</v>
      </c>
      <c r="CY1881" s="506" t="str">
        <f t="shared" si="892"/>
        <v>-</v>
      </c>
      <c r="CZ1881" s="506" t="str">
        <f t="shared" si="893"/>
        <v>-</v>
      </c>
      <c r="DA1881" s="506" t="str">
        <f t="shared" si="894"/>
        <v>-</v>
      </c>
      <c r="DB1881" s="506" t="str">
        <f t="shared" si="895"/>
        <v>-</v>
      </c>
      <c r="DC1881" s="506">
        <f t="shared" si="905"/>
        <v>3.1405470537196299E-2</v>
      </c>
      <c r="DD1881" s="506" t="str">
        <f t="shared" si="896"/>
        <v>-</v>
      </c>
      <c r="DE1881" s="506" t="str">
        <f t="shared" si="897"/>
        <v>-</v>
      </c>
      <c r="DF1881" s="506" t="str">
        <f t="shared" si="898"/>
        <v>-</v>
      </c>
      <c r="DG1881" s="506" t="str">
        <f t="shared" si="899"/>
        <v>-</v>
      </c>
    </row>
    <row r="1882" spans="1:111">
      <c r="A1882" s="467">
        <v>10</v>
      </c>
      <c r="B1882" s="467" t="s">
        <v>8100</v>
      </c>
      <c r="C1882" s="467" t="e">
        <v>#N/A</v>
      </c>
      <c r="F1882" s="467" t="s">
        <v>2373</v>
      </c>
      <c r="G1882" s="467" t="s">
        <v>7999</v>
      </c>
      <c r="H1882" s="467" t="s">
        <v>8505</v>
      </c>
      <c r="I1882" s="467">
        <v>202307</v>
      </c>
      <c r="J1882" s="467" t="s">
        <v>8007</v>
      </c>
      <c r="K1882" s="467" t="s">
        <v>8008</v>
      </c>
      <c r="L1882" s="467" t="s">
        <v>1950</v>
      </c>
      <c r="M1882" s="467" t="s">
        <v>2082</v>
      </c>
      <c r="N1882" s="467" t="s">
        <v>8009</v>
      </c>
      <c r="O1882" s="469">
        <v>634.44200000000001</v>
      </c>
      <c r="P1882" s="468">
        <v>0</v>
      </c>
      <c r="Q1882" s="468">
        <v>0</v>
      </c>
      <c r="R1882" s="468">
        <v>0</v>
      </c>
      <c r="S1882" s="470">
        <v>0</v>
      </c>
      <c r="T1882" s="493">
        <v>0.82555938947830299</v>
      </c>
      <c r="U1882" s="486">
        <v>0</v>
      </c>
      <c r="V1882" s="486">
        <v>0</v>
      </c>
      <c r="W1882" s="486">
        <v>0</v>
      </c>
      <c r="X1882" s="487">
        <v>0</v>
      </c>
      <c r="Y1882" s="493">
        <v>7.9837853352038482E-2</v>
      </c>
      <c r="Z1882" s="486">
        <v>0</v>
      </c>
      <c r="AA1882" s="486">
        <v>0</v>
      </c>
      <c r="AB1882" s="486">
        <v>0</v>
      </c>
      <c r="AC1882" s="487">
        <v>0</v>
      </c>
      <c r="AD1882" s="486">
        <v>1.6149265751699921E-2</v>
      </c>
      <c r="AE1882" s="486">
        <v>0</v>
      </c>
      <c r="AF1882" s="486">
        <v>0</v>
      </c>
      <c r="AG1882" s="486">
        <v>0</v>
      </c>
      <c r="AH1882" s="487">
        <v>0</v>
      </c>
      <c r="AI1882" s="486">
        <v>3.2641914052939043E-2</v>
      </c>
      <c r="AJ1882" s="486">
        <v>0</v>
      </c>
      <c r="AK1882" s="486">
        <v>0</v>
      </c>
      <c r="AL1882" s="486">
        <v>0</v>
      </c>
      <c r="AM1882" s="487">
        <v>0</v>
      </c>
      <c r="AN1882" s="467">
        <v>0</v>
      </c>
      <c r="AO1882" s="314">
        <f t="shared" si="900"/>
        <v>634.44200000000001</v>
      </c>
      <c r="AP1882" s="306">
        <f t="shared" si="880"/>
        <v>0</v>
      </c>
      <c r="AQ1882" s="306">
        <f t="shared" si="881"/>
        <v>0</v>
      </c>
      <c r="AR1882" s="306">
        <f t="shared" si="882"/>
        <v>0</v>
      </c>
      <c r="AS1882" s="307">
        <f t="shared" si="883"/>
        <v>0</v>
      </c>
      <c r="AT1882" s="488">
        <f t="shared" si="901"/>
        <v>523.76955017939349</v>
      </c>
      <c r="AU1882" s="488">
        <f t="shared" si="884"/>
        <v>0</v>
      </c>
      <c r="AV1882" s="488">
        <f t="shared" si="885"/>
        <v>0</v>
      </c>
      <c r="AW1882" s="488">
        <f t="shared" si="886"/>
        <v>0</v>
      </c>
      <c r="AX1882" s="489">
        <f t="shared" si="887"/>
        <v>0</v>
      </c>
      <c r="AY1882" s="501">
        <v>-1.0414694584265887</v>
      </c>
      <c r="AZ1882" s="502">
        <v>0</v>
      </c>
      <c r="BA1882" s="502">
        <v>0</v>
      </c>
      <c r="BB1882" s="502">
        <v>0</v>
      </c>
      <c r="BC1882" s="503">
        <v>0</v>
      </c>
      <c r="BD1882" s="490">
        <f t="shared" si="902"/>
        <v>50.652487356373996</v>
      </c>
      <c r="BE1882" s="491">
        <f t="shared" si="888"/>
        <v>0</v>
      </c>
      <c r="BF1882" s="491">
        <f t="shared" si="889"/>
        <v>0</v>
      </c>
      <c r="BG1882" s="491">
        <f t="shared" si="890"/>
        <v>0</v>
      </c>
      <c r="BH1882" s="492">
        <f t="shared" si="891"/>
        <v>0</v>
      </c>
      <c r="BI1882" s="501">
        <v>-2.55761376827224</v>
      </c>
      <c r="BJ1882" s="502">
        <v>0</v>
      </c>
      <c r="BK1882" s="502">
        <v>0</v>
      </c>
      <c r="BL1882" s="502">
        <v>0</v>
      </c>
      <c r="BM1882" s="503">
        <v>0</v>
      </c>
      <c r="BN1882" s="490">
        <v>0</v>
      </c>
      <c r="BO1882" s="491">
        <v>0</v>
      </c>
      <c r="BP1882" s="491">
        <v>0</v>
      </c>
      <c r="BQ1882" s="491">
        <v>0</v>
      </c>
      <c r="BR1882" s="492">
        <v>0</v>
      </c>
      <c r="BS1882" s="490">
        <v>0</v>
      </c>
      <c r="BT1882" s="491">
        <v>0</v>
      </c>
      <c r="BU1882" s="491">
        <v>0</v>
      </c>
      <c r="BV1882" s="491">
        <v>0</v>
      </c>
      <c r="BW1882" s="492">
        <v>0</v>
      </c>
      <c r="BX1882" s="490">
        <v>40.303644359514138</v>
      </c>
      <c r="BY1882" s="491">
        <v>0</v>
      </c>
      <c r="BZ1882" s="491">
        <v>0</v>
      </c>
      <c r="CA1882" s="491">
        <v>0</v>
      </c>
      <c r="CB1882" s="492">
        <v>0</v>
      </c>
      <c r="CC1882" s="490">
        <v>39.710467005167921</v>
      </c>
      <c r="CD1882" s="491">
        <v>0</v>
      </c>
      <c r="CE1882" s="491">
        <v>0</v>
      </c>
      <c r="CF1882" s="491">
        <v>0</v>
      </c>
      <c r="CG1882" s="492">
        <v>0</v>
      </c>
      <c r="CH1882" s="490">
        <v>19.924949538559897</v>
      </c>
      <c r="CI1882" s="491">
        <v>0</v>
      </c>
      <c r="CJ1882" s="491">
        <v>0</v>
      </c>
      <c r="CK1882" s="491">
        <v>0</v>
      </c>
      <c r="CL1882" s="492">
        <v>0</v>
      </c>
      <c r="CM1882" s="490">
        <v>-36.320015212310608</v>
      </c>
      <c r="CN1882" s="491">
        <v>0</v>
      </c>
      <c r="CO1882" s="491">
        <v>0</v>
      </c>
      <c r="CP1882" s="491">
        <v>0</v>
      </c>
      <c r="CQ1882" s="492">
        <v>0</v>
      </c>
      <c r="CS1882" s="506">
        <f t="shared" si="903"/>
        <v>6.3526129038610518E-2</v>
      </c>
      <c r="CT1882" s="506" t="str">
        <f t="shared" si="906"/>
        <v>-</v>
      </c>
      <c r="CU1882" s="506" t="str">
        <f t="shared" si="907"/>
        <v>-</v>
      </c>
      <c r="CV1882" s="506" t="str">
        <f t="shared" si="908"/>
        <v>-</v>
      </c>
      <c r="CW1882" s="506" t="str">
        <f t="shared" si="909"/>
        <v>-</v>
      </c>
      <c r="CX1882" s="506">
        <f t="shared" si="904"/>
        <v>6.2591169886558454E-2</v>
      </c>
      <c r="CY1882" s="506" t="str">
        <f t="shared" si="892"/>
        <v>-</v>
      </c>
      <c r="CZ1882" s="506" t="str">
        <f t="shared" si="893"/>
        <v>-</v>
      </c>
      <c r="DA1882" s="506" t="str">
        <f t="shared" si="894"/>
        <v>-</v>
      </c>
      <c r="DB1882" s="506" t="str">
        <f t="shared" si="895"/>
        <v>-</v>
      </c>
      <c r="DC1882" s="506">
        <f t="shared" si="905"/>
        <v>3.1405470537196306E-2</v>
      </c>
      <c r="DD1882" s="506" t="str">
        <f t="shared" si="896"/>
        <v>-</v>
      </c>
      <c r="DE1882" s="506" t="str">
        <f t="shared" si="897"/>
        <v>-</v>
      </c>
      <c r="DF1882" s="506" t="str">
        <f t="shared" si="898"/>
        <v>-</v>
      </c>
      <c r="DG1882" s="506" t="str">
        <f t="shared" si="899"/>
        <v>-</v>
      </c>
    </row>
    <row r="1883" spans="1:111">
      <c r="A1883" s="467">
        <v>10</v>
      </c>
      <c r="B1883" s="467" t="s">
        <v>8101</v>
      </c>
      <c r="C1883" s="467" t="e">
        <v>#N/A</v>
      </c>
      <c r="F1883" s="467" t="s">
        <v>2439</v>
      </c>
      <c r="G1883" s="467" t="s">
        <v>7999</v>
      </c>
      <c r="H1883" s="467" t="s">
        <v>8505</v>
      </c>
      <c r="I1883" s="467">
        <v>202307</v>
      </c>
      <c r="J1883" s="467" t="s">
        <v>8007</v>
      </c>
      <c r="K1883" s="467" t="s">
        <v>8008</v>
      </c>
      <c r="L1883" s="467" t="s">
        <v>2015</v>
      </c>
      <c r="M1883" s="467" t="s">
        <v>8102</v>
      </c>
      <c r="N1883" s="467" t="s">
        <v>8009</v>
      </c>
      <c r="O1883" s="469">
        <v>4.3975</v>
      </c>
      <c r="P1883" s="468">
        <v>0</v>
      </c>
      <c r="Q1883" s="468">
        <v>0</v>
      </c>
      <c r="R1883" s="468">
        <v>0</v>
      </c>
      <c r="S1883" s="470">
        <v>0</v>
      </c>
      <c r="T1883" s="493">
        <v>0.73408266104285957</v>
      </c>
      <c r="U1883" s="486">
        <v>0</v>
      </c>
      <c r="V1883" s="486">
        <v>0</v>
      </c>
      <c r="W1883" s="486">
        <v>0</v>
      </c>
      <c r="X1883" s="487">
        <v>0</v>
      </c>
      <c r="Y1883" s="493">
        <v>0.10975675771419836</v>
      </c>
      <c r="Z1883" s="486">
        <v>0</v>
      </c>
      <c r="AA1883" s="486">
        <v>0</v>
      </c>
      <c r="AB1883" s="486">
        <v>0</v>
      </c>
      <c r="AC1883" s="487">
        <v>0</v>
      </c>
      <c r="AD1883" s="486">
        <v>2.3396051648822976E-2</v>
      </c>
      <c r="AE1883" s="486">
        <v>0</v>
      </c>
      <c r="AF1883" s="486">
        <v>0</v>
      </c>
      <c r="AG1883" s="486">
        <v>0</v>
      </c>
      <c r="AH1883" s="487">
        <v>0</v>
      </c>
      <c r="AI1883" s="486">
        <v>1.6490927457714636E-2</v>
      </c>
      <c r="AJ1883" s="486">
        <v>0</v>
      </c>
      <c r="AK1883" s="486">
        <v>0</v>
      </c>
      <c r="AL1883" s="486">
        <v>0</v>
      </c>
      <c r="AM1883" s="487">
        <v>0</v>
      </c>
      <c r="AN1883" s="467">
        <v>3</v>
      </c>
      <c r="AO1883" s="314">
        <f t="shared" si="900"/>
        <v>4.3975</v>
      </c>
      <c r="AP1883" s="306">
        <f t="shared" si="880"/>
        <v>0</v>
      </c>
      <c r="AQ1883" s="306">
        <f t="shared" si="881"/>
        <v>0</v>
      </c>
      <c r="AR1883" s="306">
        <f t="shared" si="882"/>
        <v>0</v>
      </c>
      <c r="AS1883" s="307">
        <f t="shared" si="883"/>
        <v>0</v>
      </c>
      <c r="AT1883" s="488">
        <f t="shared" si="901"/>
        <v>3.2281285019359749</v>
      </c>
      <c r="AU1883" s="488">
        <f t="shared" si="884"/>
        <v>0</v>
      </c>
      <c r="AV1883" s="488">
        <f t="shared" si="885"/>
        <v>0</v>
      </c>
      <c r="AW1883" s="488">
        <f t="shared" si="886"/>
        <v>0</v>
      </c>
      <c r="AX1883" s="489">
        <f t="shared" si="887"/>
        <v>0</v>
      </c>
      <c r="AY1883" s="501">
        <v>-6.4188482157681659E-3</v>
      </c>
      <c r="AZ1883" s="502">
        <v>0</v>
      </c>
      <c r="BA1883" s="502">
        <v>0</v>
      </c>
      <c r="BB1883" s="502">
        <v>0</v>
      </c>
      <c r="BC1883" s="503">
        <v>0</v>
      </c>
      <c r="BD1883" s="490">
        <f t="shared" si="902"/>
        <v>0.48265534204818727</v>
      </c>
      <c r="BE1883" s="491">
        <f t="shared" si="888"/>
        <v>0</v>
      </c>
      <c r="BF1883" s="491">
        <f t="shared" si="889"/>
        <v>0</v>
      </c>
      <c r="BG1883" s="491">
        <f t="shared" si="890"/>
        <v>0</v>
      </c>
      <c r="BH1883" s="492">
        <f t="shared" si="891"/>
        <v>0</v>
      </c>
      <c r="BI1883" s="501">
        <v>-2.4370885075543108E-2</v>
      </c>
      <c r="BJ1883" s="502">
        <v>0</v>
      </c>
      <c r="BK1883" s="502">
        <v>0</v>
      </c>
      <c r="BL1883" s="502">
        <v>0</v>
      </c>
      <c r="BM1883" s="503">
        <v>0</v>
      </c>
      <c r="BN1883" s="490">
        <v>0.10288413712569904</v>
      </c>
      <c r="BO1883" s="491">
        <v>0</v>
      </c>
      <c r="BP1883" s="491">
        <v>0</v>
      </c>
      <c r="BQ1883" s="491">
        <v>0</v>
      </c>
      <c r="BR1883" s="492">
        <v>0</v>
      </c>
      <c r="BS1883" s="490">
        <v>3.9353893563138558E-2</v>
      </c>
      <c r="BT1883" s="491">
        <v>0</v>
      </c>
      <c r="BU1883" s="491">
        <v>0</v>
      </c>
      <c r="BV1883" s="491">
        <v>0</v>
      </c>
      <c r="BW1883" s="492">
        <v>0</v>
      </c>
      <c r="BX1883" s="490">
        <v>0.27935615244728979</v>
      </c>
      <c r="BY1883" s="491">
        <v>0</v>
      </c>
      <c r="BZ1883" s="491">
        <v>0</v>
      </c>
      <c r="CA1883" s="491">
        <v>0</v>
      </c>
      <c r="CB1883" s="492">
        <v>0</v>
      </c>
      <c r="CC1883" s="490">
        <v>0.27524466957614085</v>
      </c>
      <c r="CD1883" s="491">
        <v>0</v>
      </c>
      <c r="CE1883" s="491">
        <v>0</v>
      </c>
      <c r="CF1883" s="491">
        <v>0</v>
      </c>
      <c r="CG1883" s="492">
        <v>0</v>
      </c>
      <c r="CH1883" s="490">
        <v>0.13810555668732075</v>
      </c>
      <c r="CI1883" s="491">
        <v>0</v>
      </c>
      <c r="CJ1883" s="491">
        <v>0</v>
      </c>
      <c r="CK1883" s="491">
        <v>0</v>
      </c>
      <c r="CL1883" s="492">
        <v>0</v>
      </c>
      <c r="CM1883" s="490">
        <v>-0.11743852009243999</v>
      </c>
      <c r="CN1883" s="491">
        <v>0</v>
      </c>
      <c r="CO1883" s="491">
        <v>0</v>
      </c>
      <c r="CP1883" s="491">
        <v>0</v>
      </c>
      <c r="CQ1883" s="492">
        <v>0</v>
      </c>
      <c r="CS1883" s="506">
        <f t="shared" si="903"/>
        <v>6.3526129038610532E-2</v>
      </c>
      <c r="CT1883" s="506" t="str">
        <f t="shared" si="906"/>
        <v>-</v>
      </c>
      <c r="CU1883" s="506" t="str">
        <f t="shared" si="907"/>
        <v>-</v>
      </c>
      <c r="CV1883" s="506" t="str">
        <f t="shared" si="908"/>
        <v>-</v>
      </c>
      <c r="CW1883" s="506" t="str">
        <f t="shared" si="909"/>
        <v>-</v>
      </c>
      <c r="CX1883" s="506">
        <f t="shared" si="904"/>
        <v>6.2591169886558468E-2</v>
      </c>
      <c r="CY1883" s="506" t="str">
        <f t="shared" si="892"/>
        <v>-</v>
      </c>
      <c r="CZ1883" s="506" t="str">
        <f t="shared" si="893"/>
        <v>-</v>
      </c>
      <c r="DA1883" s="506" t="str">
        <f t="shared" si="894"/>
        <v>-</v>
      </c>
      <c r="DB1883" s="506" t="str">
        <f t="shared" si="895"/>
        <v>-</v>
      </c>
      <c r="DC1883" s="506">
        <f t="shared" si="905"/>
        <v>3.1405470537196306E-2</v>
      </c>
      <c r="DD1883" s="506" t="str">
        <f t="shared" si="896"/>
        <v>-</v>
      </c>
      <c r="DE1883" s="506" t="str">
        <f t="shared" si="897"/>
        <v>-</v>
      </c>
      <c r="DF1883" s="506" t="str">
        <f t="shared" si="898"/>
        <v>-</v>
      </c>
      <c r="DG1883" s="506" t="str">
        <f t="shared" si="899"/>
        <v>-</v>
      </c>
    </row>
    <row r="1884" spans="1:111">
      <c r="A1884" s="467">
        <v>10</v>
      </c>
      <c r="B1884" s="467" t="s">
        <v>8103</v>
      </c>
      <c r="C1884" s="467" t="e">
        <v>#N/A</v>
      </c>
      <c r="F1884" s="467" t="s">
        <v>2441</v>
      </c>
      <c r="G1884" s="467" t="s">
        <v>7999</v>
      </c>
      <c r="H1884" s="467" t="s">
        <v>8505</v>
      </c>
      <c r="I1884" s="467">
        <v>202307</v>
      </c>
      <c r="J1884" s="467" t="s">
        <v>8007</v>
      </c>
      <c r="K1884" s="467" t="s">
        <v>8008</v>
      </c>
      <c r="L1884" s="467" t="s">
        <v>2043</v>
      </c>
      <c r="M1884" s="467" t="s">
        <v>8104</v>
      </c>
      <c r="N1884" s="467" t="s">
        <v>8009</v>
      </c>
      <c r="O1884" s="469">
        <v>50.541000000000004</v>
      </c>
      <c r="P1884" s="468">
        <v>0</v>
      </c>
      <c r="Q1884" s="468">
        <v>0</v>
      </c>
      <c r="R1884" s="468">
        <v>0</v>
      </c>
      <c r="S1884" s="470">
        <v>0</v>
      </c>
      <c r="T1884" s="493">
        <v>0.62306715736431251</v>
      </c>
      <c r="U1884" s="486">
        <v>0</v>
      </c>
      <c r="V1884" s="486">
        <v>0</v>
      </c>
      <c r="W1884" s="486">
        <v>0</v>
      </c>
      <c r="X1884" s="487">
        <v>0</v>
      </c>
      <c r="Y1884" s="493">
        <v>0.11927105504484209</v>
      </c>
      <c r="Z1884" s="486">
        <v>0</v>
      </c>
      <c r="AA1884" s="486">
        <v>0</v>
      </c>
      <c r="AB1884" s="486">
        <v>0</v>
      </c>
      <c r="AC1884" s="487">
        <v>0</v>
      </c>
      <c r="AD1884" s="486">
        <v>2.3819082052852117E-2</v>
      </c>
      <c r="AE1884" s="486">
        <v>0</v>
      </c>
      <c r="AF1884" s="486">
        <v>0</v>
      </c>
      <c r="AG1884" s="486">
        <v>0</v>
      </c>
      <c r="AH1884" s="487">
        <v>0</v>
      </c>
      <c r="AI1884" s="486">
        <v>1.7236111407989495E-2</v>
      </c>
      <c r="AJ1884" s="486">
        <v>0</v>
      </c>
      <c r="AK1884" s="486">
        <v>0</v>
      </c>
      <c r="AL1884" s="486">
        <v>0</v>
      </c>
      <c r="AM1884" s="487">
        <v>0</v>
      </c>
      <c r="AN1884" s="467">
        <v>3</v>
      </c>
      <c r="AO1884" s="314">
        <f t="shared" si="900"/>
        <v>50.541000000000004</v>
      </c>
      <c r="AP1884" s="306">
        <f t="shared" si="880"/>
        <v>0</v>
      </c>
      <c r="AQ1884" s="306">
        <f t="shared" si="881"/>
        <v>0</v>
      </c>
      <c r="AR1884" s="306">
        <f t="shared" si="882"/>
        <v>0</v>
      </c>
      <c r="AS1884" s="307">
        <f t="shared" si="883"/>
        <v>0</v>
      </c>
      <c r="AT1884" s="488">
        <f t="shared" si="901"/>
        <v>31.490437200349721</v>
      </c>
      <c r="AU1884" s="488">
        <f t="shared" si="884"/>
        <v>0</v>
      </c>
      <c r="AV1884" s="488">
        <f t="shared" si="885"/>
        <v>0</v>
      </c>
      <c r="AW1884" s="488">
        <f t="shared" si="886"/>
        <v>0</v>
      </c>
      <c r="AX1884" s="489">
        <f t="shared" si="887"/>
        <v>0</v>
      </c>
      <c r="AY1884" s="501">
        <v>-6.2615951166752309E-2</v>
      </c>
      <c r="AZ1884" s="502">
        <v>0</v>
      </c>
      <c r="BA1884" s="502">
        <v>0</v>
      </c>
      <c r="BB1884" s="502">
        <v>0</v>
      </c>
      <c r="BC1884" s="503">
        <v>0</v>
      </c>
      <c r="BD1884" s="490">
        <f t="shared" si="902"/>
        <v>6.0280783930213646</v>
      </c>
      <c r="BE1884" s="491">
        <f t="shared" si="888"/>
        <v>0</v>
      </c>
      <c r="BF1884" s="491">
        <f t="shared" si="889"/>
        <v>0</v>
      </c>
      <c r="BG1884" s="491">
        <f t="shared" si="890"/>
        <v>0</v>
      </c>
      <c r="BH1884" s="492">
        <f t="shared" si="891"/>
        <v>0</v>
      </c>
      <c r="BI1884" s="501">
        <v>-0.3043778716283661</v>
      </c>
      <c r="BJ1884" s="502">
        <v>0</v>
      </c>
      <c r="BK1884" s="502">
        <v>0</v>
      </c>
      <c r="BL1884" s="502">
        <v>0</v>
      </c>
      <c r="BM1884" s="503">
        <v>0</v>
      </c>
      <c r="BN1884" s="490">
        <v>1.2038402260331988</v>
      </c>
      <c r="BO1884" s="491">
        <v>0</v>
      </c>
      <c r="BP1884" s="491">
        <v>0</v>
      </c>
      <c r="BQ1884" s="491">
        <v>0</v>
      </c>
      <c r="BR1884" s="492">
        <v>0</v>
      </c>
      <c r="BS1884" s="490">
        <v>0.4604772071369333</v>
      </c>
      <c r="BT1884" s="491">
        <v>0</v>
      </c>
      <c r="BU1884" s="491">
        <v>0</v>
      </c>
      <c r="BV1884" s="491">
        <v>0</v>
      </c>
      <c r="BW1884" s="492">
        <v>0</v>
      </c>
      <c r="BX1884" s="490">
        <v>3.2106740877404145</v>
      </c>
      <c r="BY1884" s="491">
        <v>0</v>
      </c>
      <c r="BZ1884" s="491">
        <v>0</v>
      </c>
      <c r="CA1884" s="491">
        <v>0</v>
      </c>
      <c r="CB1884" s="492">
        <v>0</v>
      </c>
      <c r="CC1884" s="490">
        <v>3.1634203172365511</v>
      </c>
      <c r="CD1884" s="491">
        <v>0</v>
      </c>
      <c r="CE1884" s="491">
        <v>0</v>
      </c>
      <c r="CF1884" s="491">
        <v>0</v>
      </c>
      <c r="CG1884" s="492">
        <v>0</v>
      </c>
      <c r="CH1884" s="490">
        <v>1.5872638864204383</v>
      </c>
      <c r="CI1884" s="491">
        <v>0</v>
      </c>
      <c r="CJ1884" s="491">
        <v>0</v>
      </c>
      <c r="CK1884" s="491">
        <v>0</v>
      </c>
      <c r="CL1884" s="492">
        <v>0</v>
      </c>
      <c r="CM1884" s="490">
        <v>3.7638025048565007</v>
      </c>
      <c r="CN1884" s="491">
        <v>0</v>
      </c>
      <c r="CO1884" s="491">
        <v>0</v>
      </c>
      <c r="CP1884" s="491">
        <v>0</v>
      </c>
      <c r="CQ1884" s="492">
        <v>0</v>
      </c>
      <c r="CS1884" s="506">
        <f t="shared" si="903"/>
        <v>6.3526129038610518E-2</v>
      </c>
      <c r="CT1884" s="506" t="str">
        <f t="shared" si="906"/>
        <v>-</v>
      </c>
      <c r="CU1884" s="506" t="str">
        <f t="shared" si="907"/>
        <v>-</v>
      </c>
      <c r="CV1884" s="506" t="str">
        <f t="shared" si="908"/>
        <v>-</v>
      </c>
      <c r="CW1884" s="506" t="str">
        <f t="shared" si="909"/>
        <v>-</v>
      </c>
      <c r="CX1884" s="506">
        <f t="shared" si="904"/>
        <v>6.2591169886558454E-2</v>
      </c>
      <c r="CY1884" s="506" t="str">
        <f t="shared" si="892"/>
        <v>-</v>
      </c>
      <c r="CZ1884" s="506" t="str">
        <f t="shared" si="893"/>
        <v>-</v>
      </c>
      <c r="DA1884" s="506" t="str">
        <f t="shared" si="894"/>
        <v>-</v>
      </c>
      <c r="DB1884" s="506" t="str">
        <f t="shared" si="895"/>
        <v>-</v>
      </c>
      <c r="DC1884" s="506">
        <f t="shared" si="905"/>
        <v>3.1405470537196299E-2</v>
      </c>
      <c r="DD1884" s="506" t="str">
        <f t="shared" si="896"/>
        <v>-</v>
      </c>
      <c r="DE1884" s="506" t="str">
        <f t="shared" si="897"/>
        <v>-</v>
      </c>
      <c r="DF1884" s="506" t="str">
        <f t="shared" si="898"/>
        <v>-</v>
      </c>
      <c r="DG1884" s="506" t="str">
        <f t="shared" si="899"/>
        <v>-</v>
      </c>
    </row>
    <row r="1885" spans="1:111">
      <c r="A1885" s="467">
        <v>10</v>
      </c>
      <c r="B1885" s="467" t="s">
        <v>8105</v>
      </c>
      <c r="C1885" s="467" t="e">
        <v>#N/A</v>
      </c>
      <c r="F1885" s="467" t="s">
        <v>2433</v>
      </c>
      <c r="G1885" s="467" t="s">
        <v>7999</v>
      </c>
      <c r="H1885" s="467" t="s">
        <v>8505</v>
      </c>
      <c r="I1885" s="467">
        <v>202307</v>
      </c>
      <c r="J1885" s="467" t="s">
        <v>8007</v>
      </c>
      <c r="K1885" s="467" t="s">
        <v>8008</v>
      </c>
      <c r="L1885" s="467" t="s">
        <v>2044</v>
      </c>
      <c r="M1885" s="467" t="s">
        <v>8106</v>
      </c>
      <c r="N1885" s="467" t="s">
        <v>8009</v>
      </c>
      <c r="O1885" s="469">
        <v>3.8170833333333336</v>
      </c>
      <c r="P1885" s="468">
        <v>0</v>
      </c>
      <c r="Q1885" s="468">
        <v>0</v>
      </c>
      <c r="R1885" s="468">
        <v>0</v>
      </c>
      <c r="S1885" s="470">
        <v>0</v>
      </c>
      <c r="T1885" s="493">
        <v>0.70736337864242016</v>
      </c>
      <c r="U1885" s="486">
        <v>0</v>
      </c>
      <c r="V1885" s="486">
        <v>0</v>
      </c>
      <c r="W1885" s="486">
        <v>0</v>
      </c>
      <c r="X1885" s="487">
        <v>0</v>
      </c>
      <c r="Y1885" s="493">
        <v>9.208925788587434E-2</v>
      </c>
      <c r="Z1885" s="486">
        <v>0</v>
      </c>
      <c r="AA1885" s="486">
        <v>0</v>
      </c>
      <c r="AB1885" s="486">
        <v>0</v>
      </c>
      <c r="AC1885" s="487">
        <v>0</v>
      </c>
      <c r="AD1885" s="486">
        <v>2.2158779440519978E-2</v>
      </c>
      <c r="AE1885" s="486">
        <v>0</v>
      </c>
      <c r="AF1885" s="486">
        <v>0</v>
      </c>
      <c r="AG1885" s="486">
        <v>0</v>
      </c>
      <c r="AH1885" s="487">
        <v>0</v>
      </c>
      <c r="AI1885" s="486">
        <v>1.5797570017327366E-2</v>
      </c>
      <c r="AJ1885" s="486">
        <v>0</v>
      </c>
      <c r="AK1885" s="486">
        <v>0</v>
      </c>
      <c r="AL1885" s="486">
        <v>0</v>
      </c>
      <c r="AM1885" s="487">
        <v>0</v>
      </c>
      <c r="AN1885" s="467">
        <v>3</v>
      </c>
      <c r="AO1885" s="314">
        <f t="shared" si="900"/>
        <v>3.8170833333333336</v>
      </c>
      <c r="AP1885" s="306">
        <f t="shared" si="880"/>
        <v>0</v>
      </c>
      <c r="AQ1885" s="306">
        <f t="shared" si="881"/>
        <v>0</v>
      </c>
      <c r="AR1885" s="306">
        <f t="shared" si="882"/>
        <v>0</v>
      </c>
      <c r="AS1885" s="307">
        <f t="shared" si="883"/>
        <v>0</v>
      </c>
      <c r="AT1885" s="488">
        <f t="shared" si="901"/>
        <v>2.700064963226338</v>
      </c>
      <c r="AU1885" s="488">
        <f t="shared" si="884"/>
        <v>0</v>
      </c>
      <c r="AV1885" s="488">
        <f t="shared" si="885"/>
        <v>0</v>
      </c>
      <c r="AW1885" s="488">
        <f t="shared" si="886"/>
        <v>0</v>
      </c>
      <c r="AX1885" s="489">
        <f t="shared" si="887"/>
        <v>0</v>
      </c>
      <c r="AY1885" s="501">
        <v>-5.368840540662982E-3</v>
      </c>
      <c r="AZ1885" s="502">
        <v>0</v>
      </c>
      <c r="BA1885" s="502">
        <v>0</v>
      </c>
      <c r="BB1885" s="502">
        <v>0</v>
      </c>
      <c r="BC1885" s="503">
        <v>0</v>
      </c>
      <c r="BD1885" s="490">
        <f t="shared" si="902"/>
        <v>0.3515123714552062</v>
      </c>
      <c r="BE1885" s="491">
        <f t="shared" si="888"/>
        <v>0</v>
      </c>
      <c r="BF1885" s="491">
        <f t="shared" si="889"/>
        <v>0</v>
      </c>
      <c r="BG1885" s="491">
        <f t="shared" si="890"/>
        <v>0</v>
      </c>
      <c r="BH1885" s="492">
        <f t="shared" si="891"/>
        <v>0</v>
      </c>
      <c r="BI1885" s="501">
        <v>-1.7749037172183981E-2</v>
      </c>
      <c r="BJ1885" s="502">
        <v>0</v>
      </c>
      <c r="BK1885" s="502">
        <v>0</v>
      </c>
      <c r="BL1885" s="502">
        <v>0</v>
      </c>
      <c r="BM1885" s="503">
        <v>0</v>
      </c>
      <c r="BN1885" s="490">
        <v>8.4581907689418145E-2</v>
      </c>
      <c r="BO1885" s="491">
        <v>0</v>
      </c>
      <c r="BP1885" s="491">
        <v>0</v>
      </c>
      <c r="BQ1885" s="491">
        <v>0</v>
      </c>
      <c r="BR1885" s="492">
        <v>0</v>
      </c>
      <c r="BS1885" s="490">
        <v>3.235316430277109E-2</v>
      </c>
      <c r="BT1885" s="491">
        <v>0</v>
      </c>
      <c r="BU1885" s="491">
        <v>0</v>
      </c>
      <c r="BV1885" s="491">
        <v>0</v>
      </c>
      <c r="BW1885" s="492">
        <v>0</v>
      </c>
      <c r="BX1885" s="490">
        <v>0.24248452838446294</v>
      </c>
      <c r="BY1885" s="491">
        <v>0</v>
      </c>
      <c r="BZ1885" s="491">
        <v>0</v>
      </c>
      <c r="CA1885" s="491">
        <v>0</v>
      </c>
      <c r="CB1885" s="492">
        <v>0</v>
      </c>
      <c r="CC1885" s="490">
        <v>0.23891571138781753</v>
      </c>
      <c r="CD1885" s="491">
        <v>0</v>
      </c>
      <c r="CE1885" s="491">
        <v>0</v>
      </c>
      <c r="CF1885" s="491">
        <v>0</v>
      </c>
      <c r="CG1885" s="492">
        <v>0</v>
      </c>
      <c r="CH1885" s="490">
        <v>0.11987729816302306</v>
      </c>
      <c r="CI1885" s="491">
        <v>0</v>
      </c>
      <c r="CJ1885" s="491">
        <v>0</v>
      </c>
      <c r="CK1885" s="491">
        <v>0</v>
      </c>
      <c r="CL1885" s="492">
        <v>0</v>
      </c>
      <c r="CM1885" s="490">
        <v>7.0411266437143447E-2</v>
      </c>
      <c r="CN1885" s="491">
        <v>0</v>
      </c>
      <c r="CO1885" s="491">
        <v>0</v>
      </c>
      <c r="CP1885" s="491">
        <v>0</v>
      </c>
      <c r="CQ1885" s="492">
        <v>0</v>
      </c>
      <c r="CS1885" s="506">
        <f t="shared" si="903"/>
        <v>6.3526129038610518E-2</v>
      </c>
      <c r="CT1885" s="506" t="str">
        <f t="shared" si="906"/>
        <v>-</v>
      </c>
      <c r="CU1885" s="506" t="str">
        <f t="shared" si="907"/>
        <v>-</v>
      </c>
      <c r="CV1885" s="506" t="str">
        <f t="shared" si="908"/>
        <v>-</v>
      </c>
      <c r="CW1885" s="506" t="str">
        <f t="shared" si="909"/>
        <v>-</v>
      </c>
      <c r="CX1885" s="506">
        <f t="shared" si="904"/>
        <v>6.2591169886558454E-2</v>
      </c>
      <c r="CY1885" s="506" t="str">
        <f t="shared" si="892"/>
        <v>-</v>
      </c>
      <c r="CZ1885" s="506" t="str">
        <f t="shared" si="893"/>
        <v>-</v>
      </c>
      <c r="DA1885" s="506" t="str">
        <f t="shared" si="894"/>
        <v>-</v>
      </c>
      <c r="DB1885" s="506" t="str">
        <f t="shared" si="895"/>
        <v>-</v>
      </c>
      <c r="DC1885" s="506">
        <f t="shared" si="905"/>
        <v>3.1405470537196299E-2</v>
      </c>
      <c r="DD1885" s="506" t="str">
        <f t="shared" si="896"/>
        <v>-</v>
      </c>
      <c r="DE1885" s="506" t="str">
        <f t="shared" si="897"/>
        <v>-</v>
      </c>
      <c r="DF1885" s="506" t="str">
        <f t="shared" si="898"/>
        <v>-</v>
      </c>
      <c r="DG1885" s="506" t="str">
        <f t="shared" si="899"/>
        <v>-</v>
      </c>
    </row>
    <row r="1886" spans="1:111">
      <c r="A1886" s="467">
        <v>10</v>
      </c>
      <c r="B1886" s="467" t="s">
        <v>8107</v>
      </c>
      <c r="C1886" s="467" t="e">
        <v>#N/A</v>
      </c>
      <c r="F1886" s="467" t="s">
        <v>2401</v>
      </c>
      <c r="G1886" s="467" t="s">
        <v>7999</v>
      </c>
      <c r="H1886" s="467" t="s">
        <v>8505</v>
      </c>
      <c r="I1886" s="467">
        <v>202307</v>
      </c>
      <c r="J1886" s="467" t="s">
        <v>8007</v>
      </c>
      <c r="K1886" s="467" t="s">
        <v>8008</v>
      </c>
      <c r="L1886" s="467" t="s">
        <v>2064</v>
      </c>
      <c r="M1886" s="467" t="s">
        <v>2065</v>
      </c>
      <c r="N1886" s="467" t="s">
        <v>8009</v>
      </c>
      <c r="O1886" s="469">
        <v>198.34888888888887</v>
      </c>
      <c r="P1886" s="468">
        <v>0</v>
      </c>
      <c r="Q1886" s="468">
        <v>0</v>
      </c>
      <c r="R1886" s="468">
        <v>0</v>
      </c>
      <c r="S1886" s="470">
        <v>0</v>
      </c>
      <c r="T1886" s="493">
        <v>0.59292510066001491</v>
      </c>
      <c r="U1886" s="486">
        <v>0</v>
      </c>
      <c r="V1886" s="486">
        <v>0</v>
      </c>
      <c r="W1886" s="486">
        <v>0</v>
      </c>
      <c r="X1886" s="487">
        <v>0</v>
      </c>
      <c r="Y1886" s="493">
        <v>0.17694744058274295</v>
      </c>
      <c r="Z1886" s="486">
        <v>0</v>
      </c>
      <c r="AA1886" s="486">
        <v>0</v>
      </c>
      <c r="AB1886" s="486">
        <v>0</v>
      </c>
      <c r="AC1886" s="487">
        <v>0</v>
      </c>
      <c r="AD1886" s="486">
        <v>3.5868958478776039E-2</v>
      </c>
      <c r="AE1886" s="486">
        <v>0</v>
      </c>
      <c r="AF1886" s="486">
        <v>0</v>
      </c>
      <c r="AG1886" s="486">
        <v>0</v>
      </c>
      <c r="AH1886" s="487">
        <v>0</v>
      </c>
      <c r="AI1886" s="486">
        <v>2.373802292581001E-2</v>
      </c>
      <c r="AJ1886" s="486">
        <v>0</v>
      </c>
      <c r="AK1886" s="486">
        <v>0</v>
      </c>
      <c r="AL1886" s="486">
        <v>0</v>
      </c>
      <c r="AM1886" s="487">
        <v>0</v>
      </c>
      <c r="AN1886" s="467">
        <v>3</v>
      </c>
      <c r="AO1886" s="314">
        <f t="shared" si="900"/>
        <v>198.34888888888887</v>
      </c>
      <c r="AP1886" s="306">
        <f t="shared" si="880"/>
        <v>0</v>
      </c>
      <c r="AQ1886" s="306">
        <f t="shared" si="881"/>
        <v>0</v>
      </c>
      <c r="AR1886" s="306">
        <f t="shared" si="882"/>
        <v>0</v>
      </c>
      <c r="AS1886" s="307">
        <f t="shared" si="883"/>
        <v>0</v>
      </c>
      <c r="AT1886" s="488">
        <f t="shared" si="901"/>
        <v>117.60603491024655</v>
      </c>
      <c r="AU1886" s="488">
        <f t="shared" si="884"/>
        <v>0</v>
      </c>
      <c r="AV1886" s="488">
        <f t="shared" si="885"/>
        <v>0</v>
      </c>
      <c r="AW1886" s="488">
        <f t="shared" si="886"/>
        <v>0</v>
      </c>
      <c r="AX1886" s="489">
        <f t="shared" si="887"/>
        <v>0</v>
      </c>
      <c r="AY1886" s="501">
        <v>-0.23384920609401966</v>
      </c>
      <c r="AZ1886" s="502">
        <v>0</v>
      </c>
      <c r="BA1886" s="502">
        <v>0</v>
      </c>
      <c r="BB1886" s="502">
        <v>0</v>
      </c>
      <c r="BC1886" s="503">
        <v>0</v>
      </c>
      <c r="BD1886" s="490">
        <f t="shared" si="902"/>
        <v>35.097328231319743</v>
      </c>
      <c r="BE1886" s="491">
        <f t="shared" si="888"/>
        <v>0</v>
      </c>
      <c r="BF1886" s="491">
        <f t="shared" si="889"/>
        <v>0</v>
      </c>
      <c r="BG1886" s="491">
        <f t="shared" si="890"/>
        <v>0</v>
      </c>
      <c r="BH1886" s="492">
        <f t="shared" si="891"/>
        <v>0</v>
      </c>
      <c r="BI1886" s="501">
        <v>-1.772181675549986</v>
      </c>
      <c r="BJ1886" s="502">
        <v>0</v>
      </c>
      <c r="BK1886" s="502">
        <v>0</v>
      </c>
      <c r="BL1886" s="502">
        <v>0</v>
      </c>
      <c r="BM1886" s="503">
        <v>0</v>
      </c>
      <c r="BN1886" s="490">
        <v>7.114568059866917</v>
      </c>
      <c r="BO1886" s="491">
        <v>0</v>
      </c>
      <c r="BP1886" s="491">
        <v>0</v>
      </c>
      <c r="BQ1886" s="491">
        <v>0</v>
      </c>
      <c r="BR1886" s="492">
        <v>0</v>
      </c>
      <c r="BS1886" s="490">
        <v>2.7213714572309047</v>
      </c>
      <c r="BT1886" s="491">
        <v>0</v>
      </c>
      <c r="BU1886" s="491">
        <v>0</v>
      </c>
      <c r="BV1886" s="491">
        <v>0</v>
      </c>
      <c r="BW1886" s="492">
        <v>0</v>
      </c>
      <c r="BX1886" s="490">
        <v>12.600337110220575</v>
      </c>
      <c r="BY1886" s="491">
        <v>0</v>
      </c>
      <c r="BZ1886" s="491">
        <v>0</v>
      </c>
      <c r="CA1886" s="491">
        <v>0</v>
      </c>
      <c r="CB1886" s="492">
        <v>0</v>
      </c>
      <c r="CC1886" s="490">
        <v>12.414889001254551</v>
      </c>
      <c r="CD1886" s="491">
        <v>0</v>
      </c>
      <c r="CE1886" s="491">
        <v>0</v>
      </c>
      <c r="CF1886" s="491">
        <v>0</v>
      </c>
      <c r="CG1886" s="492">
        <v>0</v>
      </c>
      <c r="CH1886" s="490">
        <v>6.2292401860856224</v>
      </c>
      <c r="CI1886" s="491">
        <v>0</v>
      </c>
      <c r="CJ1886" s="491">
        <v>0</v>
      </c>
      <c r="CK1886" s="491">
        <v>0</v>
      </c>
      <c r="CL1886" s="492">
        <v>0</v>
      </c>
      <c r="CM1886" s="490">
        <v>6.5711508143080142</v>
      </c>
      <c r="CN1886" s="491">
        <v>0</v>
      </c>
      <c r="CO1886" s="491">
        <v>0</v>
      </c>
      <c r="CP1886" s="491">
        <v>0</v>
      </c>
      <c r="CQ1886" s="492">
        <v>0</v>
      </c>
      <c r="CS1886" s="506">
        <f t="shared" si="903"/>
        <v>6.3526129038610518E-2</v>
      </c>
      <c r="CT1886" s="506" t="str">
        <f t="shared" si="906"/>
        <v>-</v>
      </c>
      <c r="CU1886" s="506" t="str">
        <f t="shared" si="907"/>
        <v>-</v>
      </c>
      <c r="CV1886" s="506" t="str">
        <f t="shared" si="908"/>
        <v>-</v>
      </c>
      <c r="CW1886" s="506" t="str">
        <f t="shared" si="909"/>
        <v>-</v>
      </c>
      <c r="CX1886" s="506">
        <f t="shared" si="904"/>
        <v>6.2591169886558454E-2</v>
      </c>
      <c r="CY1886" s="506" t="str">
        <f t="shared" si="892"/>
        <v>-</v>
      </c>
      <c r="CZ1886" s="506" t="str">
        <f t="shared" si="893"/>
        <v>-</v>
      </c>
      <c r="DA1886" s="506" t="str">
        <f t="shared" si="894"/>
        <v>-</v>
      </c>
      <c r="DB1886" s="506" t="str">
        <f t="shared" si="895"/>
        <v>-</v>
      </c>
      <c r="DC1886" s="506">
        <f t="shared" si="905"/>
        <v>3.1405470537196306E-2</v>
      </c>
      <c r="DD1886" s="506" t="str">
        <f t="shared" si="896"/>
        <v>-</v>
      </c>
      <c r="DE1886" s="506" t="str">
        <f t="shared" si="897"/>
        <v>-</v>
      </c>
      <c r="DF1886" s="506" t="str">
        <f t="shared" si="898"/>
        <v>-</v>
      </c>
      <c r="DG1886" s="506" t="str">
        <f t="shared" si="899"/>
        <v>-</v>
      </c>
    </row>
    <row r="1887" spans="1:111">
      <c r="A1887" s="467">
        <v>10</v>
      </c>
      <c r="B1887" s="467" t="s">
        <v>8108</v>
      </c>
      <c r="C1887" s="467" t="e">
        <v>#N/A</v>
      </c>
      <c r="F1887" s="467" t="s">
        <v>2430</v>
      </c>
      <c r="G1887" s="467" t="s">
        <v>7999</v>
      </c>
      <c r="H1887" s="467" t="s">
        <v>8505</v>
      </c>
      <c r="I1887" s="467">
        <v>202307</v>
      </c>
      <c r="J1887" s="467" t="s">
        <v>8007</v>
      </c>
      <c r="K1887" s="467" t="s">
        <v>8008</v>
      </c>
      <c r="L1887" s="467" t="s">
        <v>2105</v>
      </c>
      <c r="M1887" s="467" t="s">
        <v>8109</v>
      </c>
      <c r="N1887" s="467" t="s">
        <v>8009</v>
      </c>
      <c r="O1887" s="469">
        <v>144.02866666666668</v>
      </c>
      <c r="P1887" s="468">
        <v>0</v>
      </c>
      <c r="Q1887" s="468">
        <v>0</v>
      </c>
      <c r="R1887" s="468">
        <v>0</v>
      </c>
      <c r="S1887" s="470">
        <v>0</v>
      </c>
      <c r="T1887" s="493">
        <v>0.61537023238785615</v>
      </c>
      <c r="U1887" s="486">
        <v>0</v>
      </c>
      <c r="V1887" s="486">
        <v>0</v>
      </c>
      <c r="W1887" s="486">
        <v>0</v>
      </c>
      <c r="X1887" s="487">
        <v>0</v>
      </c>
      <c r="Y1887" s="493">
        <v>0.18827572788458249</v>
      </c>
      <c r="Z1887" s="486">
        <v>0</v>
      </c>
      <c r="AA1887" s="486">
        <v>0</v>
      </c>
      <c r="AB1887" s="486">
        <v>0</v>
      </c>
      <c r="AC1887" s="487">
        <v>0</v>
      </c>
      <c r="AD1887" s="486">
        <v>3.3734956930774634E-2</v>
      </c>
      <c r="AE1887" s="486">
        <v>0</v>
      </c>
      <c r="AF1887" s="486">
        <v>0</v>
      </c>
      <c r="AG1887" s="486">
        <v>0</v>
      </c>
      <c r="AH1887" s="487">
        <v>0</v>
      </c>
      <c r="AI1887" s="486">
        <v>2.5936477996737688E-2</v>
      </c>
      <c r="AJ1887" s="486">
        <v>0</v>
      </c>
      <c r="AK1887" s="486">
        <v>0</v>
      </c>
      <c r="AL1887" s="486">
        <v>0</v>
      </c>
      <c r="AM1887" s="487">
        <v>0</v>
      </c>
      <c r="AN1887" s="467">
        <v>3</v>
      </c>
      <c r="AO1887" s="314">
        <f t="shared" si="900"/>
        <v>144.02866666666668</v>
      </c>
      <c r="AP1887" s="306">
        <f t="shared" si="880"/>
        <v>0</v>
      </c>
      <c r="AQ1887" s="306">
        <f t="shared" si="881"/>
        <v>0</v>
      </c>
      <c r="AR1887" s="306">
        <f t="shared" si="882"/>
        <v>0</v>
      </c>
      <c r="AS1887" s="307">
        <f t="shared" si="883"/>
        <v>0</v>
      </c>
      <c r="AT1887" s="488">
        <f t="shared" si="901"/>
        <v>88.630954077179751</v>
      </c>
      <c r="AU1887" s="488">
        <f t="shared" si="884"/>
        <v>0</v>
      </c>
      <c r="AV1887" s="488">
        <f t="shared" si="885"/>
        <v>0</v>
      </c>
      <c r="AW1887" s="488">
        <f t="shared" si="886"/>
        <v>0</v>
      </c>
      <c r="AX1887" s="489">
        <f t="shared" si="887"/>
        <v>0</v>
      </c>
      <c r="AY1887" s="501">
        <v>-0.17623481874991945</v>
      </c>
      <c r="AZ1887" s="502">
        <v>0</v>
      </c>
      <c r="BA1887" s="502">
        <v>0</v>
      </c>
      <c r="BB1887" s="502">
        <v>0</v>
      </c>
      <c r="BC1887" s="503">
        <v>0</v>
      </c>
      <c r="BD1887" s="490">
        <f t="shared" si="902"/>
        <v>27.117102052912575</v>
      </c>
      <c r="BE1887" s="491">
        <f t="shared" si="888"/>
        <v>0</v>
      </c>
      <c r="BF1887" s="491">
        <f t="shared" si="889"/>
        <v>0</v>
      </c>
      <c r="BG1887" s="491">
        <f t="shared" si="890"/>
        <v>0</v>
      </c>
      <c r="BH1887" s="492">
        <f t="shared" si="891"/>
        <v>0</v>
      </c>
      <c r="BI1887" s="501">
        <v>-1.3692333227036508</v>
      </c>
      <c r="BJ1887" s="502">
        <v>0</v>
      </c>
      <c r="BK1887" s="502">
        <v>0</v>
      </c>
      <c r="BL1887" s="502">
        <v>0</v>
      </c>
      <c r="BM1887" s="503">
        <v>0</v>
      </c>
      <c r="BN1887" s="490">
        <v>4.8588008667968969</v>
      </c>
      <c r="BO1887" s="491">
        <v>0</v>
      </c>
      <c r="BP1887" s="491">
        <v>0</v>
      </c>
      <c r="BQ1887" s="491">
        <v>0</v>
      </c>
      <c r="BR1887" s="492">
        <v>0</v>
      </c>
      <c r="BS1887" s="490">
        <v>1.8585249145142329</v>
      </c>
      <c r="BT1887" s="491">
        <v>0</v>
      </c>
      <c r="BU1887" s="491">
        <v>0</v>
      </c>
      <c r="BV1887" s="491">
        <v>0</v>
      </c>
      <c r="BW1887" s="492">
        <v>0</v>
      </c>
      <c r="BX1887" s="490">
        <v>9.1495836639256893</v>
      </c>
      <c r="BY1887" s="491">
        <v>0</v>
      </c>
      <c r="BZ1887" s="491">
        <v>0</v>
      </c>
      <c r="CA1887" s="491">
        <v>0</v>
      </c>
      <c r="CB1887" s="492">
        <v>0</v>
      </c>
      <c r="CC1887" s="490">
        <v>9.0149227438678334</v>
      </c>
      <c r="CD1887" s="491">
        <v>0</v>
      </c>
      <c r="CE1887" s="491">
        <v>0</v>
      </c>
      <c r="CF1887" s="491">
        <v>0</v>
      </c>
      <c r="CG1887" s="492">
        <v>0</v>
      </c>
      <c r="CH1887" s="490">
        <v>4.5232880475116675</v>
      </c>
      <c r="CI1887" s="491">
        <v>0</v>
      </c>
      <c r="CJ1887" s="491">
        <v>0</v>
      </c>
      <c r="CK1887" s="491">
        <v>0</v>
      </c>
      <c r="CL1887" s="492">
        <v>0</v>
      </c>
      <c r="CM1887" s="490">
        <v>0.42095844141160255</v>
      </c>
      <c r="CN1887" s="491">
        <v>0</v>
      </c>
      <c r="CO1887" s="491">
        <v>0</v>
      </c>
      <c r="CP1887" s="491">
        <v>0</v>
      </c>
      <c r="CQ1887" s="492">
        <v>0</v>
      </c>
      <c r="CS1887" s="506">
        <f t="shared" si="903"/>
        <v>6.3526129038610518E-2</v>
      </c>
      <c r="CT1887" s="506" t="str">
        <f t="shared" si="906"/>
        <v>-</v>
      </c>
      <c r="CU1887" s="506" t="str">
        <f t="shared" si="907"/>
        <v>-</v>
      </c>
      <c r="CV1887" s="506" t="str">
        <f t="shared" si="908"/>
        <v>-</v>
      </c>
      <c r="CW1887" s="506" t="str">
        <f t="shared" si="909"/>
        <v>-</v>
      </c>
      <c r="CX1887" s="506">
        <f t="shared" si="904"/>
        <v>6.2591169886558454E-2</v>
      </c>
      <c r="CY1887" s="506" t="str">
        <f t="shared" si="892"/>
        <v>-</v>
      </c>
      <c r="CZ1887" s="506" t="str">
        <f t="shared" si="893"/>
        <v>-</v>
      </c>
      <c r="DA1887" s="506" t="str">
        <f t="shared" si="894"/>
        <v>-</v>
      </c>
      <c r="DB1887" s="506" t="str">
        <f t="shared" si="895"/>
        <v>-</v>
      </c>
      <c r="DC1887" s="506">
        <f t="shared" si="905"/>
        <v>3.1405470537196299E-2</v>
      </c>
      <c r="DD1887" s="506" t="str">
        <f t="shared" si="896"/>
        <v>-</v>
      </c>
      <c r="DE1887" s="506" t="str">
        <f t="shared" si="897"/>
        <v>-</v>
      </c>
      <c r="DF1887" s="506" t="str">
        <f t="shared" si="898"/>
        <v>-</v>
      </c>
      <c r="DG1887" s="506" t="str">
        <f t="shared" si="899"/>
        <v>-</v>
      </c>
    </row>
    <row r="1888" spans="1:111">
      <c r="A1888" s="467">
        <v>10</v>
      </c>
      <c r="B1888" s="467" t="s">
        <v>8110</v>
      </c>
      <c r="C1888" s="467" t="e">
        <v>#N/A</v>
      </c>
      <c r="F1888" s="467" t="s">
        <v>2369</v>
      </c>
      <c r="G1888" s="467" t="s">
        <v>7999</v>
      </c>
      <c r="H1888" s="467" t="s">
        <v>8505</v>
      </c>
      <c r="I1888" s="467">
        <v>202307</v>
      </c>
      <c r="J1888" s="467" t="s">
        <v>8007</v>
      </c>
      <c r="K1888" s="467" t="s">
        <v>8008</v>
      </c>
      <c r="L1888" s="467" t="s">
        <v>2138</v>
      </c>
      <c r="M1888" s="467" t="s">
        <v>8111</v>
      </c>
      <c r="N1888" s="467" t="s">
        <v>8009</v>
      </c>
      <c r="O1888" s="469">
        <v>473.44175999999993</v>
      </c>
      <c r="P1888" s="468">
        <v>0</v>
      </c>
      <c r="Q1888" s="468">
        <v>0</v>
      </c>
      <c r="R1888" s="468">
        <v>0</v>
      </c>
      <c r="S1888" s="470">
        <v>0</v>
      </c>
      <c r="T1888" s="493">
        <v>0.747227091419848</v>
      </c>
      <c r="U1888" s="486">
        <v>0</v>
      </c>
      <c r="V1888" s="486">
        <v>0</v>
      </c>
      <c r="W1888" s="486">
        <v>0</v>
      </c>
      <c r="X1888" s="487">
        <v>0</v>
      </c>
      <c r="Y1888" s="493">
        <v>0.1588806543448715</v>
      </c>
      <c r="Z1888" s="486">
        <v>0</v>
      </c>
      <c r="AA1888" s="486">
        <v>0</v>
      </c>
      <c r="AB1888" s="486">
        <v>0</v>
      </c>
      <c r="AC1888" s="487">
        <v>0</v>
      </c>
      <c r="AD1888" s="486">
        <v>2.7925815577174544E-2</v>
      </c>
      <c r="AE1888" s="486">
        <v>0</v>
      </c>
      <c r="AF1888" s="486">
        <v>0</v>
      </c>
      <c r="AG1888" s="486">
        <v>0</v>
      </c>
      <c r="AH1888" s="487">
        <v>0</v>
      </c>
      <c r="AI1888" s="486">
        <v>2.2054792213146337E-4</v>
      </c>
      <c r="AJ1888" s="486">
        <v>0</v>
      </c>
      <c r="AK1888" s="486">
        <v>0</v>
      </c>
      <c r="AL1888" s="486">
        <v>0</v>
      </c>
      <c r="AM1888" s="487">
        <v>0</v>
      </c>
      <c r="AN1888" s="467">
        <v>3</v>
      </c>
      <c r="AO1888" s="314">
        <f t="shared" si="900"/>
        <v>473.44175999999993</v>
      </c>
      <c r="AP1888" s="306">
        <f t="shared" si="880"/>
        <v>0</v>
      </c>
      <c r="AQ1888" s="306">
        <f t="shared" si="881"/>
        <v>0</v>
      </c>
      <c r="AR1888" s="306">
        <f t="shared" si="882"/>
        <v>0</v>
      </c>
      <c r="AS1888" s="307">
        <f t="shared" si="883"/>
        <v>0</v>
      </c>
      <c r="AT1888" s="488">
        <f t="shared" si="901"/>
        <v>353.76850928149366</v>
      </c>
      <c r="AU1888" s="488">
        <f t="shared" si="884"/>
        <v>0</v>
      </c>
      <c r="AV1888" s="488">
        <f t="shared" si="885"/>
        <v>0</v>
      </c>
      <c r="AW1888" s="488">
        <f t="shared" si="886"/>
        <v>0</v>
      </c>
      <c r="AX1888" s="489">
        <f t="shared" si="887"/>
        <v>0</v>
      </c>
      <c r="AY1888" s="501">
        <v>-0.7034374137320254</v>
      </c>
      <c r="AZ1888" s="502">
        <v>0</v>
      </c>
      <c r="BA1888" s="502">
        <v>0</v>
      </c>
      <c r="BB1888" s="502">
        <v>0</v>
      </c>
      <c r="BC1888" s="503">
        <v>0</v>
      </c>
      <c r="BD1888" s="490">
        <f t="shared" si="902"/>
        <v>75.220736622987602</v>
      </c>
      <c r="BE1888" s="491">
        <f t="shared" si="888"/>
        <v>0</v>
      </c>
      <c r="BF1888" s="491">
        <f t="shared" si="889"/>
        <v>0</v>
      </c>
      <c r="BG1888" s="491">
        <f t="shared" si="890"/>
        <v>0</v>
      </c>
      <c r="BH1888" s="492">
        <f t="shared" si="891"/>
        <v>0</v>
      </c>
      <c r="BI1888" s="501">
        <v>-3.798146975349348</v>
      </c>
      <c r="BJ1888" s="502">
        <v>0</v>
      </c>
      <c r="BK1888" s="502">
        <v>0</v>
      </c>
      <c r="BL1888" s="502">
        <v>0</v>
      </c>
      <c r="BM1888" s="503">
        <v>0</v>
      </c>
      <c r="BN1888" s="490">
        <v>13.22124727629293</v>
      </c>
      <c r="BO1888" s="491">
        <v>0</v>
      </c>
      <c r="BP1888" s="491">
        <v>0</v>
      </c>
      <c r="BQ1888" s="491">
        <v>0</v>
      </c>
      <c r="BR1888" s="492">
        <v>0</v>
      </c>
      <c r="BS1888" s="490">
        <v>5.0572184655393473</v>
      </c>
      <c r="BT1888" s="491">
        <v>0</v>
      </c>
      <c r="BU1888" s="491">
        <v>0</v>
      </c>
      <c r="BV1888" s="491">
        <v>0</v>
      </c>
      <c r="BW1888" s="492">
        <v>0</v>
      </c>
      <c r="BX1888" s="490">
        <v>30.075922338026871</v>
      </c>
      <c r="BY1888" s="491">
        <v>0</v>
      </c>
      <c r="BZ1888" s="491">
        <v>0</v>
      </c>
      <c r="CA1888" s="491">
        <v>0</v>
      </c>
      <c r="CB1888" s="492">
        <v>0</v>
      </c>
      <c r="CC1888" s="490">
        <v>29.633273631551234</v>
      </c>
      <c r="CD1888" s="491">
        <v>0</v>
      </c>
      <c r="CE1888" s="491">
        <v>0</v>
      </c>
      <c r="CF1888" s="491">
        <v>0</v>
      </c>
      <c r="CG1888" s="492">
        <v>0</v>
      </c>
      <c r="CH1888" s="490">
        <v>14.868661244758361</v>
      </c>
      <c r="CI1888" s="491">
        <v>0</v>
      </c>
      <c r="CJ1888" s="491">
        <v>0</v>
      </c>
      <c r="CK1888" s="491">
        <v>0</v>
      </c>
      <c r="CL1888" s="492">
        <v>0</v>
      </c>
      <c r="CM1888" s="490">
        <v>-43.902224471568715</v>
      </c>
      <c r="CN1888" s="491">
        <v>0</v>
      </c>
      <c r="CO1888" s="491">
        <v>0</v>
      </c>
      <c r="CP1888" s="491">
        <v>0</v>
      </c>
      <c r="CQ1888" s="492">
        <v>0</v>
      </c>
      <c r="CS1888" s="506">
        <f t="shared" si="903"/>
        <v>6.3526129038610532E-2</v>
      </c>
      <c r="CT1888" s="506" t="str">
        <f t="shared" si="906"/>
        <v>-</v>
      </c>
      <c r="CU1888" s="506" t="str">
        <f t="shared" si="907"/>
        <v>-</v>
      </c>
      <c r="CV1888" s="506" t="str">
        <f t="shared" si="908"/>
        <v>-</v>
      </c>
      <c r="CW1888" s="506" t="str">
        <f t="shared" si="909"/>
        <v>-</v>
      </c>
      <c r="CX1888" s="506">
        <f t="shared" si="904"/>
        <v>6.2591169886558454E-2</v>
      </c>
      <c r="CY1888" s="506" t="str">
        <f t="shared" si="892"/>
        <v>-</v>
      </c>
      <c r="CZ1888" s="506" t="str">
        <f t="shared" si="893"/>
        <v>-</v>
      </c>
      <c r="DA1888" s="506" t="str">
        <f t="shared" si="894"/>
        <v>-</v>
      </c>
      <c r="DB1888" s="506" t="str">
        <f t="shared" si="895"/>
        <v>-</v>
      </c>
      <c r="DC1888" s="506">
        <f t="shared" si="905"/>
        <v>3.1405470537196299E-2</v>
      </c>
      <c r="DD1888" s="506" t="str">
        <f t="shared" si="896"/>
        <v>-</v>
      </c>
      <c r="DE1888" s="506" t="str">
        <f t="shared" si="897"/>
        <v>-</v>
      </c>
      <c r="DF1888" s="506" t="str">
        <f t="shared" si="898"/>
        <v>-</v>
      </c>
      <c r="DG1888" s="506" t="str">
        <f t="shared" si="899"/>
        <v>-</v>
      </c>
    </row>
    <row r="1889" spans="1:111">
      <c r="A1889" s="467">
        <v>10</v>
      </c>
      <c r="B1889" s="467" t="s">
        <v>8112</v>
      </c>
      <c r="C1889" s="467" t="e">
        <v>#N/A</v>
      </c>
      <c r="F1889" s="467" t="s">
        <v>2388</v>
      </c>
      <c r="G1889" s="467" t="s">
        <v>7999</v>
      </c>
      <c r="H1889" s="467" t="s">
        <v>8505</v>
      </c>
      <c r="I1889" s="467">
        <v>202307</v>
      </c>
      <c r="J1889" s="467" t="s">
        <v>8007</v>
      </c>
      <c r="K1889" s="467" t="s">
        <v>8008</v>
      </c>
      <c r="L1889" s="467" t="s">
        <v>2141</v>
      </c>
      <c r="M1889" s="467" t="s">
        <v>2142</v>
      </c>
      <c r="N1889" s="467" t="s">
        <v>8009</v>
      </c>
      <c r="O1889" s="469">
        <v>253.08335999999997</v>
      </c>
      <c r="P1889" s="468">
        <v>0</v>
      </c>
      <c r="Q1889" s="468">
        <v>0</v>
      </c>
      <c r="R1889" s="468">
        <v>0</v>
      </c>
      <c r="S1889" s="470">
        <v>0</v>
      </c>
      <c r="T1889" s="493">
        <v>0.67286702842905288</v>
      </c>
      <c r="U1889" s="486">
        <v>0</v>
      </c>
      <c r="V1889" s="486">
        <v>0</v>
      </c>
      <c r="W1889" s="486">
        <v>0</v>
      </c>
      <c r="X1889" s="487">
        <v>0</v>
      </c>
      <c r="Y1889" s="493">
        <v>0.16927908730200858</v>
      </c>
      <c r="Z1889" s="486">
        <v>0</v>
      </c>
      <c r="AA1889" s="486">
        <v>0</v>
      </c>
      <c r="AB1889" s="486">
        <v>0</v>
      </c>
      <c r="AC1889" s="487">
        <v>0</v>
      </c>
      <c r="AD1889" s="486">
        <v>2.5260587967757746E-2</v>
      </c>
      <c r="AE1889" s="486">
        <v>0</v>
      </c>
      <c r="AF1889" s="486">
        <v>0</v>
      </c>
      <c r="AG1889" s="486">
        <v>0</v>
      </c>
      <c r="AH1889" s="487">
        <v>0</v>
      </c>
      <c r="AI1889" s="486">
        <v>2.0141827568442378E-4</v>
      </c>
      <c r="AJ1889" s="486">
        <v>0</v>
      </c>
      <c r="AK1889" s="486">
        <v>0</v>
      </c>
      <c r="AL1889" s="486">
        <v>0</v>
      </c>
      <c r="AM1889" s="487">
        <v>0</v>
      </c>
      <c r="AN1889" s="467">
        <v>0</v>
      </c>
      <c r="AO1889" s="314">
        <f t="shared" si="900"/>
        <v>253.08335999999997</v>
      </c>
      <c r="AP1889" s="306">
        <f t="shared" si="880"/>
        <v>0</v>
      </c>
      <c r="AQ1889" s="306">
        <f t="shared" si="881"/>
        <v>0</v>
      </c>
      <c r="AR1889" s="306">
        <f t="shared" si="882"/>
        <v>0</v>
      </c>
      <c r="AS1889" s="307">
        <f t="shared" si="883"/>
        <v>0</v>
      </c>
      <c r="AT1889" s="488">
        <f t="shared" si="901"/>
        <v>170.29144838804021</v>
      </c>
      <c r="AU1889" s="488">
        <f t="shared" si="884"/>
        <v>0</v>
      </c>
      <c r="AV1889" s="488">
        <f t="shared" si="885"/>
        <v>0</v>
      </c>
      <c r="AW1889" s="488">
        <f t="shared" si="886"/>
        <v>0</v>
      </c>
      <c r="AX1889" s="489">
        <f t="shared" si="887"/>
        <v>0</v>
      </c>
      <c r="AY1889" s="501">
        <v>-0.33860949432174381</v>
      </c>
      <c r="AZ1889" s="502">
        <v>0</v>
      </c>
      <c r="BA1889" s="502">
        <v>0</v>
      </c>
      <c r="BB1889" s="502">
        <v>0</v>
      </c>
      <c r="BC1889" s="503">
        <v>0</v>
      </c>
      <c r="BD1889" s="490">
        <f t="shared" si="902"/>
        <v>42.841720192125663</v>
      </c>
      <c r="BE1889" s="491">
        <f t="shared" si="888"/>
        <v>0</v>
      </c>
      <c r="BF1889" s="491">
        <f t="shared" si="889"/>
        <v>0</v>
      </c>
      <c r="BG1889" s="491">
        <f t="shared" si="890"/>
        <v>0</v>
      </c>
      <c r="BH1889" s="492">
        <f t="shared" si="891"/>
        <v>0</v>
      </c>
      <c r="BI1889" s="501">
        <v>-2.1632219687244847</v>
      </c>
      <c r="BJ1889" s="502">
        <v>0</v>
      </c>
      <c r="BK1889" s="502">
        <v>0</v>
      </c>
      <c r="BL1889" s="502">
        <v>0</v>
      </c>
      <c r="BM1889" s="503">
        <v>0</v>
      </c>
      <c r="BN1889" s="490">
        <v>0</v>
      </c>
      <c r="BO1889" s="491">
        <v>0</v>
      </c>
      <c r="BP1889" s="491">
        <v>0</v>
      </c>
      <c r="BQ1889" s="491">
        <v>0</v>
      </c>
      <c r="BR1889" s="492">
        <v>0</v>
      </c>
      <c r="BS1889" s="490">
        <v>0</v>
      </c>
      <c r="BT1889" s="491">
        <v>0</v>
      </c>
      <c r="BU1889" s="491">
        <v>0</v>
      </c>
      <c r="BV1889" s="491">
        <v>0</v>
      </c>
      <c r="BW1889" s="492">
        <v>0</v>
      </c>
      <c r="BX1889" s="490">
        <v>16.07740618488512</v>
      </c>
      <c r="BY1889" s="491">
        <v>0</v>
      </c>
      <c r="BZ1889" s="491">
        <v>0</v>
      </c>
      <c r="CA1889" s="491">
        <v>0</v>
      </c>
      <c r="CB1889" s="492">
        <v>0</v>
      </c>
      <c r="CC1889" s="490">
        <v>15.84078358122103</v>
      </c>
      <c r="CD1889" s="491">
        <v>0</v>
      </c>
      <c r="CE1889" s="491">
        <v>0</v>
      </c>
      <c r="CF1889" s="491">
        <v>0</v>
      </c>
      <c r="CG1889" s="492">
        <v>0</v>
      </c>
      <c r="CH1889" s="490">
        <v>7.9482020059346441</v>
      </c>
      <c r="CI1889" s="491">
        <v>0</v>
      </c>
      <c r="CJ1889" s="491">
        <v>0</v>
      </c>
      <c r="CK1889" s="491">
        <v>0</v>
      </c>
      <c r="CL1889" s="492">
        <v>0</v>
      </c>
      <c r="CM1889" s="490">
        <v>2.5856311108395333</v>
      </c>
      <c r="CN1889" s="491">
        <v>0</v>
      </c>
      <c r="CO1889" s="491">
        <v>0</v>
      </c>
      <c r="CP1889" s="491">
        <v>0</v>
      </c>
      <c r="CQ1889" s="492">
        <v>0</v>
      </c>
      <c r="CS1889" s="506">
        <f t="shared" si="903"/>
        <v>6.3526129038610532E-2</v>
      </c>
      <c r="CT1889" s="506" t="str">
        <f t="shared" si="906"/>
        <v>-</v>
      </c>
      <c r="CU1889" s="506" t="str">
        <f t="shared" si="907"/>
        <v>-</v>
      </c>
      <c r="CV1889" s="506" t="str">
        <f t="shared" si="908"/>
        <v>-</v>
      </c>
      <c r="CW1889" s="506" t="str">
        <f t="shared" si="909"/>
        <v>-</v>
      </c>
      <c r="CX1889" s="506">
        <f t="shared" si="904"/>
        <v>6.2591169886558454E-2</v>
      </c>
      <c r="CY1889" s="506" t="str">
        <f t="shared" si="892"/>
        <v>-</v>
      </c>
      <c r="CZ1889" s="506" t="str">
        <f t="shared" si="893"/>
        <v>-</v>
      </c>
      <c r="DA1889" s="506" t="str">
        <f t="shared" si="894"/>
        <v>-</v>
      </c>
      <c r="DB1889" s="506" t="str">
        <f t="shared" si="895"/>
        <v>-</v>
      </c>
      <c r="DC1889" s="506">
        <f t="shared" si="905"/>
        <v>3.1405470537196299E-2</v>
      </c>
      <c r="DD1889" s="506" t="str">
        <f t="shared" si="896"/>
        <v>-</v>
      </c>
      <c r="DE1889" s="506" t="str">
        <f t="shared" si="897"/>
        <v>-</v>
      </c>
      <c r="DF1889" s="506" t="str">
        <f t="shared" si="898"/>
        <v>-</v>
      </c>
      <c r="DG1889" s="506" t="str">
        <f t="shared" si="899"/>
        <v>-</v>
      </c>
    </row>
    <row r="1890" spans="1:111">
      <c r="A1890" s="467">
        <v>10</v>
      </c>
      <c r="B1890" s="467" t="s">
        <v>8113</v>
      </c>
      <c r="C1890" s="467" t="e">
        <v>#N/A</v>
      </c>
      <c r="F1890" s="467" t="s">
        <v>2385</v>
      </c>
      <c r="G1890" s="467" t="s">
        <v>7999</v>
      </c>
      <c r="H1890" s="467" t="s">
        <v>8505</v>
      </c>
      <c r="I1890" s="467">
        <v>202307</v>
      </c>
      <c r="J1890" s="467" t="s">
        <v>8007</v>
      </c>
      <c r="K1890" s="467" t="s">
        <v>8008</v>
      </c>
      <c r="L1890" s="467" t="s">
        <v>2384</v>
      </c>
      <c r="M1890" s="467" t="s">
        <v>8114</v>
      </c>
      <c r="N1890" s="467" t="s">
        <v>8009</v>
      </c>
      <c r="O1890" s="469">
        <v>320.49864000000002</v>
      </c>
      <c r="P1890" s="468">
        <v>0</v>
      </c>
      <c r="Q1890" s="468">
        <v>0</v>
      </c>
      <c r="R1890" s="468">
        <v>0</v>
      </c>
      <c r="S1890" s="470">
        <v>0</v>
      </c>
      <c r="T1890" s="493">
        <v>0.74726789770433177</v>
      </c>
      <c r="U1890" s="486">
        <v>0</v>
      </c>
      <c r="V1890" s="486">
        <v>0</v>
      </c>
      <c r="W1890" s="486">
        <v>0</v>
      </c>
      <c r="X1890" s="487">
        <v>0</v>
      </c>
      <c r="Y1890" s="493">
        <v>0.15697233030395027</v>
      </c>
      <c r="Z1890" s="486">
        <v>0</v>
      </c>
      <c r="AA1890" s="486">
        <v>0</v>
      </c>
      <c r="AB1890" s="486">
        <v>0</v>
      </c>
      <c r="AC1890" s="487">
        <v>0</v>
      </c>
      <c r="AD1890" s="486">
        <v>2.7907369773704636E-2</v>
      </c>
      <c r="AE1890" s="486">
        <v>0</v>
      </c>
      <c r="AF1890" s="486">
        <v>0</v>
      </c>
      <c r="AG1890" s="486">
        <v>0</v>
      </c>
      <c r="AH1890" s="487">
        <v>0</v>
      </c>
      <c r="AI1890" s="486">
        <v>2.6924441177058223E-4</v>
      </c>
      <c r="AJ1890" s="486">
        <v>0</v>
      </c>
      <c r="AK1890" s="486">
        <v>0</v>
      </c>
      <c r="AL1890" s="486">
        <v>0</v>
      </c>
      <c r="AM1890" s="487">
        <v>0</v>
      </c>
      <c r="AN1890" s="467">
        <v>0</v>
      </c>
      <c r="AO1890" s="314">
        <f t="shared" si="900"/>
        <v>320.49864000000002</v>
      </c>
      <c r="AP1890" s="306">
        <f t="shared" si="880"/>
        <v>0</v>
      </c>
      <c r="AQ1890" s="306">
        <f t="shared" si="881"/>
        <v>0</v>
      </c>
      <c r="AR1890" s="306">
        <f t="shared" si="882"/>
        <v>0</v>
      </c>
      <c r="AS1890" s="307">
        <f t="shared" si="883"/>
        <v>0</v>
      </c>
      <c r="AT1890" s="488">
        <f t="shared" si="901"/>
        <v>239.49834492989748</v>
      </c>
      <c r="AU1890" s="488">
        <f t="shared" si="884"/>
        <v>0</v>
      </c>
      <c r="AV1890" s="488">
        <f t="shared" si="885"/>
        <v>0</v>
      </c>
      <c r="AW1890" s="488">
        <f t="shared" si="886"/>
        <v>0</v>
      </c>
      <c r="AX1890" s="489">
        <f t="shared" si="887"/>
        <v>0</v>
      </c>
      <c r="AY1890" s="501">
        <v>-0.47622129141102926</v>
      </c>
      <c r="AZ1890" s="502">
        <v>0</v>
      </c>
      <c r="BA1890" s="502">
        <v>0</v>
      </c>
      <c r="BB1890" s="502">
        <v>0</v>
      </c>
      <c r="BC1890" s="503">
        <v>0</v>
      </c>
      <c r="BD1890" s="490">
        <f t="shared" si="902"/>
        <v>50.30941838004685</v>
      </c>
      <c r="BE1890" s="491">
        <f t="shared" si="888"/>
        <v>0</v>
      </c>
      <c r="BF1890" s="491">
        <f t="shared" si="889"/>
        <v>0</v>
      </c>
      <c r="BG1890" s="491">
        <f t="shared" si="890"/>
        <v>0</v>
      </c>
      <c r="BH1890" s="492">
        <f t="shared" si="891"/>
        <v>0</v>
      </c>
      <c r="BI1890" s="501">
        <v>-2.5402910664047478</v>
      </c>
      <c r="BJ1890" s="502">
        <v>0</v>
      </c>
      <c r="BK1890" s="502">
        <v>0</v>
      </c>
      <c r="BL1890" s="502">
        <v>0</v>
      </c>
      <c r="BM1890" s="503">
        <v>0</v>
      </c>
      <c r="BN1890" s="490">
        <v>0</v>
      </c>
      <c r="BO1890" s="491">
        <v>0</v>
      </c>
      <c r="BP1890" s="491">
        <v>0</v>
      </c>
      <c r="BQ1890" s="491">
        <v>0</v>
      </c>
      <c r="BR1890" s="492">
        <v>0</v>
      </c>
      <c r="BS1890" s="490">
        <v>0</v>
      </c>
      <c r="BT1890" s="491">
        <v>0</v>
      </c>
      <c r="BU1890" s="491">
        <v>0</v>
      </c>
      <c r="BV1890" s="491">
        <v>0</v>
      </c>
      <c r="BW1890" s="492">
        <v>0</v>
      </c>
      <c r="BX1890" s="490">
        <v>20.360037961339181</v>
      </c>
      <c r="BY1890" s="491">
        <v>0</v>
      </c>
      <c r="BZ1890" s="491">
        <v>0</v>
      </c>
      <c r="CA1890" s="491">
        <v>0</v>
      </c>
      <c r="CB1890" s="492">
        <v>0</v>
      </c>
      <c r="CC1890" s="490">
        <v>20.060384824650942</v>
      </c>
      <c r="CD1890" s="491">
        <v>0</v>
      </c>
      <c r="CE1890" s="491">
        <v>0</v>
      </c>
      <c r="CF1890" s="491">
        <v>0</v>
      </c>
      <c r="CG1890" s="492">
        <v>0</v>
      </c>
      <c r="CH1890" s="490">
        <v>10.065410595731485</v>
      </c>
      <c r="CI1890" s="491">
        <v>0</v>
      </c>
      <c r="CJ1890" s="491">
        <v>0</v>
      </c>
      <c r="CK1890" s="491">
        <v>0</v>
      </c>
      <c r="CL1890" s="492">
        <v>0</v>
      </c>
      <c r="CM1890" s="490">
        <v>-16.77844433385015</v>
      </c>
      <c r="CN1890" s="491">
        <v>0</v>
      </c>
      <c r="CO1890" s="491">
        <v>0</v>
      </c>
      <c r="CP1890" s="491">
        <v>0</v>
      </c>
      <c r="CQ1890" s="492">
        <v>0</v>
      </c>
      <c r="CS1890" s="506">
        <f t="shared" si="903"/>
        <v>6.3526129038610518E-2</v>
      </c>
      <c r="CT1890" s="506" t="str">
        <f t="shared" si="906"/>
        <v>-</v>
      </c>
      <c r="CU1890" s="506" t="str">
        <f t="shared" si="907"/>
        <v>-</v>
      </c>
      <c r="CV1890" s="506" t="str">
        <f t="shared" si="908"/>
        <v>-</v>
      </c>
      <c r="CW1890" s="506" t="str">
        <f t="shared" si="909"/>
        <v>-</v>
      </c>
      <c r="CX1890" s="506">
        <f t="shared" si="904"/>
        <v>6.2591169886558454E-2</v>
      </c>
      <c r="CY1890" s="506" t="str">
        <f t="shared" si="892"/>
        <v>-</v>
      </c>
      <c r="CZ1890" s="506" t="str">
        <f t="shared" si="893"/>
        <v>-</v>
      </c>
      <c r="DA1890" s="506" t="str">
        <f t="shared" si="894"/>
        <v>-</v>
      </c>
      <c r="DB1890" s="506" t="str">
        <f t="shared" si="895"/>
        <v>-</v>
      </c>
      <c r="DC1890" s="506">
        <f t="shared" si="905"/>
        <v>3.1405470537196306E-2</v>
      </c>
      <c r="DD1890" s="506" t="str">
        <f t="shared" si="896"/>
        <v>-</v>
      </c>
      <c r="DE1890" s="506" t="str">
        <f t="shared" si="897"/>
        <v>-</v>
      </c>
      <c r="DF1890" s="506" t="str">
        <f t="shared" si="898"/>
        <v>-</v>
      </c>
      <c r="DG1890" s="506" t="str">
        <f t="shared" si="899"/>
        <v>-</v>
      </c>
    </row>
    <row r="1891" spans="1:111">
      <c r="A1891" s="467">
        <v>10</v>
      </c>
      <c r="B1891" s="467" t="s">
        <v>8115</v>
      </c>
      <c r="C1891" s="467" t="e">
        <v>#N/A</v>
      </c>
      <c r="F1891" s="467" t="s">
        <v>2388</v>
      </c>
      <c r="G1891" s="467" t="s">
        <v>7999</v>
      </c>
      <c r="H1891" s="467" t="s">
        <v>8505</v>
      </c>
      <c r="I1891" s="467">
        <v>202307</v>
      </c>
      <c r="J1891" s="467" t="s">
        <v>8007</v>
      </c>
      <c r="K1891" s="467" t="s">
        <v>8008</v>
      </c>
      <c r="L1891" s="467" t="s">
        <v>2198</v>
      </c>
      <c r="M1891" s="467" t="s">
        <v>8116</v>
      </c>
      <c r="N1891" s="467" t="s">
        <v>8009</v>
      </c>
      <c r="O1891" s="469">
        <v>62.6432</v>
      </c>
      <c r="P1891" s="468">
        <v>0</v>
      </c>
      <c r="Q1891" s="468">
        <v>0</v>
      </c>
      <c r="R1891" s="468">
        <v>0</v>
      </c>
      <c r="S1891" s="470">
        <v>0</v>
      </c>
      <c r="T1891" s="493">
        <v>0.78518887001084547</v>
      </c>
      <c r="U1891" s="486">
        <v>0</v>
      </c>
      <c r="V1891" s="486">
        <v>0</v>
      </c>
      <c r="W1891" s="486">
        <v>0</v>
      </c>
      <c r="X1891" s="487">
        <v>0</v>
      </c>
      <c r="Y1891" s="493">
        <v>0.10185147391795001</v>
      </c>
      <c r="Z1891" s="486">
        <v>0</v>
      </c>
      <c r="AA1891" s="486">
        <v>0</v>
      </c>
      <c r="AB1891" s="486">
        <v>0</v>
      </c>
      <c r="AC1891" s="487">
        <v>0</v>
      </c>
      <c r="AD1891" s="486">
        <v>1.1540787908087376E-2</v>
      </c>
      <c r="AE1891" s="486">
        <v>0</v>
      </c>
      <c r="AF1891" s="486">
        <v>0</v>
      </c>
      <c r="AG1891" s="486">
        <v>0</v>
      </c>
      <c r="AH1891" s="487">
        <v>0</v>
      </c>
      <c r="AI1891" s="486">
        <v>0</v>
      </c>
      <c r="AJ1891" s="486">
        <v>0</v>
      </c>
      <c r="AK1891" s="486">
        <v>0</v>
      </c>
      <c r="AL1891" s="486">
        <v>0</v>
      </c>
      <c r="AM1891" s="487">
        <v>0</v>
      </c>
      <c r="AN1891" s="467">
        <v>3</v>
      </c>
      <c r="AO1891" s="314">
        <f t="shared" si="900"/>
        <v>62.6432</v>
      </c>
      <c r="AP1891" s="306">
        <f t="shared" si="880"/>
        <v>0</v>
      </c>
      <c r="AQ1891" s="306">
        <f t="shared" si="881"/>
        <v>0</v>
      </c>
      <c r="AR1891" s="306">
        <f t="shared" si="882"/>
        <v>0</v>
      </c>
      <c r="AS1891" s="307">
        <f t="shared" si="883"/>
        <v>0</v>
      </c>
      <c r="AT1891" s="488">
        <f t="shared" si="901"/>
        <v>49.186743421863397</v>
      </c>
      <c r="AU1891" s="488">
        <f t="shared" si="884"/>
        <v>0</v>
      </c>
      <c r="AV1891" s="488">
        <f t="shared" si="885"/>
        <v>0</v>
      </c>
      <c r="AW1891" s="488">
        <f t="shared" si="886"/>
        <v>0</v>
      </c>
      <c r="AX1891" s="489">
        <f t="shared" si="887"/>
        <v>0</v>
      </c>
      <c r="AY1891" s="501">
        <v>-9.7803492042999318E-2</v>
      </c>
      <c r="AZ1891" s="502">
        <v>0</v>
      </c>
      <c r="BA1891" s="502">
        <v>0</v>
      </c>
      <c r="BB1891" s="502">
        <v>0</v>
      </c>
      <c r="BC1891" s="503">
        <v>0</v>
      </c>
      <c r="BD1891" s="490">
        <f t="shared" si="902"/>
        <v>6.3803022509369258</v>
      </c>
      <c r="BE1891" s="491">
        <f t="shared" si="888"/>
        <v>0</v>
      </c>
      <c r="BF1891" s="491">
        <f t="shared" si="889"/>
        <v>0</v>
      </c>
      <c r="BG1891" s="491">
        <f t="shared" si="890"/>
        <v>0</v>
      </c>
      <c r="BH1891" s="492">
        <f t="shared" si="891"/>
        <v>0</v>
      </c>
      <c r="BI1891" s="501">
        <v>-0.32216283413535424</v>
      </c>
      <c r="BJ1891" s="502">
        <v>0</v>
      </c>
      <c r="BK1891" s="502">
        <v>0</v>
      </c>
      <c r="BL1891" s="502">
        <v>0</v>
      </c>
      <c r="BM1891" s="503">
        <v>0</v>
      </c>
      <c r="BN1891" s="490">
        <v>0.72295188508389918</v>
      </c>
      <c r="BO1891" s="491">
        <v>0</v>
      </c>
      <c r="BP1891" s="491">
        <v>0</v>
      </c>
      <c r="BQ1891" s="491">
        <v>0</v>
      </c>
      <c r="BR1891" s="492">
        <v>0</v>
      </c>
      <c r="BS1891" s="490">
        <v>0.27653409292923431</v>
      </c>
      <c r="BT1891" s="491">
        <v>0</v>
      </c>
      <c r="BU1891" s="491">
        <v>0</v>
      </c>
      <c r="BV1891" s="491">
        <v>0</v>
      </c>
      <c r="BW1891" s="492">
        <v>0</v>
      </c>
      <c r="BX1891" s="490">
        <v>3.9794800065914866</v>
      </c>
      <c r="BY1891" s="491">
        <v>0</v>
      </c>
      <c r="BZ1891" s="491">
        <v>0</v>
      </c>
      <c r="CA1891" s="491">
        <v>0</v>
      </c>
      <c r="CB1891" s="492">
        <v>0</v>
      </c>
      <c r="CC1891" s="490">
        <v>3.9209111734376587</v>
      </c>
      <c r="CD1891" s="491">
        <v>0</v>
      </c>
      <c r="CE1891" s="491">
        <v>0</v>
      </c>
      <c r="CF1891" s="491">
        <v>0</v>
      </c>
      <c r="CG1891" s="492">
        <v>0</v>
      </c>
      <c r="CH1891" s="490">
        <v>1.9673391719556952</v>
      </c>
      <c r="CI1891" s="491">
        <v>0</v>
      </c>
      <c r="CJ1891" s="491">
        <v>0</v>
      </c>
      <c r="CK1891" s="491">
        <v>0</v>
      </c>
      <c r="CL1891" s="492">
        <v>0</v>
      </c>
      <c r="CM1891" s="490">
        <v>-3.3710956766199436</v>
      </c>
      <c r="CN1891" s="491">
        <v>0</v>
      </c>
      <c r="CO1891" s="491">
        <v>0</v>
      </c>
      <c r="CP1891" s="491">
        <v>0</v>
      </c>
      <c r="CQ1891" s="492">
        <v>0</v>
      </c>
      <c r="CS1891" s="506">
        <f t="shared" si="903"/>
        <v>6.3526129038610518E-2</v>
      </c>
      <c r="CT1891" s="506" t="str">
        <f t="shared" si="906"/>
        <v>-</v>
      </c>
      <c r="CU1891" s="506" t="str">
        <f t="shared" si="907"/>
        <v>-</v>
      </c>
      <c r="CV1891" s="506" t="str">
        <f t="shared" si="908"/>
        <v>-</v>
      </c>
      <c r="CW1891" s="506" t="str">
        <f t="shared" si="909"/>
        <v>-</v>
      </c>
      <c r="CX1891" s="506">
        <f t="shared" si="904"/>
        <v>6.2591169886558454E-2</v>
      </c>
      <c r="CY1891" s="506" t="str">
        <f t="shared" si="892"/>
        <v>-</v>
      </c>
      <c r="CZ1891" s="506" t="str">
        <f t="shared" si="893"/>
        <v>-</v>
      </c>
      <c r="DA1891" s="506" t="str">
        <f t="shared" si="894"/>
        <v>-</v>
      </c>
      <c r="DB1891" s="506" t="str">
        <f t="shared" si="895"/>
        <v>-</v>
      </c>
      <c r="DC1891" s="506">
        <f t="shared" si="905"/>
        <v>3.1405470537196299E-2</v>
      </c>
      <c r="DD1891" s="506" t="str">
        <f t="shared" si="896"/>
        <v>-</v>
      </c>
      <c r="DE1891" s="506" t="str">
        <f t="shared" si="897"/>
        <v>-</v>
      </c>
      <c r="DF1891" s="506" t="str">
        <f t="shared" si="898"/>
        <v>-</v>
      </c>
      <c r="DG1891" s="506" t="str">
        <f t="shared" si="899"/>
        <v>-</v>
      </c>
    </row>
    <row r="1892" spans="1:111">
      <c r="A1892" s="467">
        <v>10</v>
      </c>
      <c r="B1892" s="467" t="s">
        <v>8117</v>
      </c>
      <c r="C1892" s="467" t="e">
        <v>#N/A</v>
      </c>
      <c r="F1892" s="467" t="s">
        <v>2385</v>
      </c>
      <c r="G1892" s="467" t="s">
        <v>7999</v>
      </c>
      <c r="H1892" s="467" t="s">
        <v>8505</v>
      </c>
      <c r="I1892" s="467">
        <v>202307</v>
      </c>
      <c r="J1892" s="467" t="s">
        <v>8007</v>
      </c>
      <c r="K1892" s="467" t="s">
        <v>8008</v>
      </c>
      <c r="L1892" s="467" t="s">
        <v>2384</v>
      </c>
      <c r="M1892" s="467" t="s">
        <v>8114</v>
      </c>
      <c r="N1892" s="467" t="s">
        <v>8009</v>
      </c>
      <c r="O1892" s="469">
        <v>224.68766666666667</v>
      </c>
      <c r="P1892" s="468">
        <v>0</v>
      </c>
      <c r="Q1892" s="468">
        <v>0</v>
      </c>
      <c r="R1892" s="468">
        <v>0</v>
      </c>
      <c r="S1892" s="470">
        <v>0</v>
      </c>
      <c r="T1892" s="493">
        <v>0.76023514525423497</v>
      </c>
      <c r="U1892" s="486">
        <v>0</v>
      </c>
      <c r="V1892" s="486">
        <v>0</v>
      </c>
      <c r="W1892" s="486">
        <v>0</v>
      </c>
      <c r="X1892" s="487">
        <v>0</v>
      </c>
      <c r="Y1892" s="493">
        <v>0.14771310540231844</v>
      </c>
      <c r="Z1892" s="486">
        <v>0</v>
      </c>
      <c r="AA1892" s="486">
        <v>0</v>
      </c>
      <c r="AB1892" s="486">
        <v>0</v>
      </c>
      <c r="AC1892" s="487">
        <v>0</v>
      </c>
      <c r="AD1892" s="486">
        <v>2.790736977370464E-2</v>
      </c>
      <c r="AE1892" s="486">
        <v>0</v>
      </c>
      <c r="AF1892" s="486">
        <v>0</v>
      </c>
      <c r="AG1892" s="486">
        <v>0</v>
      </c>
      <c r="AH1892" s="487">
        <v>0</v>
      </c>
      <c r="AI1892" s="486">
        <v>2.6924441177058223E-4</v>
      </c>
      <c r="AJ1892" s="486">
        <v>0</v>
      </c>
      <c r="AK1892" s="486">
        <v>0</v>
      </c>
      <c r="AL1892" s="486">
        <v>0</v>
      </c>
      <c r="AM1892" s="487">
        <v>0</v>
      </c>
      <c r="AN1892" s="467">
        <v>0</v>
      </c>
      <c r="AO1892" s="314">
        <f t="shared" si="900"/>
        <v>224.68766666666667</v>
      </c>
      <c r="AP1892" s="306">
        <f t="shared" si="880"/>
        <v>0</v>
      </c>
      <c r="AQ1892" s="306">
        <f t="shared" si="881"/>
        <v>0</v>
      </c>
      <c r="AR1892" s="306">
        <f t="shared" si="882"/>
        <v>0</v>
      </c>
      <c r="AS1892" s="307">
        <f t="shared" si="883"/>
        <v>0</v>
      </c>
      <c r="AT1892" s="488">
        <f t="shared" si="901"/>
        <v>170.81546090516846</v>
      </c>
      <c r="AU1892" s="488">
        <f t="shared" si="884"/>
        <v>0</v>
      </c>
      <c r="AV1892" s="488">
        <f t="shared" si="885"/>
        <v>0</v>
      </c>
      <c r="AW1892" s="488">
        <f t="shared" si="886"/>
        <v>0</v>
      </c>
      <c r="AX1892" s="489">
        <f t="shared" si="887"/>
        <v>0</v>
      </c>
      <c r="AY1892" s="501">
        <v>-0.33965144689847415</v>
      </c>
      <c r="AZ1892" s="502">
        <v>0</v>
      </c>
      <c r="BA1892" s="502">
        <v>0</v>
      </c>
      <c r="BB1892" s="502">
        <v>0</v>
      </c>
      <c r="BC1892" s="503">
        <v>0</v>
      </c>
      <c r="BD1892" s="490">
        <f t="shared" si="902"/>
        <v>33.189312988934326</v>
      </c>
      <c r="BE1892" s="491">
        <f t="shared" si="888"/>
        <v>0</v>
      </c>
      <c r="BF1892" s="491">
        <f t="shared" si="889"/>
        <v>0</v>
      </c>
      <c r="BG1892" s="491">
        <f t="shared" si="890"/>
        <v>0</v>
      </c>
      <c r="BH1892" s="492">
        <f t="shared" si="891"/>
        <v>0</v>
      </c>
      <c r="BI1892" s="501">
        <v>-1.6758395942684801</v>
      </c>
      <c r="BJ1892" s="502">
        <v>0</v>
      </c>
      <c r="BK1892" s="502">
        <v>0</v>
      </c>
      <c r="BL1892" s="502">
        <v>0</v>
      </c>
      <c r="BM1892" s="503">
        <v>0</v>
      </c>
      <c r="BN1892" s="490">
        <v>0</v>
      </c>
      <c r="BO1892" s="491">
        <v>0</v>
      </c>
      <c r="BP1892" s="491">
        <v>0</v>
      </c>
      <c r="BQ1892" s="491">
        <v>0</v>
      </c>
      <c r="BR1892" s="492">
        <v>0</v>
      </c>
      <c r="BS1892" s="490">
        <v>0</v>
      </c>
      <c r="BT1892" s="491">
        <v>0</v>
      </c>
      <c r="BU1892" s="491">
        <v>0</v>
      </c>
      <c r="BV1892" s="491">
        <v>0</v>
      </c>
      <c r="BW1892" s="492">
        <v>0</v>
      </c>
      <c r="BX1892" s="490">
        <v>14.273537706050977</v>
      </c>
      <c r="BY1892" s="491">
        <v>0</v>
      </c>
      <c r="BZ1892" s="491">
        <v>0</v>
      </c>
      <c r="CA1892" s="491">
        <v>0</v>
      </c>
      <c r="CB1892" s="492">
        <v>0</v>
      </c>
      <c r="CC1892" s="490">
        <v>14.063463915747752</v>
      </c>
      <c r="CD1892" s="491">
        <v>0</v>
      </c>
      <c r="CE1892" s="491">
        <v>0</v>
      </c>
      <c r="CF1892" s="491">
        <v>0</v>
      </c>
      <c r="CG1892" s="492">
        <v>0</v>
      </c>
      <c r="CH1892" s="490">
        <v>7.0564218955713836</v>
      </c>
      <c r="CI1892" s="491">
        <v>0</v>
      </c>
      <c r="CJ1892" s="491">
        <v>0</v>
      </c>
      <c r="CK1892" s="491">
        <v>0</v>
      </c>
      <c r="CL1892" s="492">
        <v>0</v>
      </c>
      <c r="CM1892" s="490">
        <v>-12.695039703639278</v>
      </c>
      <c r="CN1892" s="491">
        <v>0</v>
      </c>
      <c r="CO1892" s="491">
        <v>0</v>
      </c>
      <c r="CP1892" s="491">
        <v>0</v>
      </c>
      <c r="CQ1892" s="492">
        <v>0</v>
      </c>
      <c r="CS1892" s="506">
        <f t="shared" si="903"/>
        <v>6.3526129038610532E-2</v>
      </c>
      <c r="CT1892" s="506" t="str">
        <f t="shared" si="906"/>
        <v>-</v>
      </c>
      <c r="CU1892" s="506" t="str">
        <f t="shared" si="907"/>
        <v>-</v>
      </c>
      <c r="CV1892" s="506" t="str">
        <f t="shared" si="908"/>
        <v>-</v>
      </c>
      <c r="CW1892" s="506" t="str">
        <f t="shared" si="909"/>
        <v>-</v>
      </c>
      <c r="CX1892" s="506">
        <f t="shared" si="904"/>
        <v>6.2591169886558454E-2</v>
      </c>
      <c r="CY1892" s="506" t="str">
        <f t="shared" si="892"/>
        <v>-</v>
      </c>
      <c r="CZ1892" s="506" t="str">
        <f t="shared" si="893"/>
        <v>-</v>
      </c>
      <c r="DA1892" s="506" t="str">
        <f t="shared" si="894"/>
        <v>-</v>
      </c>
      <c r="DB1892" s="506" t="str">
        <f t="shared" si="895"/>
        <v>-</v>
      </c>
      <c r="DC1892" s="506">
        <f t="shared" si="905"/>
        <v>3.1405470537196299E-2</v>
      </c>
      <c r="DD1892" s="506" t="str">
        <f t="shared" si="896"/>
        <v>-</v>
      </c>
      <c r="DE1892" s="506" t="str">
        <f t="shared" si="897"/>
        <v>-</v>
      </c>
      <c r="DF1892" s="506" t="str">
        <f t="shared" si="898"/>
        <v>-</v>
      </c>
      <c r="DG1892" s="506" t="str">
        <f t="shared" si="899"/>
        <v>-</v>
      </c>
    </row>
    <row r="1893" spans="1:111">
      <c r="A1893" s="467">
        <v>10</v>
      </c>
      <c r="B1893" s="467" t="s">
        <v>8118</v>
      </c>
      <c r="C1893" s="467" t="e">
        <v>#N/A</v>
      </c>
      <c r="F1893" s="467" t="s">
        <v>2424</v>
      </c>
      <c r="G1893" s="467" t="s">
        <v>7999</v>
      </c>
      <c r="H1893" s="467" t="s">
        <v>8505</v>
      </c>
      <c r="I1893" s="467">
        <v>202307</v>
      </c>
      <c r="J1893" s="467" t="s">
        <v>8007</v>
      </c>
      <c r="K1893" s="467" t="s">
        <v>8008</v>
      </c>
      <c r="L1893" s="467" t="s">
        <v>404</v>
      </c>
      <c r="M1893" s="467" t="s">
        <v>8119</v>
      </c>
      <c r="N1893" s="467" t="s">
        <v>8009</v>
      </c>
      <c r="O1893" s="469">
        <v>1260.3440266666669</v>
      </c>
      <c r="P1893" s="468">
        <v>0</v>
      </c>
      <c r="Q1893" s="468">
        <v>0</v>
      </c>
      <c r="R1893" s="468">
        <v>0</v>
      </c>
      <c r="S1893" s="470">
        <v>0</v>
      </c>
      <c r="T1893" s="493">
        <v>0.7126761511891202</v>
      </c>
      <c r="U1893" s="486">
        <v>0</v>
      </c>
      <c r="V1893" s="486">
        <v>0</v>
      </c>
      <c r="W1893" s="486">
        <v>0</v>
      </c>
      <c r="X1893" s="487">
        <v>0</v>
      </c>
      <c r="Y1893" s="493">
        <v>0.19204894643484952</v>
      </c>
      <c r="Z1893" s="486">
        <v>0</v>
      </c>
      <c r="AA1893" s="486">
        <v>0</v>
      </c>
      <c r="AB1893" s="486">
        <v>0</v>
      </c>
      <c r="AC1893" s="487">
        <v>0</v>
      </c>
      <c r="AD1893" s="486">
        <v>3.5512757985618294E-2</v>
      </c>
      <c r="AE1893" s="486">
        <v>0</v>
      </c>
      <c r="AF1893" s="486">
        <v>0</v>
      </c>
      <c r="AG1893" s="486">
        <v>0</v>
      </c>
      <c r="AH1893" s="487">
        <v>0</v>
      </c>
      <c r="AI1893" s="486">
        <v>3.0399599425889493E-4</v>
      </c>
      <c r="AJ1893" s="486">
        <v>0</v>
      </c>
      <c r="AK1893" s="486">
        <v>0</v>
      </c>
      <c r="AL1893" s="486">
        <v>0</v>
      </c>
      <c r="AM1893" s="487">
        <v>0</v>
      </c>
      <c r="AN1893" s="467">
        <v>0</v>
      </c>
      <c r="AO1893" s="314">
        <f t="shared" si="900"/>
        <v>1260.3440266666669</v>
      </c>
      <c r="AP1893" s="306">
        <f t="shared" si="880"/>
        <v>0</v>
      </c>
      <c r="AQ1893" s="306">
        <f t="shared" si="881"/>
        <v>0</v>
      </c>
      <c r="AR1893" s="306">
        <f t="shared" si="882"/>
        <v>0</v>
      </c>
      <c r="AS1893" s="307">
        <f t="shared" si="883"/>
        <v>0</v>
      </c>
      <c r="AT1893" s="488">
        <f t="shared" si="901"/>
        <v>898.21713009899804</v>
      </c>
      <c r="AU1893" s="488">
        <f t="shared" si="884"/>
        <v>0</v>
      </c>
      <c r="AV1893" s="488">
        <f t="shared" si="885"/>
        <v>0</v>
      </c>
      <c r="AW1893" s="488">
        <f t="shared" si="886"/>
        <v>0</v>
      </c>
      <c r="AX1893" s="489">
        <f t="shared" si="887"/>
        <v>0</v>
      </c>
      <c r="AY1893" s="501">
        <v>-1.7860253764528444</v>
      </c>
      <c r="AZ1893" s="502">
        <v>0</v>
      </c>
      <c r="BA1893" s="502">
        <v>0</v>
      </c>
      <c r="BB1893" s="502">
        <v>0</v>
      </c>
      <c r="BC1893" s="503">
        <v>0</v>
      </c>
      <c r="BD1893" s="490">
        <f t="shared" si="902"/>
        <v>242.04774246678926</v>
      </c>
      <c r="BE1893" s="491">
        <f t="shared" si="888"/>
        <v>0</v>
      </c>
      <c r="BF1893" s="491">
        <f t="shared" si="889"/>
        <v>0</v>
      </c>
      <c r="BG1893" s="491">
        <f t="shared" si="890"/>
        <v>0</v>
      </c>
      <c r="BH1893" s="492">
        <f t="shared" si="891"/>
        <v>0</v>
      </c>
      <c r="BI1893" s="501">
        <v>-12.221801357093113</v>
      </c>
      <c r="BJ1893" s="502">
        <v>0</v>
      </c>
      <c r="BK1893" s="502">
        <v>0</v>
      </c>
      <c r="BL1893" s="502">
        <v>0</v>
      </c>
      <c r="BM1893" s="503">
        <v>0</v>
      </c>
      <c r="BN1893" s="490">
        <v>0</v>
      </c>
      <c r="BO1893" s="491">
        <v>0</v>
      </c>
      <c r="BP1893" s="491">
        <v>0</v>
      </c>
      <c r="BQ1893" s="491">
        <v>0</v>
      </c>
      <c r="BR1893" s="492">
        <v>0</v>
      </c>
      <c r="BS1893" s="490">
        <v>0</v>
      </c>
      <c r="BT1893" s="491">
        <v>0</v>
      </c>
      <c r="BU1893" s="491">
        <v>0</v>
      </c>
      <c r="BV1893" s="491">
        <v>0</v>
      </c>
      <c r="BW1893" s="492">
        <v>0</v>
      </c>
      <c r="BX1893" s="490">
        <v>80.06477727106865</v>
      </c>
      <c r="BY1893" s="491">
        <v>0</v>
      </c>
      <c r="BZ1893" s="491">
        <v>0</v>
      </c>
      <c r="CA1893" s="491">
        <v>0</v>
      </c>
      <c r="CB1893" s="492">
        <v>0</v>
      </c>
      <c r="CC1893" s="490">
        <v>78.886407088602496</v>
      </c>
      <c r="CD1893" s="491">
        <v>0</v>
      </c>
      <c r="CE1893" s="491">
        <v>0</v>
      </c>
      <c r="CF1893" s="491">
        <v>0</v>
      </c>
      <c r="CG1893" s="492">
        <v>0</v>
      </c>
      <c r="CH1893" s="490">
        <v>39.581697196211351</v>
      </c>
      <c r="CI1893" s="491">
        <v>0</v>
      </c>
      <c r="CJ1893" s="491">
        <v>0</v>
      </c>
      <c r="CK1893" s="491">
        <v>0</v>
      </c>
      <c r="CL1893" s="492">
        <v>0</v>
      </c>
      <c r="CM1893" s="490">
        <v>-64.445900721456937</v>
      </c>
      <c r="CN1893" s="491">
        <v>0</v>
      </c>
      <c r="CO1893" s="491">
        <v>0</v>
      </c>
      <c r="CP1893" s="491">
        <v>0</v>
      </c>
      <c r="CQ1893" s="492">
        <v>0</v>
      </c>
      <c r="CS1893" s="506">
        <f t="shared" si="903"/>
        <v>6.3526129038610518E-2</v>
      </c>
      <c r="CT1893" s="506" t="str">
        <f t="shared" si="906"/>
        <v>-</v>
      </c>
      <c r="CU1893" s="506" t="str">
        <f t="shared" si="907"/>
        <v>-</v>
      </c>
      <c r="CV1893" s="506" t="str">
        <f t="shared" si="908"/>
        <v>-</v>
      </c>
      <c r="CW1893" s="506" t="str">
        <f t="shared" si="909"/>
        <v>-</v>
      </c>
      <c r="CX1893" s="506">
        <f t="shared" si="904"/>
        <v>6.2591169886558454E-2</v>
      </c>
      <c r="CY1893" s="506" t="str">
        <f t="shared" si="892"/>
        <v>-</v>
      </c>
      <c r="CZ1893" s="506" t="str">
        <f t="shared" si="893"/>
        <v>-</v>
      </c>
      <c r="DA1893" s="506" t="str">
        <f t="shared" si="894"/>
        <v>-</v>
      </c>
      <c r="DB1893" s="506" t="str">
        <f t="shared" si="895"/>
        <v>-</v>
      </c>
      <c r="DC1893" s="506">
        <f t="shared" si="905"/>
        <v>3.1405470537196299E-2</v>
      </c>
      <c r="DD1893" s="506" t="str">
        <f t="shared" si="896"/>
        <v>-</v>
      </c>
      <c r="DE1893" s="506" t="str">
        <f t="shared" si="897"/>
        <v>-</v>
      </c>
      <c r="DF1893" s="506" t="str">
        <f t="shared" si="898"/>
        <v>-</v>
      </c>
      <c r="DG1893" s="506" t="str">
        <f t="shared" si="899"/>
        <v>-</v>
      </c>
    </row>
    <row r="1894" spans="1:111">
      <c r="A1894" s="467">
        <v>10</v>
      </c>
      <c r="B1894" s="467" t="s">
        <v>8120</v>
      </c>
      <c r="C1894" s="467" t="e">
        <v>#N/A</v>
      </c>
      <c r="F1894" s="467" t="s">
        <v>2388</v>
      </c>
      <c r="G1894" s="467" t="s">
        <v>7999</v>
      </c>
      <c r="H1894" s="467" t="s">
        <v>8505</v>
      </c>
      <c r="I1894" s="467">
        <v>202307</v>
      </c>
      <c r="J1894" s="467" t="s">
        <v>8007</v>
      </c>
      <c r="K1894" s="467" t="s">
        <v>8008</v>
      </c>
      <c r="L1894" s="467" t="s">
        <v>2206</v>
      </c>
      <c r="M1894" s="467" t="s">
        <v>8121</v>
      </c>
      <c r="N1894" s="467" t="s">
        <v>8009</v>
      </c>
      <c r="O1894" s="469">
        <v>127.56463999999998</v>
      </c>
      <c r="P1894" s="468">
        <v>0</v>
      </c>
      <c r="Q1894" s="468">
        <v>0</v>
      </c>
      <c r="R1894" s="468">
        <v>0</v>
      </c>
      <c r="S1894" s="470">
        <v>0</v>
      </c>
      <c r="T1894" s="493">
        <v>0.55139643711479636</v>
      </c>
      <c r="U1894" s="486">
        <v>0</v>
      </c>
      <c r="V1894" s="486">
        <v>0</v>
      </c>
      <c r="W1894" s="486">
        <v>0</v>
      </c>
      <c r="X1894" s="487">
        <v>0</v>
      </c>
      <c r="Y1894" s="493">
        <v>0.22062932145617761</v>
      </c>
      <c r="Z1894" s="486">
        <v>0</v>
      </c>
      <c r="AA1894" s="486">
        <v>0</v>
      </c>
      <c r="AB1894" s="486">
        <v>0</v>
      </c>
      <c r="AC1894" s="487">
        <v>0</v>
      </c>
      <c r="AD1894" s="486">
        <v>5.2028857697361576E-2</v>
      </c>
      <c r="AE1894" s="486">
        <v>0</v>
      </c>
      <c r="AF1894" s="486">
        <v>0</v>
      </c>
      <c r="AG1894" s="486">
        <v>0</v>
      </c>
      <c r="AH1894" s="487">
        <v>0</v>
      </c>
      <c r="AI1894" s="486">
        <v>3.136967684202734E-4</v>
      </c>
      <c r="AJ1894" s="486">
        <v>0</v>
      </c>
      <c r="AK1894" s="486">
        <v>0</v>
      </c>
      <c r="AL1894" s="486">
        <v>0</v>
      </c>
      <c r="AM1894" s="487">
        <v>0</v>
      </c>
      <c r="AN1894" s="467">
        <v>3</v>
      </c>
      <c r="AO1894" s="314">
        <f t="shared" si="900"/>
        <v>127.56463999999998</v>
      </c>
      <c r="AP1894" s="306">
        <f t="shared" si="880"/>
        <v>0</v>
      </c>
      <c r="AQ1894" s="306">
        <f t="shared" si="881"/>
        <v>0</v>
      </c>
      <c r="AR1894" s="306">
        <f t="shared" si="882"/>
        <v>0</v>
      </c>
      <c r="AS1894" s="307">
        <f t="shared" si="883"/>
        <v>0</v>
      </c>
      <c r="AT1894" s="488">
        <f t="shared" si="901"/>
        <v>70.338687997831627</v>
      </c>
      <c r="AU1894" s="488">
        <f t="shared" si="884"/>
        <v>0</v>
      </c>
      <c r="AV1894" s="488">
        <f t="shared" si="885"/>
        <v>0</v>
      </c>
      <c r="AW1894" s="488">
        <f t="shared" si="886"/>
        <v>0</v>
      </c>
      <c r="AX1894" s="489">
        <f t="shared" si="887"/>
        <v>0</v>
      </c>
      <c r="AY1894" s="501">
        <v>-0.13986226436883956</v>
      </c>
      <c r="AZ1894" s="502">
        <v>0</v>
      </c>
      <c r="BA1894" s="502">
        <v>0</v>
      </c>
      <c r="BB1894" s="502">
        <v>0</v>
      </c>
      <c r="BC1894" s="503">
        <v>0</v>
      </c>
      <c r="BD1894" s="490">
        <f t="shared" si="902"/>
        <v>28.144499965001568</v>
      </c>
      <c r="BE1894" s="491">
        <f t="shared" si="888"/>
        <v>0</v>
      </c>
      <c r="BF1894" s="491">
        <f t="shared" si="889"/>
        <v>0</v>
      </c>
      <c r="BG1894" s="491">
        <f t="shared" si="890"/>
        <v>0</v>
      </c>
      <c r="BH1894" s="492">
        <f t="shared" si="891"/>
        <v>0</v>
      </c>
      <c r="BI1894" s="501">
        <v>-1.4211100849831697</v>
      </c>
      <c r="BJ1894" s="502">
        <v>0</v>
      </c>
      <c r="BK1894" s="502">
        <v>0</v>
      </c>
      <c r="BL1894" s="502">
        <v>0</v>
      </c>
      <c r="BM1894" s="503">
        <v>0</v>
      </c>
      <c r="BN1894" s="490">
        <v>6.6370425017751575</v>
      </c>
      <c r="BO1894" s="491">
        <v>0</v>
      </c>
      <c r="BP1894" s="491">
        <v>0</v>
      </c>
      <c r="BQ1894" s="491">
        <v>0</v>
      </c>
      <c r="BR1894" s="492">
        <v>0</v>
      </c>
      <c r="BS1894" s="490">
        <v>2.5387146307090314</v>
      </c>
      <c r="BT1894" s="491">
        <v>0</v>
      </c>
      <c r="BU1894" s="491">
        <v>0</v>
      </c>
      <c r="BV1894" s="491">
        <v>0</v>
      </c>
      <c r="BW1894" s="492">
        <v>0</v>
      </c>
      <c r="BX1894" s="490">
        <v>8.1036877814038952</v>
      </c>
      <c r="BY1894" s="491">
        <v>0</v>
      </c>
      <c r="BZ1894" s="491">
        <v>0</v>
      </c>
      <c r="CA1894" s="491">
        <v>0</v>
      </c>
      <c r="CB1894" s="492">
        <v>0</v>
      </c>
      <c r="CC1894" s="490">
        <v>7.9844200537576686</v>
      </c>
      <c r="CD1894" s="491">
        <v>0</v>
      </c>
      <c r="CE1894" s="491">
        <v>0</v>
      </c>
      <c r="CF1894" s="491">
        <v>0</v>
      </c>
      <c r="CG1894" s="492">
        <v>0</v>
      </c>
      <c r="CH1894" s="490">
        <v>4.0062275431080518</v>
      </c>
      <c r="CI1894" s="491">
        <v>0</v>
      </c>
      <c r="CJ1894" s="491">
        <v>0</v>
      </c>
      <c r="CK1894" s="491">
        <v>0</v>
      </c>
      <c r="CL1894" s="492">
        <v>0</v>
      </c>
      <c r="CM1894" s="490">
        <v>1.3723318757649894</v>
      </c>
      <c r="CN1894" s="491">
        <v>0</v>
      </c>
      <c r="CO1894" s="491">
        <v>0</v>
      </c>
      <c r="CP1894" s="491">
        <v>0</v>
      </c>
      <c r="CQ1894" s="492">
        <v>0</v>
      </c>
      <c r="CS1894" s="506">
        <f t="shared" si="903"/>
        <v>6.3526129038610518E-2</v>
      </c>
      <c r="CT1894" s="506" t="str">
        <f t="shared" si="906"/>
        <v>-</v>
      </c>
      <c r="CU1894" s="506" t="str">
        <f t="shared" si="907"/>
        <v>-</v>
      </c>
      <c r="CV1894" s="506" t="str">
        <f t="shared" si="908"/>
        <v>-</v>
      </c>
      <c r="CW1894" s="506" t="str">
        <f t="shared" si="909"/>
        <v>-</v>
      </c>
      <c r="CX1894" s="506">
        <f t="shared" si="904"/>
        <v>6.2591169886558454E-2</v>
      </c>
      <c r="CY1894" s="506" t="str">
        <f t="shared" si="892"/>
        <v>-</v>
      </c>
      <c r="CZ1894" s="506" t="str">
        <f t="shared" si="893"/>
        <v>-</v>
      </c>
      <c r="DA1894" s="506" t="str">
        <f t="shared" si="894"/>
        <v>-</v>
      </c>
      <c r="DB1894" s="506" t="str">
        <f t="shared" si="895"/>
        <v>-</v>
      </c>
      <c r="DC1894" s="506">
        <f t="shared" si="905"/>
        <v>3.1405470537196299E-2</v>
      </c>
      <c r="DD1894" s="506" t="str">
        <f t="shared" si="896"/>
        <v>-</v>
      </c>
      <c r="DE1894" s="506" t="str">
        <f t="shared" si="897"/>
        <v>-</v>
      </c>
      <c r="DF1894" s="506" t="str">
        <f t="shared" si="898"/>
        <v>-</v>
      </c>
      <c r="DG1894" s="506" t="str">
        <f t="shared" si="899"/>
        <v>-</v>
      </c>
    </row>
    <row r="1895" spans="1:111">
      <c r="A1895" s="467">
        <v>10</v>
      </c>
      <c r="B1895" s="467" t="s">
        <v>8122</v>
      </c>
      <c r="C1895" s="467" t="e">
        <v>#N/A</v>
      </c>
      <c r="F1895" s="467" t="s">
        <v>2415</v>
      </c>
      <c r="G1895" s="467" t="s">
        <v>7999</v>
      </c>
      <c r="H1895" s="467" t="s">
        <v>8505</v>
      </c>
      <c r="I1895" s="467">
        <v>202307</v>
      </c>
      <c r="J1895" s="467" t="s">
        <v>8007</v>
      </c>
      <c r="K1895" s="467" t="s">
        <v>8008</v>
      </c>
      <c r="L1895" s="467" t="s">
        <v>1996</v>
      </c>
      <c r="M1895" s="467" t="s">
        <v>2171</v>
      </c>
      <c r="N1895" s="467" t="s">
        <v>8009</v>
      </c>
      <c r="O1895" s="469">
        <v>69.047995000000014</v>
      </c>
      <c r="P1895" s="468">
        <v>0</v>
      </c>
      <c r="Q1895" s="468">
        <v>0</v>
      </c>
      <c r="R1895" s="468">
        <v>0</v>
      </c>
      <c r="S1895" s="470">
        <v>0</v>
      </c>
      <c r="T1895" s="493">
        <v>0.49581655367127236</v>
      </c>
      <c r="U1895" s="486">
        <v>0</v>
      </c>
      <c r="V1895" s="486">
        <v>0</v>
      </c>
      <c r="W1895" s="486">
        <v>0</v>
      </c>
      <c r="X1895" s="487">
        <v>0</v>
      </c>
      <c r="Y1895" s="493">
        <v>0.26333780403641216</v>
      </c>
      <c r="Z1895" s="486">
        <v>0</v>
      </c>
      <c r="AA1895" s="486">
        <v>0</v>
      </c>
      <c r="AB1895" s="486">
        <v>0</v>
      </c>
      <c r="AC1895" s="487">
        <v>0</v>
      </c>
      <c r="AD1895" s="486">
        <v>0.20850548993648693</v>
      </c>
      <c r="AE1895" s="486">
        <v>0</v>
      </c>
      <c r="AF1895" s="486">
        <v>0</v>
      </c>
      <c r="AG1895" s="486">
        <v>0</v>
      </c>
      <c r="AH1895" s="487">
        <v>0</v>
      </c>
      <c r="AI1895" s="486">
        <v>3.9895695317419783E-4</v>
      </c>
      <c r="AJ1895" s="486">
        <v>0</v>
      </c>
      <c r="AK1895" s="486">
        <v>0</v>
      </c>
      <c r="AL1895" s="486">
        <v>0</v>
      </c>
      <c r="AM1895" s="487">
        <v>0</v>
      </c>
      <c r="AN1895" s="467">
        <v>0</v>
      </c>
      <c r="AO1895" s="314">
        <f t="shared" si="900"/>
        <v>69.047995000000014</v>
      </c>
      <c r="AP1895" s="306">
        <f t="shared" si="880"/>
        <v>0</v>
      </c>
      <c r="AQ1895" s="306">
        <f t="shared" si="881"/>
        <v>0</v>
      </c>
      <c r="AR1895" s="306">
        <f t="shared" si="882"/>
        <v>0</v>
      </c>
      <c r="AS1895" s="307">
        <f t="shared" si="883"/>
        <v>0</v>
      </c>
      <c r="AT1895" s="488">
        <f t="shared" si="901"/>
        <v>34.235138918811252</v>
      </c>
      <c r="AU1895" s="488">
        <f t="shared" si="884"/>
        <v>0</v>
      </c>
      <c r="AV1895" s="488">
        <f t="shared" si="885"/>
        <v>0</v>
      </c>
      <c r="AW1895" s="488">
        <f t="shared" si="886"/>
        <v>0</v>
      </c>
      <c r="AX1895" s="489">
        <f t="shared" si="887"/>
        <v>0</v>
      </c>
      <c r="AY1895" s="501">
        <v>-6.8073547950088797E-2</v>
      </c>
      <c r="AZ1895" s="502">
        <v>0</v>
      </c>
      <c r="BA1895" s="502">
        <v>0</v>
      </c>
      <c r="BB1895" s="502">
        <v>0</v>
      </c>
      <c r="BC1895" s="503">
        <v>0</v>
      </c>
      <c r="BD1895" s="490">
        <f t="shared" si="902"/>
        <v>18.182947376417172</v>
      </c>
      <c r="BE1895" s="491">
        <f t="shared" si="888"/>
        <v>0</v>
      </c>
      <c r="BF1895" s="491">
        <f t="shared" si="889"/>
        <v>0</v>
      </c>
      <c r="BG1895" s="491">
        <f t="shared" si="890"/>
        <v>0</v>
      </c>
      <c r="BH1895" s="492">
        <f t="shared" si="891"/>
        <v>0</v>
      </c>
      <c r="BI1895" s="501">
        <v>-0.918117924407163</v>
      </c>
      <c r="BJ1895" s="502">
        <v>0</v>
      </c>
      <c r="BK1895" s="502">
        <v>0</v>
      </c>
      <c r="BL1895" s="502">
        <v>0</v>
      </c>
      <c r="BM1895" s="503">
        <v>0</v>
      </c>
      <c r="BN1895" s="490">
        <v>0</v>
      </c>
      <c r="BO1895" s="491">
        <v>0</v>
      </c>
      <c r="BP1895" s="491">
        <v>0</v>
      </c>
      <c r="BQ1895" s="491">
        <v>0</v>
      </c>
      <c r="BR1895" s="492">
        <v>0</v>
      </c>
      <c r="BS1895" s="490">
        <v>0</v>
      </c>
      <c r="BT1895" s="491">
        <v>0</v>
      </c>
      <c r="BU1895" s="491">
        <v>0</v>
      </c>
      <c r="BV1895" s="491">
        <v>0</v>
      </c>
      <c r="BW1895" s="492">
        <v>0</v>
      </c>
      <c r="BX1895" s="490">
        <v>4.3863518402273352</v>
      </c>
      <c r="BY1895" s="491">
        <v>0</v>
      </c>
      <c r="BZ1895" s="491">
        <v>0</v>
      </c>
      <c r="CA1895" s="491">
        <v>0</v>
      </c>
      <c r="CB1895" s="492">
        <v>0</v>
      </c>
      <c r="CC1895" s="490">
        <v>4.3217947853712397</v>
      </c>
      <c r="CD1895" s="491">
        <v>0</v>
      </c>
      <c r="CE1895" s="491">
        <v>0</v>
      </c>
      <c r="CF1895" s="491">
        <v>0</v>
      </c>
      <c r="CG1895" s="492">
        <v>0</v>
      </c>
      <c r="CH1895" s="490">
        <v>2.1684847726249781</v>
      </c>
      <c r="CI1895" s="491">
        <v>0</v>
      </c>
      <c r="CJ1895" s="491">
        <v>0</v>
      </c>
      <c r="CK1895" s="491">
        <v>0</v>
      </c>
      <c r="CL1895" s="492">
        <v>0</v>
      </c>
      <c r="CM1895" s="490">
        <v>6.7394687789052874</v>
      </c>
      <c r="CN1895" s="491">
        <v>0</v>
      </c>
      <c r="CO1895" s="491">
        <v>0</v>
      </c>
      <c r="CP1895" s="491">
        <v>0</v>
      </c>
      <c r="CQ1895" s="492">
        <v>0</v>
      </c>
      <c r="CS1895" s="506">
        <f t="shared" si="903"/>
        <v>6.3526129038610518E-2</v>
      </c>
      <c r="CT1895" s="506" t="str">
        <f t="shared" si="906"/>
        <v>-</v>
      </c>
      <c r="CU1895" s="506" t="str">
        <f t="shared" si="907"/>
        <v>-</v>
      </c>
      <c r="CV1895" s="506" t="str">
        <f t="shared" si="908"/>
        <v>-</v>
      </c>
      <c r="CW1895" s="506" t="str">
        <f t="shared" si="909"/>
        <v>-</v>
      </c>
      <c r="CX1895" s="506">
        <f t="shared" si="904"/>
        <v>6.2591169886558454E-2</v>
      </c>
      <c r="CY1895" s="506" t="str">
        <f t="shared" si="892"/>
        <v>-</v>
      </c>
      <c r="CZ1895" s="506" t="str">
        <f t="shared" si="893"/>
        <v>-</v>
      </c>
      <c r="DA1895" s="506" t="str">
        <f t="shared" si="894"/>
        <v>-</v>
      </c>
      <c r="DB1895" s="506" t="str">
        <f t="shared" si="895"/>
        <v>-</v>
      </c>
      <c r="DC1895" s="506">
        <f t="shared" si="905"/>
        <v>3.1405470537196306E-2</v>
      </c>
      <c r="DD1895" s="506" t="str">
        <f t="shared" si="896"/>
        <v>-</v>
      </c>
      <c r="DE1895" s="506" t="str">
        <f t="shared" si="897"/>
        <v>-</v>
      </c>
      <c r="DF1895" s="506" t="str">
        <f t="shared" si="898"/>
        <v>-</v>
      </c>
      <c r="DG1895" s="506" t="str">
        <f t="shared" si="899"/>
        <v>-</v>
      </c>
    </row>
    <row r="1896" spans="1:111">
      <c r="A1896" s="467">
        <v>10</v>
      </c>
      <c r="B1896" s="467" t="s">
        <v>8123</v>
      </c>
      <c r="C1896" s="467" t="e">
        <v>#N/A</v>
      </c>
      <c r="F1896" s="467" t="s">
        <v>2371</v>
      </c>
      <c r="G1896" s="467" t="s">
        <v>7999</v>
      </c>
      <c r="H1896" s="467" t="s">
        <v>8505</v>
      </c>
      <c r="I1896" s="467">
        <v>202307</v>
      </c>
      <c r="J1896" s="467" t="s">
        <v>8007</v>
      </c>
      <c r="K1896" s="467" t="s">
        <v>8008</v>
      </c>
      <c r="L1896" s="467" t="s">
        <v>1990</v>
      </c>
      <c r="M1896" s="467" t="s">
        <v>7718</v>
      </c>
      <c r="N1896" s="467" t="s">
        <v>8009</v>
      </c>
      <c r="O1896" s="469">
        <v>0</v>
      </c>
      <c r="P1896" s="468">
        <v>0</v>
      </c>
      <c r="Q1896" s="468">
        <v>0</v>
      </c>
      <c r="R1896" s="468">
        <v>0</v>
      </c>
      <c r="S1896" s="470">
        <v>0</v>
      </c>
      <c r="T1896" s="493">
        <v>0</v>
      </c>
      <c r="U1896" s="486">
        <v>0</v>
      </c>
      <c r="V1896" s="486">
        <v>0</v>
      </c>
      <c r="W1896" s="486">
        <v>0</v>
      </c>
      <c r="X1896" s="487">
        <v>0</v>
      </c>
      <c r="Y1896" s="493">
        <v>0</v>
      </c>
      <c r="Z1896" s="486">
        <v>0</v>
      </c>
      <c r="AA1896" s="486">
        <v>0</v>
      </c>
      <c r="AB1896" s="486">
        <v>0</v>
      </c>
      <c r="AC1896" s="487">
        <v>0</v>
      </c>
      <c r="AD1896" s="486">
        <v>0</v>
      </c>
      <c r="AE1896" s="486">
        <v>0</v>
      </c>
      <c r="AF1896" s="486">
        <v>0</v>
      </c>
      <c r="AG1896" s="486">
        <v>0</v>
      </c>
      <c r="AH1896" s="487">
        <v>0</v>
      </c>
      <c r="AI1896" s="486">
        <v>0</v>
      </c>
      <c r="AJ1896" s="486">
        <v>0</v>
      </c>
      <c r="AK1896" s="486">
        <v>0</v>
      </c>
      <c r="AL1896" s="486">
        <v>0</v>
      </c>
      <c r="AM1896" s="487">
        <v>0</v>
      </c>
      <c r="AN1896" s="467">
        <v>0</v>
      </c>
      <c r="AO1896" s="314">
        <f t="shared" si="900"/>
        <v>0</v>
      </c>
      <c r="AP1896" s="306">
        <f t="shared" si="880"/>
        <v>0</v>
      </c>
      <c r="AQ1896" s="306">
        <f t="shared" si="881"/>
        <v>0</v>
      </c>
      <c r="AR1896" s="306">
        <f t="shared" si="882"/>
        <v>0</v>
      </c>
      <c r="AS1896" s="307">
        <f t="shared" si="883"/>
        <v>0</v>
      </c>
      <c r="AT1896" s="488">
        <f t="shared" si="901"/>
        <v>0</v>
      </c>
      <c r="AU1896" s="488">
        <f t="shared" si="884"/>
        <v>0</v>
      </c>
      <c r="AV1896" s="488">
        <f t="shared" si="885"/>
        <v>0</v>
      </c>
      <c r="AW1896" s="488">
        <f t="shared" si="886"/>
        <v>0</v>
      </c>
      <c r="AX1896" s="489">
        <f t="shared" si="887"/>
        <v>0</v>
      </c>
      <c r="AY1896" s="501">
        <v>0</v>
      </c>
      <c r="AZ1896" s="502">
        <v>0</v>
      </c>
      <c r="BA1896" s="502">
        <v>0</v>
      </c>
      <c r="BB1896" s="502">
        <v>0</v>
      </c>
      <c r="BC1896" s="503">
        <v>0</v>
      </c>
      <c r="BD1896" s="490">
        <f t="shared" si="902"/>
        <v>0</v>
      </c>
      <c r="BE1896" s="491">
        <f t="shared" si="888"/>
        <v>0</v>
      </c>
      <c r="BF1896" s="491">
        <f t="shared" si="889"/>
        <v>0</v>
      </c>
      <c r="BG1896" s="491">
        <f t="shared" si="890"/>
        <v>0</v>
      </c>
      <c r="BH1896" s="492">
        <f t="shared" si="891"/>
        <v>0</v>
      </c>
      <c r="BI1896" s="501">
        <v>0</v>
      </c>
      <c r="BJ1896" s="502">
        <v>0</v>
      </c>
      <c r="BK1896" s="502">
        <v>0</v>
      </c>
      <c r="BL1896" s="502">
        <v>0</v>
      </c>
      <c r="BM1896" s="503">
        <v>0</v>
      </c>
      <c r="BN1896" s="490">
        <v>0</v>
      </c>
      <c r="BO1896" s="491">
        <v>0</v>
      </c>
      <c r="BP1896" s="491">
        <v>0</v>
      </c>
      <c r="BQ1896" s="491">
        <v>0</v>
      </c>
      <c r="BR1896" s="492">
        <v>0</v>
      </c>
      <c r="BS1896" s="490">
        <v>0</v>
      </c>
      <c r="BT1896" s="491">
        <v>0</v>
      </c>
      <c r="BU1896" s="491">
        <v>0</v>
      </c>
      <c r="BV1896" s="491">
        <v>0</v>
      </c>
      <c r="BW1896" s="492">
        <v>0</v>
      </c>
      <c r="BX1896" s="490">
        <v>0</v>
      </c>
      <c r="BY1896" s="491">
        <v>0</v>
      </c>
      <c r="BZ1896" s="491">
        <v>0</v>
      </c>
      <c r="CA1896" s="491">
        <v>0</v>
      </c>
      <c r="CB1896" s="492">
        <v>0</v>
      </c>
      <c r="CC1896" s="490">
        <v>0</v>
      </c>
      <c r="CD1896" s="491">
        <v>0</v>
      </c>
      <c r="CE1896" s="491">
        <v>0</v>
      </c>
      <c r="CF1896" s="491">
        <v>0</v>
      </c>
      <c r="CG1896" s="492">
        <v>0</v>
      </c>
      <c r="CH1896" s="490">
        <v>0</v>
      </c>
      <c r="CI1896" s="491">
        <v>0</v>
      </c>
      <c r="CJ1896" s="491">
        <v>0</v>
      </c>
      <c r="CK1896" s="491">
        <v>0</v>
      </c>
      <c r="CL1896" s="492">
        <v>0</v>
      </c>
      <c r="CM1896" s="490">
        <v>0</v>
      </c>
      <c r="CN1896" s="491">
        <v>0</v>
      </c>
      <c r="CO1896" s="491">
        <v>0</v>
      </c>
      <c r="CP1896" s="491">
        <v>0</v>
      </c>
      <c r="CQ1896" s="492">
        <v>0</v>
      </c>
      <c r="CS1896" s="506" t="str">
        <f t="shared" si="903"/>
        <v>-</v>
      </c>
      <c r="CT1896" s="506" t="str">
        <f t="shared" si="906"/>
        <v>-</v>
      </c>
      <c r="CU1896" s="506" t="str">
        <f t="shared" si="907"/>
        <v>-</v>
      </c>
      <c r="CV1896" s="506" t="str">
        <f t="shared" si="908"/>
        <v>-</v>
      </c>
      <c r="CW1896" s="506" t="str">
        <f t="shared" si="909"/>
        <v>-</v>
      </c>
      <c r="CX1896" s="506" t="str">
        <f t="shared" si="904"/>
        <v>-</v>
      </c>
      <c r="CY1896" s="506" t="str">
        <f t="shared" si="892"/>
        <v>-</v>
      </c>
      <c r="CZ1896" s="506" t="str">
        <f t="shared" si="893"/>
        <v>-</v>
      </c>
      <c r="DA1896" s="506" t="str">
        <f t="shared" si="894"/>
        <v>-</v>
      </c>
      <c r="DB1896" s="506" t="str">
        <f t="shared" si="895"/>
        <v>-</v>
      </c>
      <c r="DC1896" s="506" t="str">
        <f t="shared" si="905"/>
        <v>-</v>
      </c>
      <c r="DD1896" s="506" t="str">
        <f t="shared" si="896"/>
        <v>-</v>
      </c>
      <c r="DE1896" s="506" t="str">
        <f t="shared" si="897"/>
        <v>-</v>
      </c>
      <c r="DF1896" s="506" t="str">
        <f t="shared" si="898"/>
        <v>-</v>
      </c>
      <c r="DG1896" s="506" t="str">
        <f t="shared" si="899"/>
        <v>-</v>
      </c>
    </row>
    <row r="1897" spans="1:111">
      <c r="A1897" s="467">
        <v>10</v>
      </c>
      <c r="B1897" s="467" t="s">
        <v>8124</v>
      </c>
      <c r="C1897" s="467" t="e">
        <v>#N/A</v>
      </c>
      <c r="F1897" s="467" t="s">
        <v>2376</v>
      </c>
      <c r="G1897" s="467" t="s">
        <v>7999</v>
      </c>
      <c r="H1897" s="467" t="s">
        <v>8505</v>
      </c>
      <c r="I1897" s="467">
        <v>202307</v>
      </c>
      <c r="J1897" s="467" t="s">
        <v>8007</v>
      </c>
      <c r="K1897" s="467" t="s">
        <v>8008</v>
      </c>
      <c r="L1897" s="467" t="s">
        <v>2201</v>
      </c>
      <c r="M1897" s="467" t="s">
        <v>2202</v>
      </c>
      <c r="N1897" s="467" t="s">
        <v>8009</v>
      </c>
      <c r="O1897" s="469">
        <v>0</v>
      </c>
      <c r="P1897" s="468">
        <v>0</v>
      </c>
      <c r="Q1897" s="468">
        <v>0</v>
      </c>
      <c r="R1897" s="468">
        <v>0</v>
      </c>
      <c r="S1897" s="470">
        <v>0</v>
      </c>
      <c r="T1897" s="493">
        <v>0</v>
      </c>
      <c r="U1897" s="486">
        <v>0</v>
      </c>
      <c r="V1897" s="486">
        <v>0</v>
      </c>
      <c r="W1897" s="486">
        <v>0</v>
      </c>
      <c r="X1897" s="487">
        <v>0</v>
      </c>
      <c r="Y1897" s="493">
        <v>0</v>
      </c>
      <c r="Z1897" s="486">
        <v>0</v>
      </c>
      <c r="AA1897" s="486">
        <v>0</v>
      </c>
      <c r="AB1897" s="486">
        <v>0</v>
      </c>
      <c r="AC1897" s="487">
        <v>0</v>
      </c>
      <c r="AD1897" s="486">
        <v>0</v>
      </c>
      <c r="AE1897" s="486">
        <v>0</v>
      </c>
      <c r="AF1897" s="486">
        <v>0</v>
      </c>
      <c r="AG1897" s="486">
        <v>0</v>
      </c>
      <c r="AH1897" s="487">
        <v>0</v>
      </c>
      <c r="AI1897" s="486">
        <v>0</v>
      </c>
      <c r="AJ1897" s="486">
        <v>0</v>
      </c>
      <c r="AK1897" s="486">
        <v>0</v>
      </c>
      <c r="AL1897" s="486">
        <v>0</v>
      </c>
      <c r="AM1897" s="487">
        <v>0</v>
      </c>
      <c r="AN1897" s="467">
        <v>0</v>
      </c>
      <c r="AO1897" s="314">
        <f t="shared" si="900"/>
        <v>0</v>
      </c>
      <c r="AP1897" s="306">
        <f t="shared" si="880"/>
        <v>0</v>
      </c>
      <c r="AQ1897" s="306">
        <f t="shared" si="881"/>
        <v>0</v>
      </c>
      <c r="AR1897" s="306">
        <f t="shared" si="882"/>
        <v>0</v>
      </c>
      <c r="AS1897" s="307">
        <f t="shared" si="883"/>
        <v>0</v>
      </c>
      <c r="AT1897" s="488">
        <f t="shared" si="901"/>
        <v>0</v>
      </c>
      <c r="AU1897" s="488">
        <f t="shared" si="884"/>
        <v>0</v>
      </c>
      <c r="AV1897" s="488">
        <f t="shared" si="885"/>
        <v>0</v>
      </c>
      <c r="AW1897" s="488">
        <f t="shared" si="886"/>
        <v>0</v>
      </c>
      <c r="AX1897" s="489">
        <f t="shared" si="887"/>
        <v>0</v>
      </c>
      <c r="AY1897" s="501">
        <v>0</v>
      </c>
      <c r="AZ1897" s="502">
        <v>0</v>
      </c>
      <c r="BA1897" s="502">
        <v>0</v>
      </c>
      <c r="BB1897" s="502">
        <v>0</v>
      </c>
      <c r="BC1897" s="503">
        <v>0</v>
      </c>
      <c r="BD1897" s="490">
        <f t="shared" si="902"/>
        <v>0</v>
      </c>
      <c r="BE1897" s="491">
        <f t="shared" si="888"/>
        <v>0</v>
      </c>
      <c r="BF1897" s="491">
        <f t="shared" si="889"/>
        <v>0</v>
      </c>
      <c r="BG1897" s="491">
        <f t="shared" si="890"/>
        <v>0</v>
      </c>
      <c r="BH1897" s="492">
        <f t="shared" si="891"/>
        <v>0</v>
      </c>
      <c r="BI1897" s="501">
        <v>0</v>
      </c>
      <c r="BJ1897" s="502">
        <v>0</v>
      </c>
      <c r="BK1897" s="502">
        <v>0</v>
      </c>
      <c r="BL1897" s="502">
        <v>0</v>
      </c>
      <c r="BM1897" s="503">
        <v>0</v>
      </c>
      <c r="BN1897" s="490">
        <v>0</v>
      </c>
      <c r="BO1897" s="491">
        <v>0</v>
      </c>
      <c r="BP1897" s="491">
        <v>0</v>
      </c>
      <c r="BQ1897" s="491">
        <v>0</v>
      </c>
      <c r="BR1897" s="492">
        <v>0</v>
      </c>
      <c r="BS1897" s="490">
        <v>0</v>
      </c>
      <c r="BT1897" s="491">
        <v>0</v>
      </c>
      <c r="BU1897" s="491">
        <v>0</v>
      </c>
      <c r="BV1897" s="491">
        <v>0</v>
      </c>
      <c r="BW1897" s="492">
        <v>0</v>
      </c>
      <c r="BX1897" s="490">
        <v>0</v>
      </c>
      <c r="BY1897" s="491">
        <v>0</v>
      </c>
      <c r="BZ1897" s="491">
        <v>0</v>
      </c>
      <c r="CA1897" s="491">
        <v>0</v>
      </c>
      <c r="CB1897" s="492">
        <v>0</v>
      </c>
      <c r="CC1897" s="490">
        <v>0</v>
      </c>
      <c r="CD1897" s="491">
        <v>0</v>
      </c>
      <c r="CE1897" s="491">
        <v>0</v>
      </c>
      <c r="CF1897" s="491">
        <v>0</v>
      </c>
      <c r="CG1897" s="492">
        <v>0</v>
      </c>
      <c r="CH1897" s="490">
        <v>0</v>
      </c>
      <c r="CI1897" s="491">
        <v>0</v>
      </c>
      <c r="CJ1897" s="491">
        <v>0</v>
      </c>
      <c r="CK1897" s="491">
        <v>0</v>
      </c>
      <c r="CL1897" s="492">
        <v>0</v>
      </c>
      <c r="CM1897" s="490">
        <v>0</v>
      </c>
      <c r="CN1897" s="491">
        <v>0</v>
      </c>
      <c r="CO1897" s="491">
        <v>0</v>
      </c>
      <c r="CP1897" s="491">
        <v>0</v>
      </c>
      <c r="CQ1897" s="492">
        <v>0</v>
      </c>
      <c r="CS1897" s="506" t="str">
        <f t="shared" si="903"/>
        <v>-</v>
      </c>
      <c r="CT1897" s="506" t="str">
        <f t="shared" si="906"/>
        <v>-</v>
      </c>
      <c r="CU1897" s="506" t="str">
        <f t="shared" si="907"/>
        <v>-</v>
      </c>
      <c r="CV1897" s="506" t="str">
        <f t="shared" si="908"/>
        <v>-</v>
      </c>
      <c r="CW1897" s="506" t="str">
        <f t="shared" si="909"/>
        <v>-</v>
      </c>
      <c r="CX1897" s="506" t="str">
        <f t="shared" si="904"/>
        <v>-</v>
      </c>
      <c r="CY1897" s="506" t="str">
        <f t="shared" si="892"/>
        <v>-</v>
      </c>
      <c r="CZ1897" s="506" t="str">
        <f t="shared" si="893"/>
        <v>-</v>
      </c>
      <c r="DA1897" s="506" t="str">
        <f t="shared" si="894"/>
        <v>-</v>
      </c>
      <c r="DB1897" s="506" t="str">
        <f t="shared" si="895"/>
        <v>-</v>
      </c>
      <c r="DC1897" s="506" t="str">
        <f t="shared" si="905"/>
        <v>-</v>
      </c>
      <c r="DD1897" s="506" t="str">
        <f t="shared" si="896"/>
        <v>-</v>
      </c>
      <c r="DE1897" s="506" t="str">
        <f t="shared" si="897"/>
        <v>-</v>
      </c>
      <c r="DF1897" s="506" t="str">
        <f t="shared" si="898"/>
        <v>-</v>
      </c>
      <c r="DG1897" s="506" t="str">
        <f t="shared" si="899"/>
        <v>-</v>
      </c>
    </row>
    <row r="1898" spans="1:111">
      <c r="A1898" s="467">
        <v>10</v>
      </c>
      <c r="B1898" s="467" t="s">
        <v>8125</v>
      </c>
      <c r="C1898" s="467" t="e">
        <v>#N/A</v>
      </c>
      <c r="F1898" s="467" t="s">
        <v>2443</v>
      </c>
      <c r="G1898" s="467" t="s">
        <v>7999</v>
      </c>
      <c r="H1898" s="467" t="s">
        <v>8505</v>
      </c>
      <c r="I1898" s="467">
        <v>202307</v>
      </c>
      <c r="J1898" s="467" t="s">
        <v>8007</v>
      </c>
      <c r="K1898" s="467" t="s">
        <v>8008</v>
      </c>
      <c r="N1898" s="467" t="s">
        <v>8013</v>
      </c>
      <c r="O1898" s="469">
        <v>0</v>
      </c>
      <c r="P1898" s="468">
        <v>0</v>
      </c>
      <c r="Q1898" s="468">
        <v>0</v>
      </c>
      <c r="R1898" s="468">
        <v>0</v>
      </c>
      <c r="S1898" s="470">
        <v>0</v>
      </c>
      <c r="T1898" s="493">
        <v>0</v>
      </c>
      <c r="U1898" s="486">
        <v>0</v>
      </c>
      <c r="V1898" s="486">
        <v>0</v>
      </c>
      <c r="W1898" s="486">
        <v>0</v>
      </c>
      <c r="X1898" s="487">
        <v>0</v>
      </c>
      <c r="Y1898" s="493">
        <v>0</v>
      </c>
      <c r="Z1898" s="486">
        <v>0</v>
      </c>
      <c r="AA1898" s="486">
        <v>0</v>
      </c>
      <c r="AB1898" s="486">
        <v>0</v>
      </c>
      <c r="AC1898" s="487">
        <v>0</v>
      </c>
      <c r="AD1898" s="486">
        <v>0</v>
      </c>
      <c r="AE1898" s="486">
        <v>0</v>
      </c>
      <c r="AF1898" s="486">
        <v>0</v>
      </c>
      <c r="AG1898" s="486">
        <v>0</v>
      </c>
      <c r="AH1898" s="487">
        <v>0</v>
      </c>
      <c r="AI1898" s="486">
        <v>0</v>
      </c>
      <c r="AJ1898" s="486">
        <v>0</v>
      </c>
      <c r="AK1898" s="486">
        <v>0</v>
      </c>
      <c r="AL1898" s="486">
        <v>0</v>
      </c>
      <c r="AM1898" s="487">
        <v>0</v>
      </c>
      <c r="AN1898" s="467">
        <v>3</v>
      </c>
      <c r="AO1898" s="314">
        <f t="shared" si="900"/>
        <v>0</v>
      </c>
      <c r="AP1898" s="306">
        <f t="shared" si="880"/>
        <v>0</v>
      </c>
      <c r="AQ1898" s="306">
        <f t="shared" si="881"/>
        <v>0</v>
      </c>
      <c r="AR1898" s="306">
        <f t="shared" si="882"/>
        <v>0</v>
      </c>
      <c r="AS1898" s="307">
        <f t="shared" si="883"/>
        <v>0</v>
      </c>
      <c r="AT1898" s="488">
        <f t="shared" si="901"/>
        <v>0</v>
      </c>
      <c r="AU1898" s="488">
        <f t="shared" si="884"/>
        <v>0</v>
      </c>
      <c r="AV1898" s="488">
        <f t="shared" si="885"/>
        <v>0</v>
      </c>
      <c r="AW1898" s="488">
        <f t="shared" si="886"/>
        <v>0</v>
      </c>
      <c r="AX1898" s="489">
        <f t="shared" si="887"/>
        <v>0</v>
      </c>
      <c r="AY1898" s="501">
        <v>0</v>
      </c>
      <c r="AZ1898" s="502">
        <v>0</v>
      </c>
      <c r="BA1898" s="502">
        <v>0</v>
      </c>
      <c r="BB1898" s="502">
        <v>0</v>
      </c>
      <c r="BC1898" s="503">
        <v>0</v>
      </c>
      <c r="BD1898" s="490">
        <f t="shared" si="902"/>
        <v>0</v>
      </c>
      <c r="BE1898" s="491">
        <f t="shared" si="888"/>
        <v>0</v>
      </c>
      <c r="BF1898" s="491">
        <f t="shared" si="889"/>
        <v>0</v>
      </c>
      <c r="BG1898" s="491">
        <f t="shared" si="890"/>
        <v>0</v>
      </c>
      <c r="BH1898" s="492">
        <f t="shared" si="891"/>
        <v>0</v>
      </c>
      <c r="BI1898" s="501">
        <v>0</v>
      </c>
      <c r="BJ1898" s="502">
        <v>0</v>
      </c>
      <c r="BK1898" s="502">
        <v>0</v>
      </c>
      <c r="BL1898" s="502">
        <v>0</v>
      </c>
      <c r="BM1898" s="503">
        <v>0</v>
      </c>
      <c r="BN1898" s="490">
        <v>0</v>
      </c>
      <c r="BO1898" s="491">
        <v>0</v>
      </c>
      <c r="BP1898" s="491">
        <v>0</v>
      </c>
      <c r="BQ1898" s="491">
        <v>0</v>
      </c>
      <c r="BR1898" s="492">
        <v>0</v>
      </c>
      <c r="BS1898" s="490">
        <v>0</v>
      </c>
      <c r="BT1898" s="491">
        <v>0</v>
      </c>
      <c r="BU1898" s="491">
        <v>0</v>
      </c>
      <c r="BV1898" s="491">
        <v>0</v>
      </c>
      <c r="BW1898" s="492">
        <v>0</v>
      </c>
      <c r="BX1898" s="490">
        <v>0</v>
      </c>
      <c r="BY1898" s="491">
        <v>0</v>
      </c>
      <c r="BZ1898" s="491">
        <v>0</v>
      </c>
      <c r="CA1898" s="491">
        <v>0</v>
      </c>
      <c r="CB1898" s="492">
        <v>0</v>
      </c>
      <c r="CC1898" s="490">
        <v>0</v>
      </c>
      <c r="CD1898" s="491">
        <v>0</v>
      </c>
      <c r="CE1898" s="491">
        <v>0</v>
      </c>
      <c r="CF1898" s="491">
        <v>0</v>
      </c>
      <c r="CG1898" s="492">
        <v>0</v>
      </c>
      <c r="CH1898" s="490">
        <v>0</v>
      </c>
      <c r="CI1898" s="491">
        <v>0</v>
      </c>
      <c r="CJ1898" s="491">
        <v>0</v>
      </c>
      <c r="CK1898" s="491">
        <v>0</v>
      </c>
      <c r="CL1898" s="492">
        <v>0</v>
      </c>
      <c r="CM1898" s="490">
        <v>0</v>
      </c>
      <c r="CN1898" s="491">
        <v>0</v>
      </c>
      <c r="CO1898" s="491">
        <v>0</v>
      </c>
      <c r="CP1898" s="491">
        <v>0</v>
      </c>
      <c r="CQ1898" s="492">
        <v>0</v>
      </c>
      <c r="CS1898" s="506" t="str">
        <f t="shared" si="903"/>
        <v>-</v>
      </c>
      <c r="CT1898" s="506" t="str">
        <f t="shared" si="906"/>
        <v>-</v>
      </c>
      <c r="CU1898" s="506" t="str">
        <f t="shared" si="907"/>
        <v>-</v>
      </c>
      <c r="CV1898" s="506" t="str">
        <f t="shared" si="908"/>
        <v>-</v>
      </c>
      <c r="CW1898" s="506" t="str">
        <f t="shared" si="909"/>
        <v>-</v>
      </c>
      <c r="CX1898" s="506" t="str">
        <f t="shared" si="904"/>
        <v>-</v>
      </c>
      <c r="CY1898" s="506" t="str">
        <f t="shared" si="892"/>
        <v>-</v>
      </c>
      <c r="CZ1898" s="506" t="str">
        <f t="shared" si="893"/>
        <v>-</v>
      </c>
      <c r="DA1898" s="506" t="str">
        <f t="shared" si="894"/>
        <v>-</v>
      </c>
      <c r="DB1898" s="506" t="str">
        <f t="shared" si="895"/>
        <v>-</v>
      </c>
      <c r="DC1898" s="506" t="str">
        <f t="shared" si="905"/>
        <v>-</v>
      </c>
      <c r="DD1898" s="506" t="str">
        <f t="shared" si="896"/>
        <v>-</v>
      </c>
      <c r="DE1898" s="506" t="str">
        <f t="shared" si="897"/>
        <v>-</v>
      </c>
      <c r="DF1898" s="506" t="str">
        <f t="shared" si="898"/>
        <v>-</v>
      </c>
      <c r="DG1898" s="506" t="str">
        <f t="shared" si="899"/>
        <v>-</v>
      </c>
    </row>
    <row r="1899" spans="1:111">
      <c r="A1899" s="467">
        <v>10</v>
      </c>
      <c r="B1899" s="467" t="s">
        <v>8126</v>
      </c>
      <c r="C1899" s="467" t="e">
        <v>#N/A</v>
      </c>
      <c r="F1899" s="467" t="s">
        <v>2411</v>
      </c>
      <c r="G1899" s="467" t="s">
        <v>7999</v>
      </c>
      <c r="H1899" s="467" t="s">
        <v>8505</v>
      </c>
      <c r="I1899" s="467">
        <v>202307</v>
      </c>
      <c r="J1899" s="467" t="s">
        <v>8007</v>
      </c>
      <c r="K1899" s="467" t="s">
        <v>8008</v>
      </c>
      <c r="N1899" s="467" t="s">
        <v>8013</v>
      </c>
      <c r="O1899" s="469">
        <v>769.5</v>
      </c>
      <c r="P1899" s="468">
        <v>0</v>
      </c>
      <c r="Q1899" s="468">
        <v>0</v>
      </c>
      <c r="R1899" s="468">
        <v>0</v>
      </c>
      <c r="S1899" s="470">
        <v>0</v>
      </c>
      <c r="T1899" s="493">
        <v>0.76199531921015651</v>
      </c>
      <c r="U1899" s="486">
        <v>0</v>
      </c>
      <c r="V1899" s="486">
        <v>0</v>
      </c>
      <c r="W1899" s="486">
        <v>0</v>
      </c>
      <c r="X1899" s="487">
        <v>0</v>
      </c>
      <c r="Y1899" s="493">
        <v>5.5555349409790906E-2</v>
      </c>
      <c r="Z1899" s="486">
        <v>0</v>
      </c>
      <c r="AA1899" s="486">
        <v>0</v>
      </c>
      <c r="AB1899" s="486">
        <v>0</v>
      </c>
      <c r="AC1899" s="487">
        <v>0</v>
      </c>
      <c r="AD1899" s="486">
        <v>2.3081575816174753E-2</v>
      </c>
      <c r="AE1899" s="486">
        <v>0</v>
      </c>
      <c r="AF1899" s="486">
        <v>0</v>
      </c>
      <c r="AG1899" s="486">
        <v>0</v>
      </c>
      <c r="AH1899" s="487">
        <v>0</v>
      </c>
      <c r="AI1899" s="486">
        <v>0</v>
      </c>
      <c r="AJ1899" s="486">
        <v>0</v>
      </c>
      <c r="AK1899" s="486">
        <v>0</v>
      </c>
      <c r="AL1899" s="486">
        <v>0</v>
      </c>
      <c r="AM1899" s="487">
        <v>0</v>
      </c>
      <c r="AN1899" s="467">
        <v>3</v>
      </c>
      <c r="AO1899" s="314">
        <f t="shared" si="900"/>
        <v>769.5</v>
      </c>
      <c r="AP1899" s="306">
        <f t="shared" si="880"/>
        <v>0</v>
      </c>
      <c r="AQ1899" s="306">
        <f t="shared" si="881"/>
        <v>0</v>
      </c>
      <c r="AR1899" s="306">
        <f t="shared" si="882"/>
        <v>0</v>
      </c>
      <c r="AS1899" s="307">
        <f t="shared" si="883"/>
        <v>0</v>
      </c>
      <c r="AT1899" s="488">
        <f t="shared" si="901"/>
        <v>586.35539813221544</v>
      </c>
      <c r="AU1899" s="488">
        <f t="shared" si="884"/>
        <v>0</v>
      </c>
      <c r="AV1899" s="488">
        <f t="shared" si="885"/>
        <v>0</v>
      </c>
      <c r="AW1899" s="488">
        <f t="shared" si="886"/>
        <v>0</v>
      </c>
      <c r="AX1899" s="489">
        <f t="shared" si="887"/>
        <v>0</v>
      </c>
      <c r="AY1899" s="501">
        <v>-1.1659158855819463</v>
      </c>
      <c r="AZ1899" s="502">
        <v>0</v>
      </c>
      <c r="BA1899" s="502">
        <v>0</v>
      </c>
      <c r="BB1899" s="502">
        <v>0</v>
      </c>
      <c r="BC1899" s="503">
        <v>0</v>
      </c>
      <c r="BD1899" s="490">
        <f t="shared" si="902"/>
        <v>42.749841370834105</v>
      </c>
      <c r="BE1899" s="491">
        <f t="shared" si="888"/>
        <v>0</v>
      </c>
      <c r="BF1899" s="491">
        <f t="shared" si="889"/>
        <v>0</v>
      </c>
      <c r="BG1899" s="491">
        <f t="shared" si="890"/>
        <v>0</v>
      </c>
      <c r="BH1899" s="492">
        <f t="shared" si="891"/>
        <v>0</v>
      </c>
      <c r="BI1899" s="501">
        <v>-2.1585826992510113</v>
      </c>
      <c r="BJ1899" s="502">
        <v>0</v>
      </c>
      <c r="BK1899" s="502">
        <v>0</v>
      </c>
      <c r="BL1899" s="502">
        <v>0</v>
      </c>
      <c r="BM1899" s="503">
        <v>0</v>
      </c>
      <c r="BN1899" s="490">
        <v>17.761272590546472</v>
      </c>
      <c r="BO1899" s="491">
        <v>0</v>
      </c>
      <c r="BP1899" s="491">
        <v>0</v>
      </c>
      <c r="BQ1899" s="491">
        <v>0</v>
      </c>
      <c r="BR1899" s="492">
        <v>0</v>
      </c>
      <c r="BS1899" s="490">
        <v>6.7938095278991426</v>
      </c>
      <c r="BT1899" s="491">
        <v>0</v>
      </c>
      <c r="BU1899" s="491">
        <v>0</v>
      </c>
      <c r="BV1899" s="491">
        <v>0</v>
      </c>
      <c r="BW1899" s="492">
        <v>0</v>
      </c>
      <c r="BX1899" s="490">
        <v>48.883356295210803</v>
      </c>
      <c r="BY1899" s="491">
        <v>0</v>
      </c>
      <c r="BZ1899" s="491">
        <v>0</v>
      </c>
      <c r="CA1899" s="491">
        <v>0</v>
      </c>
      <c r="CB1899" s="492">
        <v>0</v>
      </c>
      <c r="CC1899" s="490">
        <v>48.163905227706735</v>
      </c>
      <c r="CD1899" s="491">
        <v>0</v>
      </c>
      <c r="CE1899" s="491">
        <v>0</v>
      </c>
      <c r="CF1899" s="491">
        <v>0</v>
      </c>
      <c r="CG1899" s="492">
        <v>0</v>
      </c>
      <c r="CH1899" s="490">
        <v>24.166509578372555</v>
      </c>
      <c r="CI1899" s="491">
        <v>0</v>
      </c>
      <c r="CJ1899" s="491">
        <v>0</v>
      </c>
      <c r="CK1899" s="491">
        <v>0</v>
      </c>
      <c r="CL1899" s="492">
        <v>0</v>
      </c>
      <c r="CM1899" s="490">
        <v>-2.0495941379523011</v>
      </c>
      <c r="CN1899" s="491">
        <v>0</v>
      </c>
      <c r="CO1899" s="491">
        <v>0</v>
      </c>
      <c r="CP1899" s="491">
        <v>0</v>
      </c>
      <c r="CQ1899" s="492">
        <v>0</v>
      </c>
      <c r="CS1899" s="506">
        <f t="shared" si="903"/>
        <v>6.3526129038610532E-2</v>
      </c>
      <c r="CT1899" s="506" t="str">
        <f t="shared" si="906"/>
        <v>-</v>
      </c>
      <c r="CU1899" s="506" t="str">
        <f t="shared" si="907"/>
        <v>-</v>
      </c>
      <c r="CV1899" s="506" t="str">
        <f t="shared" si="908"/>
        <v>-</v>
      </c>
      <c r="CW1899" s="506" t="str">
        <f t="shared" si="909"/>
        <v>-</v>
      </c>
      <c r="CX1899" s="506">
        <f t="shared" si="904"/>
        <v>6.2591169886558454E-2</v>
      </c>
      <c r="CY1899" s="506" t="str">
        <f t="shared" si="892"/>
        <v>-</v>
      </c>
      <c r="CZ1899" s="506" t="str">
        <f t="shared" si="893"/>
        <v>-</v>
      </c>
      <c r="DA1899" s="506" t="str">
        <f t="shared" si="894"/>
        <v>-</v>
      </c>
      <c r="DB1899" s="506" t="str">
        <f t="shared" si="895"/>
        <v>-</v>
      </c>
      <c r="DC1899" s="506">
        <f t="shared" si="905"/>
        <v>3.1405470537196299E-2</v>
      </c>
      <c r="DD1899" s="506" t="str">
        <f t="shared" si="896"/>
        <v>-</v>
      </c>
      <c r="DE1899" s="506" t="str">
        <f t="shared" si="897"/>
        <v>-</v>
      </c>
      <c r="DF1899" s="506" t="str">
        <f t="shared" si="898"/>
        <v>-</v>
      </c>
      <c r="DG1899" s="506" t="str">
        <f t="shared" si="899"/>
        <v>-</v>
      </c>
    </row>
    <row r="1900" spans="1:111">
      <c r="A1900" s="467">
        <v>10</v>
      </c>
      <c r="B1900" s="467" t="s">
        <v>8127</v>
      </c>
      <c r="C1900" s="467" t="e">
        <v>#N/A</v>
      </c>
      <c r="F1900" s="467" t="s">
        <v>2469</v>
      </c>
      <c r="G1900" s="467" t="s">
        <v>7999</v>
      </c>
      <c r="H1900" s="467" t="s">
        <v>8505</v>
      </c>
      <c r="I1900" s="467">
        <v>202307</v>
      </c>
      <c r="J1900" s="467" t="s">
        <v>8007</v>
      </c>
      <c r="K1900" s="467" t="s">
        <v>8008</v>
      </c>
      <c r="N1900" s="467" t="s">
        <v>8013</v>
      </c>
      <c r="O1900" s="469">
        <v>0</v>
      </c>
      <c r="P1900" s="468">
        <v>0</v>
      </c>
      <c r="Q1900" s="468">
        <v>0</v>
      </c>
      <c r="R1900" s="468">
        <v>0</v>
      </c>
      <c r="S1900" s="470">
        <v>0</v>
      </c>
      <c r="T1900" s="493">
        <v>0</v>
      </c>
      <c r="U1900" s="486">
        <v>0</v>
      </c>
      <c r="V1900" s="486">
        <v>0</v>
      </c>
      <c r="W1900" s="486">
        <v>0</v>
      </c>
      <c r="X1900" s="487">
        <v>0</v>
      </c>
      <c r="Y1900" s="493">
        <v>0</v>
      </c>
      <c r="Z1900" s="486">
        <v>0</v>
      </c>
      <c r="AA1900" s="486">
        <v>0</v>
      </c>
      <c r="AB1900" s="486">
        <v>0</v>
      </c>
      <c r="AC1900" s="487">
        <v>0</v>
      </c>
      <c r="AD1900" s="486">
        <v>0</v>
      </c>
      <c r="AE1900" s="486">
        <v>0</v>
      </c>
      <c r="AF1900" s="486">
        <v>0</v>
      </c>
      <c r="AG1900" s="486">
        <v>0</v>
      </c>
      <c r="AH1900" s="487">
        <v>0</v>
      </c>
      <c r="AI1900" s="486">
        <v>0</v>
      </c>
      <c r="AJ1900" s="486">
        <v>0</v>
      </c>
      <c r="AK1900" s="486">
        <v>0</v>
      </c>
      <c r="AL1900" s="486">
        <v>0</v>
      </c>
      <c r="AM1900" s="487">
        <v>0</v>
      </c>
      <c r="AN1900" s="467">
        <v>3</v>
      </c>
      <c r="AO1900" s="314">
        <f t="shared" si="900"/>
        <v>0</v>
      </c>
      <c r="AP1900" s="306">
        <f t="shared" si="880"/>
        <v>0</v>
      </c>
      <c r="AQ1900" s="306">
        <f t="shared" si="881"/>
        <v>0</v>
      </c>
      <c r="AR1900" s="306">
        <f t="shared" si="882"/>
        <v>0</v>
      </c>
      <c r="AS1900" s="307">
        <f t="shared" si="883"/>
        <v>0</v>
      </c>
      <c r="AT1900" s="488">
        <f t="shared" si="901"/>
        <v>0</v>
      </c>
      <c r="AU1900" s="488">
        <f t="shared" si="884"/>
        <v>0</v>
      </c>
      <c r="AV1900" s="488">
        <f t="shared" si="885"/>
        <v>0</v>
      </c>
      <c r="AW1900" s="488">
        <f t="shared" si="886"/>
        <v>0</v>
      </c>
      <c r="AX1900" s="489">
        <f t="shared" si="887"/>
        <v>0</v>
      </c>
      <c r="AY1900" s="501">
        <v>0</v>
      </c>
      <c r="AZ1900" s="502">
        <v>0</v>
      </c>
      <c r="BA1900" s="502">
        <v>0</v>
      </c>
      <c r="BB1900" s="502">
        <v>0</v>
      </c>
      <c r="BC1900" s="503">
        <v>0</v>
      </c>
      <c r="BD1900" s="490">
        <f t="shared" si="902"/>
        <v>0</v>
      </c>
      <c r="BE1900" s="491">
        <f t="shared" si="888"/>
        <v>0</v>
      </c>
      <c r="BF1900" s="491">
        <f t="shared" si="889"/>
        <v>0</v>
      </c>
      <c r="BG1900" s="491">
        <f t="shared" si="890"/>
        <v>0</v>
      </c>
      <c r="BH1900" s="492">
        <f t="shared" si="891"/>
        <v>0</v>
      </c>
      <c r="BI1900" s="501">
        <v>0</v>
      </c>
      <c r="BJ1900" s="502">
        <v>0</v>
      </c>
      <c r="BK1900" s="502">
        <v>0</v>
      </c>
      <c r="BL1900" s="502">
        <v>0</v>
      </c>
      <c r="BM1900" s="503">
        <v>0</v>
      </c>
      <c r="BN1900" s="490">
        <v>0</v>
      </c>
      <c r="BO1900" s="491">
        <v>0</v>
      </c>
      <c r="BP1900" s="491">
        <v>0</v>
      </c>
      <c r="BQ1900" s="491">
        <v>0</v>
      </c>
      <c r="BR1900" s="492">
        <v>0</v>
      </c>
      <c r="BS1900" s="490">
        <v>0</v>
      </c>
      <c r="BT1900" s="491">
        <v>0</v>
      </c>
      <c r="BU1900" s="491">
        <v>0</v>
      </c>
      <c r="BV1900" s="491">
        <v>0</v>
      </c>
      <c r="BW1900" s="492">
        <v>0</v>
      </c>
      <c r="BX1900" s="490">
        <v>0</v>
      </c>
      <c r="BY1900" s="491">
        <v>0</v>
      </c>
      <c r="BZ1900" s="491">
        <v>0</v>
      </c>
      <c r="CA1900" s="491">
        <v>0</v>
      </c>
      <c r="CB1900" s="492">
        <v>0</v>
      </c>
      <c r="CC1900" s="490">
        <v>0</v>
      </c>
      <c r="CD1900" s="491">
        <v>0</v>
      </c>
      <c r="CE1900" s="491">
        <v>0</v>
      </c>
      <c r="CF1900" s="491">
        <v>0</v>
      </c>
      <c r="CG1900" s="492">
        <v>0</v>
      </c>
      <c r="CH1900" s="490">
        <v>0</v>
      </c>
      <c r="CI1900" s="491">
        <v>0</v>
      </c>
      <c r="CJ1900" s="491">
        <v>0</v>
      </c>
      <c r="CK1900" s="491">
        <v>0</v>
      </c>
      <c r="CL1900" s="492">
        <v>0</v>
      </c>
      <c r="CM1900" s="490">
        <v>0</v>
      </c>
      <c r="CN1900" s="491">
        <v>0</v>
      </c>
      <c r="CO1900" s="491">
        <v>0</v>
      </c>
      <c r="CP1900" s="491">
        <v>0</v>
      </c>
      <c r="CQ1900" s="492">
        <v>0</v>
      </c>
      <c r="CS1900" s="506" t="str">
        <f t="shared" si="903"/>
        <v>-</v>
      </c>
      <c r="CT1900" s="506" t="str">
        <f t="shared" si="906"/>
        <v>-</v>
      </c>
      <c r="CU1900" s="506" t="str">
        <f t="shared" si="907"/>
        <v>-</v>
      </c>
      <c r="CV1900" s="506" t="str">
        <f t="shared" si="908"/>
        <v>-</v>
      </c>
      <c r="CW1900" s="506" t="str">
        <f t="shared" si="909"/>
        <v>-</v>
      </c>
      <c r="CX1900" s="506" t="str">
        <f t="shared" si="904"/>
        <v>-</v>
      </c>
      <c r="CY1900" s="506" t="str">
        <f t="shared" si="892"/>
        <v>-</v>
      </c>
      <c r="CZ1900" s="506" t="str">
        <f t="shared" si="893"/>
        <v>-</v>
      </c>
      <c r="DA1900" s="506" t="str">
        <f t="shared" si="894"/>
        <v>-</v>
      </c>
      <c r="DB1900" s="506" t="str">
        <f t="shared" si="895"/>
        <v>-</v>
      </c>
      <c r="DC1900" s="506" t="str">
        <f t="shared" si="905"/>
        <v>-</v>
      </c>
      <c r="DD1900" s="506" t="str">
        <f t="shared" si="896"/>
        <v>-</v>
      </c>
      <c r="DE1900" s="506" t="str">
        <f t="shared" si="897"/>
        <v>-</v>
      </c>
      <c r="DF1900" s="506" t="str">
        <f t="shared" si="898"/>
        <v>-</v>
      </c>
      <c r="DG1900" s="506" t="str">
        <f t="shared" si="899"/>
        <v>-</v>
      </c>
    </row>
    <row r="1901" spans="1:111">
      <c r="A1901" s="467">
        <v>10</v>
      </c>
      <c r="B1901" s="467" t="s">
        <v>8128</v>
      </c>
      <c r="C1901" s="467" t="e">
        <v>#N/A</v>
      </c>
      <c r="F1901" s="467" t="s">
        <v>2457</v>
      </c>
      <c r="G1901" s="467" t="s">
        <v>7999</v>
      </c>
      <c r="H1901" s="467" t="s">
        <v>8505</v>
      </c>
      <c r="I1901" s="467">
        <v>202307</v>
      </c>
      <c r="J1901" s="467" t="s">
        <v>8007</v>
      </c>
      <c r="K1901" s="467" t="s">
        <v>8008</v>
      </c>
      <c r="N1901" s="467" t="s">
        <v>8013</v>
      </c>
      <c r="O1901" s="469">
        <v>0</v>
      </c>
      <c r="P1901" s="468">
        <v>0</v>
      </c>
      <c r="Q1901" s="468">
        <v>0</v>
      </c>
      <c r="R1901" s="468">
        <v>0</v>
      </c>
      <c r="S1901" s="470">
        <v>0</v>
      </c>
      <c r="T1901" s="493">
        <v>0</v>
      </c>
      <c r="U1901" s="486">
        <v>0</v>
      </c>
      <c r="V1901" s="486">
        <v>0</v>
      </c>
      <c r="W1901" s="486">
        <v>0</v>
      </c>
      <c r="X1901" s="487">
        <v>0</v>
      </c>
      <c r="Y1901" s="493">
        <v>0</v>
      </c>
      <c r="Z1901" s="486">
        <v>0</v>
      </c>
      <c r="AA1901" s="486">
        <v>0</v>
      </c>
      <c r="AB1901" s="486">
        <v>0</v>
      </c>
      <c r="AC1901" s="487">
        <v>0</v>
      </c>
      <c r="AD1901" s="486">
        <v>0</v>
      </c>
      <c r="AE1901" s="486">
        <v>0</v>
      </c>
      <c r="AF1901" s="486">
        <v>0</v>
      </c>
      <c r="AG1901" s="486">
        <v>0</v>
      </c>
      <c r="AH1901" s="487">
        <v>0</v>
      </c>
      <c r="AI1901" s="486">
        <v>0</v>
      </c>
      <c r="AJ1901" s="486">
        <v>0</v>
      </c>
      <c r="AK1901" s="486">
        <v>0</v>
      </c>
      <c r="AL1901" s="486">
        <v>0</v>
      </c>
      <c r="AM1901" s="487">
        <v>0</v>
      </c>
      <c r="AN1901" s="467">
        <v>3</v>
      </c>
      <c r="AO1901" s="314">
        <f t="shared" si="900"/>
        <v>0</v>
      </c>
      <c r="AP1901" s="306">
        <f t="shared" si="880"/>
        <v>0</v>
      </c>
      <c r="AQ1901" s="306">
        <f t="shared" si="881"/>
        <v>0</v>
      </c>
      <c r="AR1901" s="306">
        <f t="shared" si="882"/>
        <v>0</v>
      </c>
      <c r="AS1901" s="307">
        <f t="shared" si="883"/>
        <v>0</v>
      </c>
      <c r="AT1901" s="488">
        <f t="shared" si="901"/>
        <v>0</v>
      </c>
      <c r="AU1901" s="488">
        <f t="shared" si="884"/>
        <v>0</v>
      </c>
      <c r="AV1901" s="488">
        <f t="shared" si="885"/>
        <v>0</v>
      </c>
      <c r="AW1901" s="488">
        <f t="shared" si="886"/>
        <v>0</v>
      </c>
      <c r="AX1901" s="489">
        <f t="shared" si="887"/>
        <v>0</v>
      </c>
      <c r="AY1901" s="501">
        <v>0</v>
      </c>
      <c r="AZ1901" s="502">
        <v>0</v>
      </c>
      <c r="BA1901" s="502">
        <v>0</v>
      </c>
      <c r="BB1901" s="502">
        <v>0</v>
      </c>
      <c r="BC1901" s="503">
        <v>0</v>
      </c>
      <c r="BD1901" s="490">
        <f t="shared" si="902"/>
        <v>0</v>
      </c>
      <c r="BE1901" s="491">
        <f t="shared" si="888"/>
        <v>0</v>
      </c>
      <c r="BF1901" s="491">
        <f t="shared" si="889"/>
        <v>0</v>
      </c>
      <c r="BG1901" s="491">
        <f t="shared" si="890"/>
        <v>0</v>
      </c>
      <c r="BH1901" s="492">
        <f t="shared" si="891"/>
        <v>0</v>
      </c>
      <c r="BI1901" s="501">
        <v>0</v>
      </c>
      <c r="BJ1901" s="502">
        <v>0</v>
      </c>
      <c r="BK1901" s="502">
        <v>0</v>
      </c>
      <c r="BL1901" s="502">
        <v>0</v>
      </c>
      <c r="BM1901" s="503">
        <v>0</v>
      </c>
      <c r="BN1901" s="490">
        <v>0</v>
      </c>
      <c r="BO1901" s="491">
        <v>0</v>
      </c>
      <c r="BP1901" s="491">
        <v>0</v>
      </c>
      <c r="BQ1901" s="491">
        <v>0</v>
      </c>
      <c r="BR1901" s="492">
        <v>0</v>
      </c>
      <c r="BS1901" s="490">
        <v>0</v>
      </c>
      <c r="BT1901" s="491">
        <v>0</v>
      </c>
      <c r="BU1901" s="491">
        <v>0</v>
      </c>
      <c r="BV1901" s="491">
        <v>0</v>
      </c>
      <c r="BW1901" s="492">
        <v>0</v>
      </c>
      <c r="BX1901" s="490">
        <v>0</v>
      </c>
      <c r="BY1901" s="491">
        <v>0</v>
      </c>
      <c r="BZ1901" s="491">
        <v>0</v>
      </c>
      <c r="CA1901" s="491">
        <v>0</v>
      </c>
      <c r="CB1901" s="492">
        <v>0</v>
      </c>
      <c r="CC1901" s="490">
        <v>0</v>
      </c>
      <c r="CD1901" s="491">
        <v>0</v>
      </c>
      <c r="CE1901" s="491">
        <v>0</v>
      </c>
      <c r="CF1901" s="491">
        <v>0</v>
      </c>
      <c r="CG1901" s="492">
        <v>0</v>
      </c>
      <c r="CH1901" s="490">
        <v>0</v>
      </c>
      <c r="CI1901" s="491">
        <v>0</v>
      </c>
      <c r="CJ1901" s="491">
        <v>0</v>
      </c>
      <c r="CK1901" s="491">
        <v>0</v>
      </c>
      <c r="CL1901" s="492">
        <v>0</v>
      </c>
      <c r="CM1901" s="490">
        <v>0</v>
      </c>
      <c r="CN1901" s="491">
        <v>0</v>
      </c>
      <c r="CO1901" s="491">
        <v>0</v>
      </c>
      <c r="CP1901" s="491">
        <v>0</v>
      </c>
      <c r="CQ1901" s="492">
        <v>0</v>
      </c>
      <c r="CS1901" s="506" t="str">
        <f t="shared" si="903"/>
        <v>-</v>
      </c>
      <c r="CT1901" s="506" t="str">
        <f t="shared" si="906"/>
        <v>-</v>
      </c>
      <c r="CU1901" s="506" t="str">
        <f t="shared" si="907"/>
        <v>-</v>
      </c>
      <c r="CV1901" s="506" t="str">
        <f t="shared" si="908"/>
        <v>-</v>
      </c>
      <c r="CW1901" s="506" t="str">
        <f t="shared" si="909"/>
        <v>-</v>
      </c>
      <c r="CX1901" s="506" t="str">
        <f t="shared" si="904"/>
        <v>-</v>
      </c>
      <c r="CY1901" s="506" t="str">
        <f t="shared" si="892"/>
        <v>-</v>
      </c>
      <c r="CZ1901" s="506" t="str">
        <f t="shared" si="893"/>
        <v>-</v>
      </c>
      <c r="DA1901" s="506" t="str">
        <f t="shared" si="894"/>
        <v>-</v>
      </c>
      <c r="DB1901" s="506" t="str">
        <f t="shared" si="895"/>
        <v>-</v>
      </c>
      <c r="DC1901" s="506" t="str">
        <f t="shared" si="905"/>
        <v>-</v>
      </c>
      <c r="DD1901" s="506" t="str">
        <f t="shared" si="896"/>
        <v>-</v>
      </c>
      <c r="DE1901" s="506" t="str">
        <f t="shared" si="897"/>
        <v>-</v>
      </c>
      <c r="DF1901" s="506" t="str">
        <f t="shared" si="898"/>
        <v>-</v>
      </c>
      <c r="DG1901" s="506" t="str">
        <f t="shared" si="899"/>
        <v>-</v>
      </c>
    </row>
    <row r="1902" spans="1:111">
      <c r="A1902" s="467">
        <v>10</v>
      </c>
      <c r="B1902" s="467" t="s">
        <v>8129</v>
      </c>
      <c r="C1902" s="467" t="e">
        <v>#N/A</v>
      </c>
      <c r="F1902" s="467" t="s">
        <v>2455</v>
      </c>
      <c r="G1902" s="467" t="s">
        <v>7999</v>
      </c>
      <c r="H1902" s="467" t="s">
        <v>8505</v>
      </c>
      <c r="I1902" s="467">
        <v>202307</v>
      </c>
      <c r="J1902" s="467" t="s">
        <v>8007</v>
      </c>
      <c r="K1902" s="467" t="s">
        <v>8008</v>
      </c>
      <c r="N1902" s="467" t="s">
        <v>8013</v>
      </c>
      <c r="O1902" s="469">
        <v>0</v>
      </c>
      <c r="P1902" s="468">
        <v>0</v>
      </c>
      <c r="Q1902" s="468">
        <v>0</v>
      </c>
      <c r="R1902" s="468">
        <v>0</v>
      </c>
      <c r="S1902" s="470">
        <v>0</v>
      </c>
      <c r="T1902" s="493">
        <v>0</v>
      </c>
      <c r="U1902" s="486">
        <v>0</v>
      </c>
      <c r="V1902" s="486">
        <v>0</v>
      </c>
      <c r="W1902" s="486">
        <v>0</v>
      </c>
      <c r="X1902" s="487">
        <v>0</v>
      </c>
      <c r="Y1902" s="493">
        <v>0</v>
      </c>
      <c r="Z1902" s="486">
        <v>0</v>
      </c>
      <c r="AA1902" s="486">
        <v>0</v>
      </c>
      <c r="AB1902" s="486">
        <v>0</v>
      </c>
      <c r="AC1902" s="487">
        <v>0</v>
      </c>
      <c r="AD1902" s="486">
        <v>0</v>
      </c>
      <c r="AE1902" s="486">
        <v>0</v>
      </c>
      <c r="AF1902" s="486">
        <v>0</v>
      </c>
      <c r="AG1902" s="486">
        <v>0</v>
      </c>
      <c r="AH1902" s="487">
        <v>0</v>
      </c>
      <c r="AI1902" s="486">
        <v>0</v>
      </c>
      <c r="AJ1902" s="486">
        <v>0</v>
      </c>
      <c r="AK1902" s="486">
        <v>0</v>
      </c>
      <c r="AL1902" s="486">
        <v>0</v>
      </c>
      <c r="AM1902" s="487">
        <v>0</v>
      </c>
      <c r="AN1902" s="467">
        <v>3</v>
      </c>
      <c r="AO1902" s="314">
        <f t="shared" si="900"/>
        <v>0</v>
      </c>
      <c r="AP1902" s="306">
        <f t="shared" si="880"/>
        <v>0</v>
      </c>
      <c r="AQ1902" s="306">
        <f t="shared" si="881"/>
        <v>0</v>
      </c>
      <c r="AR1902" s="306">
        <f t="shared" si="882"/>
        <v>0</v>
      </c>
      <c r="AS1902" s="307">
        <f t="shared" si="883"/>
        <v>0</v>
      </c>
      <c r="AT1902" s="488">
        <f t="shared" si="901"/>
        <v>0</v>
      </c>
      <c r="AU1902" s="488">
        <f t="shared" si="884"/>
        <v>0</v>
      </c>
      <c r="AV1902" s="488">
        <f t="shared" si="885"/>
        <v>0</v>
      </c>
      <c r="AW1902" s="488">
        <f t="shared" si="886"/>
        <v>0</v>
      </c>
      <c r="AX1902" s="489">
        <f t="shared" si="887"/>
        <v>0</v>
      </c>
      <c r="AY1902" s="501">
        <v>0</v>
      </c>
      <c r="AZ1902" s="502">
        <v>0</v>
      </c>
      <c r="BA1902" s="502">
        <v>0</v>
      </c>
      <c r="BB1902" s="502">
        <v>0</v>
      </c>
      <c r="BC1902" s="503">
        <v>0</v>
      </c>
      <c r="BD1902" s="490">
        <f t="shared" si="902"/>
        <v>0</v>
      </c>
      <c r="BE1902" s="491">
        <f t="shared" si="888"/>
        <v>0</v>
      </c>
      <c r="BF1902" s="491">
        <f t="shared" si="889"/>
        <v>0</v>
      </c>
      <c r="BG1902" s="491">
        <f t="shared" si="890"/>
        <v>0</v>
      </c>
      <c r="BH1902" s="492">
        <f t="shared" si="891"/>
        <v>0</v>
      </c>
      <c r="BI1902" s="501">
        <v>0</v>
      </c>
      <c r="BJ1902" s="502">
        <v>0</v>
      </c>
      <c r="BK1902" s="502">
        <v>0</v>
      </c>
      <c r="BL1902" s="502">
        <v>0</v>
      </c>
      <c r="BM1902" s="503">
        <v>0</v>
      </c>
      <c r="BN1902" s="490">
        <v>0</v>
      </c>
      <c r="BO1902" s="491">
        <v>0</v>
      </c>
      <c r="BP1902" s="491">
        <v>0</v>
      </c>
      <c r="BQ1902" s="491">
        <v>0</v>
      </c>
      <c r="BR1902" s="492">
        <v>0</v>
      </c>
      <c r="BS1902" s="490">
        <v>0</v>
      </c>
      <c r="BT1902" s="491">
        <v>0</v>
      </c>
      <c r="BU1902" s="491">
        <v>0</v>
      </c>
      <c r="BV1902" s="491">
        <v>0</v>
      </c>
      <c r="BW1902" s="492">
        <v>0</v>
      </c>
      <c r="BX1902" s="490">
        <v>0</v>
      </c>
      <c r="BY1902" s="491">
        <v>0</v>
      </c>
      <c r="BZ1902" s="491">
        <v>0</v>
      </c>
      <c r="CA1902" s="491">
        <v>0</v>
      </c>
      <c r="CB1902" s="492">
        <v>0</v>
      </c>
      <c r="CC1902" s="490">
        <v>0</v>
      </c>
      <c r="CD1902" s="491">
        <v>0</v>
      </c>
      <c r="CE1902" s="491">
        <v>0</v>
      </c>
      <c r="CF1902" s="491">
        <v>0</v>
      </c>
      <c r="CG1902" s="492">
        <v>0</v>
      </c>
      <c r="CH1902" s="490">
        <v>0</v>
      </c>
      <c r="CI1902" s="491">
        <v>0</v>
      </c>
      <c r="CJ1902" s="491">
        <v>0</v>
      </c>
      <c r="CK1902" s="491">
        <v>0</v>
      </c>
      <c r="CL1902" s="492">
        <v>0</v>
      </c>
      <c r="CM1902" s="490">
        <v>0</v>
      </c>
      <c r="CN1902" s="491">
        <v>0</v>
      </c>
      <c r="CO1902" s="491">
        <v>0</v>
      </c>
      <c r="CP1902" s="491">
        <v>0</v>
      </c>
      <c r="CQ1902" s="492">
        <v>0</v>
      </c>
      <c r="CS1902" s="506" t="str">
        <f t="shared" si="903"/>
        <v>-</v>
      </c>
      <c r="CT1902" s="506" t="str">
        <f t="shared" si="906"/>
        <v>-</v>
      </c>
      <c r="CU1902" s="506" t="str">
        <f t="shared" si="907"/>
        <v>-</v>
      </c>
      <c r="CV1902" s="506" t="str">
        <f t="shared" si="908"/>
        <v>-</v>
      </c>
      <c r="CW1902" s="506" t="str">
        <f t="shared" si="909"/>
        <v>-</v>
      </c>
      <c r="CX1902" s="506" t="str">
        <f t="shared" si="904"/>
        <v>-</v>
      </c>
      <c r="CY1902" s="506" t="str">
        <f t="shared" si="892"/>
        <v>-</v>
      </c>
      <c r="CZ1902" s="506" t="str">
        <f t="shared" si="893"/>
        <v>-</v>
      </c>
      <c r="DA1902" s="506" t="str">
        <f t="shared" si="894"/>
        <v>-</v>
      </c>
      <c r="DB1902" s="506" t="str">
        <f t="shared" si="895"/>
        <v>-</v>
      </c>
      <c r="DC1902" s="506" t="str">
        <f t="shared" si="905"/>
        <v>-</v>
      </c>
      <c r="DD1902" s="506" t="str">
        <f t="shared" si="896"/>
        <v>-</v>
      </c>
      <c r="DE1902" s="506" t="str">
        <f t="shared" si="897"/>
        <v>-</v>
      </c>
      <c r="DF1902" s="506" t="str">
        <f t="shared" si="898"/>
        <v>-</v>
      </c>
      <c r="DG1902" s="506" t="str">
        <f t="shared" si="899"/>
        <v>-</v>
      </c>
    </row>
    <row r="1903" spans="1:111">
      <c r="A1903" s="467">
        <v>10</v>
      </c>
      <c r="B1903" s="467" t="s">
        <v>8130</v>
      </c>
      <c r="C1903" s="467" t="e">
        <v>#N/A</v>
      </c>
      <c r="F1903" s="467" t="s">
        <v>2456</v>
      </c>
      <c r="G1903" s="467" t="s">
        <v>7999</v>
      </c>
      <c r="H1903" s="467" t="s">
        <v>8505</v>
      </c>
      <c r="I1903" s="467">
        <v>202307</v>
      </c>
      <c r="J1903" s="467" t="s">
        <v>8007</v>
      </c>
      <c r="K1903" s="467" t="s">
        <v>8008</v>
      </c>
      <c r="N1903" s="467" t="s">
        <v>8013</v>
      </c>
      <c r="O1903" s="469">
        <v>0</v>
      </c>
      <c r="P1903" s="468">
        <v>0</v>
      </c>
      <c r="Q1903" s="468">
        <v>0</v>
      </c>
      <c r="R1903" s="468">
        <v>0</v>
      </c>
      <c r="S1903" s="470">
        <v>0</v>
      </c>
      <c r="T1903" s="493">
        <v>0</v>
      </c>
      <c r="U1903" s="486">
        <v>0</v>
      </c>
      <c r="V1903" s="486">
        <v>0</v>
      </c>
      <c r="W1903" s="486">
        <v>0</v>
      </c>
      <c r="X1903" s="487">
        <v>0</v>
      </c>
      <c r="Y1903" s="493">
        <v>0</v>
      </c>
      <c r="Z1903" s="486">
        <v>0</v>
      </c>
      <c r="AA1903" s="486">
        <v>0</v>
      </c>
      <c r="AB1903" s="486">
        <v>0</v>
      </c>
      <c r="AC1903" s="487">
        <v>0</v>
      </c>
      <c r="AD1903" s="486">
        <v>0</v>
      </c>
      <c r="AE1903" s="486">
        <v>0</v>
      </c>
      <c r="AF1903" s="486">
        <v>0</v>
      </c>
      <c r="AG1903" s="486">
        <v>0</v>
      </c>
      <c r="AH1903" s="487">
        <v>0</v>
      </c>
      <c r="AI1903" s="486">
        <v>0</v>
      </c>
      <c r="AJ1903" s="486">
        <v>0</v>
      </c>
      <c r="AK1903" s="486">
        <v>0</v>
      </c>
      <c r="AL1903" s="486">
        <v>0</v>
      </c>
      <c r="AM1903" s="487">
        <v>0</v>
      </c>
      <c r="AN1903" s="467">
        <v>3</v>
      </c>
      <c r="AO1903" s="314">
        <f t="shared" si="900"/>
        <v>0</v>
      </c>
      <c r="AP1903" s="306">
        <f t="shared" si="880"/>
        <v>0</v>
      </c>
      <c r="AQ1903" s="306">
        <f t="shared" si="881"/>
        <v>0</v>
      </c>
      <c r="AR1903" s="306">
        <f t="shared" si="882"/>
        <v>0</v>
      </c>
      <c r="AS1903" s="307">
        <f t="shared" si="883"/>
        <v>0</v>
      </c>
      <c r="AT1903" s="488">
        <f t="shared" si="901"/>
        <v>0</v>
      </c>
      <c r="AU1903" s="488">
        <f t="shared" si="884"/>
        <v>0</v>
      </c>
      <c r="AV1903" s="488">
        <f t="shared" si="885"/>
        <v>0</v>
      </c>
      <c r="AW1903" s="488">
        <f t="shared" si="886"/>
        <v>0</v>
      </c>
      <c r="AX1903" s="489">
        <f t="shared" si="887"/>
        <v>0</v>
      </c>
      <c r="AY1903" s="501">
        <v>0</v>
      </c>
      <c r="AZ1903" s="502">
        <v>0</v>
      </c>
      <c r="BA1903" s="502">
        <v>0</v>
      </c>
      <c r="BB1903" s="502">
        <v>0</v>
      </c>
      <c r="BC1903" s="503">
        <v>0</v>
      </c>
      <c r="BD1903" s="490">
        <f t="shared" si="902"/>
        <v>0</v>
      </c>
      <c r="BE1903" s="491">
        <f t="shared" si="888"/>
        <v>0</v>
      </c>
      <c r="BF1903" s="491">
        <f t="shared" si="889"/>
        <v>0</v>
      </c>
      <c r="BG1903" s="491">
        <f t="shared" si="890"/>
        <v>0</v>
      </c>
      <c r="BH1903" s="492">
        <f t="shared" si="891"/>
        <v>0</v>
      </c>
      <c r="BI1903" s="501">
        <v>0</v>
      </c>
      <c r="BJ1903" s="502">
        <v>0</v>
      </c>
      <c r="BK1903" s="502">
        <v>0</v>
      </c>
      <c r="BL1903" s="502">
        <v>0</v>
      </c>
      <c r="BM1903" s="503">
        <v>0</v>
      </c>
      <c r="BN1903" s="490">
        <v>0</v>
      </c>
      <c r="BO1903" s="491">
        <v>0</v>
      </c>
      <c r="BP1903" s="491">
        <v>0</v>
      </c>
      <c r="BQ1903" s="491">
        <v>0</v>
      </c>
      <c r="BR1903" s="492">
        <v>0</v>
      </c>
      <c r="BS1903" s="490">
        <v>0</v>
      </c>
      <c r="BT1903" s="491">
        <v>0</v>
      </c>
      <c r="BU1903" s="491">
        <v>0</v>
      </c>
      <c r="BV1903" s="491">
        <v>0</v>
      </c>
      <c r="BW1903" s="492">
        <v>0</v>
      </c>
      <c r="BX1903" s="490">
        <v>0</v>
      </c>
      <c r="BY1903" s="491">
        <v>0</v>
      </c>
      <c r="BZ1903" s="491">
        <v>0</v>
      </c>
      <c r="CA1903" s="491">
        <v>0</v>
      </c>
      <c r="CB1903" s="492">
        <v>0</v>
      </c>
      <c r="CC1903" s="490">
        <v>0</v>
      </c>
      <c r="CD1903" s="491">
        <v>0</v>
      </c>
      <c r="CE1903" s="491">
        <v>0</v>
      </c>
      <c r="CF1903" s="491">
        <v>0</v>
      </c>
      <c r="CG1903" s="492">
        <v>0</v>
      </c>
      <c r="CH1903" s="490">
        <v>0</v>
      </c>
      <c r="CI1903" s="491">
        <v>0</v>
      </c>
      <c r="CJ1903" s="491">
        <v>0</v>
      </c>
      <c r="CK1903" s="491">
        <v>0</v>
      </c>
      <c r="CL1903" s="492">
        <v>0</v>
      </c>
      <c r="CM1903" s="490">
        <v>0</v>
      </c>
      <c r="CN1903" s="491">
        <v>0</v>
      </c>
      <c r="CO1903" s="491">
        <v>0</v>
      </c>
      <c r="CP1903" s="491">
        <v>0</v>
      </c>
      <c r="CQ1903" s="492">
        <v>0</v>
      </c>
      <c r="CS1903" s="506" t="str">
        <f t="shared" si="903"/>
        <v>-</v>
      </c>
      <c r="CT1903" s="506" t="str">
        <f t="shared" si="906"/>
        <v>-</v>
      </c>
      <c r="CU1903" s="506" t="str">
        <f t="shared" si="907"/>
        <v>-</v>
      </c>
      <c r="CV1903" s="506" t="str">
        <f t="shared" si="908"/>
        <v>-</v>
      </c>
      <c r="CW1903" s="506" t="str">
        <f t="shared" si="909"/>
        <v>-</v>
      </c>
      <c r="CX1903" s="506" t="str">
        <f t="shared" si="904"/>
        <v>-</v>
      </c>
      <c r="CY1903" s="506" t="str">
        <f t="shared" si="892"/>
        <v>-</v>
      </c>
      <c r="CZ1903" s="506" t="str">
        <f t="shared" si="893"/>
        <v>-</v>
      </c>
      <c r="DA1903" s="506" t="str">
        <f t="shared" si="894"/>
        <v>-</v>
      </c>
      <c r="DB1903" s="506" t="str">
        <f t="shared" si="895"/>
        <v>-</v>
      </c>
      <c r="DC1903" s="506" t="str">
        <f t="shared" si="905"/>
        <v>-</v>
      </c>
      <c r="DD1903" s="506" t="str">
        <f t="shared" si="896"/>
        <v>-</v>
      </c>
      <c r="DE1903" s="506" t="str">
        <f t="shared" si="897"/>
        <v>-</v>
      </c>
      <c r="DF1903" s="506" t="str">
        <f t="shared" si="898"/>
        <v>-</v>
      </c>
      <c r="DG1903" s="506" t="str">
        <f t="shared" si="899"/>
        <v>-</v>
      </c>
    </row>
    <row r="1904" spans="1:111">
      <c r="A1904" s="467">
        <v>10</v>
      </c>
      <c r="B1904" s="467" t="s">
        <v>8131</v>
      </c>
      <c r="C1904" s="467" t="e">
        <v>#N/A</v>
      </c>
      <c r="F1904" s="467" t="s">
        <v>2455</v>
      </c>
      <c r="G1904" s="467" t="s">
        <v>7999</v>
      </c>
      <c r="H1904" s="467" t="s">
        <v>8505</v>
      </c>
      <c r="I1904" s="467">
        <v>202307</v>
      </c>
      <c r="J1904" s="467" t="s">
        <v>8007</v>
      </c>
      <c r="K1904" s="467" t="s">
        <v>8008</v>
      </c>
      <c r="N1904" s="467" t="s">
        <v>8013</v>
      </c>
      <c r="O1904" s="469">
        <v>0</v>
      </c>
      <c r="P1904" s="468">
        <v>0</v>
      </c>
      <c r="Q1904" s="468">
        <v>0</v>
      </c>
      <c r="R1904" s="468">
        <v>0</v>
      </c>
      <c r="S1904" s="470">
        <v>0</v>
      </c>
      <c r="T1904" s="493">
        <v>0</v>
      </c>
      <c r="U1904" s="486">
        <v>0</v>
      </c>
      <c r="V1904" s="486">
        <v>0</v>
      </c>
      <c r="W1904" s="486">
        <v>0</v>
      </c>
      <c r="X1904" s="487">
        <v>0</v>
      </c>
      <c r="Y1904" s="493">
        <v>0</v>
      </c>
      <c r="Z1904" s="486">
        <v>0</v>
      </c>
      <c r="AA1904" s="486">
        <v>0</v>
      </c>
      <c r="AB1904" s="486">
        <v>0</v>
      </c>
      <c r="AC1904" s="487">
        <v>0</v>
      </c>
      <c r="AD1904" s="486">
        <v>0</v>
      </c>
      <c r="AE1904" s="486">
        <v>0</v>
      </c>
      <c r="AF1904" s="486">
        <v>0</v>
      </c>
      <c r="AG1904" s="486">
        <v>0</v>
      </c>
      <c r="AH1904" s="487">
        <v>0</v>
      </c>
      <c r="AI1904" s="486">
        <v>0</v>
      </c>
      <c r="AJ1904" s="486">
        <v>0</v>
      </c>
      <c r="AK1904" s="486">
        <v>0</v>
      </c>
      <c r="AL1904" s="486">
        <v>0</v>
      </c>
      <c r="AM1904" s="487">
        <v>0</v>
      </c>
      <c r="AN1904" s="467">
        <v>3</v>
      </c>
      <c r="AO1904" s="314">
        <f t="shared" si="900"/>
        <v>0</v>
      </c>
      <c r="AP1904" s="306">
        <f t="shared" si="880"/>
        <v>0</v>
      </c>
      <c r="AQ1904" s="306">
        <f t="shared" si="881"/>
        <v>0</v>
      </c>
      <c r="AR1904" s="306">
        <f t="shared" si="882"/>
        <v>0</v>
      </c>
      <c r="AS1904" s="307">
        <f t="shared" si="883"/>
        <v>0</v>
      </c>
      <c r="AT1904" s="488">
        <f t="shared" si="901"/>
        <v>0</v>
      </c>
      <c r="AU1904" s="488">
        <f t="shared" si="884"/>
        <v>0</v>
      </c>
      <c r="AV1904" s="488">
        <f t="shared" si="885"/>
        <v>0</v>
      </c>
      <c r="AW1904" s="488">
        <f t="shared" si="886"/>
        <v>0</v>
      </c>
      <c r="AX1904" s="489">
        <f t="shared" si="887"/>
        <v>0</v>
      </c>
      <c r="AY1904" s="501">
        <v>0</v>
      </c>
      <c r="AZ1904" s="502">
        <v>0</v>
      </c>
      <c r="BA1904" s="502">
        <v>0</v>
      </c>
      <c r="BB1904" s="502">
        <v>0</v>
      </c>
      <c r="BC1904" s="503">
        <v>0</v>
      </c>
      <c r="BD1904" s="490">
        <f t="shared" si="902"/>
        <v>0</v>
      </c>
      <c r="BE1904" s="491">
        <f t="shared" si="888"/>
        <v>0</v>
      </c>
      <c r="BF1904" s="491">
        <f t="shared" si="889"/>
        <v>0</v>
      </c>
      <c r="BG1904" s="491">
        <f t="shared" si="890"/>
        <v>0</v>
      </c>
      <c r="BH1904" s="492">
        <f t="shared" si="891"/>
        <v>0</v>
      </c>
      <c r="BI1904" s="501">
        <v>0</v>
      </c>
      <c r="BJ1904" s="502">
        <v>0</v>
      </c>
      <c r="BK1904" s="502">
        <v>0</v>
      </c>
      <c r="BL1904" s="502">
        <v>0</v>
      </c>
      <c r="BM1904" s="503">
        <v>0</v>
      </c>
      <c r="BN1904" s="490">
        <v>0</v>
      </c>
      <c r="BO1904" s="491">
        <v>0</v>
      </c>
      <c r="BP1904" s="491">
        <v>0</v>
      </c>
      <c r="BQ1904" s="491">
        <v>0</v>
      </c>
      <c r="BR1904" s="492">
        <v>0</v>
      </c>
      <c r="BS1904" s="490">
        <v>0</v>
      </c>
      <c r="BT1904" s="491">
        <v>0</v>
      </c>
      <c r="BU1904" s="491">
        <v>0</v>
      </c>
      <c r="BV1904" s="491">
        <v>0</v>
      </c>
      <c r="BW1904" s="492">
        <v>0</v>
      </c>
      <c r="BX1904" s="490">
        <v>0</v>
      </c>
      <c r="BY1904" s="491">
        <v>0</v>
      </c>
      <c r="BZ1904" s="491">
        <v>0</v>
      </c>
      <c r="CA1904" s="491">
        <v>0</v>
      </c>
      <c r="CB1904" s="492">
        <v>0</v>
      </c>
      <c r="CC1904" s="490">
        <v>0</v>
      </c>
      <c r="CD1904" s="491">
        <v>0</v>
      </c>
      <c r="CE1904" s="491">
        <v>0</v>
      </c>
      <c r="CF1904" s="491">
        <v>0</v>
      </c>
      <c r="CG1904" s="492">
        <v>0</v>
      </c>
      <c r="CH1904" s="490">
        <v>0</v>
      </c>
      <c r="CI1904" s="491">
        <v>0</v>
      </c>
      <c r="CJ1904" s="491">
        <v>0</v>
      </c>
      <c r="CK1904" s="491">
        <v>0</v>
      </c>
      <c r="CL1904" s="492">
        <v>0</v>
      </c>
      <c r="CM1904" s="490">
        <v>0</v>
      </c>
      <c r="CN1904" s="491">
        <v>0</v>
      </c>
      <c r="CO1904" s="491">
        <v>0</v>
      </c>
      <c r="CP1904" s="491">
        <v>0</v>
      </c>
      <c r="CQ1904" s="492">
        <v>0</v>
      </c>
      <c r="CS1904" s="506" t="str">
        <f t="shared" si="903"/>
        <v>-</v>
      </c>
      <c r="CT1904" s="506" t="str">
        <f t="shared" si="906"/>
        <v>-</v>
      </c>
      <c r="CU1904" s="506" t="str">
        <f t="shared" si="907"/>
        <v>-</v>
      </c>
      <c r="CV1904" s="506" t="str">
        <f t="shared" si="908"/>
        <v>-</v>
      </c>
      <c r="CW1904" s="506" t="str">
        <f t="shared" si="909"/>
        <v>-</v>
      </c>
      <c r="CX1904" s="506" t="str">
        <f t="shared" si="904"/>
        <v>-</v>
      </c>
      <c r="CY1904" s="506" t="str">
        <f t="shared" si="892"/>
        <v>-</v>
      </c>
      <c r="CZ1904" s="506" t="str">
        <f t="shared" si="893"/>
        <v>-</v>
      </c>
      <c r="DA1904" s="506" t="str">
        <f t="shared" si="894"/>
        <v>-</v>
      </c>
      <c r="DB1904" s="506" t="str">
        <f t="shared" si="895"/>
        <v>-</v>
      </c>
      <c r="DC1904" s="506" t="str">
        <f t="shared" si="905"/>
        <v>-</v>
      </c>
      <c r="DD1904" s="506" t="str">
        <f t="shared" si="896"/>
        <v>-</v>
      </c>
      <c r="DE1904" s="506" t="str">
        <f t="shared" si="897"/>
        <v>-</v>
      </c>
      <c r="DF1904" s="506" t="str">
        <f t="shared" si="898"/>
        <v>-</v>
      </c>
      <c r="DG1904" s="506" t="str">
        <f t="shared" si="899"/>
        <v>-</v>
      </c>
    </row>
    <row r="1905" spans="1:111">
      <c r="A1905" s="467">
        <v>10</v>
      </c>
      <c r="B1905" s="467" t="s">
        <v>8132</v>
      </c>
      <c r="C1905" s="467" t="e">
        <v>#N/A</v>
      </c>
      <c r="F1905" s="467" t="s">
        <v>2456</v>
      </c>
      <c r="G1905" s="467" t="s">
        <v>7999</v>
      </c>
      <c r="H1905" s="467" t="s">
        <v>8505</v>
      </c>
      <c r="I1905" s="467">
        <v>202307</v>
      </c>
      <c r="J1905" s="467" t="s">
        <v>8007</v>
      </c>
      <c r="K1905" s="467" t="s">
        <v>8008</v>
      </c>
      <c r="N1905" s="467" t="s">
        <v>8013</v>
      </c>
      <c r="O1905" s="469">
        <v>0</v>
      </c>
      <c r="P1905" s="468">
        <v>0</v>
      </c>
      <c r="Q1905" s="468">
        <v>0</v>
      </c>
      <c r="R1905" s="468">
        <v>0</v>
      </c>
      <c r="S1905" s="470">
        <v>0</v>
      </c>
      <c r="T1905" s="493">
        <v>0</v>
      </c>
      <c r="U1905" s="486">
        <v>0</v>
      </c>
      <c r="V1905" s="486">
        <v>0</v>
      </c>
      <c r="W1905" s="486">
        <v>0</v>
      </c>
      <c r="X1905" s="487">
        <v>0</v>
      </c>
      <c r="Y1905" s="493">
        <v>0</v>
      </c>
      <c r="Z1905" s="486">
        <v>0</v>
      </c>
      <c r="AA1905" s="486">
        <v>0</v>
      </c>
      <c r="AB1905" s="486">
        <v>0</v>
      </c>
      <c r="AC1905" s="487">
        <v>0</v>
      </c>
      <c r="AD1905" s="486">
        <v>0</v>
      </c>
      <c r="AE1905" s="486">
        <v>0</v>
      </c>
      <c r="AF1905" s="486">
        <v>0</v>
      </c>
      <c r="AG1905" s="486">
        <v>0</v>
      </c>
      <c r="AH1905" s="487">
        <v>0</v>
      </c>
      <c r="AI1905" s="486">
        <v>0</v>
      </c>
      <c r="AJ1905" s="486">
        <v>0</v>
      </c>
      <c r="AK1905" s="486">
        <v>0</v>
      </c>
      <c r="AL1905" s="486">
        <v>0</v>
      </c>
      <c r="AM1905" s="487">
        <v>0</v>
      </c>
      <c r="AN1905" s="467">
        <v>3</v>
      </c>
      <c r="AO1905" s="314">
        <f t="shared" si="900"/>
        <v>0</v>
      </c>
      <c r="AP1905" s="306">
        <f t="shared" si="880"/>
        <v>0</v>
      </c>
      <c r="AQ1905" s="306">
        <f t="shared" si="881"/>
        <v>0</v>
      </c>
      <c r="AR1905" s="306">
        <f t="shared" si="882"/>
        <v>0</v>
      </c>
      <c r="AS1905" s="307">
        <f t="shared" si="883"/>
        <v>0</v>
      </c>
      <c r="AT1905" s="488">
        <f t="shared" si="901"/>
        <v>0</v>
      </c>
      <c r="AU1905" s="488">
        <f t="shared" si="884"/>
        <v>0</v>
      </c>
      <c r="AV1905" s="488">
        <f t="shared" si="885"/>
        <v>0</v>
      </c>
      <c r="AW1905" s="488">
        <f t="shared" si="886"/>
        <v>0</v>
      </c>
      <c r="AX1905" s="489">
        <f t="shared" si="887"/>
        <v>0</v>
      </c>
      <c r="AY1905" s="501">
        <v>0</v>
      </c>
      <c r="AZ1905" s="502">
        <v>0</v>
      </c>
      <c r="BA1905" s="502">
        <v>0</v>
      </c>
      <c r="BB1905" s="502">
        <v>0</v>
      </c>
      <c r="BC1905" s="503">
        <v>0</v>
      </c>
      <c r="BD1905" s="490">
        <f t="shared" si="902"/>
        <v>0</v>
      </c>
      <c r="BE1905" s="491">
        <f t="shared" si="888"/>
        <v>0</v>
      </c>
      <c r="BF1905" s="491">
        <f t="shared" si="889"/>
        <v>0</v>
      </c>
      <c r="BG1905" s="491">
        <f t="shared" si="890"/>
        <v>0</v>
      </c>
      <c r="BH1905" s="492">
        <f t="shared" si="891"/>
        <v>0</v>
      </c>
      <c r="BI1905" s="501">
        <v>0</v>
      </c>
      <c r="BJ1905" s="502">
        <v>0</v>
      </c>
      <c r="BK1905" s="502">
        <v>0</v>
      </c>
      <c r="BL1905" s="502">
        <v>0</v>
      </c>
      <c r="BM1905" s="503">
        <v>0</v>
      </c>
      <c r="BN1905" s="490">
        <v>0</v>
      </c>
      <c r="BO1905" s="491">
        <v>0</v>
      </c>
      <c r="BP1905" s="491">
        <v>0</v>
      </c>
      <c r="BQ1905" s="491">
        <v>0</v>
      </c>
      <c r="BR1905" s="492">
        <v>0</v>
      </c>
      <c r="BS1905" s="490">
        <v>0</v>
      </c>
      <c r="BT1905" s="491">
        <v>0</v>
      </c>
      <c r="BU1905" s="491">
        <v>0</v>
      </c>
      <c r="BV1905" s="491">
        <v>0</v>
      </c>
      <c r="BW1905" s="492">
        <v>0</v>
      </c>
      <c r="BX1905" s="490">
        <v>0</v>
      </c>
      <c r="BY1905" s="491">
        <v>0</v>
      </c>
      <c r="BZ1905" s="491">
        <v>0</v>
      </c>
      <c r="CA1905" s="491">
        <v>0</v>
      </c>
      <c r="CB1905" s="492">
        <v>0</v>
      </c>
      <c r="CC1905" s="490">
        <v>0</v>
      </c>
      <c r="CD1905" s="491">
        <v>0</v>
      </c>
      <c r="CE1905" s="491">
        <v>0</v>
      </c>
      <c r="CF1905" s="491">
        <v>0</v>
      </c>
      <c r="CG1905" s="492">
        <v>0</v>
      </c>
      <c r="CH1905" s="490">
        <v>0</v>
      </c>
      <c r="CI1905" s="491">
        <v>0</v>
      </c>
      <c r="CJ1905" s="491">
        <v>0</v>
      </c>
      <c r="CK1905" s="491">
        <v>0</v>
      </c>
      <c r="CL1905" s="492">
        <v>0</v>
      </c>
      <c r="CM1905" s="490">
        <v>0</v>
      </c>
      <c r="CN1905" s="491">
        <v>0</v>
      </c>
      <c r="CO1905" s="491">
        <v>0</v>
      </c>
      <c r="CP1905" s="491">
        <v>0</v>
      </c>
      <c r="CQ1905" s="492">
        <v>0</v>
      </c>
      <c r="CS1905" s="506" t="str">
        <f t="shared" si="903"/>
        <v>-</v>
      </c>
      <c r="CT1905" s="506" t="str">
        <f t="shared" si="906"/>
        <v>-</v>
      </c>
      <c r="CU1905" s="506" t="str">
        <f t="shared" si="907"/>
        <v>-</v>
      </c>
      <c r="CV1905" s="506" t="str">
        <f t="shared" si="908"/>
        <v>-</v>
      </c>
      <c r="CW1905" s="506" t="str">
        <f t="shared" si="909"/>
        <v>-</v>
      </c>
      <c r="CX1905" s="506" t="str">
        <f t="shared" si="904"/>
        <v>-</v>
      </c>
      <c r="CY1905" s="506" t="str">
        <f t="shared" si="892"/>
        <v>-</v>
      </c>
      <c r="CZ1905" s="506" t="str">
        <f t="shared" si="893"/>
        <v>-</v>
      </c>
      <c r="DA1905" s="506" t="str">
        <f t="shared" si="894"/>
        <v>-</v>
      </c>
      <c r="DB1905" s="506" t="str">
        <f t="shared" si="895"/>
        <v>-</v>
      </c>
      <c r="DC1905" s="506" t="str">
        <f t="shared" si="905"/>
        <v>-</v>
      </c>
      <c r="DD1905" s="506" t="str">
        <f t="shared" si="896"/>
        <v>-</v>
      </c>
      <c r="DE1905" s="506" t="str">
        <f t="shared" si="897"/>
        <v>-</v>
      </c>
      <c r="DF1905" s="506" t="str">
        <f t="shared" si="898"/>
        <v>-</v>
      </c>
      <c r="DG1905" s="506" t="str">
        <f t="shared" si="899"/>
        <v>-</v>
      </c>
    </row>
    <row r="1906" spans="1:111">
      <c r="A1906" s="467">
        <v>10</v>
      </c>
      <c r="B1906" s="467" t="s">
        <v>8133</v>
      </c>
      <c r="C1906" s="467" t="e">
        <v>#N/A</v>
      </c>
      <c r="F1906" s="467" t="s">
        <v>2456</v>
      </c>
      <c r="G1906" s="467" t="s">
        <v>7999</v>
      </c>
      <c r="H1906" s="467" t="s">
        <v>8505</v>
      </c>
      <c r="I1906" s="467">
        <v>202307</v>
      </c>
      <c r="J1906" s="467" t="s">
        <v>8007</v>
      </c>
      <c r="K1906" s="467" t="s">
        <v>8008</v>
      </c>
      <c r="N1906" s="467" t="s">
        <v>8013</v>
      </c>
      <c r="O1906" s="469">
        <v>0</v>
      </c>
      <c r="P1906" s="468">
        <v>0</v>
      </c>
      <c r="Q1906" s="468">
        <v>0</v>
      </c>
      <c r="R1906" s="468">
        <v>0</v>
      </c>
      <c r="S1906" s="470">
        <v>0</v>
      </c>
      <c r="T1906" s="493">
        <v>0</v>
      </c>
      <c r="U1906" s="486">
        <v>0</v>
      </c>
      <c r="V1906" s="486">
        <v>0</v>
      </c>
      <c r="W1906" s="486">
        <v>0</v>
      </c>
      <c r="X1906" s="487">
        <v>0</v>
      </c>
      <c r="Y1906" s="493">
        <v>0</v>
      </c>
      <c r="Z1906" s="486">
        <v>0</v>
      </c>
      <c r="AA1906" s="486">
        <v>0</v>
      </c>
      <c r="AB1906" s="486">
        <v>0</v>
      </c>
      <c r="AC1906" s="487">
        <v>0</v>
      </c>
      <c r="AD1906" s="486">
        <v>0</v>
      </c>
      <c r="AE1906" s="486">
        <v>0</v>
      </c>
      <c r="AF1906" s="486">
        <v>0</v>
      </c>
      <c r="AG1906" s="486">
        <v>0</v>
      </c>
      <c r="AH1906" s="487">
        <v>0</v>
      </c>
      <c r="AI1906" s="486">
        <v>0</v>
      </c>
      <c r="AJ1906" s="486">
        <v>0</v>
      </c>
      <c r="AK1906" s="486">
        <v>0</v>
      </c>
      <c r="AL1906" s="486">
        <v>0</v>
      </c>
      <c r="AM1906" s="487">
        <v>0</v>
      </c>
      <c r="AN1906" s="467">
        <v>3</v>
      </c>
      <c r="AO1906" s="314">
        <f t="shared" si="900"/>
        <v>0</v>
      </c>
      <c r="AP1906" s="306">
        <f t="shared" si="880"/>
        <v>0</v>
      </c>
      <c r="AQ1906" s="306">
        <f t="shared" si="881"/>
        <v>0</v>
      </c>
      <c r="AR1906" s="306">
        <f t="shared" si="882"/>
        <v>0</v>
      </c>
      <c r="AS1906" s="307">
        <f t="shared" si="883"/>
        <v>0</v>
      </c>
      <c r="AT1906" s="488">
        <f t="shared" si="901"/>
        <v>0</v>
      </c>
      <c r="AU1906" s="488">
        <f t="shared" si="884"/>
        <v>0</v>
      </c>
      <c r="AV1906" s="488">
        <f t="shared" si="885"/>
        <v>0</v>
      </c>
      <c r="AW1906" s="488">
        <f t="shared" si="886"/>
        <v>0</v>
      </c>
      <c r="AX1906" s="489">
        <f t="shared" si="887"/>
        <v>0</v>
      </c>
      <c r="AY1906" s="501">
        <v>0</v>
      </c>
      <c r="AZ1906" s="502">
        <v>0</v>
      </c>
      <c r="BA1906" s="502">
        <v>0</v>
      </c>
      <c r="BB1906" s="502">
        <v>0</v>
      </c>
      <c r="BC1906" s="503">
        <v>0</v>
      </c>
      <c r="BD1906" s="490">
        <f t="shared" si="902"/>
        <v>0</v>
      </c>
      <c r="BE1906" s="491">
        <f t="shared" si="888"/>
        <v>0</v>
      </c>
      <c r="BF1906" s="491">
        <f t="shared" si="889"/>
        <v>0</v>
      </c>
      <c r="BG1906" s="491">
        <f t="shared" si="890"/>
        <v>0</v>
      </c>
      <c r="BH1906" s="492">
        <f t="shared" si="891"/>
        <v>0</v>
      </c>
      <c r="BI1906" s="501">
        <v>0</v>
      </c>
      <c r="BJ1906" s="502">
        <v>0</v>
      </c>
      <c r="BK1906" s="502">
        <v>0</v>
      </c>
      <c r="BL1906" s="502">
        <v>0</v>
      </c>
      <c r="BM1906" s="503">
        <v>0</v>
      </c>
      <c r="BN1906" s="490">
        <v>0</v>
      </c>
      <c r="BO1906" s="491">
        <v>0</v>
      </c>
      <c r="BP1906" s="491">
        <v>0</v>
      </c>
      <c r="BQ1906" s="491">
        <v>0</v>
      </c>
      <c r="BR1906" s="492">
        <v>0</v>
      </c>
      <c r="BS1906" s="490">
        <v>0</v>
      </c>
      <c r="BT1906" s="491">
        <v>0</v>
      </c>
      <c r="BU1906" s="491">
        <v>0</v>
      </c>
      <c r="BV1906" s="491">
        <v>0</v>
      </c>
      <c r="BW1906" s="492">
        <v>0</v>
      </c>
      <c r="BX1906" s="490">
        <v>0</v>
      </c>
      <c r="BY1906" s="491">
        <v>0</v>
      </c>
      <c r="BZ1906" s="491">
        <v>0</v>
      </c>
      <c r="CA1906" s="491">
        <v>0</v>
      </c>
      <c r="CB1906" s="492">
        <v>0</v>
      </c>
      <c r="CC1906" s="490">
        <v>0</v>
      </c>
      <c r="CD1906" s="491">
        <v>0</v>
      </c>
      <c r="CE1906" s="491">
        <v>0</v>
      </c>
      <c r="CF1906" s="491">
        <v>0</v>
      </c>
      <c r="CG1906" s="492">
        <v>0</v>
      </c>
      <c r="CH1906" s="490">
        <v>0</v>
      </c>
      <c r="CI1906" s="491">
        <v>0</v>
      </c>
      <c r="CJ1906" s="491">
        <v>0</v>
      </c>
      <c r="CK1906" s="491">
        <v>0</v>
      </c>
      <c r="CL1906" s="492">
        <v>0</v>
      </c>
      <c r="CM1906" s="490">
        <v>0</v>
      </c>
      <c r="CN1906" s="491">
        <v>0</v>
      </c>
      <c r="CO1906" s="491">
        <v>0</v>
      </c>
      <c r="CP1906" s="491">
        <v>0</v>
      </c>
      <c r="CQ1906" s="492">
        <v>0</v>
      </c>
      <c r="CS1906" s="506" t="str">
        <f t="shared" si="903"/>
        <v>-</v>
      </c>
      <c r="CT1906" s="506" t="str">
        <f t="shared" si="906"/>
        <v>-</v>
      </c>
      <c r="CU1906" s="506" t="str">
        <f t="shared" si="907"/>
        <v>-</v>
      </c>
      <c r="CV1906" s="506" t="str">
        <f t="shared" si="908"/>
        <v>-</v>
      </c>
      <c r="CW1906" s="506" t="str">
        <f t="shared" si="909"/>
        <v>-</v>
      </c>
      <c r="CX1906" s="506" t="str">
        <f t="shared" si="904"/>
        <v>-</v>
      </c>
      <c r="CY1906" s="506" t="str">
        <f t="shared" si="892"/>
        <v>-</v>
      </c>
      <c r="CZ1906" s="506" t="str">
        <f t="shared" si="893"/>
        <v>-</v>
      </c>
      <c r="DA1906" s="506" t="str">
        <f t="shared" si="894"/>
        <v>-</v>
      </c>
      <c r="DB1906" s="506" t="str">
        <f t="shared" si="895"/>
        <v>-</v>
      </c>
      <c r="DC1906" s="506" t="str">
        <f t="shared" si="905"/>
        <v>-</v>
      </c>
      <c r="DD1906" s="506" t="str">
        <f t="shared" si="896"/>
        <v>-</v>
      </c>
      <c r="DE1906" s="506" t="str">
        <f t="shared" si="897"/>
        <v>-</v>
      </c>
      <c r="DF1906" s="506" t="str">
        <f t="shared" si="898"/>
        <v>-</v>
      </c>
      <c r="DG1906" s="506" t="str">
        <f t="shared" si="899"/>
        <v>-</v>
      </c>
    </row>
    <row r="1907" spans="1:111">
      <c r="A1907" s="467">
        <v>10</v>
      </c>
      <c r="B1907" s="467" t="s">
        <v>8134</v>
      </c>
      <c r="C1907" s="467" t="e">
        <v>#N/A</v>
      </c>
      <c r="F1907" s="467" t="s">
        <v>2456</v>
      </c>
      <c r="G1907" s="467" t="s">
        <v>7999</v>
      </c>
      <c r="H1907" s="467" t="s">
        <v>8505</v>
      </c>
      <c r="I1907" s="467">
        <v>202307</v>
      </c>
      <c r="J1907" s="467" t="s">
        <v>8007</v>
      </c>
      <c r="K1907" s="467" t="s">
        <v>8008</v>
      </c>
      <c r="N1907" s="467" t="s">
        <v>8013</v>
      </c>
      <c r="O1907" s="469">
        <v>0</v>
      </c>
      <c r="P1907" s="468">
        <v>0</v>
      </c>
      <c r="Q1907" s="468">
        <v>0</v>
      </c>
      <c r="R1907" s="468">
        <v>0</v>
      </c>
      <c r="S1907" s="470">
        <v>0</v>
      </c>
      <c r="T1907" s="493">
        <v>0</v>
      </c>
      <c r="U1907" s="486">
        <v>0</v>
      </c>
      <c r="V1907" s="486">
        <v>0</v>
      </c>
      <c r="W1907" s="486">
        <v>0</v>
      </c>
      <c r="X1907" s="487">
        <v>0</v>
      </c>
      <c r="Y1907" s="493">
        <v>0</v>
      </c>
      <c r="Z1907" s="486">
        <v>0</v>
      </c>
      <c r="AA1907" s="486">
        <v>0</v>
      </c>
      <c r="AB1907" s="486">
        <v>0</v>
      </c>
      <c r="AC1907" s="487">
        <v>0</v>
      </c>
      <c r="AD1907" s="486">
        <v>0</v>
      </c>
      <c r="AE1907" s="486">
        <v>0</v>
      </c>
      <c r="AF1907" s="486">
        <v>0</v>
      </c>
      <c r="AG1907" s="486">
        <v>0</v>
      </c>
      <c r="AH1907" s="487">
        <v>0</v>
      </c>
      <c r="AI1907" s="486">
        <v>0</v>
      </c>
      <c r="AJ1907" s="486">
        <v>0</v>
      </c>
      <c r="AK1907" s="486">
        <v>0</v>
      </c>
      <c r="AL1907" s="486">
        <v>0</v>
      </c>
      <c r="AM1907" s="487">
        <v>0</v>
      </c>
      <c r="AN1907" s="467">
        <v>3</v>
      </c>
      <c r="AO1907" s="314">
        <f t="shared" si="900"/>
        <v>0</v>
      </c>
      <c r="AP1907" s="306">
        <f t="shared" si="880"/>
        <v>0</v>
      </c>
      <c r="AQ1907" s="306">
        <f t="shared" si="881"/>
        <v>0</v>
      </c>
      <c r="AR1907" s="306">
        <f t="shared" si="882"/>
        <v>0</v>
      </c>
      <c r="AS1907" s="307">
        <f t="shared" si="883"/>
        <v>0</v>
      </c>
      <c r="AT1907" s="488">
        <f t="shared" si="901"/>
        <v>0</v>
      </c>
      <c r="AU1907" s="488">
        <f t="shared" si="884"/>
        <v>0</v>
      </c>
      <c r="AV1907" s="488">
        <f t="shared" si="885"/>
        <v>0</v>
      </c>
      <c r="AW1907" s="488">
        <f t="shared" si="886"/>
        <v>0</v>
      </c>
      <c r="AX1907" s="489">
        <f t="shared" si="887"/>
        <v>0</v>
      </c>
      <c r="AY1907" s="501">
        <v>0</v>
      </c>
      <c r="AZ1907" s="502">
        <v>0</v>
      </c>
      <c r="BA1907" s="502">
        <v>0</v>
      </c>
      <c r="BB1907" s="502">
        <v>0</v>
      </c>
      <c r="BC1907" s="503">
        <v>0</v>
      </c>
      <c r="BD1907" s="490">
        <f t="shared" si="902"/>
        <v>0</v>
      </c>
      <c r="BE1907" s="491">
        <f t="shared" si="888"/>
        <v>0</v>
      </c>
      <c r="BF1907" s="491">
        <f t="shared" si="889"/>
        <v>0</v>
      </c>
      <c r="BG1907" s="491">
        <f t="shared" si="890"/>
        <v>0</v>
      </c>
      <c r="BH1907" s="492">
        <f t="shared" si="891"/>
        <v>0</v>
      </c>
      <c r="BI1907" s="501">
        <v>0</v>
      </c>
      <c r="BJ1907" s="502">
        <v>0</v>
      </c>
      <c r="BK1907" s="502">
        <v>0</v>
      </c>
      <c r="BL1907" s="502">
        <v>0</v>
      </c>
      <c r="BM1907" s="503">
        <v>0</v>
      </c>
      <c r="BN1907" s="490">
        <v>0</v>
      </c>
      <c r="BO1907" s="491">
        <v>0</v>
      </c>
      <c r="BP1907" s="491">
        <v>0</v>
      </c>
      <c r="BQ1907" s="491">
        <v>0</v>
      </c>
      <c r="BR1907" s="492">
        <v>0</v>
      </c>
      <c r="BS1907" s="490">
        <v>0</v>
      </c>
      <c r="BT1907" s="491">
        <v>0</v>
      </c>
      <c r="BU1907" s="491">
        <v>0</v>
      </c>
      <c r="BV1907" s="491">
        <v>0</v>
      </c>
      <c r="BW1907" s="492">
        <v>0</v>
      </c>
      <c r="BX1907" s="490">
        <v>0</v>
      </c>
      <c r="BY1907" s="491">
        <v>0</v>
      </c>
      <c r="BZ1907" s="491">
        <v>0</v>
      </c>
      <c r="CA1907" s="491">
        <v>0</v>
      </c>
      <c r="CB1907" s="492">
        <v>0</v>
      </c>
      <c r="CC1907" s="490">
        <v>0</v>
      </c>
      <c r="CD1907" s="491">
        <v>0</v>
      </c>
      <c r="CE1907" s="491">
        <v>0</v>
      </c>
      <c r="CF1907" s="491">
        <v>0</v>
      </c>
      <c r="CG1907" s="492">
        <v>0</v>
      </c>
      <c r="CH1907" s="490">
        <v>0</v>
      </c>
      <c r="CI1907" s="491">
        <v>0</v>
      </c>
      <c r="CJ1907" s="491">
        <v>0</v>
      </c>
      <c r="CK1907" s="491">
        <v>0</v>
      </c>
      <c r="CL1907" s="492">
        <v>0</v>
      </c>
      <c r="CM1907" s="490">
        <v>0</v>
      </c>
      <c r="CN1907" s="491">
        <v>0</v>
      </c>
      <c r="CO1907" s="491">
        <v>0</v>
      </c>
      <c r="CP1907" s="491">
        <v>0</v>
      </c>
      <c r="CQ1907" s="492">
        <v>0</v>
      </c>
      <c r="CS1907" s="506" t="str">
        <f t="shared" si="903"/>
        <v>-</v>
      </c>
      <c r="CT1907" s="506" t="str">
        <f t="shared" si="906"/>
        <v>-</v>
      </c>
      <c r="CU1907" s="506" t="str">
        <f t="shared" si="907"/>
        <v>-</v>
      </c>
      <c r="CV1907" s="506" t="str">
        <f t="shared" si="908"/>
        <v>-</v>
      </c>
      <c r="CW1907" s="506" t="str">
        <f t="shared" si="909"/>
        <v>-</v>
      </c>
      <c r="CX1907" s="506" t="str">
        <f t="shared" si="904"/>
        <v>-</v>
      </c>
      <c r="CY1907" s="506" t="str">
        <f t="shared" si="892"/>
        <v>-</v>
      </c>
      <c r="CZ1907" s="506" t="str">
        <f t="shared" si="893"/>
        <v>-</v>
      </c>
      <c r="DA1907" s="506" t="str">
        <f t="shared" si="894"/>
        <v>-</v>
      </c>
      <c r="DB1907" s="506" t="str">
        <f t="shared" si="895"/>
        <v>-</v>
      </c>
      <c r="DC1907" s="506" t="str">
        <f t="shared" si="905"/>
        <v>-</v>
      </c>
      <c r="DD1907" s="506" t="str">
        <f t="shared" si="896"/>
        <v>-</v>
      </c>
      <c r="DE1907" s="506" t="str">
        <f t="shared" si="897"/>
        <v>-</v>
      </c>
      <c r="DF1907" s="506" t="str">
        <f t="shared" si="898"/>
        <v>-</v>
      </c>
      <c r="DG1907" s="506" t="str">
        <f t="shared" si="899"/>
        <v>-</v>
      </c>
    </row>
    <row r="1908" spans="1:111">
      <c r="A1908" s="467">
        <v>10</v>
      </c>
      <c r="B1908" s="467" t="s">
        <v>8135</v>
      </c>
      <c r="C1908" s="467" t="e">
        <v>#N/A</v>
      </c>
      <c r="F1908" s="467" t="s">
        <v>2457</v>
      </c>
      <c r="G1908" s="467" t="s">
        <v>7999</v>
      </c>
      <c r="H1908" s="467" t="s">
        <v>8505</v>
      </c>
      <c r="I1908" s="467">
        <v>202307</v>
      </c>
      <c r="J1908" s="467" t="s">
        <v>8007</v>
      </c>
      <c r="K1908" s="467" t="s">
        <v>8008</v>
      </c>
      <c r="N1908" s="467" t="s">
        <v>8013</v>
      </c>
      <c r="O1908" s="469">
        <v>0</v>
      </c>
      <c r="P1908" s="468">
        <v>0</v>
      </c>
      <c r="Q1908" s="468">
        <v>0</v>
      </c>
      <c r="R1908" s="468">
        <v>0</v>
      </c>
      <c r="S1908" s="470">
        <v>0</v>
      </c>
      <c r="T1908" s="493">
        <v>0</v>
      </c>
      <c r="U1908" s="486">
        <v>0</v>
      </c>
      <c r="V1908" s="486">
        <v>0</v>
      </c>
      <c r="W1908" s="486">
        <v>0</v>
      </c>
      <c r="X1908" s="487">
        <v>0</v>
      </c>
      <c r="Y1908" s="493">
        <v>0</v>
      </c>
      <c r="Z1908" s="486">
        <v>0</v>
      </c>
      <c r="AA1908" s="486">
        <v>0</v>
      </c>
      <c r="AB1908" s="486">
        <v>0</v>
      </c>
      <c r="AC1908" s="487">
        <v>0</v>
      </c>
      <c r="AD1908" s="486">
        <v>0</v>
      </c>
      <c r="AE1908" s="486">
        <v>0</v>
      </c>
      <c r="AF1908" s="486">
        <v>0</v>
      </c>
      <c r="AG1908" s="486">
        <v>0</v>
      </c>
      <c r="AH1908" s="487">
        <v>0</v>
      </c>
      <c r="AI1908" s="486">
        <v>0</v>
      </c>
      <c r="AJ1908" s="486">
        <v>0</v>
      </c>
      <c r="AK1908" s="486">
        <v>0</v>
      </c>
      <c r="AL1908" s="486">
        <v>0</v>
      </c>
      <c r="AM1908" s="487">
        <v>0</v>
      </c>
      <c r="AN1908" s="467">
        <v>3</v>
      </c>
      <c r="AO1908" s="314">
        <f t="shared" si="900"/>
        <v>0</v>
      </c>
      <c r="AP1908" s="306">
        <f t="shared" si="880"/>
        <v>0</v>
      </c>
      <c r="AQ1908" s="306">
        <f t="shared" si="881"/>
        <v>0</v>
      </c>
      <c r="AR1908" s="306">
        <f t="shared" si="882"/>
        <v>0</v>
      </c>
      <c r="AS1908" s="307">
        <f t="shared" si="883"/>
        <v>0</v>
      </c>
      <c r="AT1908" s="488">
        <f t="shared" si="901"/>
        <v>0</v>
      </c>
      <c r="AU1908" s="488">
        <f t="shared" si="884"/>
        <v>0</v>
      </c>
      <c r="AV1908" s="488">
        <f t="shared" si="885"/>
        <v>0</v>
      </c>
      <c r="AW1908" s="488">
        <f t="shared" si="886"/>
        <v>0</v>
      </c>
      <c r="AX1908" s="489">
        <f t="shared" si="887"/>
        <v>0</v>
      </c>
      <c r="AY1908" s="501">
        <v>0</v>
      </c>
      <c r="AZ1908" s="502">
        <v>0</v>
      </c>
      <c r="BA1908" s="502">
        <v>0</v>
      </c>
      <c r="BB1908" s="502">
        <v>0</v>
      </c>
      <c r="BC1908" s="503">
        <v>0</v>
      </c>
      <c r="BD1908" s="490">
        <f t="shared" si="902"/>
        <v>0</v>
      </c>
      <c r="BE1908" s="491">
        <f t="shared" si="888"/>
        <v>0</v>
      </c>
      <c r="BF1908" s="491">
        <f t="shared" si="889"/>
        <v>0</v>
      </c>
      <c r="BG1908" s="491">
        <f t="shared" si="890"/>
        <v>0</v>
      </c>
      <c r="BH1908" s="492">
        <f t="shared" si="891"/>
        <v>0</v>
      </c>
      <c r="BI1908" s="501">
        <v>0</v>
      </c>
      <c r="BJ1908" s="502">
        <v>0</v>
      </c>
      <c r="BK1908" s="502">
        <v>0</v>
      </c>
      <c r="BL1908" s="502">
        <v>0</v>
      </c>
      <c r="BM1908" s="503">
        <v>0</v>
      </c>
      <c r="BN1908" s="490">
        <v>0</v>
      </c>
      <c r="BO1908" s="491">
        <v>0</v>
      </c>
      <c r="BP1908" s="491">
        <v>0</v>
      </c>
      <c r="BQ1908" s="491">
        <v>0</v>
      </c>
      <c r="BR1908" s="492">
        <v>0</v>
      </c>
      <c r="BS1908" s="490">
        <v>0</v>
      </c>
      <c r="BT1908" s="491">
        <v>0</v>
      </c>
      <c r="BU1908" s="491">
        <v>0</v>
      </c>
      <c r="BV1908" s="491">
        <v>0</v>
      </c>
      <c r="BW1908" s="492">
        <v>0</v>
      </c>
      <c r="BX1908" s="490">
        <v>0</v>
      </c>
      <c r="BY1908" s="491">
        <v>0</v>
      </c>
      <c r="BZ1908" s="491">
        <v>0</v>
      </c>
      <c r="CA1908" s="491">
        <v>0</v>
      </c>
      <c r="CB1908" s="492">
        <v>0</v>
      </c>
      <c r="CC1908" s="490">
        <v>0</v>
      </c>
      <c r="CD1908" s="491">
        <v>0</v>
      </c>
      <c r="CE1908" s="491">
        <v>0</v>
      </c>
      <c r="CF1908" s="491">
        <v>0</v>
      </c>
      <c r="CG1908" s="492">
        <v>0</v>
      </c>
      <c r="CH1908" s="490">
        <v>0</v>
      </c>
      <c r="CI1908" s="491">
        <v>0</v>
      </c>
      <c r="CJ1908" s="491">
        <v>0</v>
      </c>
      <c r="CK1908" s="491">
        <v>0</v>
      </c>
      <c r="CL1908" s="492">
        <v>0</v>
      </c>
      <c r="CM1908" s="490">
        <v>0</v>
      </c>
      <c r="CN1908" s="491">
        <v>0</v>
      </c>
      <c r="CO1908" s="491">
        <v>0</v>
      </c>
      <c r="CP1908" s="491">
        <v>0</v>
      </c>
      <c r="CQ1908" s="492">
        <v>0</v>
      </c>
      <c r="CS1908" s="506" t="str">
        <f t="shared" si="903"/>
        <v>-</v>
      </c>
      <c r="CT1908" s="506" t="str">
        <f t="shared" si="906"/>
        <v>-</v>
      </c>
      <c r="CU1908" s="506" t="str">
        <f t="shared" si="907"/>
        <v>-</v>
      </c>
      <c r="CV1908" s="506" t="str">
        <f t="shared" si="908"/>
        <v>-</v>
      </c>
      <c r="CW1908" s="506" t="str">
        <f t="shared" si="909"/>
        <v>-</v>
      </c>
      <c r="CX1908" s="506" t="str">
        <f t="shared" si="904"/>
        <v>-</v>
      </c>
      <c r="CY1908" s="506" t="str">
        <f t="shared" si="892"/>
        <v>-</v>
      </c>
      <c r="CZ1908" s="506" t="str">
        <f t="shared" si="893"/>
        <v>-</v>
      </c>
      <c r="DA1908" s="506" t="str">
        <f t="shared" si="894"/>
        <v>-</v>
      </c>
      <c r="DB1908" s="506" t="str">
        <f t="shared" si="895"/>
        <v>-</v>
      </c>
      <c r="DC1908" s="506" t="str">
        <f t="shared" si="905"/>
        <v>-</v>
      </c>
      <c r="DD1908" s="506" t="str">
        <f t="shared" si="896"/>
        <v>-</v>
      </c>
      <c r="DE1908" s="506" t="str">
        <f t="shared" si="897"/>
        <v>-</v>
      </c>
      <c r="DF1908" s="506" t="str">
        <f t="shared" si="898"/>
        <v>-</v>
      </c>
      <c r="DG1908" s="506" t="str">
        <f t="shared" si="899"/>
        <v>-</v>
      </c>
    </row>
    <row r="1909" spans="1:111">
      <c r="A1909" s="467">
        <v>10</v>
      </c>
      <c r="B1909" s="467" t="s">
        <v>8136</v>
      </c>
      <c r="C1909" s="467" t="e">
        <v>#N/A</v>
      </c>
      <c r="F1909" s="467" t="s">
        <v>2387</v>
      </c>
      <c r="G1909" s="467" t="s">
        <v>7999</v>
      </c>
      <c r="H1909" s="467" t="s">
        <v>8505</v>
      </c>
      <c r="I1909" s="467">
        <v>202307</v>
      </c>
      <c r="J1909" s="467" t="s">
        <v>8007</v>
      </c>
      <c r="K1909" s="467" t="s">
        <v>8008</v>
      </c>
      <c r="N1909" s="467" t="s">
        <v>8013</v>
      </c>
      <c r="O1909" s="469">
        <v>0</v>
      </c>
      <c r="P1909" s="468">
        <v>0</v>
      </c>
      <c r="Q1909" s="468">
        <v>0</v>
      </c>
      <c r="R1909" s="468">
        <v>0</v>
      </c>
      <c r="S1909" s="470">
        <v>0</v>
      </c>
      <c r="T1909" s="493">
        <v>0</v>
      </c>
      <c r="U1909" s="486">
        <v>0</v>
      </c>
      <c r="V1909" s="486">
        <v>0</v>
      </c>
      <c r="W1909" s="486">
        <v>0</v>
      </c>
      <c r="X1909" s="487">
        <v>0</v>
      </c>
      <c r="Y1909" s="493">
        <v>0</v>
      </c>
      <c r="Z1909" s="486">
        <v>0</v>
      </c>
      <c r="AA1909" s="486">
        <v>0</v>
      </c>
      <c r="AB1909" s="486">
        <v>0</v>
      </c>
      <c r="AC1909" s="487">
        <v>0</v>
      </c>
      <c r="AD1909" s="486">
        <v>0</v>
      </c>
      <c r="AE1909" s="486">
        <v>0</v>
      </c>
      <c r="AF1909" s="486">
        <v>0</v>
      </c>
      <c r="AG1909" s="486">
        <v>0</v>
      </c>
      <c r="AH1909" s="487">
        <v>0</v>
      </c>
      <c r="AI1909" s="486">
        <v>0</v>
      </c>
      <c r="AJ1909" s="486">
        <v>0</v>
      </c>
      <c r="AK1909" s="486">
        <v>0</v>
      </c>
      <c r="AL1909" s="486">
        <v>0</v>
      </c>
      <c r="AM1909" s="487">
        <v>0</v>
      </c>
      <c r="AN1909" s="467">
        <v>3</v>
      </c>
      <c r="AO1909" s="314">
        <f t="shared" si="900"/>
        <v>0</v>
      </c>
      <c r="AP1909" s="306">
        <f t="shared" si="880"/>
        <v>0</v>
      </c>
      <c r="AQ1909" s="306">
        <f t="shared" si="881"/>
        <v>0</v>
      </c>
      <c r="AR1909" s="306">
        <f t="shared" si="882"/>
        <v>0</v>
      </c>
      <c r="AS1909" s="307">
        <f t="shared" si="883"/>
        <v>0</v>
      </c>
      <c r="AT1909" s="488">
        <f t="shared" si="901"/>
        <v>0</v>
      </c>
      <c r="AU1909" s="488">
        <f t="shared" si="884"/>
        <v>0</v>
      </c>
      <c r="AV1909" s="488">
        <f t="shared" si="885"/>
        <v>0</v>
      </c>
      <c r="AW1909" s="488">
        <f t="shared" si="886"/>
        <v>0</v>
      </c>
      <c r="AX1909" s="489">
        <f t="shared" si="887"/>
        <v>0</v>
      </c>
      <c r="AY1909" s="501">
        <v>0</v>
      </c>
      <c r="AZ1909" s="502">
        <v>0</v>
      </c>
      <c r="BA1909" s="502">
        <v>0</v>
      </c>
      <c r="BB1909" s="502">
        <v>0</v>
      </c>
      <c r="BC1909" s="503">
        <v>0</v>
      </c>
      <c r="BD1909" s="490">
        <f t="shared" si="902"/>
        <v>0</v>
      </c>
      <c r="BE1909" s="491">
        <f t="shared" si="888"/>
        <v>0</v>
      </c>
      <c r="BF1909" s="491">
        <f t="shared" si="889"/>
        <v>0</v>
      </c>
      <c r="BG1909" s="491">
        <f t="shared" si="890"/>
        <v>0</v>
      </c>
      <c r="BH1909" s="492">
        <f t="shared" si="891"/>
        <v>0</v>
      </c>
      <c r="BI1909" s="501">
        <v>0</v>
      </c>
      <c r="BJ1909" s="502">
        <v>0</v>
      </c>
      <c r="BK1909" s="502">
        <v>0</v>
      </c>
      <c r="BL1909" s="502">
        <v>0</v>
      </c>
      <c r="BM1909" s="503">
        <v>0</v>
      </c>
      <c r="BN1909" s="490">
        <v>0</v>
      </c>
      <c r="BO1909" s="491">
        <v>0</v>
      </c>
      <c r="BP1909" s="491">
        <v>0</v>
      </c>
      <c r="BQ1909" s="491">
        <v>0</v>
      </c>
      <c r="BR1909" s="492">
        <v>0</v>
      </c>
      <c r="BS1909" s="490">
        <v>0</v>
      </c>
      <c r="BT1909" s="491">
        <v>0</v>
      </c>
      <c r="BU1909" s="491">
        <v>0</v>
      </c>
      <c r="BV1909" s="491">
        <v>0</v>
      </c>
      <c r="BW1909" s="492">
        <v>0</v>
      </c>
      <c r="BX1909" s="490">
        <v>0</v>
      </c>
      <c r="BY1909" s="491">
        <v>0</v>
      </c>
      <c r="BZ1909" s="491">
        <v>0</v>
      </c>
      <c r="CA1909" s="491">
        <v>0</v>
      </c>
      <c r="CB1909" s="492">
        <v>0</v>
      </c>
      <c r="CC1909" s="490">
        <v>0</v>
      </c>
      <c r="CD1909" s="491">
        <v>0</v>
      </c>
      <c r="CE1909" s="491">
        <v>0</v>
      </c>
      <c r="CF1909" s="491">
        <v>0</v>
      </c>
      <c r="CG1909" s="492">
        <v>0</v>
      </c>
      <c r="CH1909" s="490">
        <v>0</v>
      </c>
      <c r="CI1909" s="491">
        <v>0</v>
      </c>
      <c r="CJ1909" s="491">
        <v>0</v>
      </c>
      <c r="CK1909" s="491">
        <v>0</v>
      </c>
      <c r="CL1909" s="492">
        <v>0</v>
      </c>
      <c r="CM1909" s="490">
        <v>0</v>
      </c>
      <c r="CN1909" s="491">
        <v>0</v>
      </c>
      <c r="CO1909" s="491">
        <v>0</v>
      </c>
      <c r="CP1909" s="491">
        <v>0</v>
      </c>
      <c r="CQ1909" s="492">
        <v>0</v>
      </c>
      <c r="CS1909" s="506" t="str">
        <f t="shared" si="903"/>
        <v>-</v>
      </c>
      <c r="CT1909" s="506" t="str">
        <f t="shared" si="906"/>
        <v>-</v>
      </c>
      <c r="CU1909" s="506" t="str">
        <f t="shared" si="907"/>
        <v>-</v>
      </c>
      <c r="CV1909" s="506" t="str">
        <f t="shared" si="908"/>
        <v>-</v>
      </c>
      <c r="CW1909" s="506" t="str">
        <f t="shared" si="909"/>
        <v>-</v>
      </c>
      <c r="CX1909" s="506" t="str">
        <f t="shared" si="904"/>
        <v>-</v>
      </c>
      <c r="CY1909" s="506" t="str">
        <f t="shared" si="892"/>
        <v>-</v>
      </c>
      <c r="CZ1909" s="506" t="str">
        <f t="shared" si="893"/>
        <v>-</v>
      </c>
      <c r="DA1909" s="506" t="str">
        <f t="shared" si="894"/>
        <v>-</v>
      </c>
      <c r="DB1909" s="506" t="str">
        <f t="shared" si="895"/>
        <v>-</v>
      </c>
      <c r="DC1909" s="506" t="str">
        <f t="shared" si="905"/>
        <v>-</v>
      </c>
      <c r="DD1909" s="506" t="str">
        <f t="shared" si="896"/>
        <v>-</v>
      </c>
      <c r="DE1909" s="506" t="str">
        <f t="shared" si="897"/>
        <v>-</v>
      </c>
      <c r="DF1909" s="506" t="str">
        <f t="shared" si="898"/>
        <v>-</v>
      </c>
      <c r="DG1909" s="506" t="str">
        <f t="shared" si="899"/>
        <v>-</v>
      </c>
    </row>
    <row r="1910" spans="1:111">
      <c r="A1910" s="467">
        <v>10</v>
      </c>
      <c r="B1910" s="467" t="s">
        <v>8137</v>
      </c>
      <c r="C1910" s="467" t="e">
        <v>#N/A</v>
      </c>
      <c r="F1910" s="467" t="s">
        <v>2454</v>
      </c>
      <c r="G1910" s="467" t="s">
        <v>7999</v>
      </c>
      <c r="H1910" s="467" t="s">
        <v>8505</v>
      </c>
      <c r="I1910" s="467">
        <v>202307</v>
      </c>
      <c r="J1910" s="467" t="s">
        <v>8007</v>
      </c>
      <c r="K1910" s="467" t="s">
        <v>8008</v>
      </c>
      <c r="N1910" s="467" t="s">
        <v>8013</v>
      </c>
      <c r="O1910" s="469">
        <v>0</v>
      </c>
      <c r="P1910" s="468">
        <v>0</v>
      </c>
      <c r="Q1910" s="468">
        <v>0</v>
      </c>
      <c r="R1910" s="468">
        <v>0</v>
      </c>
      <c r="S1910" s="470">
        <v>0</v>
      </c>
      <c r="T1910" s="493">
        <v>0</v>
      </c>
      <c r="U1910" s="486">
        <v>0</v>
      </c>
      <c r="V1910" s="486">
        <v>0</v>
      </c>
      <c r="W1910" s="486">
        <v>0</v>
      </c>
      <c r="X1910" s="487">
        <v>0</v>
      </c>
      <c r="Y1910" s="493">
        <v>0</v>
      </c>
      <c r="Z1910" s="486">
        <v>0</v>
      </c>
      <c r="AA1910" s="486">
        <v>0</v>
      </c>
      <c r="AB1910" s="486">
        <v>0</v>
      </c>
      <c r="AC1910" s="487">
        <v>0</v>
      </c>
      <c r="AD1910" s="486">
        <v>0</v>
      </c>
      <c r="AE1910" s="486">
        <v>0</v>
      </c>
      <c r="AF1910" s="486">
        <v>0</v>
      </c>
      <c r="AG1910" s="486">
        <v>0</v>
      </c>
      <c r="AH1910" s="487">
        <v>0</v>
      </c>
      <c r="AI1910" s="486">
        <v>0</v>
      </c>
      <c r="AJ1910" s="486">
        <v>0</v>
      </c>
      <c r="AK1910" s="486">
        <v>0</v>
      </c>
      <c r="AL1910" s="486">
        <v>0</v>
      </c>
      <c r="AM1910" s="487">
        <v>0</v>
      </c>
      <c r="AN1910" s="467">
        <v>3</v>
      </c>
      <c r="AO1910" s="314">
        <f t="shared" si="900"/>
        <v>0</v>
      </c>
      <c r="AP1910" s="306">
        <f t="shared" si="880"/>
        <v>0</v>
      </c>
      <c r="AQ1910" s="306">
        <f t="shared" si="881"/>
        <v>0</v>
      </c>
      <c r="AR1910" s="306">
        <f t="shared" si="882"/>
        <v>0</v>
      </c>
      <c r="AS1910" s="307">
        <f t="shared" si="883"/>
        <v>0</v>
      </c>
      <c r="AT1910" s="488">
        <f t="shared" si="901"/>
        <v>0</v>
      </c>
      <c r="AU1910" s="488">
        <f t="shared" si="884"/>
        <v>0</v>
      </c>
      <c r="AV1910" s="488">
        <f t="shared" si="885"/>
        <v>0</v>
      </c>
      <c r="AW1910" s="488">
        <f t="shared" si="886"/>
        <v>0</v>
      </c>
      <c r="AX1910" s="489">
        <f t="shared" si="887"/>
        <v>0</v>
      </c>
      <c r="AY1910" s="501">
        <v>0</v>
      </c>
      <c r="AZ1910" s="502">
        <v>0</v>
      </c>
      <c r="BA1910" s="502">
        <v>0</v>
      </c>
      <c r="BB1910" s="502">
        <v>0</v>
      </c>
      <c r="BC1910" s="503">
        <v>0</v>
      </c>
      <c r="BD1910" s="490">
        <f t="shared" si="902"/>
        <v>0</v>
      </c>
      <c r="BE1910" s="491">
        <f t="shared" si="888"/>
        <v>0</v>
      </c>
      <c r="BF1910" s="491">
        <f t="shared" si="889"/>
        <v>0</v>
      </c>
      <c r="BG1910" s="491">
        <f t="shared" si="890"/>
        <v>0</v>
      </c>
      <c r="BH1910" s="492">
        <f t="shared" si="891"/>
        <v>0</v>
      </c>
      <c r="BI1910" s="501">
        <v>0</v>
      </c>
      <c r="BJ1910" s="502">
        <v>0</v>
      </c>
      <c r="BK1910" s="502">
        <v>0</v>
      </c>
      <c r="BL1910" s="502">
        <v>0</v>
      </c>
      <c r="BM1910" s="503">
        <v>0</v>
      </c>
      <c r="BN1910" s="490">
        <v>0</v>
      </c>
      <c r="BO1910" s="491">
        <v>0</v>
      </c>
      <c r="BP1910" s="491">
        <v>0</v>
      </c>
      <c r="BQ1910" s="491">
        <v>0</v>
      </c>
      <c r="BR1910" s="492">
        <v>0</v>
      </c>
      <c r="BS1910" s="490">
        <v>0</v>
      </c>
      <c r="BT1910" s="491">
        <v>0</v>
      </c>
      <c r="BU1910" s="491">
        <v>0</v>
      </c>
      <c r="BV1910" s="491">
        <v>0</v>
      </c>
      <c r="BW1910" s="492">
        <v>0</v>
      </c>
      <c r="BX1910" s="490">
        <v>0</v>
      </c>
      <c r="BY1910" s="491">
        <v>0</v>
      </c>
      <c r="BZ1910" s="491">
        <v>0</v>
      </c>
      <c r="CA1910" s="491">
        <v>0</v>
      </c>
      <c r="CB1910" s="492">
        <v>0</v>
      </c>
      <c r="CC1910" s="490">
        <v>0</v>
      </c>
      <c r="CD1910" s="491">
        <v>0</v>
      </c>
      <c r="CE1910" s="491">
        <v>0</v>
      </c>
      <c r="CF1910" s="491">
        <v>0</v>
      </c>
      <c r="CG1910" s="492">
        <v>0</v>
      </c>
      <c r="CH1910" s="490">
        <v>0</v>
      </c>
      <c r="CI1910" s="491">
        <v>0</v>
      </c>
      <c r="CJ1910" s="491">
        <v>0</v>
      </c>
      <c r="CK1910" s="491">
        <v>0</v>
      </c>
      <c r="CL1910" s="492">
        <v>0</v>
      </c>
      <c r="CM1910" s="490">
        <v>0</v>
      </c>
      <c r="CN1910" s="491">
        <v>0</v>
      </c>
      <c r="CO1910" s="491">
        <v>0</v>
      </c>
      <c r="CP1910" s="491">
        <v>0</v>
      </c>
      <c r="CQ1910" s="492">
        <v>0</v>
      </c>
      <c r="CS1910" s="506" t="str">
        <f t="shared" si="903"/>
        <v>-</v>
      </c>
      <c r="CT1910" s="506" t="str">
        <f t="shared" si="906"/>
        <v>-</v>
      </c>
      <c r="CU1910" s="506" t="str">
        <f t="shared" si="907"/>
        <v>-</v>
      </c>
      <c r="CV1910" s="506" t="str">
        <f t="shared" si="908"/>
        <v>-</v>
      </c>
      <c r="CW1910" s="506" t="str">
        <f t="shared" si="909"/>
        <v>-</v>
      </c>
      <c r="CX1910" s="506" t="str">
        <f t="shared" si="904"/>
        <v>-</v>
      </c>
      <c r="CY1910" s="506" t="str">
        <f t="shared" si="892"/>
        <v>-</v>
      </c>
      <c r="CZ1910" s="506" t="str">
        <f t="shared" si="893"/>
        <v>-</v>
      </c>
      <c r="DA1910" s="506" t="str">
        <f t="shared" si="894"/>
        <v>-</v>
      </c>
      <c r="DB1910" s="506" t="str">
        <f t="shared" si="895"/>
        <v>-</v>
      </c>
      <c r="DC1910" s="506" t="str">
        <f t="shared" si="905"/>
        <v>-</v>
      </c>
      <c r="DD1910" s="506" t="str">
        <f t="shared" si="896"/>
        <v>-</v>
      </c>
      <c r="DE1910" s="506" t="str">
        <f t="shared" si="897"/>
        <v>-</v>
      </c>
      <c r="DF1910" s="506" t="str">
        <f t="shared" si="898"/>
        <v>-</v>
      </c>
      <c r="DG1910" s="506" t="str">
        <f t="shared" si="899"/>
        <v>-</v>
      </c>
    </row>
    <row r="1911" spans="1:111">
      <c r="A1911" s="467">
        <v>10</v>
      </c>
      <c r="B1911" s="467" t="s">
        <v>8138</v>
      </c>
      <c r="C1911" s="467" t="e">
        <v>#N/A</v>
      </c>
      <c r="F1911" s="467" t="s">
        <v>2461</v>
      </c>
      <c r="G1911" s="467" t="s">
        <v>7999</v>
      </c>
      <c r="H1911" s="467" t="s">
        <v>8505</v>
      </c>
      <c r="I1911" s="467">
        <v>202307</v>
      </c>
      <c r="J1911" s="467" t="s">
        <v>8007</v>
      </c>
      <c r="K1911" s="467" t="s">
        <v>8008</v>
      </c>
      <c r="N1911" s="467" t="s">
        <v>8013</v>
      </c>
      <c r="O1911" s="469">
        <v>0</v>
      </c>
      <c r="P1911" s="468">
        <v>0</v>
      </c>
      <c r="Q1911" s="468">
        <v>0</v>
      </c>
      <c r="R1911" s="468">
        <v>0</v>
      </c>
      <c r="S1911" s="470">
        <v>0</v>
      </c>
      <c r="T1911" s="493">
        <v>0</v>
      </c>
      <c r="U1911" s="486">
        <v>0</v>
      </c>
      <c r="V1911" s="486">
        <v>0</v>
      </c>
      <c r="W1911" s="486">
        <v>0</v>
      </c>
      <c r="X1911" s="487">
        <v>0</v>
      </c>
      <c r="Y1911" s="493">
        <v>0</v>
      </c>
      <c r="Z1911" s="486">
        <v>0</v>
      </c>
      <c r="AA1911" s="486">
        <v>0</v>
      </c>
      <c r="AB1911" s="486">
        <v>0</v>
      </c>
      <c r="AC1911" s="487">
        <v>0</v>
      </c>
      <c r="AD1911" s="486">
        <v>0</v>
      </c>
      <c r="AE1911" s="486">
        <v>0</v>
      </c>
      <c r="AF1911" s="486">
        <v>0</v>
      </c>
      <c r="AG1911" s="486">
        <v>0</v>
      </c>
      <c r="AH1911" s="487">
        <v>0</v>
      </c>
      <c r="AI1911" s="486">
        <v>0</v>
      </c>
      <c r="AJ1911" s="486">
        <v>0</v>
      </c>
      <c r="AK1911" s="486">
        <v>0</v>
      </c>
      <c r="AL1911" s="486">
        <v>0</v>
      </c>
      <c r="AM1911" s="487">
        <v>0</v>
      </c>
      <c r="AN1911" s="467">
        <v>3</v>
      </c>
      <c r="AO1911" s="314">
        <f t="shared" si="900"/>
        <v>0</v>
      </c>
      <c r="AP1911" s="306">
        <f t="shared" si="880"/>
        <v>0</v>
      </c>
      <c r="AQ1911" s="306">
        <f t="shared" si="881"/>
        <v>0</v>
      </c>
      <c r="AR1911" s="306">
        <f t="shared" si="882"/>
        <v>0</v>
      </c>
      <c r="AS1911" s="307">
        <f t="shared" si="883"/>
        <v>0</v>
      </c>
      <c r="AT1911" s="488">
        <f t="shared" si="901"/>
        <v>0</v>
      </c>
      <c r="AU1911" s="488">
        <f t="shared" si="884"/>
        <v>0</v>
      </c>
      <c r="AV1911" s="488">
        <f t="shared" si="885"/>
        <v>0</v>
      </c>
      <c r="AW1911" s="488">
        <f t="shared" si="886"/>
        <v>0</v>
      </c>
      <c r="AX1911" s="489">
        <f t="shared" si="887"/>
        <v>0</v>
      </c>
      <c r="AY1911" s="501">
        <v>0</v>
      </c>
      <c r="AZ1911" s="502">
        <v>0</v>
      </c>
      <c r="BA1911" s="502">
        <v>0</v>
      </c>
      <c r="BB1911" s="502">
        <v>0</v>
      </c>
      <c r="BC1911" s="503">
        <v>0</v>
      </c>
      <c r="BD1911" s="490">
        <f t="shared" si="902"/>
        <v>0</v>
      </c>
      <c r="BE1911" s="491">
        <f t="shared" si="888"/>
        <v>0</v>
      </c>
      <c r="BF1911" s="491">
        <f t="shared" si="889"/>
        <v>0</v>
      </c>
      <c r="BG1911" s="491">
        <f t="shared" si="890"/>
        <v>0</v>
      </c>
      <c r="BH1911" s="492">
        <f t="shared" si="891"/>
        <v>0</v>
      </c>
      <c r="BI1911" s="501">
        <v>0</v>
      </c>
      <c r="BJ1911" s="502">
        <v>0</v>
      </c>
      <c r="BK1911" s="502">
        <v>0</v>
      </c>
      <c r="BL1911" s="502">
        <v>0</v>
      </c>
      <c r="BM1911" s="503">
        <v>0</v>
      </c>
      <c r="BN1911" s="490">
        <v>0</v>
      </c>
      <c r="BO1911" s="491">
        <v>0</v>
      </c>
      <c r="BP1911" s="491">
        <v>0</v>
      </c>
      <c r="BQ1911" s="491">
        <v>0</v>
      </c>
      <c r="BR1911" s="492">
        <v>0</v>
      </c>
      <c r="BS1911" s="490">
        <v>0</v>
      </c>
      <c r="BT1911" s="491">
        <v>0</v>
      </c>
      <c r="BU1911" s="491">
        <v>0</v>
      </c>
      <c r="BV1911" s="491">
        <v>0</v>
      </c>
      <c r="BW1911" s="492">
        <v>0</v>
      </c>
      <c r="BX1911" s="490">
        <v>0</v>
      </c>
      <c r="BY1911" s="491">
        <v>0</v>
      </c>
      <c r="BZ1911" s="491">
        <v>0</v>
      </c>
      <c r="CA1911" s="491">
        <v>0</v>
      </c>
      <c r="CB1911" s="492">
        <v>0</v>
      </c>
      <c r="CC1911" s="490">
        <v>0</v>
      </c>
      <c r="CD1911" s="491">
        <v>0</v>
      </c>
      <c r="CE1911" s="491">
        <v>0</v>
      </c>
      <c r="CF1911" s="491">
        <v>0</v>
      </c>
      <c r="CG1911" s="492">
        <v>0</v>
      </c>
      <c r="CH1911" s="490">
        <v>0</v>
      </c>
      <c r="CI1911" s="491">
        <v>0</v>
      </c>
      <c r="CJ1911" s="491">
        <v>0</v>
      </c>
      <c r="CK1911" s="491">
        <v>0</v>
      </c>
      <c r="CL1911" s="492">
        <v>0</v>
      </c>
      <c r="CM1911" s="490">
        <v>0</v>
      </c>
      <c r="CN1911" s="491">
        <v>0</v>
      </c>
      <c r="CO1911" s="491">
        <v>0</v>
      </c>
      <c r="CP1911" s="491">
        <v>0</v>
      </c>
      <c r="CQ1911" s="492">
        <v>0</v>
      </c>
      <c r="CS1911" s="506" t="str">
        <f t="shared" si="903"/>
        <v>-</v>
      </c>
      <c r="CT1911" s="506" t="str">
        <f t="shared" si="906"/>
        <v>-</v>
      </c>
      <c r="CU1911" s="506" t="str">
        <f t="shared" si="907"/>
        <v>-</v>
      </c>
      <c r="CV1911" s="506" t="str">
        <f t="shared" si="908"/>
        <v>-</v>
      </c>
      <c r="CW1911" s="506" t="str">
        <f t="shared" si="909"/>
        <v>-</v>
      </c>
      <c r="CX1911" s="506" t="str">
        <f t="shared" si="904"/>
        <v>-</v>
      </c>
      <c r="CY1911" s="506" t="str">
        <f t="shared" si="892"/>
        <v>-</v>
      </c>
      <c r="CZ1911" s="506" t="str">
        <f t="shared" si="893"/>
        <v>-</v>
      </c>
      <c r="DA1911" s="506" t="str">
        <f t="shared" si="894"/>
        <v>-</v>
      </c>
      <c r="DB1911" s="506" t="str">
        <f t="shared" si="895"/>
        <v>-</v>
      </c>
      <c r="DC1911" s="506" t="str">
        <f t="shared" si="905"/>
        <v>-</v>
      </c>
      <c r="DD1911" s="506" t="str">
        <f t="shared" si="896"/>
        <v>-</v>
      </c>
      <c r="DE1911" s="506" t="str">
        <f t="shared" si="897"/>
        <v>-</v>
      </c>
      <c r="DF1911" s="506" t="str">
        <f t="shared" si="898"/>
        <v>-</v>
      </c>
      <c r="DG1911" s="506" t="str">
        <f t="shared" si="899"/>
        <v>-</v>
      </c>
    </row>
    <row r="1912" spans="1:111">
      <c r="A1912" s="467">
        <v>10</v>
      </c>
      <c r="B1912" s="467" t="s">
        <v>8139</v>
      </c>
      <c r="C1912" s="467" t="e">
        <v>#N/A</v>
      </c>
      <c r="F1912" s="467" t="s">
        <v>2462</v>
      </c>
      <c r="G1912" s="467" t="s">
        <v>7999</v>
      </c>
      <c r="H1912" s="467" t="s">
        <v>8505</v>
      </c>
      <c r="I1912" s="467">
        <v>202307</v>
      </c>
      <c r="J1912" s="467" t="s">
        <v>8007</v>
      </c>
      <c r="K1912" s="467" t="s">
        <v>8008</v>
      </c>
      <c r="N1912" s="467" t="s">
        <v>8013</v>
      </c>
      <c r="O1912" s="469">
        <v>0</v>
      </c>
      <c r="P1912" s="468">
        <v>0</v>
      </c>
      <c r="Q1912" s="468">
        <v>0</v>
      </c>
      <c r="R1912" s="468">
        <v>0</v>
      </c>
      <c r="S1912" s="470">
        <v>0</v>
      </c>
      <c r="T1912" s="493">
        <v>0</v>
      </c>
      <c r="U1912" s="486">
        <v>0</v>
      </c>
      <c r="V1912" s="486">
        <v>0</v>
      </c>
      <c r="W1912" s="486">
        <v>0</v>
      </c>
      <c r="X1912" s="487">
        <v>0</v>
      </c>
      <c r="Y1912" s="493">
        <v>0</v>
      </c>
      <c r="Z1912" s="486">
        <v>0</v>
      </c>
      <c r="AA1912" s="486">
        <v>0</v>
      </c>
      <c r="AB1912" s="486">
        <v>0</v>
      </c>
      <c r="AC1912" s="487">
        <v>0</v>
      </c>
      <c r="AD1912" s="486">
        <v>0</v>
      </c>
      <c r="AE1912" s="486">
        <v>0</v>
      </c>
      <c r="AF1912" s="486">
        <v>0</v>
      </c>
      <c r="AG1912" s="486">
        <v>0</v>
      </c>
      <c r="AH1912" s="487">
        <v>0</v>
      </c>
      <c r="AI1912" s="486">
        <v>0</v>
      </c>
      <c r="AJ1912" s="486">
        <v>0</v>
      </c>
      <c r="AK1912" s="486">
        <v>0</v>
      </c>
      <c r="AL1912" s="486">
        <v>0</v>
      </c>
      <c r="AM1912" s="487">
        <v>0</v>
      </c>
      <c r="AN1912" s="467">
        <v>3</v>
      </c>
      <c r="AO1912" s="314">
        <f t="shared" si="900"/>
        <v>0</v>
      </c>
      <c r="AP1912" s="306">
        <f t="shared" si="880"/>
        <v>0</v>
      </c>
      <c r="AQ1912" s="306">
        <f t="shared" si="881"/>
        <v>0</v>
      </c>
      <c r="AR1912" s="306">
        <f t="shared" si="882"/>
        <v>0</v>
      </c>
      <c r="AS1912" s="307">
        <f t="shared" si="883"/>
        <v>0</v>
      </c>
      <c r="AT1912" s="488">
        <f t="shared" si="901"/>
        <v>0</v>
      </c>
      <c r="AU1912" s="488">
        <f t="shared" si="884"/>
        <v>0</v>
      </c>
      <c r="AV1912" s="488">
        <f t="shared" si="885"/>
        <v>0</v>
      </c>
      <c r="AW1912" s="488">
        <f t="shared" si="886"/>
        <v>0</v>
      </c>
      <c r="AX1912" s="489">
        <f t="shared" si="887"/>
        <v>0</v>
      </c>
      <c r="AY1912" s="501">
        <v>0</v>
      </c>
      <c r="AZ1912" s="502">
        <v>0</v>
      </c>
      <c r="BA1912" s="502">
        <v>0</v>
      </c>
      <c r="BB1912" s="502">
        <v>0</v>
      </c>
      <c r="BC1912" s="503">
        <v>0</v>
      </c>
      <c r="BD1912" s="490">
        <f t="shared" si="902"/>
        <v>0</v>
      </c>
      <c r="BE1912" s="491">
        <f t="shared" si="888"/>
        <v>0</v>
      </c>
      <c r="BF1912" s="491">
        <f t="shared" si="889"/>
        <v>0</v>
      </c>
      <c r="BG1912" s="491">
        <f t="shared" si="890"/>
        <v>0</v>
      </c>
      <c r="BH1912" s="492">
        <f t="shared" si="891"/>
        <v>0</v>
      </c>
      <c r="BI1912" s="501">
        <v>0</v>
      </c>
      <c r="BJ1912" s="502">
        <v>0</v>
      </c>
      <c r="BK1912" s="502">
        <v>0</v>
      </c>
      <c r="BL1912" s="502">
        <v>0</v>
      </c>
      <c r="BM1912" s="503">
        <v>0</v>
      </c>
      <c r="BN1912" s="490">
        <v>0</v>
      </c>
      <c r="BO1912" s="491">
        <v>0</v>
      </c>
      <c r="BP1912" s="491">
        <v>0</v>
      </c>
      <c r="BQ1912" s="491">
        <v>0</v>
      </c>
      <c r="BR1912" s="492">
        <v>0</v>
      </c>
      <c r="BS1912" s="490">
        <v>0</v>
      </c>
      <c r="BT1912" s="491">
        <v>0</v>
      </c>
      <c r="BU1912" s="491">
        <v>0</v>
      </c>
      <c r="BV1912" s="491">
        <v>0</v>
      </c>
      <c r="BW1912" s="492">
        <v>0</v>
      </c>
      <c r="BX1912" s="490">
        <v>0</v>
      </c>
      <c r="BY1912" s="491">
        <v>0</v>
      </c>
      <c r="BZ1912" s="491">
        <v>0</v>
      </c>
      <c r="CA1912" s="491">
        <v>0</v>
      </c>
      <c r="CB1912" s="492">
        <v>0</v>
      </c>
      <c r="CC1912" s="490">
        <v>0</v>
      </c>
      <c r="CD1912" s="491">
        <v>0</v>
      </c>
      <c r="CE1912" s="491">
        <v>0</v>
      </c>
      <c r="CF1912" s="491">
        <v>0</v>
      </c>
      <c r="CG1912" s="492">
        <v>0</v>
      </c>
      <c r="CH1912" s="490">
        <v>0</v>
      </c>
      <c r="CI1912" s="491">
        <v>0</v>
      </c>
      <c r="CJ1912" s="491">
        <v>0</v>
      </c>
      <c r="CK1912" s="491">
        <v>0</v>
      </c>
      <c r="CL1912" s="492">
        <v>0</v>
      </c>
      <c r="CM1912" s="490">
        <v>0</v>
      </c>
      <c r="CN1912" s="491">
        <v>0</v>
      </c>
      <c r="CO1912" s="491">
        <v>0</v>
      </c>
      <c r="CP1912" s="491">
        <v>0</v>
      </c>
      <c r="CQ1912" s="492">
        <v>0</v>
      </c>
      <c r="CS1912" s="506" t="str">
        <f t="shared" si="903"/>
        <v>-</v>
      </c>
      <c r="CT1912" s="506" t="str">
        <f t="shared" si="906"/>
        <v>-</v>
      </c>
      <c r="CU1912" s="506" t="str">
        <f t="shared" si="907"/>
        <v>-</v>
      </c>
      <c r="CV1912" s="506" t="str">
        <f t="shared" si="908"/>
        <v>-</v>
      </c>
      <c r="CW1912" s="506" t="str">
        <f t="shared" si="909"/>
        <v>-</v>
      </c>
      <c r="CX1912" s="506" t="str">
        <f t="shared" si="904"/>
        <v>-</v>
      </c>
      <c r="CY1912" s="506" t="str">
        <f t="shared" si="892"/>
        <v>-</v>
      </c>
      <c r="CZ1912" s="506" t="str">
        <f t="shared" si="893"/>
        <v>-</v>
      </c>
      <c r="DA1912" s="506" t="str">
        <f t="shared" si="894"/>
        <v>-</v>
      </c>
      <c r="DB1912" s="506" t="str">
        <f t="shared" si="895"/>
        <v>-</v>
      </c>
      <c r="DC1912" s="506" t="str">
        <f t="shared" si="905"/>
        <v>-</v>
      </c>
      <c r="DD1912" s="506" t="str">
        <f t="shared" si="896"/>
        <v>-</v>
      </c>
      <c r="DE1912" s="506" t="str">
        <f t="shared" si="897"/>
        <v>-</v>
      </c>
      <c r="DF1912" s="506" t="str">
        <f t="shared" si="898"/>
        <v>-</v>
      </c>
      <c r="DG1912" s="506" t="str">
        <f t="shared" si="899"/>
        <v>-</v>
      </c>
    </row>
    <row r="1913" spans="1:111">
      <c r="A1913" s="467">
        <v>10</v>
      </c>
      <c r="B1913" s="467" t="s">
        <v>8140</v>
      </c>
      <c r="C1913" s="467" t="e">
        <v>#N/A</v>
      </c>
      <c r="F1913" s="467" t="s">
        <v>2461</v>
      </c>
      <c r="G1913" s="467" t="s">
        <v>7999</v>
      </c>
      <c r="H1913" s="467" t="s">
        <v>8505</v>
      </c>
      <c r="I1913" s="467">
        <v>202307</v>
      </c>
      <c r="J1913" s="467" t="s">
        <v>8007</v>
      </c>
      <c r="K1913" s="467" t="s">
        <v>8008</v>
      </c>
      <c r="N1913" s="467" t="s">
        <v>8013</v>
      </c>
      <c r="O1913" s="469">
        <v>0</v>
      </c>
      <c r="P1913" s="468">
        <v>0</v>
      </c>
      <c r="Q1913" s="468">
        <v>0</v>
      </c>
      <c r="R1913" s="468">
        <v>0</v>
      </c>
      <c r="S1913" s="470">
        <v>0</v>
      </c>
      <c r="T1913" s="493">
        <v>0</v>
      </c>
      <c r="U1913" s="486">
        <v>0</v>
      </c>
      <c r="V1913" s="486">
        <v>0</v>
      </c>
      <c r="W1913" s="486">
        <v>0</v>
      </c>
      <c r="X1913" s="487">
        <v>0</v>
      </c>
      <c r="Y1913" s="493">
        <v>0</v>
      </c>
      <c r="Z1913" s="486">
        <v>0</v>
      </c>
      <c r="AA1913" s="486">
        <v>0</v>
      </c>
      <c r="AB1913" s="486">
        <v>0</v>
      </c>
      <c r="AC1913" s="487">
        <v>0</v>
      </c>
      <c r="AD1913" s="486">
        <v>0</v>
      </c>
      <c r="AE1913" s="486">
        <v>0</v>
      </c>
      <c r="AF1913" s="486">
        <v>0</v>
      </c>
      <c r="AG1913" s="486">
        <v>0</v>
      </c>
      <c r="AH1913" s="487">
        <v>0</v>
      </c>
      <c r="AI1913" s="486">
        <v>0</v>
      </c>
      <c r="AJ1913" s="486">
        <v>0</v>
      </c>
      <c r="AK1913" s="486">
        <v>0</v>
      </c>
      <c r="AL1913" s="486">
        <v>0</v>
      </c>
      <c r="AM1913" s="487">
        <v>0</v>
      </c>
      <c r="AN1913" s="467">
        <v>3</v>
      </c>
      <c r="AO1913" s="314">
        <f t="shared" si="900"/>
        <v>0</v>
      </c>
      <c r="AP1913" s="306">
        <f t="shared" si="880"/>
        <v>0</v>
      </c>
      <c r="AQ1913" s="306">
        <f t="shared" si="881"/>
        <v>0</v>
      </c>
      <c r="AR1913" s="306">
        <f t="shared" si="882"/>
        <v>0</v>
      </c>
      <c r="AS1913" s="307">
        <f t="shared" si="883"/>
        <v>0</v>
      </c>
      <c r="AT1913" s="488">
        <f t="shared" si="901"/>
        <v>0</v>
      </c>
      <c r="AU1913" s="488">
        <f t="shared" si="884"/>
        <v>0</v>
      </c>
      <c r="AV1913" s="488">
        <f t="shared" si="885"/>
        <v>0</v>
      </c>
      <c r="AW1913" s="488">
        <f t="shared" si="886"/>
        <v>0</v>
      </c>
      <c r="AX1913" s="489">
        <f t="shared" si="887"/>
        <v>0</v>
      </c>
      <c r="AY1913" s="501">
        <v>0</v>
      </c>
      <c r="AZ1913" s="502">
        <v>0</v>
      </c>
      <c r="BA1913" s="502">
        <v>0</v>
      </c>
      <c r="BB1913" s="502">
        <v>0</v>
      </c>
      <c r="BC1913" s="503">
        <v>0</v>
      </c>
      <c r="BD1913" s="490">
        <f t="shared" si="902"/>
        <v>0</v>
      </c>
      <c r="BE1913" s="491">
        <f t="shared" si="888"/>
        <v>0</v>
      </c>
      <c r="BF1913" s="491">
        <f t="shared" si="889"/>
        <v>0</v>
      </c>
      <c r="BG1913" s="491">
        <f t="shared" si="890"/>
        <v>0</v>
      </c>
      <c r="BH1913" s="492">
        <f t="shared" si="891"/>
        <v>0</v>
      </c>
      <c r="BI1913" s="501">
        <v>0</v>
      </c>
      <c r="BJ1913" s="502">
        <v>0</v>
      </c>
      <c r="BK1913" s="502">
        <v>0</v>
      </c>
      <c r="BL1913" s="502">
        <v>0</v>
      </c>
      <c r="BM1913" s="503">
        <v>0</v>
      </c>
      <c r="BN1913" s="490">
        <v>0</v>
      </c>
      <c r="BO1913" s="491">
        <v>0</v>
      </c>
      <c r="BP1913" s="491">
        <v>0</v>
      </c>
      <c r="BQ1913" s="491">
        <v>0</v>
      </c>
      <c r="BR1913" s="492">
        <v>0</v>
      </c>
      <c r="BS1913" s="490">
        <v>0</v>
      </c>
      <c r="BT1913" s="491">
        <v>0</v>
      </c>
      <c r="BU1913" s="491">
        <v>0</v>
      </c>
      <c r="BV1913" s="491">
        <v>0</v>
      </c>
      <c r="BW1913" s="492">
        <v>0</v>
      </c>
      <c r="BX1913" s="490">
        <v>0</v>
      </c>
      <c r="BY1913" s="491">
        <v>0</v>
      </c>
      <c r="BZ1913" s="491">
        <v>0</v>
      </c>
      <c r="CA1913" s="491">
        <v>0</v>
      </c>
      <c r="CB1913" s="492">
        <v>0</v>
      </c>
      <c r="CC1913" s="490">
        <v>0</v>
      </c>
      <c r="CD1913" s="491">
        <v>0</v>
      </c>
      <c r="CE1913" s="491">
        <v>0</v>
      </c>
      <c r="CF1913" s="491">
        <v>0</v>
      </c>
      <c r="CG1913" s="492">
        <v>0</v>
      </c>
      <c r="CH1913" s="490">
        <v>0</v>
      </c>
      <c r="CI1913" s="491">
        <v>0</v>
      </c>
      <c r="CJ1913" s="491">
        <v>0</v>
      </c>
      <c r="CK1913" s="491">
        <v>0</v>
      </c>
      <c r="CL1913" s="492">
        <v>0</v>
      </c>
      <c r="CM1913" s="490">
        <v>0</v>
      </c>
      <c r="CN1913" s="491">
        <v>0</v>
      </c>
      <c r="CO1913" s="491">
        <v>0</v>
      </c>
      <c r="CP1913" s="491">
        <v>0</v>
      </c>
      <c r="CQ1913" s="492">
        <v>0</v>
      </c>
      <c r="CS1913" s="506" t="str">
        <f t="shared" si="903"/>
        <v>-</v>
      </c>
      <c r="CT1913" s="506" t="str">
        <f t="shared" si="906"/>
        <v>-</v>
      </c>
      <c r="CU1913" s="506" t="str">
        <f t="shared" si="907"/>
        <v>-</v>
      </c>
      <c r="CV1913" s="506" t="str">
        <f t="shared" si="908"/>
        <v>-</v>
      </c>
      <c r="CW1913" s="506" t="str">
        <f t="shared" si="909"/>
        <v>-</v>
      </c>
      <c r="CX1913" s="506" t="str">
        <f t="shared" si="904"/>
        <v>-</v>
      </c>
      <c r="CY1913" s="506" t="str">
        <f t="shared" si="892"/>
        <v>-</v>
      </c>
      <c r="CZ1913" s="506" t="str">
        <f t="shared" si="893"/>
        <v>-</v>
      </c>
      <c r="DA1913" s="506" t="str">
        <f t="shared" si="894"/>
        <v>-</v>
      </c>
      <c r="DB1913" s="506" t="str">
        <f t="shared" si="895"/>
        <v>-</v>
      </c>
      <c r="DC1913" s="506" t="str">
        <f t="shared" si="905"/>
        <v>-</v>
      </c>
      <c r="DD1913" s="506" t="str">
        <f t="shared" si="896"/>
        <v>-</v>
      </c>
      <c r="DE1913" s="506" t="str">
        <f t="shared" si="897"/>
        <v>-</v>
      </c>
      <c r="DF1913" s="506" t="str">
        <f t="shared" si="898"/>
        <v>-</v>
      </c>
      <c r="DG1913" s="506" t="str">
        <f t="shared" si="899"/>
        <v>-</v>
      </c>
    </row>
    <row r="1914" spans="1:111">
      <c r="A1914" s="467">
        <v>10</v>
      </c>
      <c r="B1914" s="467" t="s">
        <v>8141</v>
      </c>
      <c r="C1914" s="467" t="e">
        <v>#N/A</v>
      </c>
      <c r="F1914" s="467" t="s">
        <v>2462</v>
      </c>
      <c r="G1914" s="467" t="s">
        <v>7999</v>
      </c>
      <c r="H1914" s="467" t="s">
        <v>8505</v>
      </c>
      <c r="I1914" s="467">
        <v>202307</v>
      </c>
      <c r="J1914" s="467" t="s">
        <v>8007</v>
      </c>
      <c r="K1914" s="467" t="s">
        <v>8008</v>
      </c>
      <c r="N1914" s="467" t="s">
        <v>8013</v>
      </c>
      <c r="O1914" s="469">
        <v>0</v>
      </c>
      <c r="P1914" s="468">
        <v>0</v>
      </c>
      <c r="Q1914" s="468">
        <v>0</v>
      </c>
      <c r="R1914" s="468">
        <v>0</v>
      </c>
      <c r="S1914" s="470">
        <v>0</v>
      </c>
      <c r="T1914" s="493">
        <v>0</v>
      </c>
      <c r="U1914" s="486">
        <v>0</v>
      </c>
      <c r="V1914" s="486">
        <v>0</v>
      </c>
      <c r="W1914" s="486">
        <v>0</v>
      </c>
      <c r="X1914" s="487">
        <v>0</v>
      </c>
      <c r="Y1914" s="493">
        <v>0</v>
      </c>
      <c r="Z1914" s="486">
        <v>0</v>
      </c>
      <c r="AA1914" s="486">
        <v>0</v>
      </c>
      <c r="AB1914" s="486">
        <v>0</v>
      </c>
      <c r="AC1914" s="487">
        <v>0</v>
      </c>
      <c r="AD1914" s="486">
        <v>0</v>
      </c>
      <c r="AE1914" s="486">
        <v>0</v>
      </c>
      <c r="AF1914" s="486">
        <v>0</v>
      </c>
      <c r="AG1914" s="486">
        <v>0</v>
      </c>
      <c r="AH1914" s="487">
        <v>0</v>
      </c>
      <c r="AI1914" s="486">
        <v>0</v>
      </c>
      <c r="AJ1914" s="486">
        <v>0</v>
      </c>
      <c r="AK1914" s="486">
        <v>0</v>
      </c>
      <c r="AL1914" s="486">
        <v>0</v>
      </c>
      <c r="AM1914" s="487">
        <v>0</v>
      </c>
      <c r="AN1914" s="467">
        <v>3</v>
      </c>
      <c r="AO1914" s="314">
        <f t="shared" si="900"/>
        <v>0</v>
      </c>
      <c r="AP1914" s="306">
        <f t="shared" si="880"/>
        <v>0</v>
      </c>
      <c r="AQ1914" s="306">
        <f t="shared" si="881"/>
        <v>0</v>
      </c>
      <c r="AR1914" s="306">
        <f t="shared" si="882"/>
        <v>0</v>
      </c>
      <c r="AS1914" s="307">
        <f t="shared" si="883"/>
        <v>0</v>
      </c>
      <c r="AT1914" s="488">
        <f t="shared" si="901"/>
        <v>0</v>
      </c>
      <c r="AU1914" s="488">
        <f t="shared" si="884"/>
        <v>0</v>
      </c>
      <c r="AV1914" s="488">
        <f t="shared" si="885"/>
        <v>0</v>
      </c>
      <c r="AW1914" s="488">
        <f t="shared" si="886"/>
        <v>0</v>
      </c>
      <c r="AX1914" s="489">
        <f t="shared" si="887"/>
        <v>0</v>
      </c>
      <c r="AY1914" s="501">
        <v>0</v>
      </c>
      <c r="AZ1914" s="502">
        <v>0</v>
      </c>
      <c r="BA1914" s="502">
        <v>0</v>
      </c>
      <c r="BB1914" s="502">
        <v>0</v>
      </c>
      <c r="BC1914" s="503">
        <v>0</v>
      </c>
      <c r="BD1914" s="490">
        <f t="shared" si="902"/>
        <v>0</v>
      </c>
      <c r="BE1914" s="491">
        <f t="shared" si="888"/>
        <v>0</v>
      </c>
      <c r="BF1914" s="491">
        <f t="shared" si="889"/>
        <v>0</v>
      </c>
      <c r="BG1914" s="491">
        <f t="shared" si="890"/>
        <v>0</v>
      </c>
      <c r="BH1914" s="492">
        <f t="shared" si="891"/>
        <v>0</v>
      </c>
      <c r="BI1914" s="501">
        <v>0</v>
      </c>
      <c r="BJ1914" s="502">
        <v>0</v>
      </c>
      <c r="BK1914" s="502">
        <v>0</v>
      </c>
      <c r="BL1914" s="502">
        <v>0</v>
      </c>
      <c r="BM1914" s="503">
        <v>0</v>
      </c>
      <c r="BN1914" s="490">
        <v>0</v>
      </c>
      <c r="BO1914" s="491">
        <v>0</v>
      </c>
      <c r="BP1914" s="491">
        <v>0</v>
      </c>
      <c r="BQ1914" s="491">
        <v>0</v>
      </c>
      <c r="BR1914" s="492">
        <v>0</v>
      </c>
      <c r="BS1914" s="490">
        <v>0</v>
      </c>
      <c r="BT1914" s="491">
        <v>0</v>
      </c>
      <c r="BU1914" s="491">
        <v>0</v>
      </c>
      <c r="BV1914" s="491">
        <v>0</v>
      </c>
      <c r="BW1914" s="492">
        <v>0</v>
      </c>
      <c r="BX1914" s="490">
        <v>0</v>
      </c>
      <c r="BY1914" s="491">
        <v>0</v>
      </c>
      <c r="BZ1914" s="491">
        <v>0</v>
      </c>
      <c r="CA1914" s="491">
        <v>0</v>
      </c>
      <c r="CB1914" s="492">
        <v>0</v>
      </c>
      <c r="CC1914" s="490">
        <v>0</v>
      </c>
      <c r="CD1914" s="491">
        <v>0</v>
      </c>
      <c r="CE1914" s="491">
        <v>0</v>
      </c>
      <c r="CF1914" s="491">
        <v>0</v>
      </c>
      <c r="CG1914" s="492">
        <v>0</v>
      </c>
      <c r="CH1914" s="490">
        <v>0</v>
      </c>
      <c r="CI1914" s="491">
        <v>0</v>
      </c>
      <c r="CJ1914" s="491">
        <v>0</v>
      </c>
      <c r="CK1914" s="491">
        <v>0</v>
      </c>
      <c r="CL1914" s="492">
        <v>0</v>
      </c>
      <c r="CM1914" s="490">
        <v>0</v>
      </c>
      <c r="CN1914" s="491">
        <v>0</v>
      </c>
      <c r="CO1914" s="491">
        <v>0</v>
      </c>
      <c r="CP1914" s="491">
        <v>0</v>
      </c>
      <c r="CQ1914" s="492">
        <v>0</v>
      </c>
      <c r="CS1914" s="506" t="str">
        <f t="shared" si="903"/>
        <v>-</v>
      </c>
      <c r="CT1914" s="506" t="str">
        <f t="shared" si="906"/>
        <v>-</v>
      </c>
      <c r="CU1914" s="506" t="str">
        <f t="shared" si="907"/>
        <v>-</v>
      </c>
      <c r="CV1914" s="506" t="str">
        <f t="shared" si="908"/>
        <v>-</v>
      </c>
      <c r="CW1914" s="506" t="str">
        <f t="shared" si="909"/>
        <v>-</v>
      </c>
      <c r="CX1914" s="506" t="str">
        <f t="shared" si="904"/>
        <v>-</v>
      </c>
      <c r="CY1914" s="506" t="str">
        <f t="shared" si="892"/>
        <v>-</v>
      </c>
      <c r="CZ1914" s="506" t="str">
        <f t="shared" si="893"/>
        <v>-</v>
      </c>
      <c r="DA1914" s="506" t="str">
        <f t="shared" si="894"/>
        <v>-</v>
      </c>
      <c r="DB1914" s="506" t="str">
        <f t="shared" si="895"/>
        <v>-</v>
      </c>
      <c r="DC1914" s="506" t="str">
        <f t="shared" si="905"/>
        <v>-</v>
      </c>
      <c r="DD1914" s="506" t="str">
        <f t="shared" si="896"/>
        <v>-</v>
      </c>
      <c r="DE1914" s="506" t="str">
        <f t="shared" si="897"/>
        <v>-</v>
      </c>
      <c r="DF1914" s="506" t="str">
        <f t="shared" si="898"/>
        <v>-</v>
      </c>
      <c r="DG1914" s="506" t="str">
        <f t="shared" si="899"/>
        <v>-</v>
      </c>
    </row>
    <row r="1915" spans="1:111">
      <c r="A1915" s="467">
        <v>10</v>
      </c>
      <c r="B1915" s="467" t="s">
        <v>8142</v>
      </c>
      <c r="C1915" s="467" t="e">
        <v>#N/A</v>
      </c>
      <c r="F1915" s="467" t="s">
        <v>2463</v>
      </c>
      <c r="G1915" s="467" t="s">
        <v>7999</v>
      </c>
      <c r="H1915" s="467" t="s">
        <v>8505</v>
      </c>
      <c r="I1915" s="467">
        <v>202307</v>
      </c>
      <c r="J1915" s="467" t="s">
        <v>8007</v>
      </c>
      <c r="K1915" s="467" t="s">
        <v>8008</v>
      </c>
      <c r="N1915" s="467" t="s">
        <v>8013</v>
      </c>
      <c r="O1915" s="469">
        <v>0</v>
      </c>
      <c r="P1915" s="468">
        <v>0</v>
      </c>
      <c r="Q1915" s="468">
        <v>0</v>
      </c>
      <c r="R1915" s="468">
        <v>0</v>
      </c>
      <c r="S1915" s="470">
        <v>0</v>
      </c>
      <c r="T1915" s="493">
        <v>0</v>
      </c>
      <c r="U1915" s="486">
        <v>0</v>
      </c>
      <c r="V1915" s="486">
        <v>0</v>
      </c>
      <c r="W1915" s="486">
        <v>0</v>
      </c>
      <c r="X1915" s="487">
        <v>0</v>
      </c>
      <c r="Y1915" s="493">
        <v>0</v>
      </c>
      <c r="Z1915" s="486">
        <v>0</v>
      </c>
      <c r="AA1915" s="486">
        <v>0</v>
      </c>
      <c r="AB1915" s="486">
        <v>0</v>
      </c>
      <c r="AC1915" s="487">
        <v>0</v>
      </c>
      <c r="AD1915" s="486">
        <v>0</v>
      </c>
      <c r="AE1915" s="486">
        <v>0</v>
      </c>
      <c r="AF1915" s="486">
        <v>0</v>
      </c>
      <c r="AG1915" s="486">
        <v>0</v>
      </c>
      <c r="AH1915" s="487">
        <v>0</v>
      </c>
      <c r="AI1915" s="486">
        <v>0</v>
      </c>
      <c r="AJ1915" s="486">
        <v>0</v>
      </c>
      <c r="AK1915" s="486">
        <v>0</v>
      </c>
      <c r="AL1915" s="486">
        <v>0</v>
      </c>
      <c r="AM1915" s="487">
        <v>0</v>
      </c>
      <c r="AN1915" s="467">
        <v>3</v>
      </c>
      <c r="AO1915" s="314">
        <f t="shared" si="900"/>
        <v>0</v>
      </c>
      <c r="AP1915" s="306">
        <f t="shared" si="880"/>
        <v>0</v>
      </c>
      <c r="AQ1915" s="306">
        <f t="shared" si="881"/>
        <v>0</v>
      </c>
      <c r="AR1915" s="306">
        <f t="shared" si="882"/>
        <v>0</v>
      </c>
      <c r="AS1915" s="307">
        <f t="shared" si="883"/>
        <v>0</v>
      </c>
      <c r="AT1915" s="488">
        <f t="shared" si="901"/>
        <v>0</v>
      </c>
      <c r="AU1915" s="488">
        <f t="shared" si="884"/>
        <v>0</v>
      </c>
      <c r="AV1915" s="488">
        <f t="shared" si="885"/>
        <v>0</v>
      </c>
      <c r="AW1915" s="488">
        <f t="shared" si="886"/>
        <v>0</v>
      </c>
      <c r="AX1915" s="489">
        <f t="shared" si="887"/>
        <v>0</v>
      </c>
      <c r="AY1915" s="501">
        <v>0</v>
      </c>
      <c r="AZ1915" s="502">
        <v>0</v>
      </c>
      <c r="BA1915" s="502">
        <v>0</v>
      </c>
      <c r="BB1915" s="502">
        <v>0</v>
      </c>
      <c r="BC1915" s="503">
        <v>0</v>
      </c>
      <c r="BD1915" s="490">
        <f t="shared" si="902"/>
        <v>0</v>
      </c>
      <c r="BE1915" s="491">
        <f t="shared" si="888"/>
        <v>0</v>
      </c>
      <c r="BF1915" s="491">
        <f t="shared" si="889"/>
        <v>0</v>
      </c>
      <c r="BG1915" s="491">
        <f t="shared" si="890"/>
        <v>0</v>
      </c>
      <c r="BH1915" s="492">
        <f t="shared" si="891"/>
        <v>0</v>
      </c>
      <c r="BI1915" s="501">
        <v>0</v>
      </c>
      <c r="BJ1915" s="502">
        <v>0</v>
      </c>
      <c r="BK1915" s="502">
        <v>0</v>
      </c>
      <c r="BL1915" s="502">
        <v>0</v>
      </c>
      <c r="BM1915" s="503">
        <v>0</v>
      </c>
      <c r="BN1915" s="490">
        <v>0</v>
      </c>
      <c r="BO1915" s="491">
        <v>0</v>
      </c>
      <c r="BP1915" s="491">
        <v>0</v>
      </c>
      <c r="BQ1915" s="491">
        <v>0</v>
      </c>
      <c r="BR1915" s="492">
        <v>0</v>
      </c>
      <c r="BS1915" s="490">
        <v>0</v>
      </c>
      <c r="BT1915" s="491">
        <v>0</v>
      </c>
      <c r="BU1915" s="491">
        <v>0</v>
      </c>
      <c r="BV1915" s="491">
        <v>0</v>
      </c>
      <c r="BW1915" s="492">
        <v>0</v>
      </c>
      <c r="BX1915" s="490">
        <v>0</v>
      </c>
      <c r="BY1915" s="491">
        <v>0</v>
      </c>
      <c r="BZ1915" s="491">
        <v>0</v>
      </c>
      <c r="CA1915" s="491">
        <v>0</v>
      </c>
      <c r="CB1915" s="492">
        <v>0</v>
      </c>
      <c r="CC1915" s="490">
        <v>0</v>
      </c>
      <c r="CD1915" s="491">
        <v>0</v>
      </c>
      <c r="CE1915" s="491">
        <v>0</v>
      </c>
      <c r="CF1915" s="491">
        <v>0</v>
      </c>
      <c r="CG1915" s="492">
        <v>0</v>
      </c>
      <c r="CH1915" s="490">
        <v>0</v>
      </c>
      <c r="CI1915" s="491">
        <v>0</v>
      </c>
      <c r="CJ1915" s="491">
        <v>0</v>
      </c>
      <c r="CK1915" s="491">
        <v>0</v>
      </c>
      <c r="CL1915" s="492">
        <v>0</v>
      </c>
      <c r="CM1915" s="490">
        <v>0</v>
      </c>
      <c r="CN1915" s="491">
        <v>0</v>
      </c>
      <c r="CO1915" s="491">
        <v>0</v>
      </c>
      <c r="CP1915" s="491">
        <v>0</v>
      </c>
      <c r="CQ1915" s="492">
        <v>0</v>
      </c>
      <c r="CS1915" s="506" t="str">
        <f t="shared" si="903"/>
        <v>-</v>
      </c>
      <c r="CT1915" s="506" t="str">
        <f t="shared" si="906"/>
        <v>-</v>
      </c>
      <c r="CU1915" s="506" t="str">
        <f t="shared" si="907"/>
        <v>-</v>
      </c>
      <c r="CV1915" s="506" t="str">
        <f t="shared" si="908"/>
        <v>-</v>
      </c>
      <c r="CW1915" s="506" t="str">
        <f t="shared" si="909"/>
        <v>-</v>
      </c>
      <c r="CX1915" s="506" t="str">
        <f t="shared" si="904"/>
        <v>-</v>
      </c>
      <c r="CY1915" s="506" t="str">
        <f t="shared" si="892"/>
        <v>-</v>
      </c>
      <c r="CZ1915" s="506" t="str">
        <f t="shared" si="893"/>
        <v>-</v>
      </c>
      <c r="DA1915" s="506" t="str">
        <f t="shared" si="894"/>
        <v>-</v>
      </c>
      <c r="DB1915" s="506" t="str">
        <f t="shared" si="895"/>
        <v>-</v>
      </c>
      <c r="DC1915" s="506" t="str">
        <f t="shared" si="905"/>
        <v>-</v>
      </c>
      <c r="DD1915" s="506" t="str">
        <f t="shared" si="896"/>
        <v>-</v>
      </c>
      <c r="DE1915" s="506" t="str">
        <f t="shared" si="897"/>
        <v>-</v>
      </c>
      <c r="DF1915" s="506" t="str">
        <f t="shared" si="898"/>
        <v>-</v>
      </c>
      <c r="DG1915" s="506" t="str">
        <f t="shared" si="899"/>
        <v>-</v>
      </c>
    </row>
    <row r="1916" spans="1:111">
      <c r="A1916" s="467">
        <v>10</v>
      </c>
      <c r="B1916" s="467" t="s">
        <v>8143</v>
      </c>
      <c r="C1916" s="467" t="e">
        <v>#N/A</v>
      </c>
      <c r="F1916" s="467" t="s">
        <v>2460</v>
      </c>
      <c r="G1916" s="467" t="s">
        <v>7999</v>
      </c>
      <c r="H1916" s="467" t="s">
        <v>8505</v>
      </c>
      <c r="I1916" s="467">
        <v>202307</v>
      </c>
      <c r="J1916" s="467" t="s">
        <v>8007</v>
      </c>
      <c r="K1916" s="467" t="s">
        <v>8008</v>
      </c>
      <c r="N1916" s="467" t="s">
        <v>8013</v>
      </c>
      <c r="O1916" s="469">
        <v>0</v>
      </c>
      <c r="P1916" s="468">
        <v>0</v>
      </c>
      <c r="Q1916" s="468">
        <v>0</v>
      </c>
      <c r="R1916" s="468">
        <v>0</v>
      </c>
      <c r="S1916" s="470">
        <v>0</v>
      </c>
      <c r="T1916" s="493">
        <v>0</v>
      </c>
      <c r="U1916" s="486">
        <v>0</v>
      </c>
      <c r="V1916" s="486">
        <v>0</v>
      </c>
      <c r="W1916" s="486">
        <v>0</v>
      </c>
      <c r="X1916" s="487">
        <v>0</v>
      </c>
      <c r="Y1916" s="493">
        <v>0</v>
      </c>
      <c r="Z1916" s="486">
        <v>0</v>
      </c>
      <c r="AA1916" s="486">
        <v>0</v>
      </c>
      <c r="AB1916" s="486">
        <v>0</v>
      </c>
      <c r="AC1916" s="487">
        <v>0</v>
      </c>
      <c r="AD1916" s="486">
        <v>0</v>
      </c>
      <c r="AE1916" s="486">
        <v>0</v>
      </c>
      <c r="AF1916" s="486">
        <v>0</v>
      </c>
      <c r="AG1916" s="486">
        <v>0</v>
      </c>
      <c r="AH1916" s="487">
        <v>0</v>
      </c>
      <c r="AI1916" s="486">
        <v>0</v>
      </c>
      <c r="AJ1916" s="486">
        <v>0</v>
      </c>
      <c r="AK1916" s="486">
        <v>0</v>
      </c>
      <c r="AL1916" s="486">
        <v>0</v>
      </c>
      <c r="AM1916" s="487">
        <v>0</v>
      </c>
      <c r="AN1916" s="467">
        <v>3</v>
      </c>
      <c r="AO1916" s="314">
        <f t="shared" si="900"/>
        <v>0</v>
      </c>
      <c r="AP1916" s="306">
        <f t="shared" si="880"/>
        <v>0</v>
      </c>
      <c r="AQ1916" s="306">
        <f t="shared" si="881"/>
        <v>0</v>
      </c>
      <c r="AR1916" s="306">
        <f t="shared" si="882"/>
        <v>0</v>
      </c>
      <c r="AS1916" s="307">
        <f t="shared" si="883"/>
        <v>0</v>
      </c>
      <c r="AT1916" s="488">
        <f t="shared" si="901"/>
        <v>0</v>
      </c>
      <c r="AU1916" s="488">
        <f t="shared" si="884"/>
        <v>0</v>
      </c>
      <c r="AV1916" s="488">
        <f t="shared" si="885"/>
        <v>0</v>
      </c>
      <c r="AW1916" s="488">
        <f t="shared" si="886"/>
        <v>0</v>
      </c>
      <c r="AX1916" s="489">
        <f t="shared" si="887"/>
        <v>0</v>
      </c>
      <c r="AY1916" s="501">
        <v>0</v>
      </c>
      <c r="AZ1916" s="502">
        <v>0</v>
      </c>
      <c r="BA1916" s="502">
        <v>0</v>
      </c>
      <c r="BB1916" s="502">
        <v>0</v>
      </c>
      <c r="BC1916" s="503">
        <v>0</v>
      </c>
      <c r="BD1916" s="490">
        <f t="shared" si="902"/>
        <v>0</v>
      </c>
      <c r="BE1916" s="491">
        <f t="shared" si="888"/>
        <v>0</v>
      </c>
      <c r="BF1916" s="491">
        <f t="shared" si="889"/>
        <v>0</v>
      </c>
      <c r="BG1916" s="491">
        <f t="shared" si="890"/>
        <v>0</v>
      </c>
      <c r="BH1916" s="492">
        <f t="shared" si="891"/>
        <v>0</v>
      </c>
      <c r="BI1916" s="501">
        <v>0</v>
      </c>
      <c r="BJ1916" s="502">
        <v>0</v>
      </c>
      <c r="BK1916" s="502">
        <v>0</v>
      </c>
      <c r="BL1916" s="502">
        <v>0</v>
      </c>
      <c r="BM1916" s="503">
        <v>0</v>
      </c>
      <c r="BN1916" s="490">
        <v>0</v>
      </c>
      <c r="BO1916" s="491">
        <v>0</v>
      </c>
      <c r="BP1916" s="491">
        <v>0</v>
      </c>
      <c r="BQ1916" s="491">
        <v>0</v>
      </c>
      <c r="BR1916" s="492">
        <v>0</v>
      </c>
      <c r="BS1916" s="490">
        <v>0</v>
      </c>
      <c r="BT1916" s="491">
        <v>0</v>
      </c>
      <c r="BU1916" s="491">
        <v>0</v>
      </c>
      <c r="BV1916" s="491">
        <v>0</v>
      </c>
      <c r="BW1916" s="492">
        <v>0</v>
      </c>
      <c r="BX1916" s="490">
        <v>0</v>
      </c>
      <c r="BY1916" s="491">
        <v>0</v>
      </c>
      <c r="BZ1916" s="491">
        <v>0</v>
      </c>
      <c r="CA1916" s="491">
        <v>0</v>
      </c>
      <c r="CB1916" s="492">
        <v>0</v>
      </c>
      <c r="CC1916" s="490">
        <v>0</v>
      </c>
      <c r="CD1916" s="491">
        <v>0</v>
      </c>
      <c r="CE1916" s="491">
        <v>0</v>
      </c>
      <c r="CF1916" s="491">
        <v>0</v>
      </c>
      <c r="CG1916" s="492">
        <v>0</v>
      </c>
      <c r="CH1916" s="490">
        <v>0</v>
      </c>
      <c r="CI1916" s="491">
        <v>0</v>
      </c>
      <c r="CJ1916" s="491">
        <v>0</v>
      </c>
      <c r="CK1916" s="491">
        <v>0</v>
      </c>
      <c r="CL1916" s="492">
        <v>0</v>
      </c>
      <c r="CM1916" s="490">
        <v>0</v>
      </c>
      <c r="CN1916" s="491">
        <v>0</v>
      </c>
      <c r="CO1916" s="491">
        <v>0</v>
      </c>
      <c r="CP1916" s="491">
        <v>0</v>
      </c>
      <c r="CQ1916" s="492">
        <v>0</v>
      </c>
      <c r="CS1916" s="506" t="str">
        <f t="shared" si="903"/>
        <v>-</v>
      </c>
      <c r="CT1916" s="506" t="str">
        <f t="shared" si="906"/>
        <v>-</v>
      </c>
      <c r="CU1916" s="506" t="str">
        <f t="shared" si="907"/>
        <v>-</v>
      </c>
      <c r="CV1916" s="506" t="str">
        <f t="shared" si="908"/>
        <v>-</v>
      </c>
      <c r="CW1916" s="506" t="str">
        <f t="shared" si="909"/>
        <v>-</v>
      </c>
      <c r="CX1916" s="506" t="str">
        <f t="shared" si="904"/>
        <v>-</v>
      </c>
      <c r="CY1916" s="506" t="str">
        <f t="shared" si="892"/>
        <v>-</v>
      </c>
      <c r="CZ1916" s="506" t="str">
        <f t="shared" si="893"/>
        <v>-</v>
      </c>
      <c r="DA1916" s="506" t="str">
        <f t="shared" si="894"/>
        <v>-</v>
      </c>
      <c r="DB1916" s="506" t="str">
        <f t="shared" si="895"/>
        <v>-</v>
      </c>
      <c r="DC1916" s="506" t="str">
        <f t="shared" si="905"/>
        <v>-</v>
      </c>
      <c r="DD1916" s="506" t="str">
        <f t="shared" si="896"/>
        <v>-</v>
      </c>
      <c r="DE1916" s="506" t="str">
        <f t="shared" si="897"/>
        <v>-</v>
      </c>
      <c r="DF1916" s="506" t="str">
        <f t="shared" si="898"/>
        <v>-</v>
      </c>
      <c r="DG1916" s="506" t="str">
        <f t="shared" si="899"/>
        <v>-</v>
      </c>
    </row>
    <row r="1917" spans="1:111">
      <c r="A1917" s="467">
        <v>10</v>
      </c>
      <c r="B1917" s="467" t="s">
        <v>8144</v>
      </c>
      <c r="C1917" s="467" t="e">
        <v>#N/A</v>
      </c>
      <c r="F1917" s="467" t="s">
        <v>2458</v>
      </c>
      <c r="G1917" s="467" t="s">
        <v>7999</v>
      </c>
      <c r="H1917" s="467" t="s">
        <v>8505</v>
      </c>
      <c r="I1917" s="467">
        <v>202307</v>
      </c>
      <c r="J1917" s="467" t="s">
        <v>8007</v>
      </c>
      <c r="K1917" s="467" t="s">
        <v>8008</v>
      </c>
      <c r="N1917" s="467" t="s">
        <v>8013</v>
      </c>
      <c r="O1917" s="469">
        <v>0</v>
      </c>
      <c r="P1917" s="468">
        <v>0</v>
      </c>
      <c r="Q1917" s="468">
        <v>0</v>
      </c>
      <c r="R1917" s="468">
        <v>0</v>
      </c>
      <c r="S1917" s="470">
        <v>0</v>
      </c>
      <c r="T1917" s="493">
        <v>0</v>
      </c>
      <c r="U1917" s="486">
        <v>0</v>
      </c>
      <c r="V1917" s="486">
        <v>0</v>
      </c>
      <c r="W1917" s="486">
        <v>0</v>
      </c>
      <c r="X1917" s="487">
        <v>0</v>
      </c>
      <c r="Y1917" s="493">
        <v>0</v>
      </c>
      <c r="Z1917" s="486">
        <v>0</v>
      </c>
      <c r="AA1917" s="486">
        <v>0</v>
      </c>
      <c r="AB1917" s="486">
        <v>0</v>
      </c>
      <c r="AC1917" s="487">
        <v>0</v>
      </c>
      <c r="AD1917" s="486">
        <v>0</v>
      </c>
      <c r="AE1917" s="486">
        <v>0</v>
      </c>
      <c r="AF1917" s="486">
        <v>0</v>
      </c>
      <c r="AG1917" s="486">
        <v>0</v>
      </c>
      <c r="AH1917" s="487">
        <v>0</v>
      </c>
      <c r="AI1917" s="486">
        <v>0</v>
      </c>
      <c r="AJ1917" s="486">
        <v>0</v>
      </c>
      <c r="AK1917" s="486">
        <v>0</v>
      </c>
      <c r="AL1917" s="486">
        <v>0</v>
      </c>
      <c r="AM1917" s="487">
        <v>0</v>
      </c>
      <c r="AN1917" s="467">
        <v>3</v>
      </c>
      <c r="AO1917" s="314">
        <f t="shared" si="900"/>
        <v>0</v>
      </c>
      <c r="AP1917" s="306">
        <f t="shared" si="880"/>
        <v>0</v>
      </c>
      <c r="AQ1917" s="306">
        <f t="shared" si="881"/>
        <v>0</v>
      </c>
      <c r="AR1917" s="306">
        <f t="shared" si="882"/>
        <v>0</v>
      </c>
      <c r="AS1917" s="307">
        <f t="shared" si="883"/>
        <v>0</v>
      </c>
      <c r="AT1917" s="488">
        <f t="shared" si="901"/>
        <v>0</v>
      </c>
      <c r="AU1917" s="488">
        <f t="shared" si="884"/>
        <v>0</v>
      </c>
      <c r="AV1917" s="488">
        <f t="shared" si="885"/>
        <v>0</v>
      </c>
      <c r="AW1917" s="488">
        <f t="shared" si="886"/>
        <v>0</v>
      </c>
      <c r="AX1917" s="489">
        <f t="shared" si="887"/>
        <v>0</v>
      </c>
      <c r="AY1917" s="501">
        <v>0</v>
      </c>
      <c r="AZ1917" s="502">
        <v>0</v>
      </c>
      <c r="BA1917" s="502">
        <v>0</v>
      </c>
      <c r="BB1917" s="502">
        <v>0</v>
      </c>
      <c r="BC1917" s="503">
        <v>0</v>
      </c>
      <c r="BD1917" s="490">
        <f t="shared" si="902"/>
        <v>0</v>
      </c>
      <c r="BE1917" s="491">
        <f t="shared" si="888"/>
        <v>0</v>
      </c>
      <c r="BF1917" s="491">
        <f t="shared" si="889"/>
        <v>0</v>
      </c>
      <c r="BG1917" s="491">
        <f t="shared" si="890"/>
        <v>0</v>
      </c>
      <c r="BH1917" s="492">
        <f t="shared" si="891"/>
        <v>0</v>
      </c>
      <c r="BI1917" s="501">
        <v>0</v>
      </c>
      <c r="BJ1917" s="502">
        <v>0</v>
      </c>
      <c r="BK1917" s="502">
        <v>0</v>
      </c>
      <c r="BL1917" s="502">
        <v>0</v>
      </c>
      <c r="BM1917" s="503">
        <v>0</v>
      </c>
      <c r="BN1917" s="490">
        <v>0</v>
      </c>
      <c r="BO1917" s="491">
        <v>0</v>
      </c>
      <c r="BP1917" s="491">
        <v>0</v>
      </c>
      <c r="BQ1917" s="491">
        <v>0</v>
      </c>
      <c r="BR1917" s="492">
        <v>0</v>
      </c>
      <c r="BS1917" s="490">
        <v>0</v>
      </c>
      <c r="BT1917" s="491">
        <v>0</v>
      </c>
      <c r="BU1917" s="491">
        <v>0</v>
      </c>
      <c r="BV1917" s="491">
        <v>0</v>
      </c>
      <c r="BW1917" s="492">
        <v>0</v>
      </c>
      <c r="BX1917" s="490">
        <v>0</v>
      </c>
      <c r="BY1917" s="491">
        <v>0</v>
      </c>
      <c r="BZ1917" s="491">
        <v>0</v>
      </c>
      <c r="CA1917" s="491">
        <v>0</v>
      </c>
      <c r="CB1917" s="492">
        <v>0</v>
      </c>
      <c r="CC1917" s="490">
        <v>0</v>
      </c>
      <c r="CD1917" s="491">
        <v>0</v>
      </c>
      <c r="CE1917" s="491">
        <v>0</v>
      </c>
      <c r="CF1917" s="491">
        <v>0</v>
      </c>
      <c r="CG1917" s="492">
        <v>0</v>
      </c>
      <c r="CH1917" s="490">
        <v>0</v>
      </c>
      <c r="CI1917" s="491">
        <v>0</v>
      </c>
      <c r="CJ1917" s="491">
        <v>0</v>
      </c>
      <c r="CK1917" s="491">
        <v>0</v>
      </c>
      <c r="CL1917" s="492">
        <v>0</v>
      </c>
      <c r="CM1917" s="490">
        <v>0</v>
      </c>
      <c r="CN1917" s="491">
        <v>0</v>
      </c>
      <c r="CO1917" s="491">
        <v>0</v>
      </c>
      <c r="CP1917" s="491">
        <v>0</v>
      </c>
      <c r="CQ1917" s="492">
        <v>0</v>
      </c>
      <c r="CS1917" s="506" t="str">
        <f t="shared" si="903"/>
        <v>-</v>
      </c>
      <c r="CT1917" s="506" t="str">
        <f t="shared" si="906"/>
        <v>-</v>
      </c>
      <c r="CU1917" s="506" t="str">
        <f t="shared" si="907"/>
        <v>-</v>
      </c>
      <c r="CV1917" s="506" t="str">
        <f t="shared" si="908"/>
        <v>-</v>
      </c>
      <c r="CW1917" s="506" t="str">
        <f t="shared" si="909"/>
        <v>-</v>
      </c>
      <c r="CX1917" s="506" t="str">
        <f t="shared" si="904"/>
        <v>-</v>
      </c>
      <c r="CY1917" s="506" t="str">
        <f t="shared" si="892"/>
        <v>-</v>
      </c>
      <c r="CZ1917" s="506" t="str">
        <f t="shared" si="893"/>
        <v>-</v>
      </c>
      <c r="DA1917" s="506" t="str">
        <f t="shared" si="894"/>
        <v>-</v>
      </c>
      <c r="DB1917" s="506" t="str">
        <f t="shared" si="895"/>
        <v>-</v>
      </c>
      <c r="DC1917" s="506" t="str">
        <f t="shared" si="905"/>
        <v>-</v>
      </c>
      <c r="DD1917" s="506" t="str">
        <f t="shared" si="896"/>
        <v>-</v>
      </c>
      <c r="DE1917" s="506" t="str">
        <f t="shared" si="897"/>
        <v>-</v>
      </c>
      <c r="DF1917" s="506" t="str">
        <f t="shared" si="898"/>
        <v>-</v>
      </c>
      <c r="DG1917" s="506" t="str">
        <f t="shared" si="899"/>
        <v>-</v>
      </c>
    </row>
    <row r="1918" spans="1:111">
      <c r="A1918" s="467">
        <v>10</v>
      </c>
      <c r="B1918" s="467" t="s">
        <v>8145</v>
      </c>
      <c r="C1918" s="467" t="e">
        <v>#N/A</v>
      </c>
      <c r="F1918" s="467" t="s">
        <v>2459</v>
      </c>
      <c r="G1918" s="467" t="s">
        <v>7999</v>
      </c>
      <c r="H1918" s="467" t="s">
        <v>8505</v>
      </c>
      <c r="I1918" s="467">
        <v>202307</v>
      </c>
      <c r="J1918" s="467" t="s">
        <v>8007</v>
      </c>
      <c r="K1918" s="467" t="s">
        <v>8008</v>
      </c>
      <c r="N1918" s="467" t="s">
        <v>8013</v>
      </c>
      <c r="O1918" s="469">
        <v>0</v>
      </c>
      <c r="P1918" s="468">
        <v>0</v>
      </c>
      <c r="Q1918" s="468">
        <v>0</v>
      </c>
      <c r="R1918" s="468">
        <v>0</v>
      </c>
      <c r="S1918" s="470">
        <v>0</v>
      </c>
      <c r="T1918" s="493">
        <v>0</v>
      </c>
      <c r="U1918" s="486">
        <v>0</v>
      </c>
      <c r="V1918" s="486">
        <v>0</v>
      </c>
      <c r="W1918" s="486">
        <v>0</v>
      </c>
      <c r="X1918" s="487">
        <v>0</v>
      </c>
      <c r="Y1918" s="493">
        <v>0</v>
      </c>
      <c r="Z1918" s="486">
        <v>0</v>
      </c>
      <c r="AA1918" s="486">
        <v>0</v>
      </c>
      <c r="AB1918" s="486">
        <v>0</v>
      </c>
      <c r="AC1918" s="487">
        <v>0</v>
      </c>
      <c r="AD1918" s="486">
        <v>0</v>
      </c>
      <c r="AE1918" s="486">
        <v>0</v>
      </c>
      <c r="AF1918" s="486">
        <v>0</v>
      </c>
      <c r="AG1918" s="486">
        <v>0</v>
      </c>
      <c r="AH1918" s="487">
        <v>0</v>
      </c>
      <c r="AI1918" s="486">
        <v>0</v>
      </c>
      <c r="AJ1918" s="486">
        <v>0</v>
      </c>
      <c r="AK1918" s="486">
        <v>0</v>
      </c>
      <c r="AL1918" s="486">
        <v>0</v>
      </c>
      <c r="AM1918" s="487">
        <v>0</v>
      </c>
      <c r="AN1918" s="467">
        <v>3</v>
      </c>
      <c r="AO1918" s="314">
        <f t="shared" si="900"/>
        <v>0</v>
      </c>
      <c r="AP1918" s="306">
        <f t="shared" si="880"/>
        <v>0</v>
      </c>
      <c r="AQ1918" s="306">
        <f t="shared" si="881"/>
        <v>0</v>
      </c>
      <c r="AR1918" s="306">
        <f t="shared" si="882"/>
        <v>0</v>
      </c>
      <c r="AS1918" s="307">
        <f t="shared" si="883"/>
        <v>0</v>
      </c>
      <c r="AT1918" s="488">
        <f t="shared" si="901"/>
        <v>0</v>
      </c>
      <c r="AU1918" s="488">
        <f t="shared" si="884"/>
        <v>0</v>
      </c>
      <c r="AV1918" s="488">
        <f t="shared" si="885"/>
        <v>0</v>
      </c>
      <c r="AW1918" s="488">
        <f t="shared" si="886"/>
        <v>0</v>
      </c>
      <c r="AX1918" s="489">
        <f t="shared" si="887"/>
        <v>0</v>
      </c>
      <c r="AY1918" s="501">
        <v>0</v>
      </c>
      <c r="AZ1918" s="502">
        <v>0</v>
      </c>
      <c r="BA1918" s="502">
        <v>0</v>
      </c>
      <c r="BB1918" s="502">
        <v>0</v>
      </c>
      <c r="BC1918" s="503">
        <v>0</v>
      </c>
      <c r="BD1918" s="490">
        <f t="shared" si="902"/>
        <v>0</v>
      </c>
      <c r="BE1918" s="491">
        <f t="shared" si="888"/>
        <v>0</v>
      </c>
      <c r="BF1918" s="491">
        <f t="shared" si="889"/>
        <v>0</v>
      </c>
      <c r="BG1918" s="491">
        <f t="shared" si="890"/>
        <v>0</v>
      </c>
      <c r="BH1918" s="492">
        <f t="shared" si="891"/>
        <v>0</v>
      </c>
      <c r="BI1918" s="501">
        <v>0</v>
      </c>
      <c r="BJ1918" s="502">
        <v>0</v>
      </c>
      <c r="BK1918" s="502">
        <v>0</v>
      </c>
      <c r="BL1918" s="502">
        <v>0</v>
      </c>
      <c r="BM1918" s="503">
        <v>0</v>
      </c>
      <c r="BN1918" s="490">
        <v>0</v>
      </c>
      <c r="BO1918" s="491">
        <v>0</v>
      </c>
      <c r="BP1918" s="491">
        <v>0</v>
      </c>
      <c r="BQ1918" s="491">
        <v>0</v>
      </c>
      <c r="BR1918" s="492">
        <v>0</v>
      </c>
      <c r="BS1918" s="490">
        <v>0</v>
      </c>
      <c r="BT1918" s="491">
        <v>0</v>
      </c>
      <c r="BU1918" s="491">
        <v>0</v>
      </c>
      <c r="BV1918" s="491">
        <v>0</v>
      </c>
      <c r="BW1918" s="492">
        <v>0</v>
      </c>
      <c r="BX1918" s="490">
        <v>0</v>
      </c>
      <c r="BY1918" s="491">
        <v>0</v>
      </c>
      <c r="BZ1918" s="491">
        <v>0</v>
      </c>
      <c r="CA1918" s="491">
        <v>0</v>
      </c>
      <c r="CB1918" s="492">
        <v>0</v>
      </c>
      <c r="CC1918" s="490">
        <v>0</v>
      </c>
      <c r="CD1918" s="491">
        <v>0</v>
      </c>
      <c r="CE1918" s="491">
        <v>0</v>
      </c>
      <c r="CF1918" s="491">
        <v>0</v>
      </c>
      <c r="CG1918" s="492">
        <v>0</v>
      </c>
      <c r="CH1918" s="490">
        <v>0</v>
      </c>
      <c r="CI1918" s="491">
        <v>0</v>
      </c>
      <c r="CJ1918" s="491">
        <v>0</v>
      </c>
      <c r="CK1918" s="491">
        <v>0</v>
      </c>
      <c r="CL1918" s="492">
        <v>0</v>
      </c>
      <c r="CM1918" s="490">
        <v>0</v>
      </c>
      <c r="CN1918" s="491">
        <v>0</v>
      </c>
      <c r="CO1918" s="491">
        <v>0</v>
      </c>
      <c r="CP1918" s="491">
        <v>0</v>
      </c>
      <c r="CQ1918" s="492">
        <v>0</v>
      </c>
      <c r="CS1918" s="506" t="str">
        <f t="shared" si="903"/>
        <v>-</v>
      </c>
      <c r="CT1918" s="506" t="str">
        <f t="shared" si="906"/>
        <v>-</v>
      </c>
      <c r="CU1918" s="506" t="str">
        <f t="shared" si="907"/>
        <v>-</v>
      </c>
      <c r="CV1918" s="506" t="str">
        <f t="shared" si="908"/>
        <v>-</v>
      </c>
      <c r="CW1918" s="506" t="str">
        <f t="shared" si="909"/>
        <v>-</v>
      </c>
      <c r="CX1918" s="506" t="str">
        <f t="shared" si="904"/>
        <v>-</v>
      </c>
      <c r="CY1918" s="506" t="str">
        <f t="shared" si="892"/>
        <v>-</v>
      </c>
      <c r="CZ1918" s="506" t="str">
        <f t="shared" si="893"/>
        <v>-</v>
      </c>
      <c r="DA1918" s="506" t="str">
        <f t="shared" si="894"/>
        <v>-</v>
      </c>
      <c r="DB1918" s="506" t="str">
        <f t="shared" si="895"/>
        <v>-</v>
      </c>
      <c r="DC1918" s="506" t="str">
        <f t="shared" si="905"/>
        <v>-</v>
      </c>
      <c r="DD1918" s="506" t="str">
        <f t="shared" si="896"/>
        <v>-</v>
      </c>
      <c r="DE1918" s="506" t="str">
        <f t="shared" si="897"/>
        <v>-</v>
      </c>
      <c r="DF1918" s="506" t="str">
        <f t="shared" si="898"/>
        <v>-</v>
      </c>
      <c r="DG1918" s="506" t="str">
        <f t="shared" si="899"/>
        <v>-</v>
      </c>
    </row>
    <row r="1919" spans="1:111">
      <c r="A1919" s="467">
        <v>10</v>
      </c>
      <c r="B1919" s="467" t="s">
        <v>8146</v>
      </c>
      <c r="C1919" s="467" t="e">
        <v>#N/A</v>
      </c>
      <c r="F1919" s="467" t="s">
        <v>2458</v>
      </c>
      <c r="G1919" s="467" t="s">
        <v>7999</v>
      </c>
      <c r="H1919" s="467" t="s">
        <v>8505</v>
      </c>
      <c r="I1919" s="467">
        <v>202307</v>
      </c>
      <c r="J1919" s="467" t="s">
        <v>8007</v>
      </c>
      <c r="K1919" s="467" t="s">
        <v>8008</v>
      </c>
      <c r="N1919" s="467" t="s">
        <v>8013</v>
      </c>
      <c r="O1919" s="469">
        <v>0</v>
      </c>
      <c r="P1919" s="468">
        <v>0</v>
      </c>
      <c r="Q1919" s="468">
        <v>0</v>
      </c>
      <c r="R1919" s="468">
        <v>0</v>
      </c>
      <c r="S1919" s="470">
        <v>0</v>
      </c>
      <c r="T1919" s="493">
        <v>0</v>
      </c>
      <c r="U1919" s="486">
        <v>0</v>
      </c>
      <c r="V1919" s="486">
        <v>0</v>
      </c>
      <c r="W1919" s="486">
        <v>0</v>
      </c>
      <c r="X1919" s="487">
        <v>0</v>
      </c>
      <c r="Y1919" s="493">
        <v>0</v>
      </c>
      <c r="Z1919" s="486">
        <v>0</v>
      </c>
      <c r="AA1919" s="486">
        <v>0</v>
      </c>
      <c r="AB1919" s="486">
        <v>0</v>
      </c>
      <c r="AC1919" s="487">
        <v>0</v>
      </c>
      <c r="AD1919" s="486">
        <v>0</v>
      </c>
      <c r="AE1919" s="486">
        <v>0</v>
      </c>
      <c r="AF1919" s="486">
        <v>0</v>
      </c>
      <c r="AG1919" s="486">
        <v>0</v>
      </c>
      <c r="AH1919" s="487">
        <v>0</v>
      </c>
      <c r="AI1919" s="486">
        <v>0</v>
      </c>
      <c r="AJ1919" s="486">
        <v>0</v>
      </c>
      <c r="AK1919" s="486">
        <v>0</v>
      </c>
      <c r="AL1919" s="486">
        <v>0</v>
      </c>
      <c r="AM1919" s="487">
        <v>0</v>
      </c>
      <c r="AN1919" s="467">
        <v>3</v>
      </c>
      <c r="AO1919" s="314">
        <f t="shared" si="900"/>
        <v>0</v>
      </c>
      <c r="AP1919" s="306">
        <f t="shared" si="880"/>
        <v>0</v>
      </c>
      <c r="AQ1919" s="306">
        <f t="shared" si="881"/>
        <v>0</v>
      </c>
      <c r="AR1919" s="306">
        <f t="shared" si="882"/>
        <v>0</v>
      </c>
      <c r="AS1919" s="307">
        <f t="shared" si="883"/>
        <v>0</v>
      </c>
      <c r="AT1919" s="488">
        <f t="shared" si="901"/>
        <v>0</v>
      </c>
      <c r="AU1919" s="488">
        <f t="shared" si="884"/>
        <v>0</v>
      </c>
      <c r="AV1919" s="488">
        <f t="shared" si="885"/>
        <v>0</v>
      </c>
      <c r="AW1919" s="488">
        <f t="shared" si="886"/>
        <v>0</v>
      </c>
      <c r="AX1919" s="489">
        <f t="shared" si="887"/>
        <v>0</v>
      </c>
      <c r="AY1919" s="501">
        <v>0</v>
      </c>
      <c r="AZ1919" s="502">
        <v>0</v>
      </c>
      <c r="BA1919" s="502">
        <v>0</v>
      </c>
      <c r="BB1919" s="502">
        <v>0</v>
      </c>
      <c r="BC1919" s="503">
        <v>0</v>
      </c>
      <c r="BD1919" s="490">
        <f t="shared" si="902"/>
        <v>0</v>
      </c>
      <c r="BE1919" s="491">
        <f t="shared" si="888"/>
        <v>0</v>
      </c>
      <c r="BF1919" s="491">
        <f t="shared" si="889"/>
        <v>0</v>
      </c>
      <c r="BG1919" s="491">
        <f t="shared" si="890"/>
        <v>0</v>
      </c>
      <c r="BH1919" s="492">
        <f t="shared" si="891"/>
        <v>0</v>
      </c>
      <c r="BI1919" s="501">
        <v>0</v>
      </c>
      <c r="BJ1919" s="502">
        <v>0</v>
      </c>
      <c r="BK1919" s="502">
        <v>0</v>
      </c>
      <c r="BL1919" s="502">
        <v>0</v>
      </c>
      <c r="BM1919" s="503">
        <v>0</v>
      </c>
      <c r="BN1919" s="490">
        <v>0</v>
      </c>
      <c r="BO1919" s="491">
        <v>0</v>
      </c>
      <c r="BP1919" s="491">
        <v>0</v>
      </c>
      <c r="BQ1919" s="491">
        <v>0</v>
      </c>
      <c r="BR1919" s="492">
        <v>0</v>
      </c>
      <c r="BS1919" s="490">
        <v>0</v>
      </c>
      <c r="BT1919" s="491">
        <v>0</v>
      </c>
      <c r="BU1919" s="491">
        <v>0</v>
      </c>
      <c r="BV1919" s="491">
        <v>0</v>
      </c>
      <c r="BW1919" s="492">
        <v>0</v>
      </c>
      <c r="BX1919" s="490">
        <v>0</v>
      </c>
      <c r="BY1919" s="491">
        <v>0</v>
      </c>
      <c r="BZ1919" s="491">
        <v>0</v>
      </c>
      <c r="CA1919" s="491">
        <v>0</v>
      </c>
      <c r="CB1919" s="492">
        <v>0</v>
      </c>
      <c r="CC1919" s="490">
        <v>0</v>
      </c>
      <c r="CD1919" s="491">
        <v>0</v>
      </c>
      <c r="CE1919" s="491">
        <v>0</v>
      </c>
      <c r="CF1919" s="491">
        <v>0</v>
      </c>
      <c r="CG1919" s="492">
        <v>0</v>
      </c>
      <c r="CH1919" s="490">
        <v>0</v>
      </c>
      <c r="CI1919" s="491">
        <v>0</v>
      </c>
      <c r="CJ1919" s="491">
        <v>0</v>
      </c>
      <c r="CK1919" s="491">
        <v>0</v>
      </c>
      <c r="CL1919" s="492">
        <v>0</v>
      </c>
      <c r="CM1919" s="490">
        <v>0</v>
      </c>
      <c r="CN1919" s="491">
        <v>0</v>
      </c>
      <c r="CO1919" s="491">
        <v>0</v>
      </c>
      <c r="CP1919" s="491">
        <v>0</v>
      </c>
      <c r="CQ1919" s="492">
        <v>0</v>
      </c>
      <c r="CS1919" s="506" t="str">
        <f t="shared" si="903"/>
        <v>-</v>
      </c>
      <c r="CT1919" s="506" t="str">
        <f t="shared" si="906"/>
        <v>-</v>
      </c>
      <c r="CU1919" s="506" t="str">
        <f t="shared" si="907"/>
        <v>-</v>
      </c>
      <c r="CV1919" s="506" t="str">
        <f t="shared" si="908"/>
        <v>-</v>
      </c>
      <c r="CW1919" s="506" t="str">
        <f t="shared" si="909"/>
        <v>-</v>
      </c>
      <c r="CX1919" s="506" t="str">
        <f t="shared" si="904"/>
        <v>-</v>
      </c>
      <c r="CY1919" s="506" t="str">
        <f t="shared" si="892"/>
        <v>-</v>
      </c>
      <c r="CZ1919" s="506" t="str">
        <f t="shared" si="893"/>
        <v>-</v>
      </c>
      <c r="DA1919" s="506" t="str">
        <f t="shared" si="894"/>
        <v>-</v>
      </c>
      <c r="DB1919" s="506" t="str">
        <f t="shared" si="895"/>
        <v>-</v>
      </c>
      <c r="DC1919" s="506" t="str">
        <f t="shared" si="905"/>
        <v>-</v>
      </c>
      <c r="DD1919" s="506" t="str">
        <f t="shared" si="896"/>
        <v>-</v>
      </c>
      <c r="DE1919" s="506" t="str">
        <f t="shared" si="897"/>
        <v>-</v>
      </c>
      <c r="DF1919" s="506" t="str">
        <f t="shared" si="898"/>
        <v>-</v>
      </c>
      <c r="DG1919" s="506" t="str">
        <f t="shared" si="899"/>
        <v>-</v>
      </c>
    </row>
    <row r="1920" spans="1:111">
      <c r="A1920" s="467">
        <v>10</v>
      </c>
      <c r="B1920" s="467" t="s">
        <v>8147</v>
      </c>
      <c r="C1920" s="467" t="e">
        <v>#N/A</v>
      </c>
      <c r="F1920" s="467" t="s">
        <v>2459</v>
      </c>
      <c r="G1920" s="467" t="s">
        <v>7999</v>
      </c>
      <c r="H1920" s="467" t="s">
        <v>8505</v>
      </c>
      <c r="I1920" s="467">
        <v>202307</v>
      </c>
      <c r="J1920" s="467" t="s">
        <v>8007</v>
      </c>
      <c r="K1920" s="467" t="s">
        <v>8008</v>
      </c>
      <c r="N1920" s="467" t="s">
        <v>8013</v>
      </c>
      <c r="O1920" s="469">
        <v>0</v>
      </c>
      <c r="P1920" s="468">
        <v>0</v>
      </c>
      <c r="Q1920" s="468">
        <v>0</v>
      </c>
      <c r="R1920" s="468">
        <v>0</v>
      </c>
      <c r="S1920" s="470">
        <v>0</v>
      </c>
      <c r="T1920" s="493">
        <v>0</v>
      </c>
      <c r="U1920" s="486">
        <v>0</v>
      </c>
      <c r="V1920" s="486">
        <v>0</v>
      </c>
      <c r="W1920" s="486">
        <v>0</v>
      </c>
      <c r="X1920" s="487">
        <v>0</v>
      </c>
      <c r="Y1920" s="493">
        <v>0</v>
      </c>
      <c r="Z1920" s="486">
        <v>0</v>
      </c>
      <c r="AA1920" s="486">
        <v>0</v>
      </c>
      <c r="AB1920" s="486">
        <v>0</v>
      </c>
      <c r="AC1920" s="487">
        <v>0</v>
      </c>
      <c r="AD1920" s="486">
        <v>0</v>
      </c>
      <c r="AE1920" s="486">
        <v>0</v>
      </c>
      <c r="AF1920" s="486">
        <v>0</v>
      </c>
      <c r="AG1920" s="486">
        <v>0</v>
      </c>
      <c r="AH1920" s="487">
        <v>0</v>
      </c>
      <c r="AI1920" s="486">
        <v>0</v>
      </c>
      <c r="AJ1920" s="486">
        <v>0</v>
      </c>
      <c r="AK1920" s="486">
        <v>0</v>
      </c>
      <c r="AL1920" s="486">
        <v>0</v>
      </c>
      <c r="AM1920" s="487">
        <v>0</v>
      </c>
      <c r="AN1920" s="467">
        <v>3</v>
      </c>
      <c r="AO1920" s="314">
        <f t="shared" si="900"/>
        <v>0</v>
      </c>
      <c r="AP1920" s="306">
        <f t="shared" si="880"/>
        <v>0</v>
      </c>
      <c r="AQ1920" s="306">
        <f t="shared" si="881"/>
        <v>0</v>
      </c>
      <c r="AR1920" s="306">
        <f t="shared" si="882"/>
        <v>0</v>
      </c>
      <c r="AS1920" s="307">
        <f t="shared" si="883"/>
        <v>0</v>
      </c>
      <c r="AT1920" s="488">
        <f t="shared" si="901"/>
        <v>0</v>
      </c>
      <c r="AU1920" s="488">
        <f t="shared" si="884"/>
        <v>0</v>
      </c>
      <c r="AV1920" s="488">
        <f t="shared" si="885"/>
        <v>0</v>
      </c>
      <c r="AW1920" s="488">
        <f t="shared" si="886"/>
        <v>0</v>
      </c>
      <c r="AX1920" s="489">
        <f t="shared" si="887"/>
        <v>0</v>
      </c>
      <c r="AY1920" s="501">
        <v>0</v>
      </c>
      <c r="AZ1920" s="502">
        <v>0</v>
      </c>
      <c r="BA1920" s="502">
        <v>0</v>
      </c>
      <c r="BB1920" s="502">
        <v>0</v>
      </c>
      <c r="BC1920" s="503">
        <v>0</v>
      </c>
      <c r="BD1920" s="490">
        <f t="shared" si="902"/>
        <v>0</v>
      </c>
      <c r="BE1920" s="491">
        <f t="shared" si="888"/>
        <v>0</v>
      </c>
      <c r="BF1920" s="491">
        <f t="shared" si="889"/>
        <v>0</v>
      </c>
      <c r="BG1920" s="491">
        <f t="shared" si="890"/>
        <v>0</v>
      </c>
      <c r="BH1920" s="492">
        <f t="shared" si="891"/>
        <v>0</v>
      </c>
      <c r="BI1920" s="501">
        <v>0</v>
      </c>
      <c r="BJ1920" s="502">
        <v>0</v>
      </c>
      <c r="BK1920" s="502">
        <v>0</v>
      </c>
      <c r="BL1920" s="502">
        <v>0</v>
      </c>
      <c r="BM1920" s="503">
        <v>0</v>
      </c>
      <c r="BN1920" s="490">
        <v>0</v>
      </c>
      <c r="BO1920" s="491">
        <v>0</v>
      </c>
      <c r="BP1920" s="491">
        <v>0</v>
      </c>
      <c r="BQ1920" s="491">
        <v>0</v>
      </c>
      <c r="BR1920" s="492">
        <v>0</v>
      </c>
      <c r="BS1920" s="490">
        <v>0</v>
      </c>
      <c r="BT1920" s="491">
        <v>0</v>
      </c>
      <c r="BU1920" s="491">
        <v>0</v>
      </c>
      <c r="BV1920" s="491">
        <v>0</v>
      </c>
      <c r="BW1920" s="492">
        <v>0</v>
      </c>
      <c r="BX1920" s="490">
        <v>0</v>
      </c>
      <c r="BY1920" s="491">
        <v>0</v>
      </c>
      <c r="BZ1920" s="491">
        <v>0</v>
      </c>
      <c r="CA1920" s="491">
        <v>0</v>
      </c>
      <c r="CB1920" s="492">
        <v>0</v>
      </c>
      <c r="CC1920" s="490">
        <v>0</v>
      </c>
      <c r="CD1920" s="491">
        <v>0</v>
      </c>
      <c r="CE1920" s="491">
        <v>0</v>
      </c>
      <c r="CF1920" s="491">
        <v>0</v>
      </c>
      <c r="CG1920" s="492">
        <v>0</v>
      </c>
      <c r="CH1920" s="490">
        <v>0</v>
      </c>
      <c r="CI1920" s="491">
        <v>0</v>
      </c>
      <c r="CJ1920" s="491">
        <v>0</v>
      </c>
      <c r="CK1920" s="491">
        <v>0</v>
      </c>
      <c r="CL1920" s="492">
        <v>0</v>
      </c>
      <c r="CM1920" s="490">
        <v>0</v>
      </c>
      <c r="CN1920" s="491">
        <v>0</v>
      </c>
      <c r="CO1920" s="491">
        <v>0</v>
      </c>
      <c r="CP1920" s="491">
        <v>0</v>
      </c>
      <c r="CQ1920" s="492">
        <v>0</v>
      </c>
      <c r="CS1920" s="506" t="str">
        <f t="shared" si="903"/>
        <v>-</v>
      </c>
      <c r="CT1920" s="506" t="str">
        <f t="shared" si="906"/>
        <v>-</v>
      </c>
      <c r="CU1920" s="506" t="str">
        <f t="shared" si="907"/>
        <v>-</v>
      </c>
      <c r="CV1920" s="506" t="str">
        <f t="shared" si="908"/>
        <v>-</v>
      </c>
      <c r="CW1920" s="506" t="str">
        <f t="shared" si="909"/>
        <v>-</v>
      </c>
      <c r="CX1920" s="506" t="str">
        <f t="shared" si="904"/>
        <v>-</v>
      </c>
      <c r="CY1920" s="506" t="str">
        <f t="shared" si="892"/>
        <v>-</v>
      </c>
      <c r="CZ1920" s="506" t="str">
        <f t="shared" si="893"/>
        <v>-</v>
      </c>
      <c r="DA1920" s="506" t="str">
        <f t="shared" si="894"/>
        <v>-</v>
      </c>
      <c r="DB1920" s="506" t="str">
        <f t="shared" si="895"/>
        <v>-</v>
      </c>
      <c r="DC1920" s="506" t="str">
        <f t="shared" si="905"/>
        <v>-</v>
      </c>
      <c r="DD1920" s="506" t="str">
        <f t="shared" si="896"/>
        <v>-</v>
      </c>
      <c r="DE1920" s="506" t="str">
        <f t="shared" si="897"/>
        <v>-</v>
      </c>
      <c r="DF1920" s="506" t="str">
        <f t="shared" si="898"/>
        <v>-</v>
      </c>
      <c r="DG1920" s="506" t="str">
        <f t="shared" si="899"/>
        <v>-</v>
      </c>
    </row>
    <row r="1921" spans="1:111">
      <c r="A1921" s="467">
        <v>10</v>
      </c>
      <c r="B1921" s="467" t="s">
        <v>8148</v>
      </c>
      <c r="C1921" s="467" t="e">
        <v>#N/A</v>
      </c>
      <c r="F1921" s="467" t="s">
        <v>2458</v>
      </c>
      <c r="G1921" s="467" t="s">
        <v>7999</v>
      </c>
      <c r="H1921" s="467" t="s">
        <v>8505</v>
      </c>
      <c r="I1921" s="467">
        <v>202307</v>
      </c>
      <c r="J1921" s="467" t="s">
        <v>8007</v>
      </c>
      <c r="K1921" s="467" t="s">
        <v>8008</v>
      </c>
      <c r="N1921" s="467" t="s">
        <v>8013</v>
      </c>
      <c r="O1921" s="469">
        <v>0</v>
      </c>
      <c r="P1921" s="468">
        <v>0</v>
      </c>
      <c r="Q1921" s="468">
        <v>0</v>
      </c>
      <c r="R1921" s="468">
        <v>0</v>
      </c>
      <c r="S1921" s="470">
        <v>0</v>
      </c>
      <c r="T1921" s="493">
        <v>0</v>
      </c>
      <c r="U1921" s="486">
        <v>0</v>
      </c>
      <c r="V1921" s="486">
        <v>0</v>
      </c>
      <c r="W1921" s="486">
        <v>0</v>
      </c>
      <c r="X1921" s="487">
        <v>0</v>
      </c>
      <c r="Y1921" s="493">
        <v>0</v>
      </c>
      <c r="Z1921" s="486">
        <v>0</v>
      </c>
      <c r="AA1921" s="486">
        <v>0</v>
      </c>
      <c r="AB1921" s="486">
        <v>0</v>
      </c>
      <c r="AC1921" s="487">
        <v>0</v>
      </c>
      <c r="AD1921" s="486">
        <v>0</v>
      </c>
      <c r="AE1921" s="486">
        <v>0</v>
      </c>
      <c r="AF1921" s="486">
        <v>0</v>
      </c>
      <c r="AG1921" s="486">
        <v>0</v>
      </c>
      <c r="AH1921" s="487">
        <v>0</v>
      </c>
      <c r="AI1921" s="486">
        <v>0</v>
      </c>
      <c r="AJ1921" s="486">
        <v>0</v>
      </c>
      <c r="AK1921" s="486">
        <v>0</v>
      </c>
      <c r="AL1921" s="486">
        <v>0</v>
      </c>
      <c r="AM1921" s="487">
        <v>0</v>
      </c>
      <c r="AN1921" s="467">
        <v>3</v>
      </c>
      <c r="AO1921" s="314">
        <f t="shared" si="900"/>
        <v>0</v>
      </c>
      <c r="AP1921" s="306">
        <f t="shared" si="880"/>
        <v>0</v>
      </c>
      <c r="AQ1921" s="306">
        <f t="shared" si="881"/>
        <v>0</v>
      </c>
      <c r="AR1921" s="306">
        <f t="shared" si="882"/>
        <v>0</v>
      </c>
      <c r="AS1921" s="307">
        <f t="shared" si="883"/>
        <v>0</v>
      </c>
      <c r="AT1921" s="488">
        <f t="shared" si="901"/>
        <v>0</v>
      </c>
      <c r="AU1921" s="488">
        <f t="shared" si="884"/>
        <v>0</v>
      </c>
      <c r="AV1921" s="488">
        <f t="shared" si="885"/>
        <v>0</v>
      </c>
      <c r="AW1921" s="488">
        <f t="shared" si="886"/>
        <v>0</v>
      </c>
      <c r="AX1921" s="489">
        <f t="shared" si="887"/>
        <v>0</v>
      </c>
      <c r="AY1921" s="501">
        <v>0</v>
      </c>
      <c r="AZ1921" s="502">
        <v>0</v>
      </c>
      <c r="BA1921" s="502">
        <v>0</v>
      </c>
      <c r="BB1921" s="502">
        <v>0</v>
      </c>
      <c r="BC1921" s="503">
        <v>0</v>
      </c>
      <c r="BD1921" s="490">
        <f t="shared" si="902"/>
        <v>0</v>
      </c>
      <c r="BE1921" s="491">
        <f t="shared" si="888"/>
        <v>0</v>
      </c>
      <c r="BF1921" s="491">
        <f t="shared" si="889"/>
        <v>0</v>
      </c>
      <c r="BG1921" s="491">
        <f t="shared" si="890"/>
        <v>0</v>
      </c>
      <c r="BH1921" s="492">
        <f t="shared" si="891"/>
        <v>0</v>
      </c>
      <c r="BI1921" s="501">
        <v>0</v>
      </c>
      <c r="BJ1921" s="502">
        <v>0</v>
      </c>
      <c r="BK1921" s="502">
        <v>0</v>
      </c>
      <c r="BL1921" s="502">
        <v>0</v>
      </c>
      <c r="BM1921" s="503">
        <v>0</v>
      </c>
      <c r="BN1921" s="490">
        <v>0</v>
      </c>
      <c r="BO1921" s="491">
        <v>0</v>
      </c>
      <c r="BP1921" s="491">
        <v>0</v>
      </c>
      <c r="BQ1921" s="491">
        <v>0</v>
      </c>
      <c r="BR1921" s="492">
        <v>0</v>
      </c>
      <c r="BS1921" s="490">
        <v>0</v>
      </c>
      <c r="BT1921" s="491">
        <v>0</v>
      </c>
      <c r="BU1921" s="491">
        <v>0</v>
      </c>
      <c r="BV1921" s="491">
        <v>0</v>
      </c>
      <c r="BW1921" s="492">
        <v>0</v>
      </c>
      <c r="BX1921" s="490">
        <v>0</v>
      </c>
      <c r="BY1921" s="491">
        <v>0</v>
      </c>
      <c r="BZ1921" s="491">
        <v>0</v>
      </c>
      <c r="CA1921" s="491">
        <v>0</v>
      </c>
      <c r="CB1921" s="492">
        <v>0</v>
      </c>
      <c r="CC1921" s="490">
        <v>0</v>
      </c>
      <c r="CD1921" s="491">
        <v>0</v>
      </c>
      <c r="CE1921" s="491">
        <v>0</v>
      </c>
      <c r="CF1921" s="491">
        <v>0</v>
      </c>
      <c r="CG1921" s="492">
        <v>0</v>
      </c>
      <c r="CH1921" s="490">
        <v>0</v>
      </c>
      <c r="CI1921" s="491">
        <v>0</v>
      </c>
      <c r="CJ1921" s="491">
        <v>0</v>
      </c>
      <c r="CK1921" s="491">
        <v>0</v>
      </c>
      <c r="CL1921" s="492">
        <v>0</v>
      </c>
      <c r="CM1921" s="490">
        <v>0</v>
      </c>
      <c r="CN1921" s="491">
        <v>0</v>
      </c>
      <c r="CO1921" s="491">
        <v>0</v>
      </c>
      <c r="CP1921" s="491">
        <v>0</v>
      </c>
      <c r="CQ1921" s="492">
        <v>0</v>
      </c>
      <c r="CS1921" s="506" t="str">
        <f t="shared" si="903"/>
        <v>-</v>
      </c>
      <c r="CT1921" s="506" t="str">
        <f t="shared" si="906"/>
        <v>-</v>
      </c>
      <c r="CU1921" s="506" t="str">
        <f t="shared" si="907"/>
        <v>-</v>
      </c>
      <c r="CV1921" s="506" t="str">
        <f t="shared" si="908"/>
        <v>-</v>
      </c>
      <c r="CW1921" s="506" t="str">
        <f t="shared" si="909"/>
        <v>-</v>
      </c>
      <c r="CX1921" s="506" t="str">
        <f t="shared" si="904"/>
        <v>-</v>
      </c>
      <c r="CY1921" s="506" t="str">
        <f t="shared" si="892"/>
        <v>-</v>
      </c>
      <c r="CZ1921" s="506" t="str">
        <f t="shared" si="893"/>
        <v>-</v>
      </c>
      <c r="DA1921" s="506" t="str">
        <f t="shared" si="894"/>
        <v>-</v>
      </c>
      <c r="DB1921" s="506" t="str">
        <f t="shared" si="895"/>
        <v>-</v>
      </c>
      <c r="DC1921" s="506" t="str">
        <f t="shared" si="905"/>
        <v>-</v>
      </c>
      <c r="DD1921" s="506" t="str">
        <f t="shared" si="896"/>
        <v>-</v>
      </c>
      <c r="DE1921" s="506" t="str">
        <f t="shared" si="897"/>
        <v>-</v>
      </c>
      <c r="DF1921" s="506" t="str">
        <f t="shared" si="898"/>
        <v>-</v>
      </c>
      <c r="DG1921" s="506" t="str">
        <f t="shared" si="899"/>
        <v>-</v>
      </c>
    </row>
    <row r="1922" spans="1:111">
      <c r="A1922" s="467">
        <v>10</v>
      </c>
      <c r="B1922" s="467" t="s">
        <v>8149</v>
      </c>
      <c r="C1922" s="467" t="e">
        <v>#N/A</v>
      </c>
      <c r="F1922" s="467" t="s">
        <v>2459</v>
      </c>
      <c r="G1922" s="467" t="s">
        <v>7999</v>
      </c>
      <c r="H1922" s="467" t="s">
        <v>8505</v>
      </c>
      <c r="I1922" s="467">
        <v>202307</v>
      </c>
      <c r="J1922" s="467" t="s">
        <v>8007</v>
      </c>
      <c r="K1922" s="467" t="s">
        <v>8008</v>
      </c>
      <c r="N1922" s="467" t="s">
        <v>8013</v>
      </c>
      <c r="O1922" s="469">
        <v>0</v>
      </c>
      <c r="P1922" s="468">
        <v>0</v>
      </c>
      <c r="Q1922" s="468">
        <v>0</v>
      </c>
      <c r="R1922" s="468">
        <v>0</v>
      </c>
      <c r="S1922" s="470">
        <v>0</v>
      </c>
      <c r="T1922" s="493">
        <v>0</v>
      </c>
      <c r="U1922" s="486">
        <v>0</v>
      </c>
      <c r="V1922" s="486">
        <v>0</v>
      </c>
      <c r="W1922" s="486">
        <v>0</v>
      </c>
      <c r="X1922" s="487">
        <v>0</v>
      </c>
      <c r="Y1922" s="493">
        <v>0</v>
      </c>
      <c r="Z1922" s="486">
        <v>0</v>
      </c>
      <c r="AA1922" s="486">
        <v>0</v>
      </c>
      <c r="AB1922" s="486">
        <v>0</v>
      </c>
      <c r="AC1922" s="487">
        <v>0</v>
      </c>
      <c r="AD1922" s="486">
        <v>0</v>
      </c>
      <c r="AE1922" s="486">
        <v>0</v>
      </c>
      <c r="AF1922" s="486">
        <v>0</v>
      </c>
      <c r="AG1922" s="486">
        <v>0</v>
      </c>
      <c r="AH1922" s="487">
        <v>0</v>
      </c>
      <c r="AI1922" s="486">
        <v>0</v>
      </c>
      <c r="AJ1922" s="486">
        <v>0</v>
      </c>
      <c r="AK1922" s="486">
        <v>0</v>
      </c>
      <c r="AL1922" s="486">
        <v>0</v>
      </c>
      <c r="AM1922" s="487">
        <v>0</v>
      </c>
      <c r="AN1922" s="467">
        <v>3</v>
      </c>
      <c r="AO1922" s="314">
        <f t="shared" si="900"/>
        <v>0</v>
      </c>
      <c r="AP1922" s="306">
        <f t="shared" si="880"/>
        <v>0</v>
      </c>
      <c r="AQ1922" s="306">
        <f t="shared" si="881"/>
        <v>0</v>
      </c>
      <c r="AR1922" s="306">
        <f t="shared" si="882"/>
        <v>0</v>
      </c>
      <c r="AS1922" s="307">
        <f t="shared" si="883"/>
        <v>0</v>
      </c>
      <c r="AT1922" s="488">
        <f t="shared" si="901"/>
        <v>0</v>
      </c>
      <c r="AU1922" s="488">
        <f t="shared" si="884"/>
        <v>0</v>
      </c>
      <c r="AV1922" s="488">
        <f t="shared" si="885"/>
        <v>0</v>
      </c>
      <c r="AW1922" s="488">
        <f t="shared" si="886"/>
        <v>0</v>
      </c>
      <c r="AX1922" s="489">
        <f t="shared" si="887"/>
        <v>0</v>
      </c>
      <c r="AY1922" s="501">
        <v>0</v>
      </c>
      <c r="AZ1922" s="502">
        <v>0</v>
      </c>
      <c r="BA1922" s="502">
        <v>0</v>
      </c>
      <c r="BB1922" s="502">
        <v>0</v>
      </c>
      <c r="BC1922" s="503">
        <v>0</v>
      </c>
      <c r="BD1922" s="490">
        <f t="shared" si="902"/>
        <v>0</v>
      </c>
      <c r="BE1922" s="491">
        <f t="shared" si="888"/>
        <v>0</v>
      </c>
      <c r="BF1922" s="491">
        <f t="shared" si="889"/>
        <v>0</v>
      </c>
      <c r="BG1922" s="491">
        <f t="shared" si="890"/>
        <v>0</v>
      </c>
      <c r="BH1922" s="492">
        <f t="shared" si="891"/>
        <v>0</v>
      </c>
      <c r="BI1922" s="501">
        <v>0</v>
      </c>
      <c r="BJ1922" s="502">
        <v>0</v>
      </c>
      <c r="BK1922" s="502">
        <v>0</v>
      </c>
      <c r="BL1922" s="502">
        <v>0</v>
      </c>
      <c r="BM1922" s="503">
        <v>0</v>
      </c>
      <c r="BN1922" s="490">
        <v>0</v>
      </c>
      <c r="BO1922" s="491">
        <v>0</v>
      </c>
      <c r="BP1922" s="491">
        <v>0</v>
      </c>
      <c r="BQ1922" s="491">
        <v>0</v>
      </c>
      <c r="BR1922" s="492">
        <v>0</v>
      </c>
      <c r="BS1922" s="490">
        <v>0</v>
      </c>
      <c r="BT1922" s="491">
        <v>0</v>
      </c>
      <c r="BU1922" s="491">
        <v>0</v>
      </c>
      <c r="BV1922" s="491">
        <v>0</v>
      </c>
      <c r="BW1922" s="492">
        <v>0</v>
      </c>
      <c r="BX1922" s="490">
        <v>0</v>
      </c>
      <c r="BY1922" s="491">
        <v>0</v>
      </c>
      <c r="BZ1922" s="491">
        <v>0</v>
      </c>
      <c r="CA1922" s="491">
        <v>0</v>
      </c>
      <c r="CB1922" s="492">
        <v>0</v>
      </c>
      <c r="CC1922" s="490">
        <v>0</v>
      </c>
      <c r="CD1922" s="491">
        <v>0</v>
      </c>
      <c r="CE1922" s="491">
        <v>0</v>
      </c>
      <c r="CF1922" s="491">
        <v>0</v>
      </c>
      <c r="CG1922" s="492">
        <v>0</v>
      </c>
      <c r="CH1922" s="490">
        <v>0</v>
      </c>
      <c r="CI1922" s="491">
        <v>0</v>
      </c>
      <c r="CJ1922" s="491">
        <v>0</v>
      </c>
      <c r="CK1922" s="491">
        <v>0</v>
      </c>
      <c r="CL1922" s="492">
        <v>0</v>
      </c>
      <c r="CM1922" s="490">
        <v>0</v>
      </c>
      <c r="CN1922" s="491">
        <v>0</v>
      </c>
      <c r="CO1922" s="491">
        <v>0</v>
      </c>
      <c r="CP1922" s="491">
        <v>0</v>
      </c>
      <c r="CQ1922" s="492">
        <v>0</v>
      </c>
      <c r="CS1922" s="506" t="str">
        <f t="shared" si="903"/>
        <v>-</v>
      </c>
      <c r="CT1922" s="506" t="str">
        <f t="shared" si="906"/>
        <v>-</v>
      </c>
      <c r="CU1922" s="506" t="str">
        <f t="shared" si="907"/>
        <v>-</v>
      </c>
      <c r="CV1922" s="506" t="str">
        <f t="shared" si="908"/>
        <v>-</v>
      </c>
      <c r="CW1922" s="506" t="str">
        <f t="shared" si="909"/>
        <v>-</v>
      </c>
      <c r="CX1922" s="506" t="str">
        <f t="shared" si="904"/>
        <v>-</v>
      </c>
      <c r="CY1922" s="506" t="str">
        <f t="shared" si="892"/>
        <v>-</v>
      </c>
      <c r="CZ1922" s="506" t="str">
        <f t="shared" si="893"/>
        <v>-</v>
      </c>
      <c r="DA1922" s="506" t="str">
        <f t="shared" si="894"/>
        <v>-</v>
      </c>
      <c r="DB1922" s="506" t="str">
        <f t="shared" si="895"/>
        <v>-</v>
      </c>
      <c r="DC1922" s="506" t="str">
        <f t="shared" si="905"/>
        <v>-</v>
      </c>
      <c r="DD1922" s="506" t="str">
        <f t="shared" si="896"/>
        <v>-</v>
      </c>
      <c r="DE1922" s="506" t="str">
        <f t="shared" si="897"/>
        <v>-</v>
      </c>
      <c r="DF1922" s="506" t="str">
        <f t="shared" si="898"/>
        <v>-</v>
      </c>
      <c r="DG1922" s="506" t="str">
        <f t="shared" si="899"/>
        <v>-</v>
      </c>
    </row>
    <row r="1923" spans="1:111">
      <c r="A1923" s="467">
        <v>10</v>
      </c>
      <c r="B1923" s="467" t="s">
        <v>8150</v>
      </c>
      <c r="C1923" s="467" t="e">
        <v>#N/A</v>
      </c>
      <c r="F1923" s="467" t="s">
        <v>2460</v>
      </c>
      <c r="G1923" s="467" t="s">
        <v>7999</v>
      </c>
      <c r="H1923" s="467" t="s">
        <v>8505</v>
      </c>
      <c r="I1923" s="467">
        <v>202307</v>
      </c>
      <c r="J1923" s="467" t="s">
        <v>8007</v>
      </c>
      <c r="K1923" s="467" t="s">
        <v>8008</v>
      </c>
      <c r="N1923" s="467" t="s">
        <v>8013</v>
      </c>
      <c r="O1923" s="469">
        <v>0</v>
      </c>
      <c r="P1923" s="468">
        <v>0</v>
      </c>
      <c r="Q1923" s="468">
        <v>0</v>
      </c>
      <c r="R1923" s="468">
        <v>0</v>
      </c>
      <c r="S1923" s="470">
        <v>0</v>
      </c>
      <c r="T1923" s="493">
        <v>0</v>
      </c>
      <c r="U1923" s="486">
        <v>0</v>
      </c>
      <c r="V1923" s="486">
        <v>0</v>
      </c>
      <c r="W1923" s="486">
        <v>0</v>
      </c>
      <c r="X1923" s="487">
        <v>0</v>
      </c>
      <c r="Y1923" s="493">
        <v>0</v>
      </c>
      <c r="Z1923" s="486">
        <v>0</v>
      </c>
      <c r="AA1923" s="486">
        <v>0</v>
      </c>
      <c r="AB1923" s="486">
        <v>0</v>
      </c>
      <c r="AC1923" s="487">
        <v>0</v>
      </c>
      <c r="AD1923" s="486">
        <v>0</v>
      </c>
      <c r="AE1923" s="486">
        <v>0</v>
      </c>
      <c r="AF1923" s="486">
        <v>0</v>
      </c>
      <c r="AG1923" s="486">
        <v>0</v>
      </c>
      <c r="AH1923" s="487">
        <v>0</v>
      </c>
      <c r="AI1923" s="486">
        <v>0</v>
      </c>
      <c r="AJ1923" s="486">
        <v>0</v>
      </c>
      <c r="AK1923" s="486">
        <v>0</v>
      </c>
      <c r="AL1923" s="486">
        <v>0</v>
      </c>
      <c r="AM1923" s="487">
        <v>0</v>
      </c>
      <c r="AN1923" s="467">
        <v>3</v>
      </c>
      <c r="AO1923" s="314">
        <f t="shared" si="900"/>
        <v>0</v>
      </c>
      <c r="AP1923" s="306">
        <f t="shared" si="880"/>
        <v>0</v>
      </c>
      <c r="AQ1923" s="306">
        <f t="shared" si="881"/>
        <v>0</v>
      </c>
      <c r="AR1923" s="306">
        <f t="shared" si="882"/>
        <v>0</v>
      </c>
      <c r="AS1923" s="307">
        <f t="shared" si="883"/>
        <v>0</v>
      </c>
      <c r="AT1923" s="488">
        <f t="shared" si="901"/>
        <v>0</v>
      </c>
      <c r="AU1923" s="488">
        <f t="shared" si="884"/>
        <v>0</v>
      </c>
      <c r="AV1923" s="488">
        <f t="shared" si="885"/>
        <v>0</v>
      </c>
      <c r="AW1923" s="488">
        <f t="shared" si="886"/>
        <v>0</v>
      </c>
      <c r="AX1923" s="489">
        <f t="shared" si="887"/>
        <v>0</v>
      </c>
      <c r="AY1923" s="501">
        <v>0</v>
      </c>
      <c r="AZ1923" s="502">
        <v>0</v>
      </c>
      <c r="BA1923" s="502">
        <v>0</v>
      </c>
      <c r="BB1923" s="502">
        <v>0</v>
      </c>
      <c r="BC1923" s="503">
        <v>0</v>
      </c>
      <c r="BD1923" s="490">
        <f t="shared" si="902"/>
        <v>0</v>
      </c>
      <c r="BE1923" s="491">
        <f t="shared" si="888"/>
        <v>0</v>
      </c>
      <c r="BF1923" s="491">
        <f t="shared" si="889"/>
        <v>0</v>
      </c>
      <c r="BG1923" s="491">
        <f t="shared" si="890"/>
        <v>0</v>
      </c>
      <c r="BH1923" s="492">
        <f t="shared" si="891"/>
        <v>0</v>
      </c>
      <c r="BI1923" s="501">
        <v>0</v>
      </c>
      <c r="BJ1923" s="502">
        <v>0</v>
      </c>
      <c r="BK1923" s="502">
        <v>0</v>
      </c>
      <c r="BL1923" s="502">
        <v>0</v>
      </c>
      <c r="BM1923" s="503">
        <v>0</v>
      </c>
      <c r="BN1923" s="490">
        <v>0</v>
      </c>
      <c r="BO1923" s="491">
        <v>0</v>
      </c>
      <c r="BP1923" s="491">
        <v>0</v>
      </c>
      <c r="BQ1923" s="491">
        <v>0</v>
      </c>
      <c r="BR1923" s="492">
        <v>0</v>
      </c>
      <c r="BS1923" s="490">
        <v>0</v>
      </c>
      <c r="BT1923" s="491">
        <v>0</v>
      </c>
      <c r="BU1923" s="491">
        <v>0</v>
      </c>
      <c r="BV1923" s="491">
        <v>0</v>
      </c>
      <c r="BW1923" s="492">
        <v>0</v>
      </c>
      <c r="BX1923" s="490">
        <v>0</v>
      </c>
      <c r="BY1923" s="491">
        <v>0</v>
      </c>
      <c r="BZ1923" s="491">
        <v>0</v>
      </c>
      <c r="CA1923" s="491">
        <v>0</v>
      </c>
      <c r="CB1923" s="492">
        <v>0</v>
      </c>
      <c r="CC1923" s="490">
        <v>0</v>
      </c>
      <c r="CD1923" s="491">
        <v>0</v>
      </c>
      <c r="CE1923" s="491">
        <v>0</v>
      </c>
      <c r="CF1923" s="491">
        <v>0</v>
      </c>
      <c r="CG1923" s="492">
        <v>0</v>
      </c>
      <c r="CH1923" s="490">
        <v>0</v>
      </c>
      <c r="CI1923" s="491">
        <v>0</v>
      </c>
      <c r="CJ1923" s="491">
        <v>0</v>
      </c>
      <c r="CK1923" s="491">
        <v>0</v>
      </c>
      <c r="CL1923" s="492">
        <v>0</v>
      </c>
      <c r="CM1923" s="490">
        <v>0</v>
      </c>
      <c r="CN1923" s="491">
        <v>0</v>
      </c>
      <c r="CO1923" s="491">
        <v>0</v>
      </c>
      <c r="CP1923" s="491">
        <v>0</v>
      </c>
      <c r="CQ1923" s="492">
        <v>0</v>
      </c>
      <c r="CS1923" s="506" t="str">
        <f t="shared" si="903"/>
        <v>-</v>
      </c>
      <c r="CT1923" s="506" t="str">
        <f t="shared" si="906"/>
        <v>-</v>
      </c>
      <c r="CU1923" s="506" t="str">
        <f t="shared" si="907"/>
        <v>-</v>
      </c>
      <c r="CV1923" s="506" t="str">
        <f t="shared" si="908"/>
        <v>-</v>
      </c>
      <c r="CW1923" s="506" t="str">
        <f t="shared" si="909"/>
        <v>-</v>
      </c>
      <c r="CX1923" s="506" t="str">
        <f t="shared" si="904"/>
        <v>-</v>
      </c>
      <c r="CY1923" s="506" t="str">
        <f t="shared" si="892"/>
        <v>-</v>
      </c>
      <c r="CZ1923" s="506" t="str">
        <f t="shared" si="893"/>
        <v>-</v>
      </c>
      <c r="DA1923" s="506" t="str">
        <f t="shared" si="894"/>
        <v>-</v>
      </c>
      <c r="DB1923" s="506" t="str">
        <f t="shared" si="895"/>
        <v>-</v>
      </c>
      <c r="DC1923" s="506" t="str">
        <f t="shared" si="905"/>
        <v>-</v>
      </c>
      <c r="DD1923" s="506" t="str">
        <f t="shared" si="896"/>
        <v>-</v>
      </c>
      <c r="DE1923" s="506" t="str">
        <f t="shared" si="897"/>
        <v>-</v>
      </c>
      <c r="DF1923" s="506" t="str">
        <f t="shared" si="898"/>
        <v>-</v>
      </c>
      <c r="DG1923" s="506" t="str">
        <f t="shared" si="899"/>
        <v>-</v>
      </c>
    </row>
    <row r="1924" spans="1:111">
      <c r="A1924" s="467">
        <v>10</v>
      </c>
      <c r="B1924" s="467" t="s">
        <v>8151</v>
      </c>
      <c r="C1924" s="467" t="e">
        <v>#N/A</v>
      </c>
      <c r="F1924" s="467" t="s">
        <v>2466</v>
      </c>
      <c r="G1924" s="467" t="s">
        <v>7999</v>
      </c>
      <c r="H1924" s="467" t="s">
        <v>8505</v>
      </c>
      <c r="I1924" s="467">
        <v>202307</v>
      </c>
      <c r="J1924" s="467" t="s">
        <v>8007</v>
      </c>
      <c r="K1924" s="467" t="s">
        <v>8008</v>
      </c>
      <c r="N1924" s="467" t="s">
        <v>8013</v>
      </c>
      <c r="O1924" s="469">
        <v>0</v>
      </c>
      <c r="P1924" s="468">
        <v>0</v>
      </c>
      <c r="Q1924" s="468">
        <v>0</v>
      </c>
      <c r="R1924" s="468">
        <v>0</v>
      </c>
      <c r="S1924" s="470">
        <v>0</v>
      </c>
      <c r="T1924" s="493">
        <v>0</v>
      </c>
      <c r="U1924" s="486">
        <v>0</v>
      </c>
      <c r="V1924" s="486">
        <v>0</v>
      </c>
      <c r="W1924" s="486">
        <v>0</v>
      </c>
      <c r="X1924" s="487">
        <v>0</v>
      </c>
      <c r="Y1924" s="493">
        <v>0</v>
      </c>
      <c r="Z1924" s="486">
        <v>0</v>
      </c>
      <c r="AA1924" s="486">
        <v>0</v>
      </c>
      <c r="AB1924" s="486">
        <v>0</v>
      </c>
      <c r="AC1924" s="487">
        <v>0</v>
      </c>
      <c r="AD1924" s="486">
        <v>0</v>
      </c>
      <c r="AE1924" s="486">
        <v>0</v>
      </c>
      <c r="AF1924" s="486">
        <v>0</v>
      </c>
      <c r="AG1924" s="486">
        <v>0</v>
      </c>
      <c r="AH1924" s="487">
        <v>0</v>
      </c>
      <c r="AI1924" s="486">
        <v>0</v>
      </c>
      <c r="AJ1924" s="486">
        <v>0</v>
      </c>
      <c r="AK1924" s="486">
        <v>0</v>
      </c>
      <c r="AL1924" s="486">
        <v>0</v>
      </c>
      <c r="AM1924" s="487">
        <v>0</v>
      </c>
      <c r="AN1924" s="467">
        <v>3</v>
      </c>
      <c r="AO1924" s="314">
        <f t="shared" si="900"/>
        <v>0</v>
      </c>
      <c r="AP1924" s="306">
        <f t="shared" si="880"/>
        <v>0</v>
      </c>
      <c r="AQ1924" s="306">
        <f t="shared" si="881"/>
        <v>0</v>
      </c>
      <c r="AR1924" s="306">
        <f t="shared" si="882"/>
        <v>0</v>
      </c>
      <c r="AS1924" s="307">
        <f t="shared" si="883"/>
        <v>0</v>
      </c>
      <c r="AT1924" s="488">
        <f t="shared" si="901"/>
        <v>0</v>
      </c>
      <c r="AU1924" s="488">
        <f t="shared" si="884"/>
        <v>0</v>
      </c>
      <c r="AV1924" s="488">
        <f t="shared" si="885"/>
        <v>0</v>
      </c>
      <c r="AW1924" s="488">
        <f t="shared" si="886"/>
        <v>0</v>
      </c>
      <c r="AX1924" s="489">
        <f t="shared" si="887"/>
        <v>0</v>
      </c>
      <c r="AY1924" s="501">
        <v>0</v>
      </c>
      <c r="AZ1924" s="502">
        <v>0</v>
      </c>
      <c r="BA1924" s="502">
        <v>0</v>
      </c>
      <c r="BB1924" s="502">
        <v>0</v>
      </c>
      <c r="BC1924" s="503">
        <v>0</v>
      </c>
      <c r="BD1924" s="490">
        <f t="shared" si="902"/>
        <v>0</v>
      </c>
      <c r="BE1924" s="491">
        <f t="shared" si="888"/>
        <v>0</v>
      </c>
      <c r="BF1924" s="491">
        <f t="shared" si="889"/>
        <v>0</v>
      </c>
      <c r="BG1924" s="491">
        <f t="shared" si="890"/>
        <v>0</v>
      </c>
      <c r="BH1924" s="492">
        <f t="shared" si="891"/>
        <v>0</v>
      </c>
      <c r="BI1924" s="501">
        <v>0</v>
      </c>
      <c r="BJ1924" s="502">
        <v>0</v>
      </c>
      <c r="BK1924" s="502">
        <v>0</v>
      </c>
      <c r="BL1924" s="502">
        <v>0</v>
      </c>
      <c r="BM1924" s="503">
        <v>0</v>
      </c>
      <c r="BN1924" s="490">
        <v>0</v>
      </c>
      <c r="BO1924" s="491">
        <v>0</v>
      </c>
      <c r="BP1924" s="491">
        <v>0</v>
      </c>
      <c r="BQ1924" s="491">
        <v>0</v>
      </c>
      <c r="BR1924" s="492">
        <v>0</v>
      </c>
      <c r="BS1924" s="490">
        <v>0</v>
      </c>
      <c r="BT1924" s="491">
        <v>0</v>
      </c>
      <c r="BU1924" s="491">
        <v>0</v>
      </c>
      <c r="BV1924" s="491">
        <v>0</v>
      </c>
      <c r="BW1924" s="492">
        <v>0</v>
      </c>
      <c r="BX1924" s="490">
        <v>0</v>
      </c>
      <c r="BY1924" s="491">
        <v>0</v>
      </c>
      <c r="BZ1924" s="491">
        <v>0</v>
      </c>
      <c r="CA1924" s="491">
        <v>0</v>
      </c>
      <c r="CB1924" s="492">
        <v>0</v>
      </c>
      <c r="CC1924" s="490">
        <v>0</v>
      </c>
      <c r="CD1924" s="491">
        <v>0</v>
      </c>
      <c r="CE1924" s="491">
        <v>0</v>
      </c>
      <c r="CF1924" s="491">
        <v>0</v>
      </c>
      <c r="CG1924" s="492">
        <v>0</v>
      </c>
      <c r="CH1924" s="490">
        <v>0</v>
      </c>
      <c r="CI1924" s="491">
        <v>0</v>
      </c>
      <c r="CJ1924" s="491">
        <v>0</v>
      </c>
      <c r="CK1924" s="491">
        <v>0</v>
      </c>
      <c r="CL1924" s="492">
        <v>0</v>
      </c>
      <c r="CM1924" s="490">
        <v>0</v>
      </c>
      <c r="CN1924" s="491">
        <v>0</v>
      </c>
      <c r="CO1924" s="491">
        <v>0</v>
      </c>
      <c r="CP1924" s="491">
        <v>0</v>
      </c>
      <c r="CQ1924" s="492">
        <v>0</v>
      </c>
      <c r="CS1924" s="506" t="str">
        <f t="shared" si="903"/>
        <v>-</v>
      </c>
      <c r="CT1924" s="506" t="str">
        <f t="shared" si="906"/>
        <v>-</v>
      </c>
      <c r="CU1924" s="506" t="str">
        <f t="shared" si="907"/>
        <v>-</v>
      </c>
      <c r="CV1924" s="506" t="str">
        <f t="shared" si="908"/>
        <v>-</v>
      </c>
      <c r="CW1924" s="506" t="str">
        <f t="shared" si="909"/>
        <v>-</v>
      </c>
      <c r="CX1924" s="506" t="str">
        <f t="shared" si="904"/>
        <v>-</v>
      </c>
      <c r="CY1924" s="506" t="str">
        <f t="shared" si="892"/>
        <v>-</v>
      </c>
      <c r="CZ1924" s="506" t="str">
        <f t="shared" si="893"/>
        <v>-</v>
      </c>
      <c r="DA1924" s="506" t="str">
        <f t="shared" si="894"/>
        <v>-</v>
      </c>
      <c r="DB1924" s="506" t="str">
        <f t="shared" si="895"/>
        <v>-</v>
      </c>
      <c r="DC1924" s="506" t="str">
        <f t="shared" si="905"/>
        <v>-</v>
      </c>
      <c r="DD1924" s="506" t="str">
        <f t="shared" si="896"/>
        <v>-</v>
      </c>
      <c r="DE1924" s="506" t="str">
        <f t="shared" si="897"/>
        <v>-</v>
      </c>
      <c r="DF1924" s="506" t="str">
        <f t="shared" si="898"/>
        <v>-</v>
      </c>
      <c r="DG1924" s="506" t="str">
        <f t="shared" si="899"/>
        <v>-</v>
      </c>
    </row>
    <row r="1925" spans="1:111">
      <c r="A1925" s="467">
        <v>10</v>
      </c>
      <c r="B1925" s="467" t="s">
        <v>8152</v>
      </c>
      <c r="C1925" s="467" t="e">
        <v>#N/A</v>
      </c>
      <c r="F1925" s="467" t="s">
        <v>2465</v>
      </c>
      <c r="G1925" s="467" t="s">
        <v>7999</v>
      </c>
      <c r="H1925" s="467" t="s">
        <v>8505</v>
      </c>
      <c r="I1925" s="467">
        <v>202307</v>
      </c>
      <c r="J1925" s="467" t="s">
        <v>8007</v>
      </c>
      <c r="K1925" s="467" t="s">
        <v>8008</v>
      </c>
      <c r="N1925" s="467" t="s">
        <v>8013</v>
      </c>
      <c r="O1925" s="469">
        <v>0</v>
      </c>
      <c r="P1925" s="468">
        <v>0</v>
      </c>
      <c r="Q1925" s="468">
        <v>0</v>
      </c>
      <c r="R1925" s="468">
        <v>0</v>
      </c>
      <c r="S1925" s="470">
        <v>0</v>
      </c>
      <c r="T1925" s="493">
        <v>0</v>
      </c>
      <c r="U1925" s="486">
        <v>0</v>
      </c>
      <c r="V1925" s="486">
        <v>0</v>
      </c>
      <c r="W1925" s="486">
        <v>0</v>
      </c>
      <c r="X1925" s="487">
        <v>0</v>
      </c>
      <c r="Y1925" s="493">
        <v>0</v>
      </c>
      <c r="Z1925" s="486">
        <v>0</v>
      </c>
      <c r="AA1925" s="486">
        <v>0</v>
      </c>
      <c r="AB1925" s="486">
        <v>0</v>
      </c>
      <c r="AC1925" s="487">
        <v>0</v>
      </c>
      <c r="AD1925" s="486">
        <v>0</v>
      </c>
      <c r="AE1925" s="486">
        <v>0</v>
      </c>
      <c r="AF1925" s="486">
        <v>0</v>
      </c>
      <c r="AG1925" s="486">
        <v>0</v>
      </c>
      <c r="AH1925" s="487">
        <v>0</v>
      </c>
      <c r="AI1925" s="486">
        <v>0</v>
      </c>
      <c r="AJ1925" s="486">
        <v>0</v>
      </c>
      <c r="AK1925" s="486">
        <v>0</v>
      </c>
      <c r="AL1925" s="486">
        <v>0</v>
      </c>
      <c r="AM1925" s="487">
        <v>0</v>
      </c>
      <c r="AN1925" s="467">
        <v>3</v>
      </c>
      <c r="AO1925" s="314">
        <f t="shared" si="900"/>
        <v>0</v>
      </c>
      <c r="AP1925" s="306">
        <f t="shared" si="880"/>
        <v>0</v>
      </c>
      <c r="AQ1925" s="306">
        <f t="shared" si="881"/>
        <v>0</v>
      </c>
      <c r="AR1925" s="306">
        <f t="shared" si="882"/>
        <v>0</v>
      </c>
      <c r="AS1925" s="307">
        <f t="shared" si="883"/>
        <v>0</v>
      </c>
      <c r="AT1925" s="488">
        <f t="shared" si="901"/>
        <v>0</v>
      </c>
      <c r="AU1925" s="488">
        <f t="shared" si="884"/>
        <v>0</v>
      </c>
      <c r="AV1925" s="488">
        <f t="shared" si="885"/>
        <v>0</v>
      </c>
      <c r="AW1925" s="488">
        <f t="shared" si="886"/>
        <v>0</v>
      </c>
      <c r="AX1925" s="489">
        <f t="shared" si="887"/>
        <v>0</v>
      </c>
      <c r="AY1925" s="501">
        <v>0</v>
      </c>
      <c r="AZ1925" s="502">
        <v>0</v>
      </c>
      <c r="BA1925" s="502">
        <v>0</v>
      </c>
      <c r="BB1925" s="502">
        <v>0</v>
      </c>
      <c r="BC1925" s="503">
        <v>0</v>
      </c>
      <c r="BD1925" s="490">
        <f t="shared" si="902"/>
        <v>0</v>
      </c>
      <c r="BE1925" s="491">
        <f t="shared" si="888"/>
        <v>0</v>
      </c>
      <c r="BF1925" s="491">
        <f t="shared" si="889"/>
        <v>0</v>
      </c>
      <c r="BG1925" s="491">
        <f t="shared" si="890"/>
        <v>0</v>
      </c>
      <c r="BH1925" s="492">
        <f t="shared" si="891"/>
        <v>0</v>
      </c>
      <c r="BI1925" s="501">
        <v>0</v>
      </c>
      <c r="BJ1925" s="502">
        <v>0</v>
      </c>
      <c r="BK1925" s="502">
        <v>0</v>
      </c>
      <c r="BL1925" s="502">
        <v>0</v>
      </c>
      <c r="BM1925" s="503">
        <v>0</v>
      </c>
      <c r="BN1925" s="490">
        <v>0</v>
      </c>
      <c r="BO1925" s="491">
        <v>0</v>
      </c>
      <c r="BP1925" s="491">
        <v>0</v>
      </c>
      <c r="BQ1925" s="491">
        <v>0</v>
      </c>
      <c r="BR1925" s="492">
        <v>0</v>
      </c>
      <c r="BS1925" s="490">
        <v>0</v>
      </c>
      <c r="BT1925" s="491">
        <v>0</v>
      </c>
      <c r="BU1925" s="491">
        <v>0</v>
      </c>
      <c r="BV1925" s="491">
        <v>0</v>
      </c>
      <c r="BW1925" s="492">
        <v>0</v>
      </c>
      <c r="BX1925" s="490">
        <v>0</v>
      </c>
      <c r="BY1925" s="491">
        <v>0</v>
      </c>
      <c r="BZ1925" s="491">
        <v>0</v>
      </c>
      <c r="CA1925" s="491">
        <v>0</v>
      </c>
      <c r="CB1925" s="492">
        <v>0</v>
      </c>
      <c r="CC1925" s="490">
        <v>0</v>
      </c>
      <c r="CD1925" s="491">
        <v>0</v>
      </c>
      <c r="CE1925" s="491">
        <v>0</v>
      </c>
      <c r="CF1925" s="491">
        <v>0</v>
      </c>
      <c r="CG1925" s="492">
        <v>0</v>
      </c>
      <c r="CH1925" s="490">
        <v>0</v>
      </c>
      <c r="CI1925" s="491">
        <v>0</v>
      </c>
      <c r="CJ1925" s="491">
        <v>0</v>
      </c>
      <c r="CK1925" s="491">
        <v>0</v>
      </c>
      <c r="CL1925" s="492">
        <v>0</v>
      </c>
      <c r="CM1925" s="490">
        <v>0</v>
      </c>
      <c r="CN1925" s="491">
        <v>0</v>
      </c>
      <c r="CO1925" s="491">
        <v>0</v>
      </c>
      <c r="CP1925" s="491">
        <v>0</v>
      </c>
      <c r="CQ1925" s="492">
        <v>0</v>
      </c>
      <c r="CS1925" s="506" t="str">
        <f t="shared" si="903"/>
        <v>-</v>
      </c>
      <c r="CT1925" s="506" t="str">
        <f t="shared" si="906"/>
        <v>-</v>
      </c>
      <c r="CU1925" s="506" t="str">
        <f t="shared" si="907"/>
        <v>-</v>
      </c>
      <c r="CV1925" s="506" t="str">
        <f t="shared" si="908"/>
        <v>-</v>
      </c>
      <c r="CW1925" s="506" t="str">
        <f t="shared" si="909"/>
        <v>-</v>
      </c>
      <c r="CX1925" s="506" t="str">
        <f t="shared" si="904"/>
        <v>-</v>
      </c>
      <c r="CY1925" s="506" t="str">
        <f t="shared" si="892"/>
        <v>-</v>
      </c>
      <c r="CZ1925" s="506" t="str">
        <f t="shared" si="893"/>
        <v>-</v>
      </c>
      <c r="DA1925" s="506" t="str">
        <f t="shared" si="894"/>
        <v>-</v>
      </c>
      <c r="DB1925" s="506" t="str">
        <f t="shared" si="895"/>
        <v>-</v>
      </c>
      <c r="DC1925" s="506" t="str">
        <f t="shared" si="905"/>
        <v>-</v>
      </c>
      <c r="DD1925" s="506" t="str">
        <f t="shared" si="896"/>
        <v>-</v>
      </c>
      <c r="DE1925" s="506" t="str">
        <f t="shared" si="897"/>
        <v>-</v>
      </c>
      <c r="DF1925" s="506" t="str">
        <f t="shared" si="898"/>
        <v>-</v>
      </c>
      <c r="DG1925" s="506" t="str">
        <f t="shared" si="899"/>
        <v>-</v>
      </c>
    </row>
    <row r="1926" spans="1:111">
      <c r="A1926" s="467">
        <v>10</v>
      </c>
      <c r="B1926" s="467" t="s">
        <v>8153</v>
      </c>
      <c r="C1926" s="467" t="e">
        <v>#N/A</v>
      </c>
      <c r="F1926" s="467" t="s">
        <v>2464</v>
      </c>
      <c r="G1926" s="467" t="s">
        <v>7999</v>
      </c>
      <c r="H1926" s="467" t="s">
        <v>8505</v>
      </c>
      <c r="I1926" s="467">
        <v>202307</v>
      </c>
      <c r="J1926" s="467" t="s">
        <v>8007</v>
      </c>
      <c r="K1926" s="467" t="s">
        <v>8008</v>
      </c>
      <c r="N1926" s="467" t="s">
        <v>8013</v>
      </c>
      <c r="O1926" s="469">
        <v>0</v>
      </c>
      <c r="P1926" s="468">
        <v>0</v>
      </c>
      <c r="Q1926" s="468">
        <v>0</v>
      </c>
      <c r="R1926" s="468">
        <v>0</v>
      </c>
      <c r="S1926" s="470">
        <v>0</v>
      </c>
      <c r="T1926" s="493">
        <v>0</v>
      </c>
      <c r="U1926" s="486">
        <v>0</v>
      </c>
      <c r="V1926" s="486">
        <v>0</v>
      </c>
      <c r="W1926" s="486">
        <v>0</v>
      </c>
      <c r="X1926" s="487">
        <v>0</v>
      </c>
      <c r="Y1926" s="493">
        <v>0</v>
      </c>
      <c r="Z1926" s="486">
        <v>0</v>
      </c>
      <c r="AA1926" s="486">
        <v>0</v>
      </c>
      <c r="AB1926" s="486">
        <v>0</v>
      </c>
      <c r="AC1926" s="487">
        <v>0</v>
      </c>
      <c r="AD1926" s="486">
        <v>0</v>
      </c>
      <c r="AE1926" s="486">
        <v>0</v>
      </c>
      <c r="AF1926" s="486">
        <v>0</v>
      </c>
      <c r="AG1926" s="486">
        <v>0</v>
      </c>
      <c r="AH1926" s="487">
        <v>0</v>
      </c>
      <c r="AI1926" s="486">
        <v>0</v>
      </c>
      <c r="AJ1926" s="486">
        <v>0</v>
      </c>
      <c r="AK1926" s="486">
        <v>0</v>
      </c>
      <c r="AL1926" s="486">
        <v>0</v>
      </c>
      <c r="AM1926" s="487">
        <v>0</v>
      </c>
      <c r="AN1926" s="467">
        <v>3</v>
      </c>
      <c r="AO1926" s="314">
        <f t="shared" si="900"/>
        <v>0</v>
      </c>
      <c r="AP1926" s="306">
        <f t="shared" si="880"/>
        <v>0</v>
      </c>
      <c r="AQ1926" s="306">
        <f t="shared" si="881"/>
        <v>0</v>
      </c>
      <c r="AR1926" s="306">
        <f t="shared" si="882"/>
        <v>0</v>
      </c>
      <c r="AS1926" s="307">
        <f t="shared" si="883"/>
        <v>0</v>
      </c>
      <c r="AT1926" s="488">
        <f t="shared" si="901"/>
        <v>0</v>
      </c>
      <c r="AU1926" s="488">
        <f t="shared" si="884"/>
        <v>0</v>
      </c>
      <c r="AV1926" s="488">
        <f t="shared" si="885"/>
        <v>0</v>
      </c>
      <c r="AW1926" s="488">
        <f t="shared" si="886"/>
        <v>0</v>
      </c>
      <c r="AX1926" s="489">
        <f t="shared" si="887"/>
        <v>0</v>
      </c>
      <c r="AY1926" s="501">
        <v>0</v>
      </c>
      <c r="AZ1926" s="502">
        <v>0</v>
      </c>
      <c r="BA1926" s="502">
        <v>0</v>
      </c>
      <c r="BB1926" s="502">
        <v>0</v>
      </c>
      <c r="BC1926" s="503">
        <v>0</v>
      </c>
      <c r="BD1926" s="490">
        <f t="shared" si="902"/>
        <v>0</v>
      </c>
      <c r="BE1926" s="491">
        <f t="shared" si="888"/>
        <v>0</v>
      </c>
      <c r="BF1926" s="491">
        <f t="shared" si="889"/>
        <v>0</v>
      </c>
      <c r="BG1926" s="491">
        <f t="shared" si="890"/>
        <v>0</v>
      </c>
      <c r="BH1926" s="492">
        <f t="shared" si="891"/>
        <v>0</v>
      </c>
      <c r="BI1926" s="501">
        <v>0</v>
      </c>
      <c r="BJ1926" s="502">
        <v>0</v>
      </c>
      <c r="BK1926" s="502">
        <v>0</v>
      </c>
      <c r="BL1926" s="502">
        <v>0</v>
      </c>
      <c r="BM1926" s="503">
        <v>0</v>
      </c>
      <c r="BN1926" s="490">
        <v>0</v>
      </c>
      <c r="BO1926" s="491">
        <v>0</v>
      </c>
      <c r="BP1926" s="491">
        <v>0</v>
      </c>
      <c r="BQ1926" s="491">
        <v>0</v>
      </c>
      <c r="BR1926" s="492">
        <v>0</v>
      </c>
      <c r="BS1926" s="490">
        <v>0</v>
      </c>
      <c r="BT1926" s="491">
        <v>0</v>
      </c>
      <c r="BU1926" s="491">
        <v>0</v>
      </c>
      <c r="BV1926" s="491">
        <v>0</v>
      </c>
      <c r="BW1926" s="492">
        <v>0</v>
      </c>
      <c r="BX1926" s="490">
        <v>0</v>
      </c>
      <c r="BY1926" s="491">
        <v>0</v>
      </c>
      <c r="BZ1926" s="491">
        <v>0</v>
      </c>
      <c r="CA1926" s="491">
        <v>0</v>
      </c>
      <c r="CB1926" s="492">
        <v>0</v>
      </c>
      <c r="CC1926" s="490">
        <v>0</v>
      </c>
      <c r="CD1926" s="491">
        <v>0</v>
      </c>
      <c r="CE1926" s="491">
        <v>0</v>
      </c>
      <c r="CF1926" s="491">
        <v>0</v>
      </c>
      <c r="CG1926" s="492">
        <v>0</v>
      </c>
      <c r="CH1926" s="490">
        <v>0</v>
      </c>
      <c r="CI1926" s="491">
        <v>0</v>
      </c>
      <c r="CJ1926" s="491">
        <v>0</v>
      </c>
      <c r="CK1926" s="491">
        <v>0</v>
      </c>
      <c r="CL1926" s="492">
        <v>0</v>
      </c>
      <c r="CM1926" s="490">
        <v>0</v>
      </c>
      <c r="CN1926" s="491">
        <v>0</v>
      </c>
      <c r="CO1926" s="491">
        <v>0</v>
      </c>
      <c r="CP1926" s="491">
        <v>0</v>
      </c>
      <c r="CQ1926" s="492">
        <v>0</v>
      </c>
      <c r="CS1926" s="506" t="str">
        <f t="shared" si="903"/>
        <v>-</v>
      </c>
      <c r="CT1926" s="506" t="str">
        <f t="shared" si="906"/>
        <v>-</v>
      </c>
      <c r="CU1926" s="506" t="str">
        <f t="shared" si="907"/>
        <v>-</v>
      </c>
      <c r="CV1926" s="506" t="str">
        <f t="shared" si="908"/>
        <v>-</v>
      </c>
      <c r="CW1926" s="506" t="str">
        <f t="shared" si="909"/>
        <v>-</v>
      </c>
      <c r="CX1926" s="506" t="str">
        <f t="shared" si="904"/>
        <v>-</v>
      </c>
      <c r="CY1926" s="506" t="str">
        <f t="shared" si="892"/>
        <v>-</v>
      </c>
      <c r="CZ1926" s="506" t="str">
        <f t="shared" si="893"/>
        <v>-</v>
      </c>
      <c r="DA1926" s="506" t="str">
        <f t="shared" si="894"/>
        <v>-</v>
      </c>
      <c r="DB1926" s="506" t="str">
        <f t="shared" si="895"/>
        <v>-</v>
      </c>
      <c r="DC1926" s="506" t="str">
        <f t="shared" si="905"/>
        <v>-</v>
      </c>
      <c r="DD1926" s="506" t="str">
        <f t="shared" si="896"/>
        <v>-</v>
      </c>
      <c r="DE1926" s="506" t="str">
        <f t="shared" si="897"/>
        <v>-</v>
      </c>
      <c r="DF1926" s="506" t="str">
        <f t="shared" si="898"/>
        <v>-</v>
      </c>
      <c r="DG1926" s="506" t="str">
        <f t="shared" si="899"/>
        <v>-</v>
      </c>
    </row>
    <row r="1927" spans="1:111">
      <c r="A1927" s="467">
        <v>10</v>
      </c>
      <c r="B1927" s="467" t="s">
        <v>8154</v>
      </c>
      <c r="C1927" s="467" t="e">
        <v>#N/A</v>
      </c>
      <c r="F1927" s="467" t="s">
        <v>2442</v>
      </c>
      <c r="G1927" s="467" t="s">
        <v>7999</v>
      </c>
      <c r="H1927" s="467" t="s">
        <v>8505</v>
      </c>
      <c r="I1927" s="467">
        <v>202307</v>
      </c>
      <c r="J1927" s="467" t="s">
        <v>8007</v>
      </c>
      <c r="K1927" s="467" t="s">
        <v>8008</v>
      </c>
      <c r="N1927" s="467" t="s">
        <v>8013</v>
      </c>
      <c r="O1927" s="469">
        <v>0</v>
      </c>
      <c r="P1927" s="468">
        <v>0</v>
      </c>
      <c r="Q1927" s="468">
        <v>0</v>
      </c>
      <c r="R1927" s="468">
        <v>0</v>
      </c>
      <c r="S1927" s="470">
        <v>0</v>
      </c>
      <c r="T1927" s="493">
        <v>0</v>
      </c>
      <c r="U1927" s="486">
        <v>0</v>
      </c>
      <c r="V1927" s="486">
        <v>0</v>
      </c>
      <c r="W1927" s="486">
        <v>0</v>
      </c>
      <c r="X1927" s="487">
        <v>0</v>
      </c>
      <c r="Y1927" s="493">
        <v>0</v>
      </c>
      <c r="Z1927" s="486">
        <v>0</v>
      </c>
      <c r="AA1927" s="486">
        <v>0</v>
      </c>
      <c r="AB1927" s="486">
        <v>0</v>
      </c>
      <c r="AC1927" s="487">
        <v>0</v>
      </c>
      <c r="AD1927" s="486">
        <v>0</v>
      </c>
      <c r="AE1927" s="486">
        <v>0</v>
      </c>
      <c r="AF1927" s="486">
        <v>0</v>
      </c>
      <c r="AG1927" s="486">
        <v>0</v>
      </c>
      <c r="AH1927" s="487">
        <v>0</v>
      </c>
      <c r="AI1927" s="486">
        <v>0</v>
      </c>
      <c r="AJ1927" s="486">
        <v>0</v>
      </c>
      <c r="AK1927" s="486">
        <v>0</v>
      </c>
      <c r="AL1927" s="486">
        <v>0</v>
      </c>
      <c r="AM1927" s="487">
        <v>0</v>
      </c>
      <c r="AN1927" s="467">
        <v>3</v>
      </c>
      <c r="AO1927" s="314">
        <f t="shared" si="900"/>
        <v>0</v>
      </c>
      <c r="AP1927" s="306">
        <f t="shared" si="880"/>
        <v>0</v>
      </c>
      <c r="AQ1927" s="306">
        <f t="shared" si="881"/>
        <v>0</v>
      </c>
      <c r="AR1927" s="306">
        <f t="shared" si="882"/>
        <v>0</v>
      </c>
      <c r="AS1927" s="307">
        <f t="shared" si="883"/>
        <v>0</v>
      </c>
      <c r="AT1927" s="488">
        <f t="shared" si="901"/>
        <v>0</v>
      </c>
      <c r="AU1927" s="488">
        <f t="shared" si="884"/>
        <v>0</v>
      </c>
      <c r="AV1927" s="488">
        <f t="shared" si="885"/>
        <v>0</v>
      </c>
      <c r="AW1927" s="488">
        <f t="shared" si="886"/>
        <v>0</v>
      </c>
      <c r="AX1927" s="489">
        <f t="shared" si="887"/>
        <v>0</v>
      </c>
      <c r="AY1927" s="501">
        <v>0</v>
      </c>
      <c r="AZ1927" s="502">
        <v>0</v>
      </c>
      <c r="BA1927" s="502">
        <v>0</v>
      </c>
      <c r="BB1927" s="502">
        <v>0</v>
      </c>
      <c r="BC1927" s="503">
        <v>0</v>
      </c>
      <c r="BD1927" s="490">
        <f t="shared" si="902"/>
        <v>0</v>
      </c>
      <c r="BE1927" s="491">
        <f t="shared" si="888"/>
        <v>0</v>
      </c>
      <c r="BF1927" s="491">
        <f t="shared" si="889"/>
        <v>0</v>
      </c>
      <c r="BG1927" s="491">
        <f t="shared" si="890"/>
        <v>0</v>
      </c>
      <c r="BH1927" s="492">
        <f t="shared" si="891"/>
        <v>0</v>
      </c>
      <c r="BI1927" s="501">
        <v>0</v>
      </c>
      <c r="BJ1927" s="502">
        <v>0</v>
      </c>
      <c r="BK1927" s="502">
        <v>0</v>
      </c>
      <c r="BL1927" s="502">
        <v>0</v>
      </c>
      <c r="BM1927" s="503">
        <v>0</v>
      </c>
      <c r="BN1927" s="490">
        <v>0</v>
      </c>
      <c r="BO1927" s="491">
        <v>0</v>
      </c>
      <c r="BP1927" s="491">
        <v>0</v>
      </c>
      <c r="BQ1927" s="491">
        <v>0</v>
      </c>
      <c r="BR1927" s="492">
        <v>0</v>
      </c>
      <c r="BS1927" s="490">
        <v>0</v>
      </c>
      <c r="BT1927" s="491">
        <v>0</v>
      </c>
      <c r="BU1927" s="491">
        <v>0</v>
      </c>
      <c r="BV1927" s="491">
        <v>0</v>
      </c>
      <c r="BW1927" s="492">
        <v>0</v>
      </c>
      <c r="BX1927" s="490">
        <v>0</v>
      </c>
      <c r="BY1927" s="491">
        <v>0</v>
      </c>
      <c r="BZ1927" s="491">
        <v>0</v>
      </c>
      <c r="CA1927" s="491">
        <v>0</v>
      </c>
      <c r="CB1927" s="492">
        <v>0</v>
      </c>
      <c r="CC1927" s="490">
        <v>0</v>
      </c>
      <c r="CD1927" s="491">
        <v>0</v>
      </c>
      <c r="CE1927" s="491">
        <v>0</v>
      </c>
      <c r="CF1927" s="491">
        <v>0</v>
      </c>
      <c r="CG1927" s="492">
        <v>0</v>
      </c>
      <c r="CH1927" s="490">
        <v>0</v>
      </c>
      <c r="CI1927" s="491">
        <v>0</v>
      </c>
      <c r="CJ1927" s="491">
        <v>0</v>
      </c>
      <c r="CK1927" s="491">
        <v>0</v>
      </c>
      <c r="CL1927" s="492">
        <v>0</v>
      </c>
      <c r="CM1927" s="490">
        <v>0</v>
      </c>
      <c r="CN1927" s="491">
        <v>0</v>
      </c>
      <c r="CO1927" s="491">
        <v>0</v>
      </c>
      <c r="CP1927" s="491">
        <v>0</v>
      </c>
      <c r="CQ1927" s="492">
        <v>0</v>
      </c>
      <c r="CS1927" s="506" t="str">
        <f t="shared" si="903"/>
        <v>-</v>
      </c>
      <c r="CT1927" s="506" t="str">
        <f t="shared" si="906"/>
        <v>-</v>
      </c>
      <c r="CU1927" s="506" t="str">
        <f t="shared" si="907"/>
        <v>-</v>
      </c>
      <c r="CV1927" s="506" t="str">
        <f t="shared" si="908"/>
        <v>-</v>
      </c>
      <c r="CW1927" s="506" t="str">
        <f t="shared" si="909"/>
        <v>-</v>
      </c>
      <c r="CX1927" s="506" t="str">
        <f t="shared" si="904"/>
        <v>-</v>
      </c>
      <c r="CY1927" s="506" t="str">
        <f t="shared" si="892"/>
        <v>-</v>
      </c>
      <c r="CZ1927" s="506" t="str">
        <f t="shared" si="893"/>
        <v>-</v>
      </c>
      <c r="DA1927" s="506" t="str">
        <f t="shared" si="894"/>
        <v>-</v>
      </c>
      <c r="DB1927" s="506" t="str">
        <f t="shared" si="895"/>
        <v>-</v>
      </c>
      <c r="DC1927" s="506" t="str">
        <f t="shared" si="905"/>
        <v>-</v>
      </c>
      <c r="DD1927" s="506" t="str">
        <f t="shared" si="896"/>
        <v>-</v>
      </c>
      <c r="DE1927" s="506" t="str">
        <f t="shared" si="897"/>
        <v>-</v>
      </c>
      <c r="DF1927" s="506" t="str">
        <f t="shared" si="898"/>
        <v>-</v>
      </c>
      <c r="DG1927" s="506" t="str">
        <f t="shared" si="899"/>
        <v>-</v>
      </c>
    </row>
    <row r="1928" spans="1:111">
      <c r="A1928" s="467">
        <v>10</v>
      </c>
      <c r="B1928" s="467" t="s">
        <v>8155</v>
      </c>
      <c r="C1928" s="467" t="e">
        <v>#N/A</v>
      </c>
      <c r="F1928" s="467" t="s">
        <v>2449</v>
      </c>
      <c r="G1928" s="467" t="s">
        <v>7999</v>
      </c>
      <c r="H1928" s="467" t="s">
        <v>8505</v>
      </c>
      <c r="I1928" s="467">
        <v>202307</v>
      </c>
      <c r="J1928" s="467" t="s">
        <v>8007</v>
      </c>
      <c r="K1928" s="467" t="s">
        <v>8008</v>
      </c>
      <c r="N1928" s="467" t="s">
        <v>8013</v>
      </c>
      <c r="O1928" s="469">
        <v>0</v>
      </c>
      <c r="P1928" s="468">
        <v>0</v>
      </c>
      <c r="Q1928" s="468">
        <v>0</v>
      </c>
      <c r="R1928" s="468">
        <v>0</v>
      </c>
      <c r="S1928" s="470">
        <v>0</v>
      </c>
      <c r="T1928" s="493">
        <v>0</v>
      </c>
      <c r="U1928" s="486">
        <v>0</v>
      </c>
      <c r="V1928" s="486">
        <v>0</v>
      </c>
      <c r="W1928" s="486">
        <v>0</v>
      </c>
      <c r="X1928" s="487">
        <v>0</v>
      </c>
      <c r="Y1928" s="493">
        <v>0</v>
      </c>
      <c r="Z1928" s="486">
        <v>0</v>
      </c>
      <c r="AA1928" s="486">
        <v>0</v>
      </c>
      <c r="AB1928" s="486">
        <v>0</v>
      </c>
      <c r="AC1928" s="487">
        <v>0</v>
      </c>
      <c r="AD1928" s="486">
        <v>0</v>
      </c>
      <c r="AE1928" s="486">
        <v>0</v>
      </c>
      <c r="AF1928" s="486">
        <v>0</v>
      </c>
      <c r="AG1928" s="486">
        <v>0</v>
      </c>
      <c r="AH1928" s="487">
        <v>0</v>
      </c>
      <c r="AI1928" s="486">
        <v>0</v>
      </c>
      <c r="AJ1928" s="486">
        <v>0</v>
      </c>
      <c r="AK1928" s="486">
        <v>0</v>
      </c>
      <c r="AL1928" s="486">
        <v>0</v>
      </c>
      <c r="AM1928" s="487">
        <v>0</v>
      </c>
      <c r="AN1928" s="467">
        <v>3</v>
      </c>
      <c r="AO1928" s="314">
        <f t="shared" si="900"/>
        <v>0</v>
      </c>
      <c r="AP1928" s="306">
        <f t="shared" ref="AP1928:AP1991" si="910">P1928</f>
        <v>0</v>
      </c>
      <c r="AQ1928" s="306">
        <f t="shared" ref="AQ1928:AQ1991" si="911">Q1928</f>
        <v>0</v>
      </c>
      <c r="AR1928" s="306">
        <f t="shared" ref="AR1928:AR1991" si="912">R1928</f>
        <v>0</v>
      </c>
      <c r="AS1928" s="307">
        <f t="shared" ref="AS1928:AS1991" si="913">S1928</f>
        <v>0</v>
      </c>
      <c r="AT1928" s="488">
        <f t="shared" si="901"/>
        <v>0</v>
      </c>
      <c r="AU1928" s="488">
        <f t="shared" ref="AU1928:AU1991" si="914">AP1928*U1928</f>
        <v>0</v>
      </c>
      <c r="AV1928" s="488">
        <f t="shared" ref="AV1928:AV1991" si="915">AQ1928*V1928</f>
        <v>0</v>
      </c>
      <c r="AW1928" s="488">
        <f t="shared" ref="AW1928:AW1991" si="916">AR1928*W1928</f>
        <v>0</v>
      </c>
      <c r="AX1928" s="489">
        <f t="shared" ref="AX1928:AX1991" si="917">AS1928*X1928</f>
        <v>0</v>
      </c>
      <c r="AY1928" s="501">
        <v>0</v>
      </c>
      <c r="AZ1928" s="502">
        <v>0</v>
      </c>
      <c r="BA1928" s="502">
        <v>0</v>
      </c>
      <c r="BB1928" s="502">
        <v>0</v>
      </c>
      <c r="BC1928" s="503">
        <v>0</v>
      </c>
      <c r="BD1928" s="490">
        <f t="shared" si="902"/>
        <v>0</v>
      </c>
      <c r="BE1928" s="491">
        <f t="shared" ref="BE1928:BE1991" si="918">AP1928*Z1928</f>
        <v>0</v>
      </c>
      <c r="BF1928" s="491">
        <f t="shared" ref="BF1928:BF1991" si="919">AQ1928*AA1928</f>
        <v>0</v>
      </c>
      <c r="BG1928" s="491">
        <f t="shared" ref="BG1928:BG1991" si="920">AR1928*AB1928</f>
        <v>0</v>
      </c>
      <c r="BH1928" s="492">
        <f t="shared" ref="BH1928:BH1991" si="921">AS1928*AC1928</f>
        <v>0</v>
      </c>
      <c r="BI1928" s="501">
        <v>0</v>
      </c>
      <c r="BJ1928" s="502">
        <v>0</v>
      </c>
      <c r="BK1928" s="502">
        <v>0</v>
      </c>
      <c r="BL1928" s="502">
        <v>0</v>
      </c>
      <c r="BM1928" s="503">
        <v>0</v>
      </c>
      <c r="BN1928" s="490">
        <v>0</v>
      </c>
      <c r="BO1928" s="491">
        <v>0</v>
      </c>
      <c r="BP1928" s="491">
        <v>0</v>
      </c>
      <c r="BQ1928" s="491">
        <v>0</v>
      </c>
      <c r="BR1928" s="492">
        <v>0</v>
      </c>
      <c r="BS1928" s="490">
        <v>0</v>
      </c>
      <c r="BT1928" s="491">
        <v>0</v>
      </c>
      <c r="BU1928" s="491">
        <v>0</v>
      </c>
      <c r="BV1928" s="491">
        <v>0</v>
      </c>
      <c r="BW1928" s="492">
        <v>0</v>
      </c>
      <c r="BX1928" s="490">
        <v>0</v>
      </c>
      <c r="BY1928" s="491">
        <v>0</v>
      </c>
      <c r="BZ1928" s="491">
        <v>0</v>
      </c>
      <c r="CA1928" s="491">
        <v>0</v>
      </c>
      <c r="CB1928" s="492">
        <v>0</v>
      </c>
      <c r="CC1928" s="490">
        <v>0</v>
      </c>
      <c r="CD1928" s="491">
        <v>0</v>
      </c>
      <c r="CE1928" s="491">
        <v>0</v>
      </c>
      <c r="CF1928" s="491">
        <v>0</v>
      </c>
      <c r="CG1928" s="492">
        <v>0</v>
      </c>
      <c r="CH1928" s="490">
        <v>0</v>
      </c>
      <c r="CI1928" s="491">
        <v>0</v>
      </c>
      <c r="CJ1928" s="491">
        <v>0</v>
      </c>
      <c r="CK1928" s="491">
        <v>0</v>
      </c>
      <c r="CL1928" s="492">
        <v>0</v>
      </c>
      <c r="CM1928" s="490">
        <v>0</v>
      </c>
      <c r="CN1928" s="491">
        <v>0</v>
      </c>
      <c r="CO1928" s="491">
        <v>0</v>
      </c>
      <c r="CP1928" s="491">
        <v>0</v>
      </c>
      <c r="CQ1928" s="492">
        <v>0</v>
      </c>
      <c r="CS1928" s="506" t="str">
        <f t="shared" si="903"/>
        <v>-</v>
      </c>
      <c r="CT1928" s="506" t="str">
        <f t="shared" si="906"/>
        <v>-</v>
      </c>
      <c r="CU1928" s="506" t="str">
        <f t="shared" si="907"/>
        <v>-</v>
      </c>
      <c r="CV1928" s="506" t="str">
        <f t="shared" si="908"/>
        <v>-</v>
      </c>
      <c r="CW1928" s="506" t="str">
        <f t="shared" si="909"/>
        <v>-</v>
      </c>
      <c r="CX1928" s="506" t="str">
        <f t="shared" si="904"/>
        <v>-</v>
      </c>
      <c r="CY1928" s="506" t="str">
        <f t="shared" ref="CY1928:CY1991" si="922">IFERROR(CD1928/AP1928,"-")</f>
        <v>-</v>
      </c>
      <c r="CZ1928" s="506" t="str">
        <f t="shared" ref="CZ1928:CZ1991" si="923">IFERROR(CE1928/AQ1928,"-")</f>
        <v>-</v>
      </c>
      <c r="DA1928" s="506" t="str">
        <f t="shared" ref="DA1928:DA1991" si="924">IFERROR(CF1928/AR1928,"-")</f>
        <v>-</v>
      </c>
      <c r="DB1928" s="506" t="str">
        <f t="shared" ref="DB1928:DB1991" si="925">IFERROR(CG1928/AS1928,"-")</f>
        <v>-</v>
      </c>
      <c r="DC1928" s="506" t="str">
        <f t="shared" si="905"/>
        <v>-</v>
      </c>
      <c r="DD1928" s="506" t="str">
        <f t="shared" ref="DD1928:DD1991" si="926">IFERROR(CI1928/AP1928,"-")</f>
        <v>-</v>
      </c>
      <c r="DE1928" s="506" t="str">
        <f t="shared" ref="DE1928:DE1991" si="927">IFERROR(CJ1928/AQ1928,"-")</f>
        <v>-</v>
      </c>
      <c r="DF1928" s="506" t="str">
        <f t="shared" ref="DF1928:DF1991" si="928">IFERROR(CK1928/AR1928,"-")</f>
        <v>-</v>
      </c>
      <c r="DG1928" s="506" t="str">
        <f t="shared" ref="DG1928:DG1991" si="929">IFERROR(CL1928/AS1928,"-")</f>
        <v>-</v>
      </c>
    </row>
    <row r="1929" spans="1:111">
      <c r="A1929" s="467">
        <v>10</v>
      </c>
      <c r="B1929" s="467" t="s">
        <v>8156</v>
      </c>
      <c r="C1929" s="467" t="e">
        <v>#N/A</v>
      </c>
      <c r="F1929" s="467" t="s">
        <v>2396</v>
      </c>
      <c r="G1929" s="467" t="s">
        <v>7999</v>
      </c>
      <c r="H1929" s="467" t="s">
        <v>8505</v>
      </c>
      <c r="I1929" s="467">
        <v>202307</v>
      </c>
      <c r="J1929" s="467" t="s">
        <v>8007</v>
      </c>
      <c r="K1929" s="467" t="s">
        <v>8008</v>
      </c>
      <c r="L1929" s="467" t="s">
        <v>2421</v>
      </c>
      <c r="M1929" s="467" t="s">
        <v>8157</v>
      </c>
      <c r="N1929" s="467" t="s">
        <v>8009</v>
      </c>
      <c r="O1929" s="469">
        <v>431.71375</v>
      </c>
      <c r="P1929" s="468">
        <v>0</v>
      </c>
      <c r="Q1929" s="468">
        <v>0</v>
      </c>
      <c r="R1929" s="468">
        <v>0</v>
      </c>
      <c r="S1929" s="470">
        <v>0</v>
      </c>
      <c r="T1929" s="493">
        <v>0.76768936997759074</v>
      </c>
      <c r="U1929" s="486">
        <v>0</v>
      </c>
      <c r="V1929" s="486">
        <v>0</v>
      </c>
      <c r="W1929" s="486">
        <v>0</v>
      </c>
      <c r="X1929" s="487">
        <v>0</v>
      </c>
      <c r="Y1929" s="493">
        <v>0.20341633964587141</v>
      </c>
      <c r="Z1929" s="486">
        <v>0</v>
      </c>
      <c r="AA1929" s="486">
        <v>0</v>
      </c>
      <c r="AB1929" s="486">
        <v>0</v>
      </c>
      <c r="AC1929" s="487">
        <v>0</v>
      </c>
      <c r="AD1929" s="486">
        <v>4.1707033956881995E-2</v>
      </c>
      <c r="AE1929" s="486">
        <v>0</v>
      </c>
      <c r="AF1929" s="486">
        <v>0</v>
      </c>
      <c r="AG1929" s="486">
        <v>0</v>
      </c>
      <c r="AH1929" s="487">
        <v>0</v>
      </c>
      <c r="AI1929" s="486">
        <v>3.1010527717353787E-2</v>
      </c>
      <c r="AJ1929" s="486">
        <v>0</v>
      </c>
      <c r="AK1929" s="486">
        <v>0</v>
      </c>
      <c r="AL1929" s="486">
        <v>0</v>
      </c>
      <c r="AM1929" s="487">
        <v>0</v>
      </c>
      <c r="AN1929" s="467">
        <v>3</v>
      </c>
      <c r="AO1929" s="314">
        <f t="shared" ref="AO1929:AO1992" si="930">O1929</f>
        <v>431.71375</v>
      </c>
      <c r="AP1929" s="306">
        <f t="shared" si="910"/>
        <v>0</v>
      </c>
      <c r="AQ1929" s="306">
        <f t="shared" si="911"/>
        <v>0</v>
      </c>
      <c r="AR1929" s="306">
        <f t="shared" si="912"/>
        <v>0</v>
      </c>
      <c r="AS1929" s="307">
        <f t="shared" si="913"/>
        <v>0</v>
      </c>
      <c r="AT1929" s="488">
        <f t="shared" ref="AT1929:AT1992" si="931">AO1929*T1929</f>
        <v>331.42205674816313</v>
      </c>
      <c r="AU1929" s="488">
        <f t="shared" si="914"/>
        <v>0</v>
      </c>
      <c r="AV1929" s="488">
        <f t="shared" si="915"/>
        <v>0</v>
      </c>
      <c r="AW1929" s="488">
        <f t="shared" si="916"/>
        <v>0</v>
      </c>
      <c r="AX1929" s="489">
        <f t="shared" si="917"/>
        <v>0</v>
      </c>
      <c r="AY1929" s="501">
        <v>-0.65900346790666753</v>
      </c>
      <c r="AZ1929" s="502">
        <v>0</v>
      </c>
      <c r="BA1929" s="502">
        <v>0</v>
      </c>
      <c r="BB1929" s="502">
        <v>0</v>
      </c>
      <c r="BC1929" s="503">
        <v>0</v>
      </c>
      <c r="BD1929" s="490">
        <f t="shared" ref="BD1929:BD1992" si="932">AO1929*Y1929</f>
        <v>87.817630799792823</v>
      </c>
      <c r="BE1929" s="491">
        <f t="shared" si="918"/>
        <v>0</v>
      </c>
      <c r="BF1929" s="491">
        <f t="shared" si="919"/>
        <v>0</v>
      </c>
      <c r="BG1929" s="491">
        <f t="shared" si="920"/>
        <v>0</v>
      </c>
      <c r="BH1929" s="492">
        <f t="shared" si="921"/>
        <v>0</v>
      </c>
      <c r="BI1929" s="501">
        <v>-4.4342063608912747</v>
      </c>
      <c r="BJ1929" s="502">
        <v>0</v>
      </c>
      <c r="BK1929" s="502">
        <v>0</v>
      </c>
      <c r="BL1929" s="502">
        <v>0</v>
      </c>
      <c r="BM1929" s="503">
        <v>0</v>
      </c>
      <c r="BN1929" s="490">
        <v>18.005500030902866</v>
      </c>
      <c r="BO1929" s="491">
        <v>0</v>
      </c>
      <c r="BP1929" s="491">
        <v>0</v>
      </c>
      <c r="BQ1929" s="491">
        <v>0</v>
      </c>
      <c r="BR1929" s="492">
        <v>0</v>
      </c>
      <c r="BS1929" s="490">
        <v>6.8872282118818893</v>
      </c>
      <c r="BT1929" s="491">
        <v>0</v>
      </c>
      <c r="BU1929" s="491">
        <v>0</v>
      </c>
      <c r="BV1929" s="491">
        <v>0</v>
      </c>
      <c r="BW1929" s="492">
        <v>0</v>
      </c>
      <c r="BX1929" s="490">
        <v>27.425103390242445</v>
      </c>
      <c r="BY1929" s="491">
        <v>0</v>
      </c>
      <c r="BZ1929" s="491">
        <v>0</v>
      </c>
      <c r="CA1929" s="491">
        <v>0</v>
      </c>
      <c r="CB1929" s="492">
        <v>0</v>
      </c>
      <c r="CC1929" s="490">
        <v>27.021468668613227</v>
      </c>
      <c r="CD1929" s="491">
        <v>0</v>
      </c>
      <c r="CE1929" s="491">
        <v>0</v>
      </c>
      <c r="CF1929" s="491">
        <v>0</v>
      </c>
      <c r="CG1929" s="492">
        <v>0</v>
      </c>
      <c r="CH1929" s="490">
        <v>13.55817345612753</v>
      </c>
      <c r="CI1929" s="491">
        <v>0</v>
      </c>
      <c r="CJ1929" s="491">
        <v>0</v>
      </c>
      <c r="CK1929" s="491">
        <v>0</v>
      </c>
      <c r="CL1929" s="492">
        <v>0</v>
      </c>
      <c r="CM1929" s="490">
        <v>-75.330201476925964</v>
      </c>
      <c r="CN1929" s="491">
        <v>0</v>
      </c>
      <c r="CO1929" s="491">
        <v>0</v>
      </c>
      <c r="CP1929" s="491">
        <v>0</v>
      </c>
      <c r="CQ1929" s="492">
        <v>0</v>
      </c>
      <c r="CS1929" s="506">
        <f t="shared" ref="CS1929:CS1992" si="933">IFERROR(BX1929/AO1929,"-")</f>
        <v>6.3526129038610518E-2</v>
      </c>
      <c r="CT1929" s="506" t="str">
        <f t="shared" si="906"/>
        <v>-</v>
      </c>
      <c r="CU1929" s="506" t="str">
        <f t="shared" si="907"/>
        <v>-</v>
      </c>
      <c r="CV1929" s="506" t="str">
        <f t="shared" si="908"/>
        <v>-</v>
      </c>
      <c r="CW1929" s="506" t="str">
        <f t="shared" si="909"/>
        <v>-</v>
      </c>
      <c r="CX1929" s="506">
        <f t="shared" ref="CX1929:CX1992" si="934">IFERROR(CC1929/AO1929,"-")</f>
        <v>6.2591169886558454E-2</v>
      </c>
      <c r="CY1929" s="506" t="str">
        <f t="shared" si="922"/>
        <v>-</v>
      </c>
      <c r="CZ1929" s="506" t="str">
        <f t="shared" si="923"/>
        <v>-</v>
      </c>
      <c r="DA1929" s="506" t="str">
        <f t="shared" si="924"/>
        <v>-</v>
      </c>
      <c r="DB1929" s="506" t="str">
        <f t="shared" si="925"/>
        <v>-</v>
      </c>
      <c r="DC1929" s="506">
        <f t="shared" ref="DC1929:DC1992" si="935">IFERROR(CH1929/AO1929,"-")</f>
        <v>3.1405470537196306E-2</v>
      </c>
      <c r="DD1929" s="506" t="str">
        <f t="shared" si="926"/>
        <v>-</v>
      </c>
      <c r="DE1929" s="506" t="str">
        <f t="shared" si="927"/>
        <v>-</v>
      </c>
      <c r="DF1929" s="506" t="str">
        <f t="shared" si="928"/>
        <v>-</v>
      </c>
      <c r="DG1929" s="506" t="str">
        <f t="shared" si="929"/>
        <v>-</v>
      </c>
    </row>
    <row r="1930" spans="1:111">
      <c r="A1930" s="467">
        <v>10</v>
      </c>
      <c r="B1930" s="467" t="s">
        <v>8158</v>
      </c>
      <c r="C1930" s="467" t="e">
        <v>#N/A</v>
      </c>
      <c r="F1930" s="467" t="s">
        <v>2429</v>
      </c>
      <c r="G1930" s="467" t="s">
        <v>7999</v>
      </c>
      <c r="H1930" s="467" t="s">
        <v>8505</v>
      </c>
      <c r="I1930" s="467">
        <v>202307</v>
      </c>
      <c r="J1930" s="467" t="s">
        <v>8007</v>
      </c>
      <c r="K1930" s="467" t="s">
        <v>8008</v>
      </c>
      <c r="L1930" s="467" t="s">
        <v>2431</v>
      </c>
      <c r="M1930" s="467" t="s">
        <v>8159</v>
      </c>
      <c r="N1930" s="467" t="s">
        <v>8009</v>
      </c>
      <c r="O1930" s="469">
        <v>140.0438</v>
      </c>
      <c r="P1930" s="468">
        <v>0</v>
      </c>
      <c r="Q1930" s="468">
        <v>0</v>
      </c>
      <c r="R1930" s="468">
        <v>0</v>
      </c>
      <c r="S1930" s="470">
        <v>0</v>
      </c>
      <c r="T1930" s="493">
        <v>0.68616560680916372</v>
      </c>
      <c r="U1930" s="486">
        <v>0</v>
      </c>
      <c r="V1930" s="486">
        <v>0</v>
      </c>
      <c r="W1930" s="486">
        <v>0</v>
      </c>
      <c r="X1930" s="487">
        <v>0</v>
      </c>
      <c r="Y1930" s="493">
        <v>9.5551598149327427E-2</v>
      </c>
      <c r="Z1930" s="486">
        <v>0</v>
      </c>
      <c r="AA1930" s="486">
        <v>0</v>
      </c>
      <c r="AB1930" s="486">
        <v>0</v>
      </c>
      <c r="AC1930" s="487">
        <v>0</v>
      </c>
      <c r="AD1930" s="486">
        <v>1.7643737644666292E-2</v>
      </c>
      <c r="AE1930" s="486">
        <v>0</v>
      </c>
      <c r="AF1930" s="486">
        <v>0</v>
      </c>
      <c r="AG1930" s="486">
        <v>0</v>
      </c>
      <c r="AH1930" s="487">
        <v>0</v>
      </c>
      <c r="AI1930" s="486">
        <v>3.0668044649316824E-2</v>
      </c>
      <c r="AJ1930" s="486">
        <v>0</v>
      </c>
      <c r="AK1930" s="486">
        <v>0</v>
      </c>
      <c r="AL1930" s="486">
        <v>0</v>
      </c>
      <c r="AM1930" s="487">
        <v>0</v>
      </c>
      <c r="AN1930" s="467">
        <v>3</v>
      </c>
      <c r="AO1930" s="314">
        <f t="shared" si="930"/>
        <v>140.0438</v>
      </c>
      <c r="AP1930" s="306">
        <f t="shared" si="910"/>
        <v>0</v>
      </c>
      <c r="AQ1930" s="306">
        <f t="shared" si="911"/>
        <v>0</v>
      </c>
      <c r="AR1930" s="306">
        <f t="shared" si="912"/>
        <v>0</v>
      </c>
      <c r="AS1930" s="307">
        <f t="shared" si="913"/>
        <v>0</v>
      </c>
      <c r="AT1930" s="488">
        <f t="shared" si="931"/>
        <v>96.093239006861168</v>
      </c>
      <c r="AU1930" s="488">
        <f t="shared" si="914"/>
        <v>0</v>
      </c>
      <c r="AV1930" s="488">
        <f t="shared" si="915"/>
        <v>0</v>
      </c>
      <c r="AW1930" s="488">
        <f t="shared" si="916"/>
        <v>0</v>
      </c>
      <c r="AX1930" s="489">
        <f t="shared" si="917"/>
        <v>0</v>
      </c>
      <c r="AY1930" s="501">
        <v>-0.19107291279658242</v>
      </c>
      <c r="AZ1930" s="502">
        <v>0</v>
      </c>
      <c r="BA1930" s="502">
        <v>0</v>
      </c>
      <c r="BB1930" s="502">
        <v>0</v>
      </c>
      <c r="BC1930" s="503">
        <v>0</v>
      </c>
      <c r="BD1930" s="490">
        <f t="shared" si="932"/>
        <v>13.381408900904781</v>
      </c>
      <c r="BE1930" s="491">
        <f t="shared" si="918"/>
        <v>0</v>
      </c>
      <c r="BF1930" s="491">
        <f t="shared" si="919"/>
        <v>0</v>
      </c>
      <c r="BG1930" s="491">
        <f t="shared" si="920"/>
        <v>0</v>
      </c>
      <c r="BH1930" s="492">
        <f t="shared" si="921"/>
        <v>0</v>
      </c>
      <c r="BI1930" s="501">
        <v>-0.67567216202124047</v>
      </c>
      <c r="BJ1930" s="502">
        <v>0</v>
      </c>
      <c r="BK1930" s="502">
        <v>0</v>
      </c>
      <c r="BL1930" s="502">
        <v>0</v>
      </c>
      <c r="BM1930" s="503">
        <v>0</v>
      </c>
      <c r="BN1930" s="490">
        <v>2.4708960659621173</v>
      </c>
      <c r="BO1930" s="491">
        <v>0</v>
      </c>
      <c r="BP1930" s="491">
        <v>0</v>
      </c>
      <c r="BQ1930" s="491">
        <v>0</v>
      </c>
      <c r="BR1930" s="492">
        <v>0</v>
      </c>
      <c r="BS1930" s="490">
        <v>0.9451348235214182</v>
      </c>
      <c r="BT1930" s="491">
        <v>0</v>
      </c>
      <c r="BU1930" s="491">
        <v>0</v>
      </c>
      <c r="BV1930" s="491">
        <v>0</v>
      </c>
      <c r="BW1930" s="492">
        <v>0</v>
      </c>
      <c r="BX1930" s="490">
        <v>8.8964405098573653</v>
      </c>
      <c r="BY1930" s="491">
        <v>0</v>
      </c>
      <c r="BZ1930" s="491">
        <v>0</v>
      </c>
      <c r="CA1930" s="491">
        <v>0</v>
      </c>
      <c r="CB1930" s="492">
        <v>0</v>
      </c>
      <c r="CC1930" s="490">
        <v>8.7655052773592157</v>
      </c>
      <c r="CD1930" s="491">
        <v>0</v>
      </c>
      <c r="CE1930" s="491">
        <v>0</v>
      </c>
      <c r="CF1930" s="491">
        <v>0</v>
      </c>
      <c r="CG1930" s="492">
        <v>0</v>
      </c>
      <c r="CH1930" s="490">
        <v>4.3981414348170116</v>
      </c>
      <c r="CI1930" s="491">
        <v>0</v>
      </c>
      <c r="CJ1930" s="491">
        <v>0</v>
      </c>
      <c r="CK1930" s="491">
        <v>0</v>
      </c>
      <c r="CL1930" s="492">
        <v>0</v>
      </c>
      <c r="CM1930" s="490">
        <v>5.9597790555347503</v>
      </c>
      <c r="CN1930" s="491">
        <v>0</v>
      </c>
      <c r="CO1930" s="491">
        <v>0</v>
      </c>
      <c r="CP1930" s="491">
        <v>0</v>
      </c>
      <c r="CQ1930" s="492">
        <v>0</v>
      </c>
      <c r="CS1930" s="506">
        <f t="shared" si="933"/>
        <v>6.3526129038610532E-2</v>
      </c>
      <c r="CT1930" s="506" t="str">
        <f t="shared" si="906"/>
        <v>-</v>
      </c>
      <c r="CU1930" s="506" t="str">
        <f t="shared" si="907"/>
        <v>-</v>
      </c>
      <c r="CV1930" s="506" t="str">
        <f t="shared" si="908"/>
        <v>-</v>
      </c>
      <c r="CW1930" s="506" t="str">
        <f t="shared" si="909"/>
        <v>-</v>
      </c>
      <c r="CX1930" s="506">
        <f t="shared" si="934"/>
        <v>6.2591169886558454E-2</v>
      </c>
      <c r="CY1930" s="506" t="str">
        <f t="shared" si="922"/>
        <v>-</v>
      </c>
      <c r="CZ1930" s="506" t="str">
        <f t="shared" si="923"/>
        <v>-</v>
      </c>
      <c r="DA1930" s="506" t="str">
        <f t="shared" si="924"/>
        <v>-</v>
      </c>
      <c r="DB1930" s="506" t="str">
        <f t="shared" si="925"/>
        <v>-</v>
      </c>
      <c r="DC1930" s="506">
        <f t="shared" si="935"/>
        <v>3.1405470537196299E-2</v>
      </c>
      <c r="DD1930" s="506" t="str">
        <f t="shared" si="926"/>
        <v>-</v>
      </c>
      <c r="DE1930" s="506" t="str">
        <f t="shared" si="927"/>
        <v>-</v>
      </c>
      <c r="DF1930" s="506" t="str">
        <f t="shared" si="928"/>
        <v>-</v>
      </c>
      <c r="DG1930" s="506" t="str">
        <f t="shared" si="929"/>
        <v>-</v>
      </c>
    </row>
    <row r="1931" spans="1:111">
      <c r="A1931" s="467">
        <v>10</v>
      </c>
      <c r="B1931" s="467" t="s">
        <v>8160</v>
      </c>
      <c r="C1931" s="467" t="e">
        <v>#N/A</v>
      </c>
      <c r="F1931" s="467" t="s">
        <v>2420</v>
      </c>
      <c r="G1931" s="467" t="s">
        <v>7999</v>
      </c>
      <c r="H1931" s="467" t="s">
        <v>8505</v>
      </c>
      <c r="I1931" s="467">
        <v>202307</v>
      </c>
      <c r="J1931" s="467" t="s">
        <v>8007</v>
      </c>
      <c r="K1931" s="467" t="s">
        <v>8008</v>
      </c>
      <c r="L1931" s="467" t="s">
        <v>2428</v>
      </c>
      <c r="M1931" s="467" t="s">
        <v>8161</v>
      </c>
      <c r="N1931" s="467" t="s">
        <v>8009</v>
      </c>
      <c r="O1931" s="469">
        <v>200.14994999999999</v>
      </c>
      <c r="P1931" s="468">
        <v>0</v>
      </c>
      <c r="Q1931" s="468">
        <v>0</v>
      </c>
      <c r="R1931" s="468">
        <v>0</v>
      </c>
      <c r="S1931" s="470">
        <v>0</v>
      </c>
      <c r="T1931" s="493">
        <v>0.630896126025554</v>
      </c>
      <c r="U1931" s="486">
        <v>0</v>
      </c>
      <c r="V1931" s="486">
        <v>0</v>
      </c>
      <c r="W1931" s="486">
        <v>0</v>
      </c>
      <c r="X1931" s="487">
        <v>0</v>
      </c>
      <c r="Y1931" s="493">
        <v>0.24829918938294429</v>
      </c>
      <c r="Z1931" s="486">
        <v>0</v>
      </c>
      <c r="AA1931" s="486">
        <v>0</v>
      </c>
      <c r="AB1931" s="486">
        <v>0</v>
      </c>
      <c r="AC1931" s="487">
        <v>0</v>
      </c>
      <c r="AD1931" s="486">
        <v>4.5182341581872953E-2</v>
      </c>
      <c r="AE1931" s="486">
        <v>0</v>
      </c>
      <c r="AF1931" s="486">
        <v>0</v>
      </c>
      <c r="AG1931" s="486">
        <v>0</v>
      </c>
      <c r="AH1931" s="487">
        <v>0</v>
      </c>
      <c r="AI1931" s="486">
        <v>5.3580999038489521E-2</v>
      </c>
      <c r="AJ1931" s="486">
        <v>0</v>
      </c>
      <c r="AK1931" s="486">
        <v>0</v>
      </c>
      <c r="AL1931" s="486">
        <v>0</v>
      </c>
      <c r="AM1931" s="487">
        <v>0</v>
      </c>
      <c r="AN1931" s="467">
        <v>3</v>
      </c>
      <c r="AO1931" s="314">
        <f t="shared" si="930"/>
        <v>200.14994999999999</v>
      </c>
      <c r="AP1931" s="306">
        <f t="shared" si="910"/>
        <v>0</v>
      </c>
      <c r="AQ1931" s="306">
        <f t="shared" si="911"/>
        <v>0</v>
      </c>
      <c r="AR1931" s="306">
        <f t="shared" si="912"/>
        <v>0</v>
      </c>
      <c r="AS1931" s="307">
        <f t="shared" si="913"/>
        <v>0</v>
      </c>
      <c r="AT1931" s="488">
        <f t="shared" si="931"/>
        <v>126.27382807920833</v>
      </c>
      <c r="AU1931" s="488">
        <f t="shared" si="914"/>
        <v>0</v>
      </c>
      <c r="AV1931" s="488">
        <f t="shared" si="915"/>
        <v>0</v>
      </c>
      <c r="AW1931" s="488">
        <f t="shared" si="916"/>
        <v>0</v>
      </c>
      <c r="AX1931" s="489">
        <f t="shared" si="917"/>
        <v>0</v>
      </c>
      <c r="AY1931" s="501">
        <v>-0.251084346728561</v>
      </c>
      <c r="AZ1931" s="502">
        <v>0</v>
      </c>
      <c r="BA1931" s="502">
        <v>0</v>
      </c>
      <c r="BB1931" s="502">
        <v>0</v>
      </c>
      <c r="BC1931" s="503">
        <v>0</v>
      </c>
      <c r="BD1931" s="490">
        <f t="shared" si="932"/>
        <v>49.697070340036831</v>
      </c>
      <c r="BE1931" s="491">
        <f t="shared" si="918"/>
        <v>0</v>
      </c>
      <c r="BF1931" s="491">
        <f t="shared" si="919"/>
        <v>0</v>
      </c>
      <c r="BG1931" s="491">
        <f t="shared" si="920"/>
        <v>0</v>
      </c>
      <c r="BH1931" s="492">
        <f t="shared" si="921"/>
        <v>0</v>
      </c>
      <c r="BI1931" s="501">
        <v>-2.5093715625492861</v>
      </c>
      <c r="BJ1931" s="502">
        <v>0</v>
      </c>
      <c r="BK1931" s="502">
        <v>0</v>
      </c>
      <c r="BL1931" s="502">
        <v>0</v>
      </c>
      <c r="BM1931" s="503">
        <v>0</v>
      </c>
      <c r="BN1931" s="490">
        <v>9.0432434084947921</v>
      </c>
      <c r="BO1931" s="491">
        <v>0</v>
      </c>
      <c r="BP1931" s="491">
        <v>0</v>
      </c>
      <c r="BQ1931" s="491">
        <v>0</v>
      </c>
      <c r="BR1931" s="492">
        <v>0</v>
      </c>
      <c r="BS1931" s="490">
        <v>3.4591031086614685</v>
      </c>
      <c r="BT1931" s="491">
        <v>0</v>
      </c>
      <c r="BU1931" s="491">
        <v>0</v>
      </c>
      <c r="BV1931" s="491">
        <v>0</v>
      </c>
      <c r="BW1931" s="492">
        <v>0</v>
      </c>
      <c r="BX1931" s="490">
        <v>12.714751550771444</v>
      </c>
      <c r="BY1931" s="491">
        <v>0</v>
      </c>
      <c r="BZ1931" s="491">
        <v>0</v>
      </c>
      <c r="CA1931" s="491">
        <v>0</v>
      </c>
      <c r="CB1931" s="492">
        <v>0</v>
      </c>
      <c r="CC1931" s="490">
        <v>12.527619523236181</v>
      </c>
      <c r="CD1931" s="491">
        <v>0</v>
      </c>
      <c r="CE1931" s="491">
        <v>0</v>
      </c>
      <c r="CF1931" s="491">
        <v>0</v>
      </c>
      <c r="CG1931" s="492">
        <v>0</v>
      </c>
      <c r="CH1931" s="490">
        <v>6.285803357746313</v>
      </c>
      <c r="CI1931" s="491">
        <v>0</v>
      </c>
      <c r="CJ1931" s="491">
        <v>0</v>
      </c>
      <c r="CK1931" s="491">
        <v>0</v>
      </c>
      <c r="CL1931" s="492">
        <v>0</v>
      </c>
      <c r="CM1931" s="490">
        <v>-17.091013458877523</v>
      </c>
      <c r="CN1931" s="491">
        <v>0</v>
      </c>
      <c r="CO1931" s="491">
        <v>0</v>
      </c>
      <c r="CP1931" s="491">
        <v>0</v>
      </c>
      <c r="CQ1931" s="492">
        <v>0</v>
      </c>
      <c r="CS1931" s="506">
        <f t="shared" si="933"/>
        <v>6.3526129038610532E-2</v>
      </c>
      <c r="CT1931" s="506" t="str">
        <f t="shared" si="906"/>
        <v>-</v>
      </c>
      <c r="CU1931" s="506" t="str">
        <f t="shared" si="907"/>
        <v>-</v>
      </c>
      <c r="CV1931" s="506" t="str">
        <f t="shared" si="908"/>
        <v>-</v>
      </c>
      <c r="CW1931" s="506" t="str">
        <f t="shared" si="909"/>
        <v>-</v>
      </c>
      <c r="CX1931" s="506">
        <f t="shared" si="934"/>
        <v>6.2591169886558468E-2</v>
      </c>
      <c r="CY1931" s="506" t="str">
        <f t="shared" si="922"/>
        <v>-</v>
      </c>
      <c r="CZ1931" s="506" t="str">
        <f t="shared" si="923"/>
        <v>-</v>
      </c>
      <c r="DA1931" s="506" t="str">
        <f t="shared" si="924"/>
        <v>-</v>
      </c>
      <c r="DB1931" s="506" t="str">
        <f t="shared" si="925"/>
        <v>-</v>
      </c>
      <c r="DC1931" s="506">
        <f t="shared" si="935"/>
        <v>3.1405470537196306E-2</v>
      </c>
      <c r="DD1931" s="506" t="str">
        <f t="shared" si="926"/>
        <v>-</v>
      </c>
      <c r="DE1931" s="506" t="str">
        <f t="shared" si="927"/>
        <v>-</v>
      </c>
      <c r="DF1931" s="506" t="str">
        <f t="shared" si="928"/>
        <v>-</v>
      </c>
      <c r="DG1931" s="506" t="str">
        <f t="shared" si="929"/>
        <v>-</v>
      </c>
    </row>
    <row r="1932" spans="1:111">
      <c r="A1932" s="467">
        <v>10</v>
      </c>
      <c r="B1932" s="467" t="s">
        <v>8162</v>
      </c>
      <c r="C1932" s="467" t="e">
        <v>#N/A</v>
      </c>
      <c r="F1932" s="467" t="s">
        <v>2397</v>
      </c>
      <c r="G1932" s="467" t="s">
        <v>7999</v>
      </c>
      <c r="H1932" s="467" t="s">
        <v>8505</v>
      </c>
      <c r="I1932" s="467">
        <v>202307</v>
      </c>
      <c r="J1932" s="467" t="s">
        <v>8007</v>
      </c>
      <c r="K1932" s="467" t="s">
        <v>8008</v>
      </c>
      <c r="L1932" s="467" t="s">
        <v>2418</v>
      </c>
      <c r="M1932" s="467" t="s">
        <v>8163</v>
      </c>
      <c r="N1932" s="467" t="s">
        <v>8009</v>
      </c>
      <c r="O1932" s="469">
        <v>0</v>
      </c>
      <c r="P1932" s="468">
        <v>0</v>
      </c>
      <c r="Q1932" s="468">
        <v>0</v>
      </c>
      <c r="R1932" s="468">
        <v>0</v>
      </c>
      <c r="S1932" s="470">
        <v>0</v>
      </c>
      <c r="T1932" s="493">
        <v>0</v>
      </c>
      <c r="U1932" s="486">
        <v>0</v>
      </c>
      <c r="V1932" s="486">
        <v>0</v>
      </c>
      <c r="W1932" s="486">
        <v>0</v>
      </c>
      <c r="X1932" s="487">
        <v>0</v>
      </c>
      <c r="Y1932" s="493">
        <v>0</v>
      </c>
      <c r="Z1932" s="486">
        <v>0</v>
      </c>
      <c r="AA1932" s="486">
        <v>0</v>
      </c>
      <c r="AB1932" s="486">
        <v>0</v>
      </c>
      <c r="AC1932" s="487">
        <v>0</v>
      </c>
      <c r="AD1932" s="486">
        <v>0</v>
      </c>
      <c r="AE1932" s="486">
        <v>0</v>
      </c>
      <c r="AF1932" s="486">
        <v>0</v>
      </c>
      <c r="AG1932" s="486">
        <v>0</v>
      </c>
      <c r="AH1932" s="487">
        <v>0</v>
      </c>
      <c r="AI1932" s="486">
        <v>0</v>
      </c>
      <c r="AJ1932" s="486">
        <v>0</v>
      </c>
      <c r="AK1932" s="486">
        <v>0</v>
      </c>
      <c r="AL1932" s="486">
        <v>0</v>
      </c>
      <c r="AM1932" s="487">
        <v>0</v>
      </c>
      <c r="AN1932" s="467">
        <v>3</v>
      </c>
      <c r="AO1932" s="314">
        <f t="shared" si="930"/>
        <v>0</v>
      </c>
      <c r="AP1932" s="306">
        <f t="shared" si="910"/>
        <v>0</v>
      </c>
      <c r="AQ1932" s="306">
        <f t="shared" si="911"/>
        <v>0</v>
      </c>
      <c r="AR1932" s="306">
        <f t="shared" si="912"/>
        <v>0</v>
      </c>
      <c r="AS1932" s="307">
        <f t="shared" si="913"/>
        <v>0</v>
      </c>
      <c r="AT1932" s="488">
        <f t="shared" si="931"/>
        <v>0</v>
      </c>
      <c r="AU1932" s="488">
        <f t="shared" si="914"/>
        <v>0</v>
      </c>
      <c r="AV1932" s="488">
        <f t="shared" si="915"/>
        <v>0</v>
      </c>
      <c r="AW1932" s="488">
        <f t="shared" si="916"/>
        <v>0</v>
      </c>
      <c r="AX1932" s="489">
        <f t="shared" si="917"/>
        <v>0</v>
      </c>
      <c r="AY1932" s="501">
        <v>0</v>
      </c>
      <c r="AZ1932" s="502">
        <v>0</v>
      </c>
      <c r="BA1932" s="502">
        <v>0</v>
      </c>
      <c r="BB1932" s="502">
        <v>0</v>
      </c>
      <c r="BC1932" s="503">
        <v>0</v>
      </c>
      <c r="BD1932" s="490">
        <f t="shared" si="932"/>
        <v>0</v>
      </c>
      <c r="BE1932" s="491">
        <f t="shared" si="918"/>
        <v>0</v>
      </c>
      <c r="BF1932" s="491">
        <f t="shared" si="919"/>
        <v>0</v>
      </c>
      <c r="BG1932" s="491">
        <f t="shared" si="920"/>
        <v>0</v>
      </c>
      <c r="BH1932" s="492">
        <f t="shared" si="921"/>
        <v>0</v>
      </c>
      <c r="BI1932" s="501">
        <v>0</v>
      </c>
      <c r="BJ1932" s="502">
        <v>0</v>
      </c>
      <c r="BK1932" s="502">
        <v>0</v>
      </c>
      <c r="BL1932" s="502">
        <v>0</v>
      </c>
      <c r="BM1932" s="503">
        <v>0</v>
      </c>
      <c r="BN1932" s="490">
        <v>0</v>
      </c>
      <c r="BO1932" s="491">
        <v>0</v>
      </c>
      <c r="BP1932" s="491">
        <v>0</v>
      </c>
      <c r="BQ1932" s="491">
        <v>0</v>
      </c>
      <c r="BR1932" s="492">
        <v>0</v>
      </c>
      <c r="BS1932" s="490">
        <v>0</v>
      </c>
      <c r="BT1932" s="491">
        <v>0</v>
      </c>
      <c r="BU1932" s="491">
        <v>0</v>
      </c>
      <c r="BV1932" s="491">
        <v>0</v>
      </c>
      <c r="BW1932" s="492">
        <v>0</v>
      </c>
      <c r="BX1932" s="490">
        <v>0</v>
      </c>
      <c r="BY1932" s="491">
        <v>0</v>
      </c>
      <c r="BZ1932" s="491">
        <v>0</v>
      </c>
      <c r="CA1932" s="491">
        <v>0</v>
      </c>
      <c r="CB1932" s="492">
        <v>0</v>
      </c>
      <c r="CC1932" s="490">
        <v>0</v>
      </c>
      <c r="CD1932" s="491">
        <v>0</v>
      </c>
      <c r="CE1932" s="491">
        <v>0</v>
      </c>
      <c r="CF1932" s="491">
        <v>0</v>
      </c>
      <c r="CG1932" s="492">
        <v>0</v>
      </c>
      <c r="CH1932" s="490">
        <v>0</v>
      </c>
      <c r="CI1932" s="491">
        <v>0</v>
      </c>
      <c r="CJ1932" s="491">
        <v>0</v>
      </c>
      <c r="CK1932" s="491">
        <v>0</v>
      </c>
      <c r="CL1932" s="492">
        <v>0</v>
      </c>
      <c r="CM1932" s="490">
        <v>0</v>
      </c>
      <c r="CN1932" s="491">
        <v>0</v>
      </c>
      <c r="CO1932" s="491">
        <v>0</v>
      </c>
      <c r="CP1932" s="491">
        <v>0</v>
      </c>
      <c r="CQ1932" s="492">
        <v>0</v>
      </c>
      <c r="CS1932" s="506" t="str">
        <f t="shared" si="933"/>
        <v>-</v>
      </c>
      <c r="CT1932" s="506" t="str">
        <f t="shared" si="906"/>
        <v>-</v>
      </c>
      <c r="CU1932" s="506" t="str">
        <f t="shared" si="907"/>
        <v>-</v>
      </c>
      <c r="CV1932" s="506" t="str">
        <f t="shared" si="908"/>
        <v>-</v>
      </c>
      <c r="CW1932" s="506" t="str">
        <f t="shared" si="909"/>
        <v>-</v>
      </c>
      <c r="CX1932" s="506" t="str">
        <f t="shared" si="934"/>
        <v>-</v>
      </c>
      <c r="CY1932" s="506" t="str">
        <f t="shared" si="922"/>
        <v>-</v>
      </c>
      <c r="CZ1932" s="506" t="str">
        <f t="shared" si="923"/>
        <v>-</v>
      </c>
      <c r="DA1932" s="506" t="str">
        <f t="shared" si="924"/>
        <v>-</v>
      </c>
      <c r="DB1932" s="506" t="str">
        <f t="shared" si="925"/>
        <v>-</v>
      </c>
      <c r="DC1932" s="506" t="str">
        <f t="shared" si="935"/>
        <v>-</v>
      </c>
      <c r="DD1932" s="506" t="str">
        <f t="shared" si="926"/>
        <v>-</v>
      </c>
      <c r="DE1932" s="506" t="str">
        <f t="shared" si="927"/>
        <v>-</v>
      </c>
      <c r="DF1932" s="506" t="str">
        <f t="shared" si="928"/>
        <v>-</v>
      </c>
      <c r="DG1932" s="506" t="str">
        <f t="shared" si="929"/>
        <v>-</v>
      </c>
    </row>
    <row r="1933" spans="1:111">
      <c r="A1933" s="467">
        <v>10</v>
      </c>
      <c r="B1933" s="467" t="s">
        <v>8164</v>
      </c>
      <c r="C1933" s="467" t="e">
        <v>#N/A</v>
      </c>
      <c r="F1933" s="467" t="s">
        <v>2377</v>
      </c>
      <c r="G1933" s="467" t="s">
        <v>7999</v>
      </c>
      <c r="H1933" s="467" t="s">
        <v>8505</v>
      </c>
      <c r="I1933" s="467">
        <v>202307</v>
      </c>
      <c r="J1933" s="467" t="s">
        <v>8007</v>
      </c>
      <c r="K1933" s="467" t="s">
        <v>8008</v>
      </c>
      <c r="N1933" s="467" t="s">
        <v>8013</v>
      </c>
      <c r="O1933" s="469">
        <v>0</v>
      </c>
      <c r="P1933" s="468">
        <v>0</v>
      </c>
      <c r="Q1933" s="468">
        <v>0</v>
      </c>
      <c r="R1933" s="468">
        <v>0</v>
      </c>
      <c r="S1933" s="470">
        <v>0</v>
      </c>
      <c r="T1933" s="493">
        <v>0</v>
      </c>
      <c r="U1933" s="486">
        <v>0</v>
      </c>
      <c r="V1933" s="486">
        <v>0</v>
      </c>
      <c r="W1933" s="486">
        <v>0</v>
      </c>
      <c r="X1933" s="487">
        <v>0</v>
      </c>
      <c r="Y1933" s="493">
        <v>0</v>
      </c>
      <c r="Z1933" s="486">
        <v>0</v>
      </c>
      <c r="AA1933" s="486">
        <v>0</v>
      </c>
      <c r="AB1933" s="486">
        <v>0</v>
      </c>
      <c r="AC1933" s="487">
        <v>0</v>
      </c>
      <c r="AD1933" s="486">
        <v>0</v>
      </c>
      <c r="AE1933" s="486">
        <v>0</v>
      </c>
      <c r="AF1933" s="486">
        <v>0</v>
      </c>
      <c r="AG1933" s="486">
        <v>0</v>
      </c>
      <c r="AH1933" s="487">
        <v>0</v>
      </c>
      <c r="AI1933" s="486">
        <v>0</v>
      </c>
      <c r="AJ1933" s="486">
        <v>0</v>
      </c>
      <c r="AK1933" s="486">
        <v>0</v>
      </c>
      <c r="AL1933" s="486">
        <v>0</v>
      </c>
      <c r="AM1933" s="487">
        <v>0</v>
      </c>
      <c r="AN1933" s="467">
        <v>3</v>
      </c>
      <c r="AO1933" s="314">
        <f t="shared" si="930"/>
        <v>0</v>
      </c>
      <c r="AP1933" s="306">
        <f t="shared" si="910"/>
        <v>0</v>
      </c>
      <c r="AQ1933" s="306">
        <f t="shared" si="911"/>
        <v>0</v>
      </c>
      <c r="AR1933" s="306">
        <f t="shared" si="912"/>
        <v>0</v>
      </c>
      <c r="AS1933" s="307">
        <f t="shared" si="913"/>
        <v>0</v>
      </c>
      <c r="AT1933" s="488">
        <f t="shared" si="931"/>
        <v>0</v>
      </c>
      <c r="AU1933" s="488">
        <f t="shared" si="914"/>
        <v>0</v>
      </c>
      <c r="AV1933" s="488">
        <f t="shared" si="915"/>
        <v>0</v>
      </c>
      <c r="AW1933" s="488">
        <f t="shared" si="916"/>
        <v>0</v>
      </c>
      <c r="AX1933" s="489">
        <f t="shared" si="917"/>
        <v>0</v>
      </c>
      <c r="AY1933" s="501">
        <v>0</v>
      </c>
      <c r="AZ1933" s="502">
        <v>0</v>
      </c>
      <c r="BA1933" s="502">
        <v>0</v>
      </c>
      <c r="BB1933" s="502">
        <v>0</v>
      </c>
      <c r="BC1933" s="503">
        <v>0</v>
      </c>
      <c r="BD1933" s="490">
        <f t="shared" si="932"/>
        <v>0</v>
      </c>
      <c r="BE1933" s="491">
        <f t="shared" si="918"/>
        <v>0</v>
      </c>
      <c r="BF1933" s="491">
        <f t="shared" si="919"/>
        <v>0</v>
      </c>
      <c r="BG1933" s="491">
        <f t="shared" si="920"/>
        <v>0</v>
      </c>
      <c r="BH1933" s="492">
        <f t="shared" si="921"/>
        <v>0</v>
      </c>
      <c r="BI1933" s="501">
        <v>0</v>
      </c>
      <c r="BJ1933" s="502">
        <v>0</v>
      </c>
      <c r="BK1933" s="502">
        <v>0</v>
      </c>
      <c r="BL1933" s="502">
        <v>0</v>
      </c>
      <c r="BM1933" s="503">
        <v>0</v>
      </c>
      <c r="BN1933" s="490">
        <v>0</v>
      </c>
      <c r="BO1933" s="491">
        <v>0</v>
      </c>
      <c r="BP1933" s="491">
        <v>0</v>
      </c>
      <c r="BQ1933" s="491">
        <v>0</v>
      </c>
      <c r="BR1933" s="492">
        <v>0</v>
      </c>
      <c r="BS1933" s="490">
        <v>0</v>
      </c>
      <c r="BT1933" s="491">
        <v>0</v>
      </c>
      <c r="BU1933" s="491">
        <v>0</v>
      </c>
      <c r="BV1933" s="491">
        <v>0</v>
      </c>
      <c r="BW1933" s="492">
        <v>0</v>
      </c>
      <c r="BX1933" s="490">
        <v>0</v>
      </c>
      <c r="BY1933" s="491">
        <v>0</v>
      </c>
      <c r="BZ1933" s="491">
        <v>0</v>
      </c>
      <c r="CA1933" s="491">
        <v>0</v>
      </c>
      <c r="CB1933" s="492">
        <v>0</v>
      </c>
      <c r="CC1933" s="490">
        <v>0</v>
      </c>
      <c r="CD1933" s="491">
        <v>0</v>
      </c>
      <c r="CE1933" s="491">
        <v>0</v>
      </c>
      <c r="CF1933" s="491">
        <v>0</v>
      </c>
      <c r="CG1933" s="492">
        <v>0</v>
      </c>
      <c r="CH1933" s="490">
        <v>0</v>
      </c>
      <c r="CI1933" s="491">
        <v>0</v>
      </c>
      <c r="CJ1933" s="491">
        <v>0</v>
      </c>
      <c r="CK1933" s="491">
        <v>0</v>
      </c>
      <c r="CL1933" s="492">
        <v>0</v>
      </c>
      <c r="CM1933" s="490">
        <v>0</v>
      </c>
      <c r="CN1933" s="491">
        <v>0</v>
      </c>
      <c r="CO1933" s="491">
        <v>0</v>
      </c>
      <c r="CP1933" s="491">
        <v>0</v>
      </c>
      <c r="CQ1933" s="492">
        <v>0</v>
      </c>
      <c r="CS1933" s="506" t="str">
        <f t="shared" si="933"/>
        <v>-</v>
      </c>
      <c r="CT1933" s="506" t="str">
        <f t="shared" si="906"/>
        <v>-</v>
      </c>
      <c r="CU1933" s="506" t="str">
        <f t="shared" si="907"/>
        <v>-</v>
      </c>
      <c r="CV1933" s="506" t="str">
        <f t="shared" si="908"/>
        <v>-</v>
      </c>
      <c r="CW1933" s="506" t="str">
        <f t="shared" si="909"/>
        <v>-</v>
      </c>
      <c r="CX1933" s="506" t="str">
        <f t="shared" si="934"/>
        <v>-</v>
      </c>
      <c r="CY1933" s="506" t="str">
        <f t="shared" si="922"/>
        <v>-</v>
      </c>
      <c r="CZ1933" s="506" t="str">
        <f t="shared" si="923"/>
        <v>-</v>
      </c>
      <c r="DA1933" s="506" t="str">
        <f t="shared" si="924"/>
        <v>-</v>
      </c>
      <c r="DB1933" s="506" t="str">
        <f t="shared" si="925"/>
        <v>-</v>
      </c>
      <c r="DC1933" s="506" t="str">
        <f t="shared" si="935"/>
        <v>-</v>
      </c>
      <c r="DD1933" s="506" t="str">
        <f t="shared" si="926"/>
        <v>-</v>
      </c>
      <c r="DE1933" s="506" t="str">
        <f t="shared" si="927"/>
        <v>-</v>
      </c>
      <c r="DF1933" s="506" t="str">
        <f t="shared" si="928"/>
        <v>-</v>
      </c>
      <c r="DG1933" s="506" t="str">
        <f t="shared" si="929"/>
        <v>-</v>
      </c>
    </row>
    <row r="1934" spans="1:111">
      <c r="A1934" s="467">
        <v>10</v>
      </c>
      <c r="B1934" s="467" t="s">
        <v>8165</v>
      </c>
      <c r="C1934" s="467" t="e">
        <v>#N/A</v>
      </c>
      <c r="F1934" s="467" t="s">
        <v>2375</v>
      </c>
      <c r="G1934" s="467" t="s">
        <v>7999</v>
      </c>
      <c r="H1934" s="467" t="s">
        <v>8505</v>
      </c>
      <c r="I1934" s="467">
        <v>202307</v>
      </c>
      <c r="J1934" s="467" t="s">
        <v>8007</v>
      </c>
      <c r="K1934" s="467" t="s">
        <v>8008</v>
      </c>
      <c r="L1934" s="467" t="s">
        <v>1974</v>
      </c>
      <c r="M1934" s="467" t="s">
        <v>2130</v>
      </c>
      <c r="N1934" s="467" t="s">
        <v>8009</v>
      </c>
      <c r="O1934" s="469">
        <v>-5.4607350665332639</v>
      </c>
      <c r="P1934" s="468">
        <v>0</v>
      </c>
      <c r="Q1934" s="468">
        <v>0</v>
      </c>
      <c r="R1934" s="468">
        <v>0</v>
      </c>
      <c r="S1934" s="470">
        <v>0</v>
      </c>
      <c r="T1934" s="493">
        <v>0</v>
      </c>
      <c r="U1934" s="486">
        <v>0</v>
      </c>
      <c r="V1934" s="486">
        <v>0</v>
      </c>
      <c r="W1934" s="486">
        <v>0</v>
      </c>
      <c r="X1934" s="487">
        <v>0</v>
      </c>
      <c r="Y1934" s="493">
        <v>0</v>
      </c>
      <c r="Z1934" s="486">
        <v>0</v>
      </c>
      <c r="AA1934" s="486">
        <v>0</v>
      </c>
      <c r="AB1934" s="486">
        <v>0</v>
      </c>
      <c r="AC1934" s="487">
        <v>0</v>
      </c>
      <c r="AD1934" s="486">
        <v>0</v>
      </c>
      <c r="AE1934" s="486">
        <v>0</v>
      </c>
      <c r="AF1934" s="486">
        <v>0</v>
      </c>
      <c r="AG1934" s="486">
        <v>0</v>
      </c>
      <c r="AH1934" s="487">
        <v>0</v>
      </c>
      <c r="AI1934" s="486">
        <v>0</v>
      </c>
      <c r="AJ1934" s="486">
        <v>0</v>
      </c>
      <c r="AK1934" s="486">
        <v>0</v>
      </c>
      <c r="AL1934" s="486">
        <v>0</v>
      </c>
      <c r="AM1934" s="487">
        <v>0</v>
      </c>
      <c r="AN1934" s="467">
        <v>0</v>
      </c>
      <c r="AO1934" s="314">
        <f t="shared" si="930"/>
        <v>-5.4607350665332639</v>
      </c>
      <c r="AP1934" s="306">
        <f t="shared" si="910"/>
        <v>0</v>
      </c>
      <c r="AQ1934" s="306">
        <f t="shared" si="911"/>
        <v>0</v>
      </c>
      <c r="AR1934" s="306">
        <f t="shared" si="912"/>
        <v>0</v>
      </c>
      <c r="AS1934" s="307">
        <f t="shared" si="913"/>
        <v>0</v>
      </c>
      <c r="AT1934" s="488">
        <f t="shared" si="931"/>
        <v>0</v>
      </c>
      <c r="AU1934" s="488">
        <f t="shared" si="914"/>
        <v>0</v>
      </c>
      <c r="AV1934" s="488">
        <f t="shared" si="915"/>
        <v>0</v>
      </c>
      <c r="AW1934" s="488">
        <f t="shared" si="916"/>
        <v>0</v>
      </c>
      <c r="AX1934" s="489">
        <f t="shared" si="917"/>
        <v>0</v>
      </c>
      <c r="AY1934" s="501">
        <v>0</v>
      </c>
      <c r="AZ1934" s="502">
        <v>0</v>
      </c>
      <c r="BA1934" s="502">
        <v>0</v>
      </c>
      <c r="BB1934" s="502">
        <v>0</v>
      </c>
      <c r="BC1934" s="503">
        <v>0</v>
      </c>
      <c r="BD1934" s="490">
        <f t="shared" si="932"/>
        <v>0</v>
      </c>
      <c r="BE1934" s="491">
        <f t="shared" si="918"/>
        <v>0</v>
      </c>
      <c r="BF1934" s="491">
        <f t="shared" si="919"/>
        <v>0</v>
      </c>
      <c r="BG1934" s="491">
        <f t="shared" si="920"/>
        <v>0</v>
      </c>
      <c r="BH1934" s="492">
        <f t="shared" si="921"/>
        <v>0</v>
      </c>
      <c r="BI1934" s="501">
        <v>0</v>
      </c>
      <c r="BJ1934" s="502">
        <v>0</v>
      </c>
      <c r="BK1934" s="502">
        <v>0</v>
      </c>
      <c r="BL1934" s="502">
        <v>0</v>
      </c>
      <c r="BM1934" s="503">
        <v>0</v>
      </c>
      <c r="BN1934" s="490">
        <v>0</v>
      </c>
      <c r="BO1934" s="491">
        <v>0</v>
      </c>
      <c r="BP1934" s="491">
        <v>0</v>
      </c>
      <c r="BQ1934" s="491">
        <v>0</v>
      </c>
      <c r="BR1934" s="492">
        <v>0</v>
      </c>
      <c r="BS1934" s="490">
        <v>0</v>
      </c>
      <c r="BT1934" s="491">
        <v>0</v>
      </c>
      <c r="BU1934" s="491">
        <v>0</v>
      </c>
      <c r="BV1934" s="491">
        <v>0</v>
      </c>
      <c r="BW1934" s="492">
        <v>0</v>
      </c>
      <c r="BX1934" s="490">
        <v>-0.34689936048225756</v>
      </c>
      <c r="BY1934" s="491">
        <v>0</v>
      </c>
      <c r="BZ1934" s="491">
        <v>0</v>
      </c>
      <c r="CA1934" s="491">
        <v>0</v>
      </c>
      <c r="CB1934" s="492">
        <v>0</v>
      </c>
      <c r="CC1934" s="490">
        <v>-0.34179379625487066</v>
      </c>
      <c r="CD1934" s="491">
        <v>0</v>
      </c>
      <c r="CE1934" s="491">
        <v>0</v>
      </c>
      <c r="CF1934" s="491">
        <v>0</v>
      </c>
      <c r="CG1934" s="492">
        <v>0</v>
      </c>
      <c r="CH1934" s="490">
        <v>-0.1714969542434451</v>
      </c>
      <c r="CI1934" s="491">
        <v>0</v>
      </c>
      <c r="CJ1934" s="491">
        <v>0</v>
      </c>
      <c r="CK1934" s="491">
        <v>0</v>
      </c>
      <c r="CL1934" s="492">
        <v>0</v>
      </c>
      <c r="CM1934" s="490">
        <v>-4.6005449555526896</v>
      </c>
      <c r="CN1934" s="491">
        <v>0</v>
      </c>
      <c r="CO1934" s="491">
        <v>0</v>
      </c>
      <c r="CP1934" s="491">
        <v>0</v>
      </c>
      <c r="CQ1934" s="492">
        <v>0</v>
      </c>
      <c r="CS1934" s="506">
        <f t="shared" si="933"/>
        <v>6.3526129038610532E-2</v>
      </c>
      <c r="CT1934" s="506" t="str">
        <f t="shared" si="906"/>
        <v>-</v>
      </c>
      <c r="CU1934" s="506" t="str">
        <f t="shared" si="907"/>
        <v>-</v>
      </c>
      <c r="CV1934" s="506" t="str">
        <f t="shared" si="908"/>
        <v>-</v>
      </c>
      <c r="CW1934" s="506" t="str">
        <f t="shared" si="909"/>
        <v>-</v>
      </c>
      <c r="CX1934" s="506">
        <f t="shared" si="934"/>
        <v>6.2591169886558468E-2</v>
      </c>
      <c r="CY1934" s="506" t="str">
        <f t="shared" si="922"/>
        <v>-</v>
      </c>
      <c r="CZ1934" s="506" t="str">
        <f t="shared" si="923"/>
        <v>-</v>
      </c>
      <c r="DA1934" s="506" t="str">
        <f t="shared" si="924"/>
        <v>-</v>
      </c>
      <c r="DB1934" s="506" t="str">
        <f t="shared" si="925"/>
        <v>-</v>
      </c>
      <c r="DC1934" s="506">
        <f t="shared" si="935"/>
        <v>3.1405470537196299E-2</v>
      </c>
      <c r="DD1934" s="506" t="str">
        <f t="shared" si="926"/>
        <v>-</v>
      </c>
      <c r="DE1934" s="506" t="str">
        <f t="shared" si="927"/>
        <v>-</v>
      </c>
      <c r="DF1934" s="506" t="str">
        <f t="shared" si="928"/>
        <v>-</v>
      </c>
      <c r="DG1934" s="506" t="str">
        <f t="shared" si="929"/>
        <v>-</v>
      </c>
    </row>
    <row r="1935" spans="1:111">
      <c r="A1935" s="467">
        <v>10</v>
      </c>
      <c r="B1935" s="467" t="s">
        <v>8166</v>
      </c>
      <c r="C1935" s="467" t="e">
        <v>#N/A</v>
      </c>
      <c r="F1935" s="467" t="s">
        <v>2361</v>
      </c>
      <c r="G1935" s="467" t="s">
        <v>7999</v>
      </c>
      <c r="H1935" s="467" t="s">
        <v>8505</v>
      </c>
      <c r="I1935" s="467">
        <v>202307</v>
      </c>
      <c r="J1935" s="467" t="s">
        <v>8007</v>
      </c>
      <c r="K1935" s="467" t="s">
        <v>8008</v>
      </c>
      <c r="L1935" s="467" t="s">
        <v>700</v>
      </c>
      <c r="M1935" s="467" t="s">
        <v>2137</v>
      </c>
      <c r="N1935" s="467" t="s">
        <v>8009</v>
      </c>
      <c r="O1935" s="469">
        <v>-11.30228435311597</v>
      </c>
      <c r="P1935" s="468">
        <v>0</v>
      </c>
      <c r="Q1935" s="468">
        <v>0</v>
      </c>
      <c r="R1935" s="468">
        <v>0</v>
      </c>
      <c r="S1935" s="470">
        <v>0</v>
      </c>
      <c r="T1935" s="493">
        <v>0</v>
      </c>
      <c r="U1935" s="486">
        <v>0</v>
      </c>
      <c r="V1935" s="486">
        <v>0</v>
      </c>
      <c r="W1935" s="486">
        <v>0</v>
      </c>
      <c r="X1935" s="487">
        <v>0</v>
      </c>
      <c r="Y1935" s="493">
        <v>0</v>
      </c>
      <c r="Z1935" s="486">
        <v>0</v>
      </c>
      <c r="AA1935" s="486">
        <v>0</v>
      </c>
      <c r="AB1935" s="486">
        <v>0</v>
      </c>
      <c r="AC1935" s="487">
        <v>0</v>
      </c>
      <c r="AD1935" s="486">
        <v>0</v>
      </c>
      <c r="AE1935" s="486">
        <v>0</v>
      </c>
      <c r="AF1935" s="486">
        <v>0</v>
      </c>
      <c r="AG1935" s="486">
        <v>0</v>
      </c>
      <c r="AH1935" s="487">
        <v>0</v>
      </c>
      <c r="AI1935" s="486">
        <v>0</v>
      </c>
      <c r="AJ1935" s="486">
        <v>0</v>
      </c>
      <c r="AK1935" s="486">
        <v>0</v>
      </c>
      <c r="AL1935" s="486">
        <v>0</v>
      </c>
      <c r="AM1935" s="487">
        <v>0</v>
      </c>
      <c r="AN1935" s="467">
        <v>3</v>
      </c>
      <c r="AO1935" s="314">
        <f t="shared" si="930"/>
        <v>-11.30228435311597</v>
      </c>
      <c r="AP1935" s="306">
        <f t="shared" si="910"/>
        <v>0</v>
      </c>
      <c r="AQ1935" s="306">
        <f t="shared" si="911"/>
        <v>0</v>
      </c>
      <c r="AR1935" s="306">
        <f t="shared" si="912"/>
        <v>0</v>
      </c>
      <c r="AS1935" s="307">
        <f t="shared" si="913"/>
        <v>0</v>
      </c>
      <c r="AT1935" s="488">
        <f t="shared" si="931"/>
        <v>0</v>
      </c>
      <c r="AU1935" s="488">
        <f t="shared" si="914"/>
        <v>0</v>
      </c>
      <c r="AV1935" s="488">
        <f t="shared" si="915"/>
        <v>0</v>
      </c>
      <c r="AW1935" s="488">
        <f t="shared" si="916"/>
        <v>0</v>
      </c>
      <c r="AX1935" s="489">
        <f t="shared" si="917"/>
        <v>0</v>
      </c>
      <c r="AY1935" s="501">
        <v>0</v>
      </c>
      <c r="AZ1935" s="502">
        <v>0</v>
      </c>
      <c r="BA1935" s="502">
        <v>0</v>
      </c>
      <c r="BB1935" s="502">
        <v>0</v>
      </c>
      <c r="BC1935" s="503">
        <v>0</v>
      </c>
      <c r="BD1935" s="490">
        <f t="shared" si="932"/>
        <v>0</v>
      </c>
      <c r="BE1935" s="491">
        <f t="shared" si="918"/>
        <v>0</v>
      </c>
      <c r="BF1935" s="491">
        <f t="shared" si="919"/>
        <v>0</v>
      </c>
      <c r="BG1935" s="491">
        <f t="shared" si="920"/>
        <v>0</v>
      </c>
      <c r="BH1935" s="492">
        <f t="shared" si="921"/>
        <v>0</v>
      </c>
      <c r="BI1935" s="501">
        <v>0</v>
      </c>
      <c r="BJ1935" s="502">
        <v>0</v>
      </c>
      <c r="BK1935" s="502">
        <v>0</v>
      </c>
      <c r="BL1935" s="502">
        <v>0</v>
      </c>
      <c r="BM1935" s="503">
        <v>0</v>
      </c>
      <c r="BN1935" s="490">
        <v>0</v>
      </c>
      <c r="BO1935" s="491">
        <v>0</v>
      </c>
      <c r="BP1935" s="491">
        <v>0</v>
      </c>
      <c r="BQ1935" s="491">
        <v>0</v>
      </c>
      <c r="BR1935" s="492">
        <v>0</v>
      </c>
      <c r="BS1935" s="490">
        <v>0</v>
      </c>
      <c r="BT1935" s="491">
        <v>0</v>
      </c>
      <c r="BU1935" s="491">
        <v>0</v>
      </c>
      <c r="BV1935" s="491">
        <v>0</v>
      </c>
      <c r="BW1935" s="492">
        <v>0</v>
      </c>
      <c r="BX1935" s="490">
        <v>-0.71799037424711376</v>
      </c>
      <c r="BY1935" s="491">
        <v>0</v>
      </c>
      <c r="BZ1935" s="491">
        <v>0</v>
      </c>
      <c r="CA1935" s="491">
        <v>0</v>
      </c>
      <c r="CB1935" s="492">
        <v>0</v>
      </c>
      <c r="CC1935" s="490">
        <v>-0.70742320005207315</v>
      </c>
      <c r="CD1935" s="491">
        <v>0</v>
      </c>
      <c r="CE1935" s="491">
        <v>0</v>
      </c>
      <c r="CF1935" s="491">
        <v>0</v>
      </c>
      <c r="CG1935" s="492">
        <v>0</v>
      </c>
      <c r="CH1935" s="490">
        <v>-0.35495355825479835</v>
      </c>
      <c r="CI1935" s="491">
        <v>0</v>
      </c>
      <c r="CJ1935" s="491">
        <v>0</v>
      </c>
      <c r="CK1935" s="491">
        <v>0</v>
      </c>
      <c r="CL1935" s="492">
        <v>0</v>
      </c>
      <c r="CM1935" s="490">
        <v>-9.5219172205619849</v>
      </c>
      <c r="CN1935" s="491">
        <v>0</v>
      </c>
      <c r="CO1935" s="491">
        <v>0</v>
      </c>
      <c r="CP1935" s="491">
        <v>0</v>
      </c>
      <c r="CQ1935" s="492">
        <v>0</v>
      </c>
      <c r="CS1935" s="506">
        <f t="shared" si="933"/>
        <v>6.3526129038610518E-2</v>
      </c>
      <c r="CT1935" s="506" t="str">
        <f t="shared" si="906"/>
        <v>-</v>
      </c>
      <c r="CU1935" s="506" t="str">
        <f t="shared" si="907"/>
        <v>-</v>
      </c>
      <c r="CV1935" s="506" t="str">
        <f t="shared" si="908"/>
        <v>-</v>
      </c>
      <c r="CW1935" s="506" t="str">
        <f t="shared" si="909"/>
        <v>-</v>
      </c>
      <c r="CX1935" s="506">
        <f t="shared" si="934"/>
        <v>6.2591169886558454E-2</v>
      </c>
      <c r="CY1935" s="506" t="str">
        <f t="shared" si="922"/>
        <v>-</v>
      </c>
      <c r="CZ1935" s="506" t="str">
        <f t="shared" si="923"/>
        <v>-</v>
      </c>
      <c r="DA1935" s="506" t="str">
        <f t="shared" si="924"/>
        <v>-</v>
      </c>
      <c r="DB1935" s="506" t="str">
        <f t="shared" si="925"/>
        <v>-</v>
      </c>
      <c r="DC1935" s="506">
        <f t="shared" si="935"/>
        <v>3.1405470537196299E-2</v>
      </c>
      <c r="DD1935" s="506" t="str">
        <f t="shared" si="926"/>
        <v>-</v>
      </c>
      <c r="DE1935" s="506" t="str">
        <f t="shared" si="927"/>
        <v>-</v>
      </c>
      <c r="DF1935" s="506" t="str">
        <f t="shared" si="928"/>
        <v>-</v>
      </c>
      <c r="DG1935" s="506" t="str">
        <f t="shared" si="929"/>
        <v>-</v>
      </c>
    </row>
    <row r="1936" spans="1:111">
      <c r="A1936" s="467">
        <v>10</v>
      </c>
      <c r="B1936" s="467" t="s">
        <v>8167</v>
      </c>
      <c r="C1936" s="467" t="e">
        <v>#N/A</v>
      </c>
      <c r="F1936" s="467" t="s">
        <v>2406</v>
      </c>
      <c r="G1936" s="467" t="s">
        <v>7999</v>
      </c>
      <c r="H1936" s="467" t="s">
        <v>8505</v>
      </c>
      <c r="I1936" s="467">
        <v>202307</v>
      </c>
      <c r="J1936" s="467" t="s">
        <v>8007</v>
      </c>
      <c r="K1936" s="467" t="s">
        <v>8008</v>
      </c>
      <c r="L1936" s="467" t="s">
        <v>1972</v>
      </c>
      <c r="M1936" s="467" t="s">
        <v>2145</v>
      </c>
      <c r="N1936" s="467" t="s">
        <v>8009</v>
      </c>
      <c r="O1936" s="469">
        <v>-11.264135999999999</v>
      </c>
      <c r="P1936" s="468">
        <v>0</v>
      </c>
      <c r="Q1936" s="468">
        <v>0</v>
      </c>
      <c r="R1936" s="468">
        <v>0</v>
      </c>
      <c r="S1936" s="470">
        <v>0</v>
      </c>
      <c r="T1936" s="493">
        <v>0</v>
      </c>
      <c r="U1936" s="486">
        <v>0</v>
      </c>
      <c r="V1936" s="486">
        <v>0</v>
      </c>
      <c r="W1936" s="486">
        <v>0</v>
      </c>
      <c r="X1936" s="487">
        <v>0</v>
      </c>
      <c r="Y1936" s="493">
        <v>0</v>
      </c>
      <c r="Z1936" s="486">
        <v>0</v>
      </c>
      <c r="AA1936" s="486">
        <v>0</v>
      </c>
      <c r="AB1936" s="486">
        <v>0</v>
      </c>
      <c r="AC1936" s="487">
        <v>0</v>
      </c>
      <c r="AD1936" s="486">
        <v>0</v>
      </c>
      <c r="AE1936" s="486">
        <v>0</v>
      </c>
      <c r="AF1936" s="486">
        <v>0</v>
      </c>
      <c r="AG1936" s="486">
        <v>0</v>
      </c>
      <c r="AH1936" s="487">
        <v>0</v>
      </c>
      <c r="AI1936" s="486">
        <v>0</v>
      </c>
      <c r="AJ1936" s="486">
        <v>0</v>
      </c>
      <c r="AK1936" s="486">
        <v>0</v>
      </c>
      <c r="AL1936" s="486">
        <v>0</v>
      </c>
      <c r="AM1936" s="487">
        <v>0</v>
      </c>
      <c r="AN1936" s="467">
        <v>0</v>
      </c>
      <c r="AO1936" s="314">
        <f t="shared" si="930"/>
        <v>-11.264135999999999</v>
      </c>
      <c r="AP1936" s="306">
        <f t="shared" si="910"/>
        <v>0</v>
      </c>
      <c r="AQ1936" s="306">
        <f t="shared" si="911"/>
        <v>0</v>
      </c>
      <c r="AR1936" s="306">
        <f t="shared" si="912"/>
        <v>0</v>
      </c>
      <c r="AS1936" s="307">
        <f t="shared" si="913"/>
        <v>0</v>
      </c>
      <c r="AT1936" s="488">
        <f t="shared" si="931"/>
        <v>0</v>
      </c>
      <c r="AU1936" s="488">
        <f t="shared" si="914"/>
        <v>0</v>
      </c>
      <c r="AV1936" s="488">
        <f t="shared" si="915"/>
        <v>0</v>
      </c>
      <c r="AW1936" s="488">
        <f t="shared" si="916"/>
        <v>0</v>
      </c>
      <c r="AX1936" s="489">
        <f t="shared" si="917"/>
        <v>0</v>
      </c>
      <c r="AY1936" s="501">
        <v>0</v>
      </c>
      <c r="AZ1936" s="502">
        <v>0</v>
      </c>
      <c r="BA1936" s="502">
        <v>0</v>
      </c>
      <c r="BB1936" s="502">
        <v>0</v>
      </c>
      <c r="BC1936" s="503">
        <v>0</v>
      </c>
      <c r="BD1936" s="490">
        <f t="shared" si="932"/>
        <v>0</v>
      </c>
      <c r="BE1936" s="491">
        <f t="shared" si="918"/>
        <v>0</v>
      </c>
      <c r="BF1936" s="491">
        <f t="shared" si="919"/>
        <v>0</v>
      </c>
      <c r="BG1936" s="491">
        <f t="shared" si="920"/>
        <v>0</v>
      </c>
      <c r="BH1936" s="492">
        <f t="shared" si="921"/>
        <v>0</v>
      </c>
      <c r="BI1936" s="501">
        <v>0</v>
      </c>
      <c r="BJ1936" s="502">
        <v>0</v>
      </c>
      <c r="BK1936" s="502">
        <v>0</v>
      </c>
      <c r="BL1936" s="502">
        <v>0</v>
      </c>
      <c r="BM1936" s="503">
        <v>0</v>
      </c>
      <c r="BN1936" s="490">
        <v>0</v>
      </c>
      <c r="BO1936" s="491">
        <v>0</v>
      </c>
      <c r="BP1936" s="491">
        <v>0</v>
      </c>
      <c r="BQ1936" s="491">
        <v>0</v>
      </c>
      <c r="BR1936" s="492">
        <v>0</v>
      </c>
      <c r="BS1936" s="490">
        <v>0</v>
      </c>
      <c r="BT1936" s="491">
        <v>0</v>
      </c>
      <c r="BU1936" s="491">
        <v>0</v>
      </c>
      <c r="BV1936" s="491">
        <v>0</v>
      </c>
      <c r="BW1936" s="492">
        <v>0</v>
      </c>
      <c r="BX1936" s="490">
        <v>-0.71556695704445816</v>
      </c>
      <c r="BY1936" s="491">
        <v>0</v>
      </c>
      <c r="BZ1936" s="491">
        <v>0</v>
      </c>
      <c r="CA1936" s="491">
        <v>0</v>
      </c>
      <c r="CB1936" s="492">
        <v>0</v>
      </c>
      <c r="CC1936" s="490">
        <v>-0.70503545000129897</v>
      </c>
      <c r="CD1936" s="491">
        <v>0</v>
      </c>
      <c r="CE1936" s="491">
        <v>0</v>
      </c>
      <c r="CF1936" s="491">
        <v>0</v>
      </c>
      <c r="CG1936" s="492">
        <v>0</v>
      </c>
      <c r="CH1936" s="490">
        <v>-0.35375549127497219</v>
      </c>
      <c r="CI1936" s="491">
        <v>0</v>
      </c>
      <c r="CJ1936" s="491">
        <v>0</v>
      </c>
      <c r="CK1936" s="491">
        <v>0</v>
      </c>
      <c r="CL1936" s="492">
        <v>0</v>
      </c>
      <c r="CM1936" s="490">
        <v>-9.4897781016792688</v>
      </c>
      <c r="CN1936" s="491">
        <v>0</v>
      </c>
      <c r="CO1936" s="491">
        <v>0</v>
      </c>
      <c r="CP1936" s="491">
        <v>0</v>
      </c>
      <c r="CQ1936" s="492">
        <v>0</v>
      </c>
      <c r="CS1936" s="506">
        <f t="shared" si="933"/>
        <v>6.3526129038610532E-2</v>
      </c>
      <c r="CT1936" s="506" t="str">
        <f t="shared" si="906"/>
        <v>-</v>
      </c>
      <c r="CU1936" s="506" t="str">
        <f t="shared" si="907"/>
        <v>-</v>
      </c>
      <c r="CV1936" s="506" t="str">
        <f t="shared" si="908"/>
        <v>-</v>
      </c>
      <c r="CW1936" s="506" t="str">
        <f t="shared" si="909"/>
        <v>-</v>
      </c>
      <c r="CX1936" s="506">
        <f t="shared" si="934"/>
        <v>6.2591169886558454E-2</v>
      </c>
      <c r="CY1936" s="506" t="str">
        <f t="shared" si="922"/>
        <v>-</v>
      </c>
      <c r="CZ1936" s="506" t="str">
        <f t="shared" si="923"/>
        <v>-</v>
      </c>
      <c r="DA1936" s="506" t="str">
        <f t="shared" si="924"/>
        <v>-</v>
      </c>
      <c r="DB1936" s="506" t="str">
        <f t="shared" si="925"/>
        <v>-</v>
      </c>
      <c r="DC1936" s="506">
        <f t="shared" si="935"/>
        <v>3.1405470537196306E-2</v>
      </c>
      <c r="DD1936" s="506" t="str">
        <f t="shared" si="926"/>
        <v>-</v>
      </c>
      <c r="DE1936" s="506" t="str">
        <f t="shared" si="927"/>
        <v>-</v>
      </c>
      <c r="DF1936" s="506" t="str">
        <f t="shared" si="928"/>
        <v>-</v>
      </c>
      <c r="DG1936" s="506" t="str">
        <f t="shared" si="929"/>
        <v>-</v>
      </c>
    </row>
    <row r="1937" spans="1:111">
      <c r="A1937" s="467">
        <v>10</v>
      </c>
      <c r="B1937" s="467" t="s">
        <v>8168</v>
      </c>
      <c r="C1937" s="467" t="e">
        <v>#N/A</v>
      </c>
      <c r="F1937" s="467" t="s">
        <v>2370</v>
      </c>
      <c r="G1937" s="467" t="s">
        <v>7999</v>
      </c>
      <c r="H1937" s="467" t="s">
        <v>8505</v>
      </c>
      <c r="I1937" s="467">
        <v>202307</v>
      </c>
      <c r="J1937" s="467" t="s">
        <v>8007</v>
      </c>
      <c r="K1937" s="467" t="s">
        <v>8008</v>
      </c>
      <c r="L1937" s="467" t="s">
        <v>1969</v>
      </c>
      <c r="M1937" s="467" t="s">
        <v>8169</v>
      </c>
      <c r="N1937" s="467" t="s">
        <v>8009</v>
      </c>
      <c r="O1937" s="469">
        <v>211.48155000000003</v>
      </c>
      <c r="P1937" s="468">
        <v>0</v>
      </c>
      <c r="Q1937" s="468">
        <v>0</v>
      </c>
      <c r="R1937" s="468">
        <v>0</v>
      </c>
      <c r="S1937" s="470">
        <v>0</v>
      </c>
      <c r="T1937" s="493">
        <v>0.84463682487828617</v>
      </c>
      <c r="U1937" s="486">
        <v>0</v>
      </c>
      <c r="V1937" s="486">
        <v>0</v>
      </c>
      <c r="W1937" s="486">
        <v>0</v>
      </c>
      <c r="X1937" s="487">
        <v>0</v>
      </c>
      <c r="Y1937" s="493">
        <v>5.8493953180544317E-2</v>
      </c>
      <c r="Z1937" s="486">
        <v>0</v>
      </c>
      <c r="AA1937" s="486">
        <v>0</v>
      </c>
      <c r="AB1937" s="486">
        <v>0</v>
      </c>
      <c r="AC1937" s="487">
        <v>0</v>
      </c>
      <c r="AD1937" s="486">
        <v>1.0827804579327447E-2</v>
      </c>
      <c r="AE1937" s="486">
        <v>0</v>
      </c>
      <c r="AF1937" s="486">
        <v>0</v>
      </c>
      <c r="AG1937" s="486">
        <v>0</v>
      </c>
      <c r="AH1937" s="487">
        <v>0</v>
      </c>
      <c r="AI1937" s="486">
        <v>1.5845716380992216E-2</v>
      </c>
      <c r="AJ1937" s="486">
        <v>0</v>
      </c>
      <c r="AK1937" s="486">
        <v>0</v>
      </c>
      <c r="AL1937" s="486">
        <v>0</v>
      </c>
      <c r="AM1937" s="487">
        <v>0</v>
      </c>
      <c r="AN1937" s="467">
        <v>0</v>
      </c>
      <c r="AO1937" s="314">
        <f t="shared" si="930"/>
        <v>211.48155000000003</v>
      </c>
      <c r="AP1937" s="306">
        <f t="shared" si="910"/>
        <v>0</v>
      </c>
      <c r="AQ1937" s="306">
        <f t="shared" si="911"/>
        <v>0</v>
      </c>
      <c r="AR1937" s="306">
        <f t="shared" si="912"/>
        <v>0</v>
      </c>
      <c r="AS1937" s="307">
        <f t="shared" si="913"/>
        <v>0</v>
      </c>
      <c r="AT1937" s="488">
        <f t="shared" si="931"/>
        <v>178.62510491233854</v>
      </c>
      <c r="AU1937" s="488">
        <f t="shared" si="914"/>
        <v>0</v>
      </c>
      <c r="AV1937" s="488">
        <f t="shared" si="915"/>
        <v>0</v>
      </c>
      <c r="AW1937" s="488">
        <f t="shared" si="916"/>
        <v>0</v>
      </c>
      <c r="AX1937" s="489">
        <f t="shared" si="917"/>
        <v>0</v>
      </c>
      <c r="AY1937" s="501">
        <v>-0.35518023377023117</v>
      </c>
      <c r="AZ1937" s="502">
        <v>0</v>
      </c>
      <c r="BA1937" s="502">
        <v>0</v>
      </c>
      <c r="BB1937" s="502">
        <v>0</v>
      </c>
      <c r="BC1937" s="503">
        <v>0</v>
      </c>
      <c r="BD1937" s="490">
        <f t="shared" si="932"/>
        <v>12.370391884248944</v>
      </c>
      <c r="BE1937" s="491">
        <f t="shared" si="918"/>
        <v>0</v>
      </c>
      <c r="BF1937" s="491">
        <f t="shared" si="919"/>
        <v>0</v>
      </c>
      <c r="BG1937" s="491">
        <f t="shared" si="920"/>
        <v>0</v>
      </c>
      <c r="BH1937" s="492">
        <f t="shared" si="921"/>
        <v>0</v>
      </c>
      <c r="BI1937" s="501">
        <v>-0.62462252602678814</v>
      </c>
      <c r="BJ1937" s="502">
        <v>0</v>
      </c>
      <c r="BK1937" s="502">
        <v>0</v>
      </c>
      <c r="BL1937" s="502">
        <v>0</v>
      </c>
      <c r="BM1937" s="503">
        <v>0</v>
      </c>
      <c r="BN1937" s="490">
        <v>0</v>
      </c>
      <c r="BO1937" s="491">
        <v>0</v>
      </c>
      <c r="BP1937" s="491">
        <v>0</v>
      </c>
      <c r="BQ1937" s="491">
        <v>0</v>
      </c>
      <c r="BR1937" s="492">
        <v>0</v>
      </c>
      <c r="BS1937" s="490">
        <v>0</v>
      </c>
      <c r="BT1937" s="491">
        <v>0</v>
      </c>
      <c r="BU1937" s="491">
        <v>0</v>
      </c>
      <c r="BV1937" s="491">
        <v>0</v>
      </c>
      <c r="BW1937" s="492">
        <v>0</v>
      </c>
      <c r="BX1937" s="490">
        <v>13.434604234585365</v>
      </c>
      <c r="BY1937" s="491">
        <v>0</v>
      </c>
      <c r="BZ1937" s="491">
        <v>0</v>
      </c>
      <c r="CA1937" s="491">
        <v>0</v>
      </c>
      <c r="CB1937" s="492">
        <v>0</v>
      </c>
      <c r="CC1937" s="490">
        <v>13.236877623922709</v>
      </c>
      <c r="CD1937" s="491">
        <v>0</v>
      </c>
      <c r="CE1937" s="491">
        <v>0</v>
      </c>
      <c r="CF1937" s="491">
        <v>0</v>
      </c>
      <c r="CG1937" s="492">
        <v>0</v>
      </c>
      <c r="CH1937" s="490">
        <v>6.6416775876856073</v>
      </c>
      <c r="CI1937" s="491">
        <v>0</v>
      </c>
      <c r="CJ1937" s="491">
        <v>0</v>
      </c>
      <c r="CK1937" s="491">
        <v>0</v>
      </c>
      <c r="CL1937" s="492">
        <v>0</v>
      </c>
      <c r="CM1937" s="490">
        <v>-11.84730348298412</v>
      </c>
      <c r="CN1937" s="491">
        <v>0</v>
      </c>
      <c r="CO1937" s="491">
        <v>0</v>
      </c>
      <c r="CP1937" s="491">
        <v>0</v>
      </c>
      <c r="CQ1937" s="492">
        <v>0</v>
      </c>
      <c r="CS1937" s="506">
        <f t="shared" si="933"/>
        <v>6.3526129038610518E-2</v>
      </c>
      <c r="CT1937" s="506" t="str">
        <f t="shared" si="906"/>
        <v>-</v>
      </c>
      <c r="CU1937" s="506" t="str">
        <f t="shared" si="907"/>
        <v>-</v>
      </c>
      <c r="CV1937" s="506" t="str">
        <f t="shared" si="908"/>
        <v>-</v>
      </c>
      <c r="CW1937" s="506" t="str">
        <f t="shared" si="909"/>
        <v>-</v>
      </c>
      <c r="CX1937" s="506">
        <f t="shared" si="934"/>
        <v>6.2591169886558454E-2</v>
      </c>
      <c r="CY1937" s="506" t="str">
        <f t="shared" si="922"/>
        <v>-</v>
      </c>
      <c r="CZ1937" s="506" t="str">
        <f t="shared" si="923"/>
        <v>-</v>
      </c>
      <c r="DA1937" s="506" t="str">
        <f t="shared" si="924"/>
        <v>-</v>
      </c>
      <c r="DB1937" s="506" t="str">
        <f t="shared" si="925"/>
        <v>-</v>
      </c>
      <c r="DC1937" s="506">
        <f t="shared" si="935"/>
        <v>3.1405470537196299E-2</v>
      </c>
      <c r="DD1937" s="506" t="str">
        <f t="shared" si="926"/>
        <v>-</v>
      </c>
      <c r="DE1937" s="506" t="str">
        <f t="shared" si="927"/>
        <v>-</v>
      </c>
      <c r="DF1937" s="506" t="str">
        <f t="shared" si="928"/>
        <v>-</v>
      </c>
      <c r="DG1937" s="506" t="str">
        <f t="shared" si="929"/>
        <v>-</v>
      </c>
    </row>
    <row r="1938" spans="1:111">
      <c r="A1938" s="467">
        <v>10</v>
      </c>
      <c r="B1938" s="467" t="s">
        <v>8170</v>
      </c>
      <c r="C1938" s="467" t="e">
        <v>#N/A</v>
      </c>
      <c r="F1938" s="467" t="s">
        <v>2370</v>
      </c>
      <c r="G1938" s="467" t="s">
        <v>7999</v>
      </c>
      <c r="H1938" s="467" t="s">
        <v>8505</v>
      </c>
      <c r="I1938" s="467">
        <v>202307</v>
      </c>
      <c r="J1938" s="467" t="s">
        <v>8007</v>
      </c>
      <c r="K1938" s="467" t="s">
        <v>8008</v>
      </c>
      <c r="L1938" s="467" t="s">
        <v>1969</v>
      </c>
      <c r="M1938" s="467" t="s">
        <v>8169</v>
      </c>
      <c r="N1938" s="467" t="s">
        <v>8009</v>
      </c>
      <c r="O1938" s="469">
        <v>909.47659949999991</v>
      </c>
      <c r="P1938" s="468">
        <v>0</v>
      </c>
      <c r="Q1938" s="468">
        <v>0</v>
      </c>
      <c r="R1938" s="468">
        <v>0</v>
      </c>
      <c r="S1938" s="470">
        <v>0</v>
      </c>
      <c r="T1938" s="493">
        <v>0.75882997720470047</v>
      </c>
      <c r="U1938" s="486">
        <v>0</v>
      </c>
      <c r="V1938" s="486">
        <v>0</v>
      </c>
      <c r="W1938" s="486">
        <v>0</v>
      </c>
      <c r="X1938" s="487">
        <v>0</v>
      </c>
      <c r="Y1938" s="493">
        <v>0.1162512496544448</v>
      </c>
      <c r="Z1938" s="486">
        <v>0</v>
      </c>
      <c r="AA1938" s="486">
        <v>0</v>
      </c>
      <c r="AB1938" s="486">
        <v>0</v>
      </c>
      <c r="AC1938" s="487">
        <v>0</v>
      </c>
      <c r="AD1938" s="486">
        <v>4.9667696710903222E-2</v>
      </c>
      <c r="AE1938" s="486">
        <v>0</v>
      </c>
      <c r="AF1938" s="486">
        <v>0</v>
      </c>
      <c r="AG1938" s="486">
        <v>0</v>
      </c>
      <c r="AH1938" s="487">
        <v>0</v>
      </c>
      <c r="AI1938" s="486">
        <v>0.11437220137021632</v>
      </c>
      <c r="AJ1938" s="486">
        <v>0</v>
      </c>
      <c r="AK1938" s="486">
        <v>0</v>
      </c>
      <c r="AL1938" s="486">
        <v>0</v>
      </c>
      <c r="AM1938" s="487">
        <v>0</v>
      </c>
      <c r="AN1938" s="467">
        <v>0</v>
      </c>
      <c r="AO1938" s="314">
        <f t="shared" si="930"/>
        <v>909.47659949999991</v>
      </c>
      <c r="AP1938" s="306">
        <f t="shared" si="910"/>
        <v>0</v>
      </c>
      <c r="AQ1938" s="306">
        <f t="shared" si="911"/>
        <v>0</v>
      </c>
      <c r="AR1938" s="306">
        <f t="shared" si="912"/>
        <v>0</v>
      </c>
      <c r="AS1938" s="307">
        <f t="shared" si="913"/>
        <v>0</v>
      </c>
      <c r="AT1938" s="488">
        <f t="shared" si="931"/>
        <v>690.13810726679344</v>
      </c>
      <c r="AU1938" s="488">
        <f t="shared" si="914"/>
        <v>0</v>
      </c>
      <c r="AV1938" s="488">
        <f t="shared" si="915"/>
        <v>0</v>
      </c>
      <c r="AW1938" s="488">
        <f t="shared" si="916"/>
        <v>0</v>
      </c>
      <c r="AX1938" s="489">
        <f t="shared" si="917"/>
        <v>0</v>
      </c>
      <c r="AY1938" s="501">
        <v>-1.3722786301122707</v>
      </c>
      <c r="AZ1938" s="502">
        <v>0</v>
      </c>
      <c r="BA1938" s="502">
        <v>0</v>
      </c>
      <c r="BB1938" s="502">
        <v>0</v>
      </c>
      <c r="BC1938" s="503">
        <v>0</v>
      </c>
      <c r="BD1938" s="490">
        <f t="shared" si="932"/>
        <v>105.72779122335</v>
      </c>
      <c r="BE1938" s="491">
        <f t="shared" si="918"/>
        <v>0</v>
      </c>
      <c r="BF1938" s="491">
        <f t="shared" si="919"/>
        <v>0</v>
      </c>
      <c r="BG1938" s="491">
        <f t="shared" si="920"/>
        <v>0</v>
      </c>
      <c r="BH1938" s="492">
        <f t="shared" si="921"/>
        <v>0</v>
      </c>
      <c r="BI1938" s="501">
        <v>-5.3385503582347758</v>
      </c>
      <c r="BJ1938" s="502">
        <v>0</v>
      </c>
      <c r="BK1938" s="502">
        <v>0</v>
      </c>
      <c r="BL1938" s="502">
        <v>0</v>
      </c>
      <c r="BM1938" s="503">
        <v>0</v>
      </c>
      <c r="BN1938" s="490">
        <v>0</v>
      </c>
      <c r="BO1938" s="491">
        <v>0</v>
      </c>
      <c r="BP1938" s="491">
        <v>0</v>
      </c>
      <c r="BQ1938" s="491">
        <v>0</v>
      </c>
      <c r="BR1938" s="492">
        <v>0</v>
      </c>
      <c r="BS1938" s="490">
        <v>0</v>
      </c>
      <c r="BT1938" s="491">
        <v>0</v>
      </c>
      <c r="BU1938" s="491">
        <v>0</v>
      </c>
      <c r="BV1938" s="491">
        <v>0</v>
      </c>
      <c r="BW1938" s="492">
        <v>0</v>
      </c>
      <c r="BX1938" s="490">
        <v>57.775527817433698</v>
      </c>
      <c r="BY1938" s="491">
        <v>0</v>
      </c>
      <c r="BZ1938" s="491">
        <v>0</v>
      </c>
      <c r="CA1938" s="491">
        <v>0</v>
      </c>
      <c r="CB1938" s="492">
        <v>0</v>
      </c>
      <c r="CC1938" s="490">
        <v>56.925204347153979</v>
      </c>
      <c r="CD1938" s="491">
        <v>0</v>
      </c>
      <c r="CE1938" s="491">
        <v>0</v>
      </c>
      <c r="CF1938" s="491">
        <v>0</v>
      </c>
      <c r="CG1938" s="492">
        <v>0</v>
      </c>
      <c r="CH1938" s="490">
        <v>28.562540549866728</v>
      </c>
      <c r="CI1938" s="491">
        <v>0</v>
      </c>
      <c r="CJ1938" s="491">
        <v>0</v>
      </c>
      <c r="CK1938" s="491">
        <v>0</v>
      </c>
      <c r="CL1938" s="492">
        <v>0</v>
      </c>
      <c r="CM1938" s="490">
        <v>-22.941742716250889</v>
      </c>
      <c r="CN1938" s="491">
        <v>0</v>
      </c>
      <c r="CO1938" s="491">
        <v>0</v>
      </c>
      <c r="CP1938" s="491">
        <v>0</v>
      </c>
      <c r="CQ1938" s="492">
        <v>0</v>
      </c>
      <c r="CS1938" s="506">
        <f t="shared" si="933"/>
        <v>6.3526129038610518E-2</v>
      </c>
      <c r="CT1938" s="506" t="str">
        <f t="shared" si="906"/>
        <v>-</v>
      </c>
      <c r="CU1938" s="506" t="str">
        <f t="shared" si="907"/>
        <v>-</v>
      </c>
      <c r="CV1938" s="506" t="str">
        <f t="shared" si="908"/>
        <v>-</v>
      </c>
      <c r="CW1938" s="506" t="str">
        <f t="shared" si="909"/>
        <v>-</v>
      </c>
      <c r="CX1938" s="506">
        <f t="shared" si="934"/>
        <v>6.2591169886558454E-2</v>
      </c>
      <c r="CY1938" s="506" t="str">
        <f t="shared" si="922"/>
        <v>-</v>
      </c>
      <c r="CZ1938" s="506" t="str">
        <f t="shared" si="923"/>
        <v>-</v>
      </c>
      <c r="DA1938" s="506" t="str">
        <f t="shared" si="924"/>
        <v>-</v>
      </c>
      <c r="DB1938" s="506" t="str">
        <f t="shared" si="925"/>
        <v>-</v>
      </c>
      <c r="DC1938" s="506">
        <f t="shared" si="935"/>
        <v>3.1405470537196299E-2</v>
      </c>
      <c r="DD1938" s="506" t="str">
        <f t="shared" si="926"/>
        <v>-</v>
      </c>
      <c r="DE1938" s="506" t="str">
        <f t="shared" si="927"/>
        <v>-</v>
      </c>
      <c r="DF1938" s="506" t="str">
        <f t="shared" si="928"/>
        <v>-</v>
      </c>
      <c r="DG1938" s="506" t="str">
        <f t="shared" si="929"/>
        <v>-</v>
      </c>
    </row>
    <row r="1939" spans="1:111">
      <c r="A1939" s="467">
        <v>10</v>
      </c>
      <c r="B1939" s="467" t="s">
        <v>8171</v>
      </c>
      <c r="C1939" s="467" t="e">
        <v>#N/A</v>
      </c>
      <c r="F1939" s="467" t="s">
        <v>2370</v>
      </c>
      <c r="G1939" s="467" t="s">
        <v>7999</v>
      </c>
      <c r="H1939" s="467" t="s">
        <v>8505</v>
      </c>
      <c r="I1939" s="467">
        <v>202307</v>
      </c>
      <c r="J1939" s="467" t="s">
        <v>8007</v>
      </c>
      <c r="K1939" s="467" t="s">
        <v>8008</v>
      </c>
      <c r="L1939" s="467" t="s">
        <v>1969</v>
      </c>
      <c r="M1939" s="467" t="s">
        <v>8169</v>
      </c>
      <c r="N1939" s="467" t="s">
        <v>8009</v>
      </c>
      <c r="O1939" s="469">
        <v>272.95442099999997</v>
      </c>
      <c r="P1939" s="468">
        <v>0</v>
      </c>
      <c r="Q1939" s="468">
        <v>0</v>
      </c>
      <c r="R1939" s="468">
        <v>0</v>
      </c>
      <c r="S1939" s="470">
        <v>0</v>
      </c>
      <c r="T1939" s="493">
        <v>0.78431187258676216</v>
      </c>
      <c r="U1939" s="486">
        <v>0</v>
      </c>
      <c r="V1939" s="486">
        <v>0</v>
      </c>
      <c r="W1939" s="486">
        <v>0</v>
      </c>
      <c r="X1939" s="487">
        <v>0</v>
      </c>
      <c r="Y1939" s="493">
        <v>0.13195352590929296</v>
      </c>
      <c r="Z1939" s="486">
        <v>0</v>
      </c>
      <c r="AA1939" s="486">
        <v>0</v>
      </c>
      <c r="AB1939" s="486">
        <v>0</v>
      </c>
      <c r="AC1939" s="487">
        <v>0</v>
      </c>
      <c r="AD1939" s="486">
        <v>5.687698988438887E-2</v>
      </c>
      <c r="AE1939" s="486">
        <v>0</v>
      </c>
      <c r="AF1939" s="486">
        <v>0</v>
      </c>
      <c r="AG1939" s="486">
        <v>0</v>
      </c>
      <c r="AH1939" s="487">
        <v>0</v>
      </c>
      <c r="AI1939" s="486">
        <v>0.10648361613039009</v>
      </c>
      <c r="AJ1939" s="486">
        <v>0</v>
      </c>
      <c r="AK1939" s="486">
        <v>0</v>
      </c>
      <c r="AL1939" s="486">
        <v>0</v>
      </c>
      <c r="AM1939" s="487">
        <v>0</v>
      </c>
      <c r="AN1939" s="467">
        <v>0</v>
      </c>
      <c r="AO1939" s="314">
        <f t="shared" si="930"/>
        <v>272.95442099999997</v>
      </c>
      <c r="AP1939" s="306">
        <f t="shared" si="910"/>
        <v>0</v>
      </c>
      <c r="AQ1939" s="306">
        <f t="shared" si="911"/>
        <v>0</v>
      </c>
      <c r="AR1939" s="306">
        <f t="shared" si="912"/>
        <v>0</v>
      </c>
      <c r="AS1939" s="307">
        <f t="shared" si="913"/>
        <v>0</v>
      </c>
      <c r="AT1939" s="488">
        <f t="shared" si="931"/>
        <v>214.08139306534542</v>
      </c>
      <c r="AU1939" s="488">
        <f t="shared" si="914"/>
        <v>0</v>
      </c>
      <c r="AV1939" s="488">
        <f t="shared" si="915"/>
        <v>0</v>
      </c>
      <c r="AW1939" s="488">
        <f t="shared" si="916"/>
        <v>0</v>
      </c>
      <c r="AX1939" s="489">
        <f t="shared" si="917"/>
        <v>0</v>
      </c>
      <c r="AY1939" s="501">
        <v>-0.42568192904419588</v>
      </c>
      <c r="AZ1939" s="502">
        <v>0</v>
      </c>
      <c r="BA1939" s="502">
        <v>0</v>
      </c>
      <c r="BB1939" s="502">
        <v>0</v>
      </c>
      <c r="BC1939" s="503">
        <v>0</v>
      </c>
      <c r="BD1939" s="490">
        <f t="shared" si="932"/>
        <v>36.017298263479553</v>
      </c>
      <c r="BE1939" s="491">
        <f t="shared" si="918"/>
        <v>0</v>
      </c>
      <c r="BF1939" s="491">
        <f t="shared" si="919"/>
        <v>0</v>
      </c>
      <c r="BG1939" s="491">
        <f t="shared" si="920"/>
        <v>0</v>
      </c>
      <c r="BH1939" s="492">
        <f t="shared" si="921"/>
        <v>0</v>
      </c>
      <c r="BI1939" s="501">
        <v>-1.8186340442973561</v>
      </c>
      <c r="BJ1939" s="502">
        <v>0</v>
      </c>
      <c r="BK1939" s="502">
        <v>0</v>
      </c>
      <c r="BL1939" s="502">
        <v>0</v>
      </c>
      <c r="BM1939" s="503">
        <v>0</v>
      </c>
      <c r="BN1939" s="490">
        <v>0</v>
      </c>
      <c r="BO1939" s="491">
        <v>0</v>
      </c>
      <c r="BP1939" s="491">
        <v>0</v>
      </c>
      <c r="BQ1939" s="491">
        <v>0</v>
      </c>
      <c r="BR1939" s="492">
        <v>0</v>
      </c>
      <c r="BS1939" s="490">
        <v>0</v>
      </c>
      <c r="BT1939" s="491">
        <v>0</v>
      </c>
      <c r="BU1939" s="491">
        <v>0</v>
      </c>
      <c r="BV1939" s="491">
        <v>0</v>
      </c>
      <c r="BW1939" s="492">
        <v>0</v>
      </c>
      <c r="BX1939" s="490">
        <v>17.33973777010522</v>
      </c>
      <c r="BY1939" s="491">
        <v>0</v>
      </c>
      <c r="BZ1939" s="491">
        <v>0</v>
      </c>
      <c r="CA1939" s="491">
        <v>0</v>
      </c>
      <c r="CB1939" s="492">
        <v>0</v>
      </c>
      <c r="CC1939" s="490">
        <v>17.084536536098199</v>
      </c>
      <c r="CD1939" s="491">
        <v>0</v>
      </c>
      <c r="CE1939" s="491">
        <v>0</v>
      </c>
      <c r="CF1939" s="491">
        <v>0</v>
      </c>
      <c r="CG1939" s="492">
        <v>0</v>
      </c>
      <c r="CH1939" s="490">
        <v>8.5722620267129752</v>
      </c>
      <c r="CI1939" s="491">
        <v>0</v>
      </c>
      <c r="CJ1939" s="491">
        <v>0</v>
      </c>
      <c r="CK1939" s="491">
        <v>0</v>
      </c>
      <c r="CL1939" s="492">
        <v>0</v>
      </c>
      <c r="CM1939" s="490">
        <v>-17.896490688399851</v>
      </c>
      <c r="CN1939" s="491">
        <v>0</v>
      </c>
      <c r="CO1939" s="491">
        <v>0</v>
      </c>
      <c r="CP1939" s="491">
        <v>0</v>
      </c>
      <c r="CQ1939" s="492">
        <v>0</v>
      </c>
      <c r="CS1939" s="506">
        <f t="shared" si="933"/>
        <v>6.3526129038610518E-2</v>
      </c>
      <c r="CT1939" s="506" t="str">
        <f t="shared" si="906"/>
        <v>-</v>
      </c>
      <c r="CU1939" s="506" t="str">
        <f t="shared" si="907"/>
        <v>-</v>
      </c>
      <c r="CV1939" s="506" t="str">
        <f t="shared" si="908"/>
        <v>-</v>
      </c>
      <c r="CW1939" s="506" t="str">
        <f t="shared" si="909"/>
        <v>-</v>
      </c>
      <c r="CX1939" s="506">
        <f t="shared" si="934"/>
        <v>6.2591169886558468E-2</v>
      </c>
      <c r="CY1939" s="506" t="str">
        <f t="shared" si="922"/>
        <v>-</v>
      </c>
      <c r="CZ1939" s="506" t="str">
        <f t="shared" si="923"/>
        <v>-</v>
      </c>
      <c r="DA1939" s="506" t="str">
        <f t="shared" si="924"/>
        <v>-</v>
      </c>
      <c r="DB1939" s="506" t="str">
        <f t="shared" si="925"/>
        <v>-</v>
      </c>
      <c r="DC1939" s="506">
        <f t="shared" si="935"/>
        <v>3.1405470537196306E-2</v>
      </c>
      <c r="DD1939" s="506" t="str">
        <f t="shared" si="926"/>
        <v>-</v>
      </c>
      <c r="DE1939" s="506" t="str">
        <f t="shared" si="927"/>
        <v>-</v>
      </c>
      <c r="DF1939" s="506" t="str">
        <f t="shared" si="928"/>
        <v>-</v>
      </c>
      <c r="DG1939" s="506" t="str">
        <f t="shared" si="929"/>
        <v>-</v>
      </c>
    </row>
    <row r="1940" spans="1:111">
      <c r="A1940" s="467">
        <v>10</v>
      </c>
      <c r="B1940" s="467" t="s">
        <v>8172</v>
      </c>
      <c r="C1940" s="467" t="e">
        <v>#N/A</v>
      </c>
      <c r="F1940" s="467" t="s">
        <v>2426</v>
      </c>
      <c r="G1940" s="467" t="s">
        <v>7999</v>
      </c>
      <c r="H1940" s="467" t="s">
        <v>8505</v>
      </c>
      <c r="I1940" s="467">
        <v>202307</v>
      </c>
      <c r="J1940" s="467" t="s">
        <v>8007</v>
      </c>
      <c r="K1940" s="467" t="s">
        <v>8008</v>
      </c>
      <c r="L1940" s="467" t="s">
        <v>2427</v>
      </c>
      <c r="M1940" s="467" t="s">
        <v>8173</v>
      </c>
      <c r="N1940" s="467" t="s">
        <v>8009</v>
      </c>
      <c r="O1940" s="469">
        <v>105.758055</v>
      </c>
      <c r="P1940" s="468">
        <v>0</v>
      </c>
      <c r="Q1940" s="468">
        <v>0</v>
      </c>
      <c r="R1940" s="468">
        <v>0</v>
      </c>
      <c r="S1940" s="470">
        <v>0</v>
      </c>
      <c r="T1940" s="493">
        <v>0.79269712052352481</v>
      </c>
      <c r="U1940" s="486">
        <v>0</v>
      </c>
      <c r="V1940" s="486">
        <v>0</v>
      </c>
      <c r="W1940" s="486">
        <v>0</v>
      </c>
      <c r="X1940" s="487">
        <v>0</v>
      </c>
      <c r="Y1940" s="493">
        <v>0.10601895185769883</v>
      </c>
      <c r="Z1940" s="486">
        <v>0</v>
      </c>
      <c r="AA1940" s="486">
        <v>0</v>
      </c>
      <c r="AB1940" s="486">
        <v>0</v>
      </c>
      <c r="AC1940" s="487">
        <v>0</v>
      </c>
      <c r="AD1940" s="486">
        <v>1.9677960990929763E-2</v>
      </c>
      <c r="AE1940" s="486">
        <v>0</v>
      </c>
      <c r="AF1940" s="486">
        <v>0</v>
      </c>
      <c r="AG1940" s="486">
        <v>0</v>
      </c>
      <c r="AH1940" s="487">
        <v>0</v>
      </c>
      <c r="AI1940" s="486">
        <v>3.5914237957963953E-2</v>
      </c>
      <c r="AJ1940" s="486">
        <v>0</v>
      </c>
      <c r="AK1940" s="486">
        <v>0</v>
      </c>
      <c r="AL1940" s="486">
        <v>0</v>
      </c>
      <c r="AM1940" s="487">
        <v>0</v>
      </c>
      <c r="AN1940" s="467">
        <v>3</v>
      </c>
      <c r="AO1940" s="314">
        <f t="shared" si="930"/>
        <v>105.758055</v>
      </c>
      <c r="AP1940" s="306">
        <f t="shared" si="910"/>
        <v>0</v>
      </c>
      <c r="AQ1940" s="306">
        <f t="shared" si="911"/>
        <v>0</v>
      </c>
      <c r="AR1940" s="306">
        <f t="shared" si="912"/>
        <v>0</v>
      </c>
      <c r="AS1940" s="307">
        <f t="shared" si="913"/>
        <v>0</v>
      </c>
      <c r="AT1940" s="488">
        <f t="shared" si="931"/>
        <v>83.834105670668563</v>
      </c>
      <c r="AU1940" s="488">
        <f t="shared" si="914"/>
        <v>0</v>
      </c>
      <c r="AV1940" s="488">
        <f t="shared" si="915"/>
        <v>0</v>
      </c>
      <c r="AW1940" s="488">
        <f t="shared" si="916"/>
        <v>0</v>
      </c>
      <c r="AX1940" s="489">
        <f t="shared" si="917"/>
        <v>0</v>
      </c>
      <c r="AY1940" s="501">
        <v>-0.16669670965141883</v>
      </c>
      <c r="AZ1940" s="502">
        <v>0</v>
      </c>
      <c r="BA1940" s="502">
        <v>0</v>
      </c>
      <c r="BB1940" s="502">
        <v>0</v>
      </c>
      <c r="BC1940" s="503">
        <v>0</v>
      </c>
      <c r="BD1940" s="490">
        <f t="shared" si="932"/>
        <v>11.212358141608865</v>
      </c>
      <c r="BE1940" s="491">
        <f t="shared" si="918"/>
        <v>0</v>
      </c>
      <c r="BF1940" s="491">
        <f t="shared" si="919"/>
        <v>0</v>
      </c>
      <c r="BG1940" s="491">
        <f t="shared" si="920"/>
        <v>0</v>
      </c>
      <c r="BH1940" s="492">
        <f t="shared" si="921"/>
        <v>0</v>
      </c>
      <c r="BI1940" s="501">
        <v>-0.56614952304350241</v>
      </c>
      <c r="BJ1940" s="502">
        <v>0</v>
      </c>
      <c r="BK1940" s="502">
        <v>0</v>
      </c>
      <c r="BL1940" s="502">
        <v>0</v>
      </c>
      <c r="BM1940" s="503">
        <v>0</v>
      </c>
      <c r="BN1940" s="490">
        <v>2.0811028807666045</v>
      </c>
      <c r="BO1940" s="491">
        <v>0</v>
      </c>
      <c r="BP1940" s="491">
        <v>0</v>
      </c>
      <c r="BQ1940" s="491">
        <v>0</v>
      </c>
      <c r="BR1940" s="492">
        <v>0</v>
      </c>
      <c r="BS1940" s="490">
        <v>0.79603623601925144</v>
      </c>
      <c r="BT1940" s="491">
        <v>0</v>
      </c>
      <c r="BU1940" s="491">
        <v>0</v>
      </c>
      <c r="BV1940" s="491">
        <v>0</v>
      </c>
      <c r="BW1940" s="492">
        <v>0</v>
      </c>
      <c r="BX1940" s="490">
        <v>6.7183998488024681</v>
      </c>
      <c r="BY1940" s="491">
        <v>0</v>
      </c>
      <c r="BZ1940" s="491">
        <v>0</v>
      </c>
      <c r="CA1940" s="491">
        <v>0</v>
      </c>
      <c r="CB1940" s="492">
        <v>0</v>
      </c>
      <c r="CC1940" s="490">
        <v>6.6195203873769923</v>
      </c>
      <c r="CD1940" s="491">
        <v>0</v>
      </c>
      <c r="CE1940" s="491">
        <v>0</v>
      </c>
      <c r="CF1940" s="491">
        <v>0</v>
      </c>
      <c r="CG1940" s="492">
        <v>0</v>
      </c>
      <c r="CH1940" s="490">
        <v>3.3213814803736859</v>
      </c>
      <c r="CI1940" s="491">
        <v>0</v>
      </c>
      <c r="CJ1940" s="491">
        <v>0</v>
      </c>
      <c r="CK1940" s="491">
        <v>0</v>
      </c>
      <c r="CL1940" s="492">
        <v>0</v>
      </c>
      <c r="CM1940" s="490">
        <v>-8.0920034129215104</v>
      </c>
      <c r="CN1940" s="491">
        <v>0</v>
      </c>
      <c r="CO1940" s="491">
        <v>0</v>
      </c>
      <c r="CP1940" s="491">
        <v>0</v>
      </c>
      <c r="CQ1940" s="492">
        <v>0</v>
      </c>
      <c r="CS1940" s="506">
        <f t="shared" si="933"/>
        <v>6.3526129038610518E-2</v>
      </c>
      <c r="CT1940" s="506" t="str">
        <f t="shared" si="906"/>
        <v>-</v>
      </c>
      <c r="CU1940" s="506" t="str">
        <f t="shared" si="907"/>
        <v>-</v>
      </c>
      <c r="CV1940" s="506" t="str">
        <f t="shared" si="908"/>
        <v>-</v>
      </c>
      <c r="CW1940" s="506" t="str">
        <f t="shared" si="909"/>
        <v>-</v>
      </c>
      <c r="CX1940" s="506">
        <f t="shared" si="934"/>
        <v>6.2591169886558454E-2</v>
      </c>
      <c r="CY1940" s="506" t="str">
        <f t="shared" si="922"/>
        <v>-</v>
      </c>
      <c r="CZ1940" s="506" t="str">
        <f t="shared" si="923"/>
        <v>-</v>
      </c>
      <c r="DA1940" s="506" t="str">
        <f t="shared" si="924"/>
        <v>-</v>
      </c>
      <c r="DB1940" s="506" t="str">
        <f t="shared" si="925"/>
        <v>-</v>
      </c>
      <c r="DC1940" s="506">
        <f t="shared" si="935"/>
        <v>3.1405470537196299E-2</v>
      </c>
      <c r="DD1940" s="506" t="str">
        <f t="shared" si="926"/>
        <v>-</v>
      </c>
      <c r="DE1940" s="506" t="str">
        <f t="shared" si="927"/>
        <v>-</v>
      </c>
      <c r="DF1940" s="506" t="str">
        <f t="shared" si="928"/>
        <v>-</v>
      </c>
      <c r="DG1940" s="506" t="str">
        <f t="shared" si="929"/>
        <v>-</v>
      </c>
    </row>
    <row r="1941" spans="1:111">
      <c r="A1941" s="467">
        <v>10</v>
      </c>
      <c r="B1941" s="467" t="s">
        <v>8174</v>
      </c>
      <c r="C1941" s="467" t="e">
        <v>#N/A</v>
      </c>
      <c r="F1941" s="467" t="s">
        <v>2361</v>
      </c>
      <c r="G1941" s="467" t="s">
        <v>7999</v>
      </c>
      <c r="H1941" s="467" t="s">
        <v>8505</v>
      </c>
      <c r="I1941" s="467">
        <v>202307</v>
      </c>
      <c r="J1941" s="467" t="s">
        <v>8007</v>
      </c>
      <c r="K1941" s="467" t="s">
        <v>8008</v>
      </c>
      <c r="L1941" s="467" t="s">
        <v>2390</v>
      </c>
      <c r="M1941" s="467" t="s">
        <v>8175</v>
      </c>
      <c r="N1941" s="467" t="s">
        <v>8009</v>
      </c>
      <c r="O1941" s="469">
        <v>1342.2566624999999</v>
      </c>
      <c r="P1941" s="468">
        <v>0</v>
      </c>
      <c r="Q1941" s="468">
        <v>0</v>
      </c>
      <c r="R1941" s="468">
        <v>0</v>
      </c>
      <c r="S1941" s="470">
        <v>0</v>
      </c>
      <c r="T1941" s="493">
        <v>0.80325467515788074</v>
      </c>
      <c r="U1941" s="486">
        <v>0</v>
      </c>
      <c r="V1941" s="486">
        <v>0</v>
      </c>
      <c r="W1941" s="486">
        <v>0</v>
      </c>
      <c r="X1941" s="487">
        <v>0</v>
      </c>
      <c r="Y1941" s="493">
        <v>4.7110623768677438E-2</v>
      </c>
      <c r="Z1941" s="486">
        <v>0</v>
      </c>
      <c r="AA1941" s="486">
        <v>0</v>
      </c>
      <c r="AB1941" s="486">
        <v>0</v>
      </c>
      <c r="AC1941" s="487">
        <v>0</v>
      </c>
      <c r="AD1941" s="486">
        <v>5.2481324294390924E-2</v>
      </c>
      <c r="AE1941" s="486">
        <v>0</v>
      </c>
      <c r="AF1941" s="486">
        <v>0</v>
      </c>
      <c r="AG1941" s="486">
        <v>0</v>
      </c>
      <c r="AH1941" s="487">
        <v>0</v>
      </c>
      <c r="AI1941" s="486">
        <v>0</v>
      </c>
      <c r="AJ1941" s="486">
        <v>0</v>
      </c>
      <c r="AK1941" s="486">
        <v>0</v>
      </c>
      <c r="AL1941" s="486">
        <v>0</v>
      </c>
      <c r="AM1941" s="487">
        <v>0</v>
      </c>
      <c r="AN1941" s="467">
        <v>0</v>
      </c>
      <c r="AO1941" s="314">
        <f t="shared" si="930"/>
        <v>1342.2566624999999</v>
      </c>
      <c r="AP1941" s="306">
        <f t="shared" si="910"/>
        <v>0</v>
      </c>
      <c r="AQ1941" s="306">
        <f t="shared" si="911"/>
        <v>0</v>
      </c>
      <c r="AR1941" s="306">
        <f t="shared" si="912"/>
        <v>0</v>
      </c>
      <c r="AS1941" s="307">
        <f t="shared" si="913"/>
        <v>0</v>
      </c>
      <c r="AT1941" s="488">
        <f t="shared" si="931"/>
        <v>1078.1739394149386</v>
      </c>
      <c r="AU1941" s="488">
        <f t="shared" si="914"/>
        <v>0</v>
      </c>
      <c r="AV1941" s="488">
        <f t="shared" si="915"/>
        <v>0</v>
      </c>
      <c r="AW1941" s="488">
        <f t="shared" si="916"/>
        <v>0</v>
      </c>
      <c r="AX1941" s="489">
        <f t="shared" si="917"/>
        <v>0</v>
      </c>
      <c r="AY1941" s="501">
        <v>-2.1438535867301649</v>
      </c>
      <c r="AZ1941" s="502">
        <v>0</v>
      </c>
      <c r="BA1941" s="502">
        <v>0</v>
      </c>
      <c r="BB1941" s="502">
        <v>0</v>
      </c>
      <c r="BC1941" s="503">
        <v>0</v>
      </c>
      <c r="BD1941" s="490">
        <f t="shared" si="932"/>
        <v>63.234548628038148</v>
      </c>
      <c r="BE1941" s="491">
        <f t="shared" si="918"/>
        <v>0</v>
      </c>
      <c r="BF1941" s="491">
        <f t="shared" si="919"/>
        <v>0</v>
      </c>
      <c r="BG1941" s="491">
        <f t="shared" si="920"/>
        <v>0</v>
      </c>
      <c r="BH1941" s="492">
        <f t="shared" si="921"/>
        <v>0</v>
      </c>
      <c r="BI1941" s="501">
        <v>-3.1929241907445864</v>
      </c>
      <c r="BJ1941" s="502">
        <v>0</v>
      </c>
      <c r="BK1941" s="502">
        <v>0</v>
      </c>
      <c r="BL1941" s="502">
        <v>0</v>
      </c>
      <c r="BM1941" s="503">
        <v>0</v>
      </c>
      <c r="BN1941" s="490">
        <v>0</v>
      </c>
      <c r="BO1941" s="491">
        <v>0</v>
      </c>
      <c r="BP1941" s="491">
        <v>0</v>
      </c>
      <c r="BQ1941" s="491">
        <v>0</v>
      </c>
      <c r="BR1941" s="492">
        <v>0</v>
      </c>
      <c r="BS1941" s="490">
        <v>0</v>
      </c>
      <c r="BT1941" s="491">
        <v>0</v>
      </c>
      <c r="BU1941" s="491">
        <v>0</v>
      </c>
      <c r="BV1941" s="491">
        <v>0</v>
      </c>
      <c r="BW1941" s="492">
        <v>0</v>
      </c>
      <c r="BX1941" s="490">
        <v>85.268369944909693</v>
      </c>
      <c r="BY1941" s="491">
        <v>0</v>
      </c>
      <c r="BZ1941" s="491">
        <v>0</v>
      </c>
      <c r="CA1941" s="491">
        <v>0</v>
      </c>
      <c r="CB1941" s="492">
        <v>0</v>
      </c>
      <c r="CC1941" s="490">
        <v>84.01341479390247</v>
      </c>
      <c r="CD1941" s="491">
        <v>0</v>
      </c>
      <c r="CE1941" s="491">
        <v>0</v>
      </c>
      <c r="CF1941" s="491">
        <v>0</v>
      </c>
      <c r="CG1941" s="492">
        <v>0</v>
      </c>
      <c r="CH1941" s="490">
        <v>42.154202067499192</v>
      </c>
      <c r="CI1941" s="491">
        <v>0</v>
      </c>
      <c r="CJ1941" s="491">
        <v>0</v>
      </c>
      <c r="CK1941" s="491">
        <v>0</v>
      </c>
      <c r="CL1941" s="492">
        <v>0</v>
      </c>
      <c r="CM1941" s="490">
        <v>-5.2510345718133422</v>
      </c>
      <c r="CN1941" s="491">
        <v>0</v>
      </c>
      <c r="CO1941" s="491">
        <v>0</v>
      </c>
      <c r="CP1941" s="491">
        <v>0</v>
      </c>
      <c r="CQ1941" s="492">
        <v>0</v>
      </c>
      <c r="CS1941" s="506">
        <f t="shared" si="933"/>
        <v>6.3526129038610518E-2</v>
      </c>
      <c r="CT1941" s="506" t="str">
        <f t="shared" si="906"/>
        <v>-</v>
      </c>
      <c r="CU1941" s="506" t="str">
        <f t="shared" si="907"/>
        <v>-</v>
      </c>
      <c r="CV1941" s="506" t="str">
        <f t="shared" si="908"/>
        <v>-</v>
      </c>
      <c r="CW1941" s="506" t="str">
        <f t="shared" si="909"/>
        <v>-</v>
      </c>
      <c r="CX1941" s="506">
        <f t="shared" si="934"/>
        <v>6.2591169886558468E-2</v>
      </c>
      <c r="CY1941" s="506" t="str">
        <f t="shared" si="922"/>
        <v>-</v>
      </c>
      <c r="CZ1941" s="506" t="str">
        <f t="shared" si="923"/>
        <v>-</v>
      </c>
      <c r="DA1941" s="506" t="str">
        <f t="shared" si="924"/>
        <v>-</v>
      </c>
      <c r="DB1941" s="506" t="str">
        <f t="shared" si="925"/>
        <v>-</v>
      </c>
      <c r="DC1941" s="506">
        <f t="shared" si="935"/>
        <v>3.1405470537196306E-2</v>
      </c>
      <c r="DD1941" s="506" t="str">
        <f t="shared" si="926"/>
        <v>-</v>
      </c>
      <c r="DE1941" s="506" t="str">
        <f t="shared" si="927"/>
        <v>-</v>
      </c>
      <c r="DF1941" s="506" t="str">
        <f t="shared" si="928"/>
        <v>-</v>
      </c>
      <c r="DG1941" s="506" t="str">
        <f t="shared" si="929"/>
        <v>-</v>
      </c>
    </row>
    <row r="1942" spans="1:111">
      <c r="A1942" s="467">
        <v>10</v>
      </c>
      <c r="B1942" s="467" t="s">
        <v>8176</v>
      </c>
      <c r="C1942" s="467" t="e">
        <v>#N/A</v>
      </c>
      <c r="F1942" s="467" t="s">
        <v>2375</v>
      </c>
      <c r="G1942" s="467" t="s">
        <v>7999</v>
      </c>
      <c r="H1942" s="467" t="s">
        <v>8505</v>
      </c>
      <c r="I1942" s="467">
        <v>202307</v>
      </c>
      <c r="J1942" s="467" t="s">
        <v>8007</v>
      </c>
      <c r="K1942" s="467" t="s">
        <v>8008</v>
      </c>
      <c r="L1942" s="467" t="s">
        <v>1974</v>
      </c>
      <c r="M1942" s="467" t="s">
        <v>2130</v>
      </c>
      <c r="N1942" s="467" t="s">
        <v>8009</v>
      </c>
      <c r="O1942" s="469">
        <v>298.91784161999993</v>
      </c>
      <c r="P1942" s="468">
        <v>0</v>
      </c>
      <c r="Q1942" s="468">
        <v>0</v>
      </c>
      <c r="R1942" s="468">
        <v>0</v>
      </c>
      <c r="S1942" s="470">
        <v>0</v>
      </c>
      <c r="T1942" s="493">
        <v>0.78553778787611939</v>
      </c>
      <c r="U1942" s="486">
        <v>0</v>
      </c>
      <c r="V1942" s="486">
        <v>0</v>
      </c>
      <c r="W1942" s="486">
        <v>0</v>
      </c>
      <c r="X1942" s="487">
        <v>0</v>
      </c>
      <c r="Y1942" s="493">
        <v>0.10288587022018898</v>
      </c>
      <c r="Z1942" s="486">
        <v>0</v>
      </c>
      <c r="AA1942" s="486">
        <v>0</v>
      </c>
      <c r="AB1942" s="486">
        <v>0</v>
      </c>
      <c r="AC1942" s="487">
        <v>0</v>
      </c>
      <c r="AD1942" s="486">
        <v>6.6338907500378727E-2</v>
      </c>
      <c r="AE1942" s="486">
        <v>0</v>
      </c>
      <c r="AF1942" s="486">
        <v>0</v>
      </c>
      <c r="AG1942" s="486">
        <v>0</v>
      </c>
      <c r="AH1942" s="487">
        <v>0</v>
      </c>
      <c r="AI1942" s="486">
        <v>0</v>
      </c>
      <c r="AJ1942" s="486">
        <v>0</v>
      </c>
      <c r="AK1942" s="486">
        <v>0</v>
      </c>
      <c r="AL1942" s="486">
        <v>0</v>
      </c>
      <c r="AM1942" s="487">
        <v>0</v>
      </c>
      <c r="AN1942" s="467">
        <v>0</v>
      </c>
      <c r="AO1942" s="314">
        <f t="shared" si="930"/>
        <v>298.91784161999993</v>
      </c>
      <c r="AP1942" s="306">
        <f t="shared" si="910"/>
        <v>0</v>
      </c>
      <c r="AQ1942" s="306">
        <f t="shared" si="911"/>
        <v>0</v>
      </c>
      <c r="AR1942" s="306">
        <f t="shared" si="912"/>
        <v>0</v>
      </c>
      <c r="AS1942" s="307">
        <f t="shared" si="913"/>
        <v>0</v>
      </c>
      <c r="AT1942" s="488">
        <f t="shared" si="931"/>
        <v>234.81126006287897</v>
      </c>
      <c r="AU1942" s="488">
        <f t="shared" si="914"/>
        <v>0</v>
      </c>
      <c r="AV1942" s="488">
        <f t="shared" si="915"/>
        <v>0</v>
      </c>
      <c r="AW1942" s="488">
        <f t="shared" si="916"/>
        <v>0</v>
      </c>
      <c r="AX1942" s="489">
        <f t="shared" si="917"/>
        <v>0</v>
      </c>
      <c r="AY1942" s="501">
        <v>-0.46690143740962486</v>
      </c>
      <c r="AZ1942" s="502">
        <v>0</v>
      </c>
      <c r="BA1942" s="502">
        <v>0</v>
      </c>
      <c r="BB1942" s="502">
        <v>0</v>
      </c>
      <c r="BC1942" s="503">
        <v>0</v>
      </c>
      <c r="BD1942" s="490">
        <f t="shared" si="932"/>
        <v>30.754422259414319</v>
      </c>
      <c r="BE1942" s="491">
        <f t="shared" si="918"/>
        <v>0</v>
      </c>
      <c r="BF1942" s="491">
        <f t="shared" si="919"/>
        <v>0</v>
      </c>
      <c r="BG1942" s="491">
        <f t="shared" si="920"/>
        <v>0</v>
      </c>
      <c r="BH1942" s="492">
        <f t="shared" si="921"/>
        <v>0</v>
      </c>
      <c r="BI1942" s="501">
        <v>-1.552893804652185</v>
      </c>
      <c r="BJ1942" s="502">
        <v>0</v>
      </c>
      <c r="BK1942" s="502">
        <v>0</v>
      </c>
      <c r="BL1942" s="502">
        <v>0</v>
      </c>
      <c r="BM1942" s="503">
        <v>0</v>
      </c>
      <c r="BN1942" s="490">
        <v>0</v>
      </c>
      <c r="BO1942" s="491">
        <v>0</v>
      </c>
      <c r="BP1942" s="491">
        <v>0</v>
      </c>
      <c r="BQ1942" s="491">
        <v>0</v>
      </c>
      <c r="BR1942" s="492">
        <v>0</v>
      </c>
      <c r="BS1942" s="490">
        <v>0</v>
      </c>
      <c r="BT1942" s="491">
        <v>0</v>
      </c>
      <c r="BU1942" s="491">
        <v>0</v>
      </c>
      <c r="BV1942" s="491">
        <v>0</v>
      </c>
      <c r="BW1942" s="492">
        <v>0</v>
      </c>
      <c r="BX1942" s="490">
        <v>18.989093378695056</v>
      </c>
      <c r="BY1942" s="491">
        <v>0</v>
      </c>
      <c r="BZ1942" s="491">
        <v>0</v>
      </c>
      <c r="CA1942" s="491">
        <v>0</v>
      </c>
      <c r="CB1942" s="492">
        <v>0</v>
      </c>
      <c r="CC1942" s="490">
        <v>18.709617406960788</v>
      </c>
      <c r="CD1942" s="491">
        <v>0</v>
      </c>
      <c r="CE1942" s="491">
        <v>0</v>
      </c>
      <c r="CF1942" s="491">
        <v>0</v>
      </c>
      <c r="CG1942" s="492">
        <v>0</v>
      </c>
      <c r="CH1942" s="490">
        <v>9.3876554680392168</v>
      </c>
      <c r="CI1942" s="491">
        <v>0</v>
      </c>
      <c r="CJ1942" s="491">
        <v>0</v>
      </c>
      <c r="CK1942" s="491">
        <v>0</v>
      </c>
      <c r="CL1942" s="492">
        <v>0</v>
      </c>
      <c r="CM1942" s="490">
        <v>-11.714411713926616</v>
      </c>
      <c r="CN1942" s="491">
        <v>0</v>
      </c>
      <c r="CO1942" s="491">
        <v>0</v>
      </c>
      <c r="CP1942" s="491">
        <v>0</v>
      </c>
      <c r="CQ1942" s="492">
        <v>0</v>
      </c>
      <c r="CS1942" s="506">
        <f t="shared" si="933"/>
        <v>6.3526129038610518E-2</v>
      </c>
      <c r="CT1942" s="506" t="str">
        <f t="shared" si="906"/>
        <v>-</v>
      </c>
      <c r="CU1942" s="506" t="str">
        <f t="shared" si="907"/>
        <v>-</v>
      </c>
      <c r="CV1942" s="506" t="str">
        <f t="shared" si="908"/>
        <v>-</v>
      </c>
      <c r="CW1942" s="506" t="str">
        <f t="shared" si="909"/>
        <v>-</v>
      </c>
      <c r="CX1942" s="506">
        <f t="shared" si="934"/>
        <v>6.2591169886558454E-2</v>
      </c>
      <c r="CY1942" s="506" t="str">
        <f t="shared" si="922"/>
        <v>-</v>
      </c>
      <c r="CZ1942" s="506" t="str">
        <f t="shared" si="923"/>
        <v>-</v>
      </c>
      <c r="DA1942" s="506" t="str">
        <f t="shared" si="924"/>
        <v>-</v>
      </c>
      <c r="DB1942" s="506" t="str">
        <f t="shared" si="925"/>
        <v>-</v>
      </c>
      <c r="DC1942" s="506">
        <f t="shared" si="935"/>
        <v>3.1405470537196299E-2</v>
      </c>
      <c r="DD1942" s="506" t="str">
        <f t="shared" si="926"/>
        <v>-</v>
      </c>
      <c r="DE1942" s="506" t="str">
        <f t="shared" si="927"/>
        <v>-</v>
      </c>
      <c r="DF1942" s="506" t="str">
        <f t="shared" si="928"/>
        <v>-</v>
      </c>
      <c r="DG1942" s="506" t="str">
        <f t="shared" si="929"/>
        <v>-</v>
      </c>
    </row>
    <row r="1943" spans="1:111">
      <c r="A1943" s="467">
        <v>10</v>
      </c>
      <c r="B1943" s="467" t="s">
        <v>8177</v>
      </c>
      <c r="C1943" s="467" t="e">
        <v>#N/A</v>
      </c>
      <c r="F1943" s="467" t="s">
        <v>2375</v>
      </c>
      <c r="G1943" s="467" t="s">
        <v>7999</v>
      </c>
      <c r="H1943" s="467" t="s">
        <v>8505</v>
      </c>
      <c r="I1943" s="467">
        <v>202307</v>
      </c>
      <c r="J1943" s="467" t="s">
        <v>8007</v>
      </c>
      <c r="K1943" s="467" t="s">
        <v>8008</v>
      </c>
      <c r="L1943" s="467" t="s">
        <v>1974</v>
      </c>
      <c r="M1943" s="467" t="s">
        <v>2130</v>
      </c>
      <c r="N1943" s="467" t="s">
        <v>8009</v>
      </c>
      <c r="O1943" s="469">
        <v>441.30632720000006</v>
      </c>
      <c r="P1943" s="468">
        <v>0</v>
      </c>
      <c r="Q1943" s="468">
        <v>0</v>
      </c>
      <c r="R1943" s="468">
        <v>0</v>
      </c>
      <c r="S1943" s="470">
        <v>0</v>
      </c>
      <c r="T1943" s="493">
        <v>0.79052067682906457</v>
      </c>
      <c r="U1943" s="486">
        <v>0</v>
      </c>
      <c r="V1943" s="486">
        <v>0</v>
      </c>
      <c r="W1943" s="486">
        <v>0</v>
      </c>
      <c r="X1943" s="487">
        <v>0</v>
      </c>
      <c r="Y1943" s="493">
        <v>0.10288587022018897</v>
      </c>
      <c r="Z1943" s="486">
        <v>0</v>
      </c>
      <c r="AA1943" s="486">
        <v>0</v>
      </c>
      <c r="AB1943" s="486">
        <v>0</v>
      </c>
      <c r="AC1943" s="487">
        <v>0</v>
      </c>
      <c r="AD1943" s="486">
        <v>6.6338907500378741E-2</v>
      </c>
      <c r="AE1943" s="486">
        <v>0</v>
      </c>
      <c r="AF1943" s="486">
        <v>0</v>
      </c>
      <c r="AG1943" s="486">
        <v>0</v>
      </c>
      <c r="AH1943" s="487">
        <v>0</v>
      </c>
      <c r="AI1943" s="486">
        <v>0</v>
      </c>
      <c r="AJ1943" s="486">
        <v>0</v>
      </c>
      <c r="AK1943" s="486">
        <v>0</v>
      </c>
      <c r="AL1943" s="486">
        <v>0</v>
      </c>
      <c r="AM1943" s="487">
        <v>0</v>
      </c>
      <c r="AN1943" s="467">
        <v>0</v>
      </c>
      <c r="AO1943" s="314">
        <f t="shared" si="930"/>
        <v>441.30632720000006</v>
      </c>
      <c r="AP1943" s="306">
        <f t="shared" si="910"/>
        <v>0</v>
      </c>
      <c r="AQ1943" s="306">
        <f t="shared" si="911"/>
        <v>0</v>
      </c>
      <c r="AR1943" s="306">
        <f t="shared" si="912"/>
        <v>0</v>
      </c>
      <c r="AS1943" s="307">
        <f t="shared" si="913"/>
        <v>0</v>
      </c>
      <c r="AT1943" s="488">
        <f t="shared" si="931"/>
        <v>348.86177646709268</v>
      </c>
      <c r="AU1943" s="488">
        <f t="shared" si="914"/>
        <v>0</v>
      </c>
      <c r="AV1943" s="488">
        <f t="shared" si="915"/>
        <v>0</v>
      </c>
      <c r="AW1943" s="488">
        <f t="shared" si="916"/>
        <v>0</v>
      </c>
      <c r="AX1943" s="489">
        <f t="shared" si="917"/>
        <v>0</v>
      </c>
      <c r="AY1943" s="501">
        <v>-0.69368080920030351</v>
      </c>
      <c r="AZ1943" s="502">
        <v>0</v>
      </c>
      <c r="BA1943" s="502">
        <v>0</v>
      </c>
      <c r="BB1943" s="502">
        <v>0</v>
      </c>
      <c r="BC1943" s="503">
        <v>0</v>
      </c>
      <c r="BD1943" s="490">
        <f t="shared" si="932"/>
        <v>45.404185507647455</v>
      </c>
      <c r="BE1943" s="491">
        <f t="shared" si="918"/>
        <v>0</v>
      </c>
      <c r="BF1943" s="491">
        <f t="shared" si="919"/>
        <v>0</v>
      </c>
      <c r="BG1943" s="491">
        <f t="shared" si="920"/>
        <v>0</v>
      </c>
      <c r="BH1943" s="492">
        <f t="shared" si="921"/>
        <v>0</v>
      </c>
      <c r="BI1943" s="501">
        <v>-2.2926094265523353</v>
      </c>
      <c r="BJ1943" s="502">
        <v>0</v>
      </c>
      <c r="BK1943" s="502">
        <v>0</v>
      </c>
      <c r="BL1943" s="502">
        <v>0</v>
      </c>
      <c r="BM1943" s="503">
        <v>0</v>
      </c>
      <c r="BN1943" s="490">
        <v>0</v>
      </c>
      <c r="BO1943" s="491">
        <v>0</v>
      </c>
      <c r="BP1943" s="491">
        <v>0</v>
      </c>
      <c r="BQ1943" s="491">
        <v>0</v>
      </c>
      <c r="BR1943" s="492">
        <v>0</v>
      </c>
      <c r="BS1943" s="490">
        <v>0</v>
      </c>
      <c r="BT1943" s="491">
        <v>0</v>
      </c>
      <c r="BU1943" s="491">
        <v>0</v>
      </c>
      <c r="BV1943" s="491">
        <v>0</v>
      </c>
      <c r="BW1943" s="492">
        <v>0</v>
      </c>
      <c r="BX1943" s="490">
        <v>28.034482687262482</v>
      </c>
      <c r="BY1943" s="491">
        <v>0</v>
      </c>
      <c r="BZ1943" s="491">
        <v>0</v>
      </c>
      <c r="CA1943" s="491">
        <v>0</v>
      </c>
      <c r="CB1943" s="492">
        <v>0</v>
      </c>
      <c r="CC1943" s="490">
        <v>27.621879297788357</v>
      </c>
      <c r="CD1943" s="491">
        <v>0</v>
      </c>
      <c r="CE1943" s="491">
        <v>0</v>
      </c>
      <c r="CF1943" s="491">
        <v>0</v>
      </c>
      <c r="CG1943" s="492">
        <v>0</v>
      </c>
      <c r="CH1943" s="490">
        <v>13.859432856757913</v>
      </c>
      <c r="CI1943" s="491">
        <v>0</v>
      </c>
      <c r="CJ1943" s="491">
        <v>0</v>
      </c>
      <c r="CK1943" s="491">
        <v>0</v>
      </c>
      <c r="CL1943" s="492">
        <v>0</v>
      </c>
      <c r="CM1943" s="490">
        <v>-19.4891393807962</v>
      </c>
      <c r="CN1943" s="491">
        <v>0</v>
      </c>
      <c r="CO1943" s="491">
        <v>0</v>
      </c>
      <c r="CP1943" s="491">
        <v>0</v>
      </c>
      <c r="CQ1943" s="492">
        <v>0</v>
      </c>
      <c r="CS1943" s="506">
        <f t="shared" si="933"/>
        <v>6.3526129038610532E-2</v>
      </c>
      <c r="CT1943" s="506" t="str">
        <f t="shared" si="906"/>
        <v>-</v>
      </c>
      <c r="CU1943" s="506" t="str">
        <f t="shared" si="907"/>
        <v>-</v>
      </c>
      <c r="CV1943" s="506" t="str">
        <f t="shared" si="908"/>
        <v>-</v>
      </c>
      <c r="CW1943" s="506" t="str">
        <f t="shared" si="909"/>
        <v>-</v>
      </c>
      <c r="CX1943" s="506">
        <f t="shared" si="934"/>
        <v>6.2591169886558454E-2</v>
      </c>
      <c r="CY1943" s="506" t="str">
        <f t="shared" si="922"/>
        <v>-</v>
      </c>
      <c r="CZ1943" s="506" t="str">
        <f t="shared" si="923"/>
        <v>-</v>
      </c>
      <c r="DA1943" s="506" t="str">
        <f t="shared" si="924"/>
        <v>-</v>
      </c>
      <c r="DB1943" s="506" t="str">
        <f t="shared" si="925"/>
        <v>-</v>
      </c>
      <c r="DC1943" s="506">
        <f t="shared" si="935"/>
        <v>3.1405470537196299E-2</v>
      </c>
      <c r="DD1943" s="506" t="str">
        <f t="shared" si="926"/>
        <v>-</v>
      </c>
      <c r="DE1943" s="506" t="str">
        <f t="shared" si="927"/>
        <v>-</v>
      </c>
      <c r="DF1943" s="506" t="str">
        <f t="shared" si="928"/>
        <v>-</v>
      </c>
      <c r="DG1943" s="506" t="str">
        <f t="shared" si="929"/>
        <v>-</v>
      </c>
    </row>
    <row r="1944" spans="1:111">
      <c r="A1944" s="467">
        <v>10</v>
      </c>
      <c r="B1944" s="467" t="s">
        <v>8178</v>
      </c>
      <c r="C1944" s="467" t="e">
        <v>#N/A</v>
      </c>
      <c r="F1944" s="467" t="s">
        <v>2397</v>
      </c>
      <c r="G1944" s="467" t="s">
        <v>7999</v>
      </c>
      <c r="H1944" s="467" t="s">
        <v>8505</v>
      </c>
      <c r="I1944" s="467">
        <v>202307</v>
      </c>
      <c r="J1944" s="467" t="s">
        <v>8007</v>
      </c>
      <c r="K1944" s="467" t="s">
        <v>8008</v>
      </c>
      <c r="L1944" s="467" t="s">
        <v>2006</v>
      </c>
      <c r="M1944" s="467" t="s">
        <v>2104</v>
      </c>
      <c r="N1944" s="467" t="s">
        <v>8009</v>
      </c>
      <c r="O1944" s="469">
        <v>177.20456222119884</v>
      </c>
      <c r="P1944" s="468">
        <v>0</v>
      </c>
      <c r="Q1944" s="468">
        <v>0</v>
      </c>
      <c r="R1944" s="468">
        <v>0</v>
      </c>
      <c r="S1944" s="470">
        <v>0</v>
      </c>
      <c r="T1944" s="493">
        <v>0.8042231145218518</v>
      </c>
      <c r="U1944" s="486">
        <v>0</v>
      </c>
      <c r="V1944" s="486">
        <v>0</v>
      </c>
      <c r="W1944" s="486">
        <v>0</v>
      </c>
      <c r="X1944" s="487">
        <v>0</v>
      </c>
      <c r="Y1944" s="493">
        <v>5.4613895127091194E-2</v>
      </c>
      <c r="Z1944" s="486">
        <v>0</v>
      </c>
      <c r="AA1944" s="486">
        <v>0</v>
      </c>
      <c r="AB1944" s="486">
        <v>0</v>
      </c>
      <c r="AC1944" s="487">
        <v>0</v>
      </c>
      <c r="AD1944" s="486">
        <v>2.238469294609427E-2</v>
      </c>
      <c r="AE1944" s="486">
        <v>0</v>
      </c>
      <c r="AF1944" s="486">
        <v>0</v>
      </c>
      <c r="AG1944" s="486">
        <v>0</v>
      </c>
      <c r="AH1944" s="487">
        <v>0</v>
      </c>
      <c r="AI1944" s="486">
        <v>0</v>
      </c>
      <c r="AJ1944" s="486">
        <v>0</v>
      </c>
      <c r="AK1944" s="486">
        <v>0</v>
      </c>
      <c r="AL1944" s="486">
        <v>0</v>
      </c>
      <c r="AM1944" s="487">
        <v>0</v>
      </c>
      <c r="AN1944" s="467">
        <v>0</v>
      </c>
      <c r="AO1944" s="314">
        <f t="shared" si="930"/>
        <v>177.20456222119884</v>
      </c>
      <c r="AP1944" s="306">
        <f t="shared" si="910"/>
        <v>0</v>
      </c>
      <c r="AQ1944" s="306">
        <f t="shared" si="911"/>
        <v>0</v>
      </c>
      <c r="AR1944" s="306">
        <f t="shared" si="912"/>
        <v>0</v>
      </c>
      <c r="AS1944" s="307">
        <f t="shared" si="913"/>
        <v>0</v>
      </c>
      <c r="AT1944" s="488">
        <f t="shared" si="931"/>
        <v>142.51200493701381</v>
      </c>
      <c r="AU1944" s="488">
        <f t="shared" si="914"/>
        <v>0</v>
      </c>
      <c r="AV1944" s="488">
        <f t="shared" si="915"/>
        <v>0</v>
      </c>
      <c r="AW1944" s="488">
        <f t="shared" si="916"/>
        <v>0</v>
      </c>
      <c r="AX1944" s="489">
        <f t="shared" si="917"/>
        <v>0</v>
      </c>
      <c r="AY1944" s="501">
        <v>-0.28337252623831211</v>
      </c>
      <c r="AZ1944" s="502">
        <v>0</v>
      </c>
      <c r="BA1944" s="502">
        <v>0</v>
      </c>
      <c r="BB1944" s="502">
        <v>0</v>
      </c>
      <c r="BC1944" s="503">
        <v>0</v>
      </c>
      <c r="BD1944" s="490">
        <f t="shared" si="932"/>
        <v>9.6778313771906603</v>
      </c>
      <c r="BE1944" s="491">
        <f t="shared" si="918"/>
        <v>0</v>
      </c>
      <c r="BF1944" s="491">
        <f t="shared" si="919"/>
        <v>0</v>
      </c>
      <c r="BG1944" s="491">
        <f t="shared" si="920"/>
        <v>0</v>
      </c>
      <c r="BH1944" s="492">
        <f t="shared" si="921"/>
        <v>0</v>
      </c>
      <c r="BI1944" s="501">
        <v>-0.48866612617011335</v>
      </c>
      <c r="BJ1944" s="502">
        <v>0</v>
      </c>
      <c r="BK1944" s="502">
        <v>0</v>
      </c>
      <c r="BL1944" s="502">
        <v>0</v>
      </c>
      <c r="BM1944" s="503">
        <v>0</v>
      </c>
      <c r="BN1944" s="490">
        <v>0</v>
      </c>
      <c r="BO1944" s="491">
        <v>0</v>
      </c>
      <c r="BP1944" s="491">
        <v>0</v>
      </c>
      <c r="BQ1944" s="491">
        <v>0</v>
      </c>
      <c r="BR1944" s="492">
        <v>0</v>
      </c>
      <c r="BS1944" s="490">
        <v>0</v>
      </c>
      <c r="BT1944" s="491">
        <v>0</v>
      </c>
      <c r="BU1944" s="491">
        <v>0</v>
      </c>
      <c r="BV1944" s="491">
        <v>0</v>
      </c>
      <c r="BW1944" s="492">
        <v>0</v>
      </c>
      <c r="BX1944" s="490">
        <v>11.257119885894365</v>
      </c>
      <c r="BY1944" s="491">
        <v>0</v>
      </c>
      <c r="BZ1944" s="491">
        <v>0</v>
      </c>
      <c r="CA1944" s="491">
        <v>0</v>
      </c>
      <c r="CB1944" s="492">
        <v>0</v>
      </c>
      <c r="CC1944" s="490">
        <v>11.091440858660274</v>
      </c>
      <c r="CD1944" s="491">
        <v>0</v>
      </c>
      <c r="CE1944" s="491">
        <v>0</v>
      </c>
      <c r="CF1944" s="491">
        <v>0</v>
      </c>
      <c r="CG1944" s="492">
        <v>0</v>
      </c>
      <c r="CH1944" s="490">
        <v>5.5651926578946282</v>
      </c>
      <c r="CI1944" s="491">
        <v>0</v>
      </c>
      <c r="CJ1944" s="491">
        <v>0</v>
      </c>
      <c r="CK1944" s="491">
        <v>0</v>
      </c>
      <c r="CL1944" s="492">
        <v>0</v>
      </c>
      <c r="CM1944" s="490">
        <v>-2.126988843046477</v>
      </c>
      <c r="CN1944" s="491">
        <v>0</v>
      </c>
      <c r="CO1944" s="491">
        <v>0</v>
      </c>
      <c r="CP1944" s="491">
        <v>0</v>
      </c>
      <c r="CQ1944" s="492">
        <v>0</v>
      </c>
      <c r="CS1944" s="506">
        <f t="shared" si="933"/>
        <v>6.3526129038610518E-2</v>
      </c>
      <c r="CT1944" s="506" t="str">
        <f t="shared" ref="CT1944:CT2007" si="936">IFERROR(BY1944/AP1944,"-")</f>
        <v>-</v>
      </c>
      <c r="CU1944" s="506" t="str">
        <f t="shared" ref="CU1944:CU2007" si="937">IFERROR(BZ1944/AQ1944,"-")</f>
        <v>-</v>
      </c>
      <c r="CV1944" s="506" t="str">
        <f t="shared" ref="CV1944:CV2007" si="938">IFERROR(CA1944/AR1944,"-")</f>
        <v>-</v>
      </c>
      <c r="CW1944" s="506" t="str">
        <f t="shared" ref="CW1944:CW2007" si="939">IFERROR(CB1944/AS1944,"-")</f>
        <v>-</v>
      </c>
      <c r="CX1944" s="506">
        <f t="shared" si="934"/>
        <v>6.2591169886558454E-2</v>
      </c>
      <c r="CY1944" s="506" t="str">
        <f t="shared" si="922"/>
        <v>-</v>
      </c>
      <c r="CZ1944" s="506" t="str">
        <f t="shared" si="923"/>
        <v>-</v>
      </c>
      <c r="DA1944" s="506" t="str">
        <f t="shared" si="924"/>
        <v>-</v>
      </c>
      <c r="DB1944" s="506" t="str">
        <f t="shared" si="925"/>
        <v>-</v>
      </c>
      <c r="DC1944" s="506">
        <f t="shared" si="935"/>
        <v>3.1405470537196299E-2</v>
      </c>
      <c r="DD1944" s="506" t="str">
        <f t="shared" si="926"/>
        <v>-</v>
      </c>
      <c r="DE1944" s="506" t="str">
        <f t="shared" si="927"/>
        <v>-</v>
      </c>
      <c r="DF1944" s="506" t="str">
        <f t="shared" si="928"/>
        <v>-</v>
      </c>
      <c r="DG1944" s="506" t="str">
        <f t="shared" si="929"/>
        <v>-</v>
      </c>
    </row>
    <row r="1945" spans="1:111">
      <c r="A1945" s="467">
        <v>10</v>
      </c>
      <c r="B1945" s="467" t="s">
        <v>8179</v>
      </c>
      <c r="C1945" s="467" t="e">
        <v>#N/A</v>
      </c>
      <c r="F1945" s="467" t="s">
        <v>2406</v>
      </c>
      <c r="G1945" s="467" t="s">
        <v>7999</v>
      </c>
      <c r="H1945" s="467" t="s">
        <v>8505</v>
      </c>
      <c r="I1945" s="467">
        <v>202307</v>
      </c>
      <c r="J1945" s="467" t="s">
        <v>8007</v>
      </c>
      <c r="K1945" s="467" t="s">
        <v>8008</v>
      </c>
      <c r="L1945" s="467" t="s">
        <v>1972</v>
      </c>
      <c r="M1945" s="467" t="s">
        <v>2145</v>
      </c>
      <c r="N1945" s="467" t="s">
        <v>8009</v>
      </c>
      <c r="O1945" s="469">
        <v>674.8359872457263</v>
      </c>
      <c r="P1945" s="468">
        <v>0</v>
      </c>
      <c r="Q1945" s="468">
        <v>0</v>
      </c>
      <c r="R1945" s="468">
        <v>0</v>
      </c>
      <c r="S1945" s="470">
        <v>0</v>
      </c>
      <c r="T1945" s="493">
        <v>0.81045648780120927</v>
      </c>
      <c r="U1945" s="486">
        <v>0</v>
      </c>
      <c r="V1945" s="486">
        <v>0</v>
      </c>
      <c r="W1945" s="486">
        <v>0</v>
      </c>
      <c r="X1945" s="487">
        <v>0</v>
      </c>
      <c r="Y1945" s="493">
        <v>8.283484938722406E-2</v>
      </c>
      <c r="Z1945" s="486">
        <v>0</v>
      </c>
      <c r="AA1945" s="486">
        <v>0</v>
      </c>
      <c r="AB1945" s="486">
        <v>0</v>
      </c>
      <c r="AC1945" s="487">
        <v>0</v>
      </c>
      <c r="AD1945" s="486">
        <v>3.691878483707639E-2</v>
      </c>
      <c r="AE1945" s="486">
        <v>0</v>
      </c>
      <c r="AF1945" s="486">
        <v>0</v>
      </c>
      <c r="AG1945" s="486">
        <v>0</v>
      </c>
      <c r="AH1945" s="487">
        <v>0</v>
      </c>
      <c r="AI1945" s="486">
        <v>0</v>
      </c>
      <c r="AJ1945" s="486">
        <v>0</v>
      </c>
      <c r="AK1945" s="486">
        <v>0</v>
      </c>
      <c r="AL1945" s="486">
        <v>0</v>
      </c>
      <c r="AM1945" s="487">
        <v>0</v>
      </c>
      <c r="AN1945" s="467">
        <v>0</v>
      </c>
      <c r="AO1945" s="314">
        <f t="shared" si="930"/>
        <v>674.8359872457263</v>
      </c>
      <c r="AP1945" s="306">
        <f t="shared" si="910"/>
        <v>0</v>
      </c>
      <c r="AQ1945" s="306">
        <f t="shared" si="911"/>
        <v>0</v>
      </c>
      <c r="AR1945" s="306">
        <f t="shared" si="912"/>
        <v>0</v>
      </c>
      <c r="AS1945" s="307">
        <f t="shared" si="913"/>
        <v>0</v>
      </c>
      <c r="AT1945" s="488">
        <f t="shared" si="931"/>
        <v>546.92520406503297</v>
      </c>
      <c r="AU1945" s="488">
        <f t="shared" si="914"/>
        <v>0</v>
      </c>
      <c r="AV1945" s="488">
        <f t="shared" si="915"/>
        <v>0</v>
      </c>
      <c r="AW1945" s="488">
        <f t="shared" si="916"/>
        <v>0</v>
      </c>
      <c r="AX1945" s="489">
        <f t="shared" si="917"/>
        <v>0</v>
      </c>
      <c r="AY1945" s="501">
        <v>-1.0875124296217082</v>
      </c>
      <c r="AZ1945" s="502">
        <v>0</v>
      </c>
      <c r="BA1945" s="502">
        <v>0</v>
      </c>
      <c r="BB1945" s="502">
        <v>0</v>
      </c>
      <c r="BC1945" s="503">
        <v>0</v>
      </c>
      <c r="BD1945" s="490">
        <f t="shared" si="932"/>
        <v>55.899937364578392</v>
      </c>
      <c r="BE1945" s="491">
        <f t="shared" si="918"/>
        <v>0</v>
      </c>
      <c r="BF1945" s="491">
        <f t="shared" si="919"/>
        <v>0</v>
      </c>
      <c r="BG1945" s="491">
        <f t="shared" si="920"/>
        <v>0</v>
      </c>
      <c r="BH1945" s="492">
        <f t="shared" si="921"/>
        <v>0</v>
      </c>
      <c r="BI1945" s="501">
        <v>-2.8225750977105855</v>
      </c>
      <c r="BJ1945" s="502">
        <v>0</v>
      </c>
      <c r="BK1945" s="502">
        <v>0</v>
      </c>
      <c r="BL1945" s="502">
        <v>0</v>
      </c>
      <c r="BM1945" s="503">
        <v>0</v>
      </c>
      <c r="BN1945" s="490">
        <v>0</v>
      </c>
      <c r="BO1945" s="491">
        <v>0</v>
      </c>
      <c r="BP1945" s="491">
        <v>0</v>
      </c>
      <c r="BQ1945" s="491">
        <v>0</v>
      </c>
      <c r="BR1945" s="492">
        <v>0</v>
      </c>
      <c r="BS1945" s="490">
        <v>0</v>
      </c>
      <c r="BT1945" s="491">
        <v>0</v>
      </c>
      <c r="BU1945" s="491">
        <v>0</v>
      </c>
      <c r="BV1945" s="491">
        <v>0</v>
      </c>
      <c r="BW1945" s="492">
        <v>0</v>
      </c>
      <c r="BX1945" s="490">
        <v>42.86971800567013</v>
      </c>
      <c r="BY1945" s="491">
        <v>0</v>
      </c>
      <c r="BZ1945" s="491">
        <v>0</v>
      </c>
      <c r="CA1945" s="491">
        <v>0</v>
      </c>
      <c r="CB1945" s="492">
        <v>0</v>
      </c>
      <c r="CC1945" s="490">
        <v>42.238773923260645</v>
      </c>
      <c r="CD1945" s="491">
        <v>0</v>
      </c>
      <c r="CE1945" s="491">
        <v>0</v>
      </c>
      <c r="CF1945" s="491">
        <v>0</v>
      </c>
      <c r="CG1945" s="492">
        <v>0</v>
      </c>
      <c r="CH1945" s="490">
        <v>21.193541714885434</v>
      </c>
      <c r="CI1945" s="491">
        <v>0</v>
      </c>
      <c r="CJ1945" s="491">
        <v>0</v>
      </c>
      <c r="CK1945" s="491">
        <v>0</v>
      </c>
      <c r="CL1945" s="492">
        <v>0</v>
      </c>
      <c r="CM1945" s="490">
        <v>-30.381100300368978</v>
      </c>
      <c r="CN1945" s="491">
        <v>0</v>
      </c>
      <c r="CO1945" s="491">
        <v>0</v>
      </c>
      <c r="CP1945" s="491">
        <v>0</v>
      </c>
      <c r="CQ1945" s="492">
        <v>0</v>
      </c>
      <c r="CS1945" s="506">
        <f t="shared" si="933"/>
        <v>6.3526129038610518E-2</v>
      </c>
      <c r="CT1945" s="506" t="str">
        <f t="shared" si="936"/>
        <v>-</v>
      </c>
      <c r="CU1945" s="506" t="str">
        <f t="shared" si="937"/>
        <v>-</v>
      </c>
      <c r="CV1945" s="506" t="str">
        <f t="shared" si="938"/>
        <v>-</v>
      </c>
      <c r="CW1945" s="506" t="str">
        <f t="shared" si="939"/>
        <v>-</v>
      </c>
      <c r="CX1945" s="506">
        <f t="shared" si="934"/>
        <v>6.2591169886558454E-2</v>
      </c>
      <c r="CY1945" s="506" t="str">
        <f t="shared" si="922"/>
        <v>-</v>
      </c>
      <c r="CZ1945" s="506" t="str">
        <f t="shared" si="923"/>
        <v>-</v>
      </c>
      <c r="DA1945" s="506" t="str">
        <f t="shared" si="924"/>
        <v>-</v>
      </c>
      <c r="DB1945" s="506" t="str">
        <f t="shared" si="925"/>
        <v>-</v>
      </c>
      <c r="DC1945" s="506">
        <f t="shared" si="935"/>
        <v>3.1405470537196299E-2</v>
      </c>
      <c r="DD1945" s="506" t="str">
        <f t="shared" si="926"/>
        <v>-</v>
      </c>
      <c r="DE1945" s="506" t="str">
        <f t="shared" si="927"/>
        <v>-</v>
      </c>
      <c r="DF1945" s="506" t="str">
        <f t="shared" si="928"/>
        <v>-</v>
      </c>
      <c r="DG1945" s="506" t="str">
        <f t="shared" si="929"/>
        <v>-</v>
      </c>
    </row>
    <row r="1946" spans="1:111">
      <c r="A1946" s="467">
        <v>10</v>
      </c>
      <c r="B1946" s="467" t="s">
        <v>8180</v>
      </c>
      <c r="C1946" s="467" t="e">
        <v>#N/A</v>
      </c>
      <c r="F1946" s="467" t="s">
        <v>2406</v>
      </c>
      <c r="G1946" s="467" t="s">
        <v>7999</v>
      </c>
      <c r="H1946" s="467" t="s">
        <v>8505</v>
      </c>
      <c r="I1946" s="467">
        <v>202307</v>
      </c>
      <c r="J1946" s="467" t="s">
        <v>8007</v>
      </c>
      <c r="K1946" s="467" t="s">
        <v>8008</v>
      </c>
      <c r="L1946" s="467" t="s">
        <v>1973</v>
      </c>
      <c r="M1946" s="467" t="s">
        <v>8181</v>
      </c>
      <c r="N1946" s="467" t="s">
        <v>8009</v>
      </c>
      <c r="O1946" s="469">
        <v>672.67502957898864</v>
      </c>
      <c r="P1946" s="468">
        <v>0</v>
      </c>
      <c r="Q1946" s="468">
        <v>0</v>
      </c>
      <c r="R1946" s="468">
        <v>0</v>
      </c>
      <c r="S1946" s="470">
        <v>0</v>
      </c>
      <c r="T1946" s="493">
        <v>0.76666682867096114</v>
      </c>
      <c r="U1946" s="486">
        <v>0</v>
      </c>
      <c r="V1946" s="486">
        <v>0</v>
      </c>
      <c r="W1946" s="486">
        <v>0</v>
      </c>
      <c r="X1946" s="487">
        <v>0</v>
      </c>
      <c r="Y1946" s="493">
        <v>7.9564440659115776E-2</v>
      </c>
      <c r="Z1946" s="486">
        <v>0</v>
      </c>
      <c r="AA1946" s="486">
        <v>0</v>
      </c>
      <c r="AB1946" s="486">
        <v>0</v>
      </c>
      <c r="AC1946" s="487">
        <v>0</v>
      </c>
      <c r="AD1946" s="486">
        <v>3.7209205020103248E-2</v>
      </c>
      <c r="AE1946" s="486">
        <v>0</v>
      </c>
      <c r="AF1946" s="486">
        <v>0</v>
      </c>
      <c r="AG1946" s="486">
        <v>0</v>
      </c>
      <c r="AH1946" s="487">
        <v>0</v>
      </c>
      <c r="AI1946" s="486">
        <v>0</v>
      </c>
      <c r="AJ1946" s="486">
        <v>0</v>
      </c>
      <c r="AK1946" s="486">
        <v>0</v>
      </c>
      <c r="AL1946" s="486">
        <v>0</v>
      </c>
      <c r="AM1946" s="487">
        <v>0</v>
      </c>
      <c r="AN1946" s="467">
        <v>0</v>
      </c>
      <c r="AO1946" s="314">
        <f t="shared" si="930"/>
        <v>672.67502957898864</v>
      </c>
      <c r="AP1946" s="306">
        <f t="shared" si="910"/>
        <v>0</v>
      </c>
      <c r="AQ1946" s="306">
        <f t="shared" si="911"/>
        <v>0</v>
      </c>
      <c r="AR1946" s="306">
        <f t="shared" si="912"/>
        <v>0</v>
      </c>
      <c r="AS1946" s="307">
        <f t="shared" si="913"/>
        <v>0</v>
      </c>
      <c r="AT1946" s="488">
        <f t="shared" si="931"/>
        <v>515.71763165346817</v>
      </c>
      <c r="AU1946" s="488">
        <f t="shared" si="914"/>
        <v>0</v>
      </c>
      <c r="AV1946" s="488">
        <f t="shared" si="915"/>
        <v>0</v>
      </c>
      <c r="AW1946" s="488">
        <f t="shared" si="916"/>
        <v>0</v>
      </c>
      <c r="AX1946" s="489">
        <f t="shared" si="917"/>
        <v>0</v>
      </c>
      <c r="AY1946" s="501">
        <v>-1.0254589300871344</v>
      </c>
      <c r="AZ1946" s="502">
        <v>0</v>
      </c>
      <c r="BA1946" s="502">
        <v>0</v>
      </c>
      <c r="BB1946" s="502">
        <v>0</v>
      </c>
      <c r="BC1946" s="503">
        <v>0</v>
      </c>
      <c r="BD1946" s="490">
        <f t="shared" si="932"/>
        <v>53.521012473806394</v>
      </c>
      <c r="BE1946" s="491">
        <f t="shared" si="918"/>
        <v>0</v>
      </c>
      <c r="BF1946" s="491">
        <f t="shared" si="919"/>
        <v>0</v>
      </c>
      <c r="BG1946" s="491">
        <f t="shared" si="920"/>
        <v>0</v>
      </c>
      <c r="BH1946" s="492">
        <f t="shared" si="921"/>
        <v>0</v>
      </c>
      <c r="BI1946" s="501">
        <v>-2.7024552107736142</v>
      </c>
      <c r="BJ1946" s="502">
        <v>0</v>
      </c>
      <c r="BK1946" s="502">
        <v>0</v>
      </c>
      <c r="BL1946" s="502">
        <v>0</v>
      </c>
      <c r="BM1946" s="503">
        <v>0</v>
      </c>
      <c r="BN1946" s="490">
        <v>0</v>
      </c>
      <c r="BO1946" s="491">
        <v>0</v>
      </c>
      <c r="BP1946" s="491">
        <v>0</v>
      </c>
      <c r="BQ1946" s="491">
        <v>0</v>
      </c>
      <c r="BR1946" s="492">
        <v>0</v>
      </c>
      <c r="BS1946" s="490">
        <v>0</v>
      </c>
      <c r="BT1946" s="491">
        <v>0</v>
      </c>
      <c r="BU1946" s="491">
        <v>0</v>
      </c>
      <c r="BV1946" s="491">
        <v>0</v>
      </c>
      <c r="BW1946" s="492">
        <v>0</v>
      </c>
      <c r="BX1946" s="490">
        <v>42.732440730085983</v>
      </c>
      <c r="BY1946" s="491">
        <v>0</v>
      </c>
      <c r="BZ1946" s="491">
        <v>0</v>
      </c>
      <c r="CA1946" s="491">
        <v>0</v>
      </c>
      <c r="CB1946" s="492">
        <v>0</v>
      </c>
      <c r="CC1946" s="490">
        <v>42.103517054824216</v>
      </c>
      <c r="CD1946" s="491">
        <v>0</v>
      </c>
      <c r="CE1946" s="491">
        <v>0</v>
      </c>
      <c r="CF1946" s="491">
        <v>0</v>
      </c>
      <c r="CG1946" s="492">
        <v>0</v>
      </c>
      <c r="CH1946" s="490">
        <v>21.12567582255058</v>
      </c>
      <c r="CI1946" s="491">
        <v>0</v>
      </c>
      <c r="CJ1946" s="491">
        <v>0</v>
      </c>
      <c r="CK1946" s="491">
        <v>0</v>
      </c>
      <c r="CL1946" s="492">
        <v>0</v>
      </c>
      <c r="CM1946" s="490">
        <v>1.2026659851140415</v>
      </c>
      <c r="CN1946" s="491">
        <v>0</v>
      </c>
      <c r="CO1946" s="491">
        <v>0</v>
      </c>
      <c r="CP1946" s="491">
        <v>0</v>
      </c>
      <c r="CQ1946" s="492">
        <v>0</v>
      </c>
      <c r="CS1946" s="506">
        <f t="shared" si="933"/>
        <v>6.3526129038610518E-2</v>
      </c>
      <c r="CT1946" s="506" t="str">
        <f t="shared" si="936"/>
        <v>-</v>
      </c>
      <c r="CU1946" s="506" t="str">
        <f t="shared" si="937"/>
        <v>-</v>
      </c>
      <c r="CV1946" s="506" t="str">
        <f t="shared" si="938"/>
        <v>-</v>
      </c>
      <c r="CW1946" s="506" t="str">
        <f t="shared" si="939"/>
        <v>-</v>
      </c>
      <c r="CX1946" s="506">
        <f t="shared" si="934"/>
        <v>6.2591169886558468E-2</v>
      </c>
      <c r="CY1946" s="506" t="str">
        <f t="shared" si="922"/>
        <v>-</v>
      </c>
      <c r="CZ1946" s="506" t="str">
        <f t="shared" si="923"/>
        <v>-</v>
      </c>
      <c r="DA1946" s="506" t="str">
        <f t="shared" si="924"/>
        <v>-</v>
      </c>
      <c r="DB1946" s="506" t="str">
        <f t="shared" si="925"/>
        <v>-</v>
      </c>
      <c r="DC1946" s="506">
        <f t="shared" si="935"/>
        <v>3.1405470537196306E-2</v>
      </c>
      <c r="DD1946" s="506" t="str">
        <f t="shared" si="926"/>
        <v>-</v>
      </c>
      <c r="DE1946" s="506" t="str">
        <f t="shared" si="927"/>
        <v>-</v>
      </c>
      <c r="DF1946" s="506" t="str">
        <f t="shared" si="928"/>
        <v>-</v>
      </c>
      <c r="DG1946" s="506" t="str">
        <f t="shared" si="929"/>
        <v>-</v>
      </c>
    </row>
    <row r="1947" spans="1:111">
      <c r="A1947" s="467">
        <v>10</v>
      </c>
      <c r="B1947" s="467" t="s">
        <v>8182</v>
      </c>
      <c r="C1947" s="467" t="e">
        <v>#N/A</v>
      </c>
      <c r="F1947" s="467" t="s">
        <v>2397</v>
      </c>
      <c r="G1947" s="467" t="s">
        <v>7999</v>
      </c>
      <c r="H1947" s="467" t="s">
        <v>8505</v>
      </c>
      <c r="I1947" s="467">
        <v>202307</v>
      </c>
      <c r="J1947" s="467" t="s">
        <v>8007</v>
      </c>
      <c r="K1947" s="467" t="s">
        <v>8008</v>
      </c>
      <c r="L1947" s="467" t="s">
        <v>2418</v>
      </c>
      <c r="M1947" s="467" t="s">
        <v>8163</v>
      </c>
      <c r="N1947" s="467" t="s">
        <v>8009</v>
      </c>
      <c r="O1947" s="469">
        <v>0</v>
      </c>
      <c r="P1947" s="468">
        <v>0</v>
      </c>
      <c r="Q1947" s="468">
        <v>0</v>
      </c>
      <c r="R1947" s="468">
        <v>0</v>
      </c>
      <c r="S1947" s="470">
        <v>0</v>
      </c>
      <c r="T1947" s="493">
        <v>0</v>
      </c>
      <c r="U1947" s="486">
        <v>0</v>
      </c>
      <c r="V1947" s="486">
        <v>0</v>
      </c>
      <c r="W1947" s="486">
        <v>0</v>
      </c>
      <c r="X1947" s="487">
        <v>0</v>
      </c>
      <c r="Y1947" s="493">
        <v>0</v>
      </c>
      <c r="Z1947" s="486">
        <v>0</v>
      </c>
      <c r="AA1947" s="486">
        <v>0</v>
      </c>
      <c r="AB1947" s="486">
        <v>0</v>
      </c>
      <c r="AC1947" s="487">
        <v>0</v>
      </c>
      <c r="AD1947" s="486">
        <v>0</v>
      </c>
      <c r="AE1947" s="486">
        <v>0</v>
      </c>
      <c r="AF1947" s="486">
        <v>0</v>
      </c>
      <c r="AG1947" s="486">
        <v>0</v>
      </c>
      <c r="AH1947" s="487">
        <v>0</v>
      </c>
      <c r="AI1947" s="486">
        <v>0</v>
      </c>
      <c r="AJ1947" s="486">
        <v>0</v>
      </c>
      <c r="AK1947" s="486">
        <v>0</v>
      </c>
      <c r="AL1947" s="486">
        <v>0</v>
      </c>
      <c r="AM1947" s="487">
        <v>0</v>
      </c>
      <c r="AN1947" s="467">
        <v>3</v>
      </c>
      <c r="AO1947" s="314">
        <f t="shared" si="930"/>
        <v>0</v>
      </c>
      <c r="AP1947" s="306">
        <f t="shared" si="910"/>
        <v>0</v>
      </c>
      <c r="AQ1947" s="306">
        <f t="shared" si="911"/>
        <v>0</v>
      </c>
      <c r="AR1947" s="306">
        <f t="shared" si="912"/>
        <v>0</v>
      </c>
      <c r="AS1947" s="307">
        <f t="shared" si="913"/>
        <v>0</v>
      </c>
      <c r="AT1947" s="488">
        <f t="shared" si="931"/>
        <v>0</v>
      </c>
      <c r="AU1947" s="488">
        <f t="shared" si="914"/>
        <v>0</v>
      </c>
      <c r="AV1947" s="488">
        <f t="shared" si="915"/>
        <v>0</v>
      </c>
      <c r="AW1947" s="488">
        <f t="shared" si="916"/>
        <v>0</v>
      </c>
      <c r="AX1947" s="489">
        <f t="shared" si="917"/>
        <v>0</v>
      </c>
      <c r="AY1947" s="501">
        <v>0</v>
      </c>
      <c r="AZ1947" s="502">
        <v>0</v>
      </c>
      <c r="BA1947" s="502">
        <v>0</v>
      </c>
      <c r="BB1947" s="502">
        <v>0</v>
      </c>
      <c r="BC1947" s="503">
        <v>0</v>
      </c>
      <c r="BD1947" s="490">
        <f t="shared" si="932"/>
        <v>0</v>
      </c>
      <c r="BE1947" s="491">
        <f t="shared" si="918"/>
        <v>0</v>
      </c>
      <c r="BF1947" s="491">
        <f t="shared" si="919"/>
        <v>0</v>
      </c>
      <c r="BG1947" s="491">
        <f t="shared" si="920"/>
        <v>0</v>
      </c>
      <c r="BH1947" s="492">
        <f t="shared" si="921"/>
        <v>0</v>
      </c>
      <c r="BI1947" s="501">
        <v>0</v>
      </c>
      <c r="BJ1947" s="502">
        <v>0</v>
      </c>
      <c r="BK1947" s="502">
        <v>0</v>
      </c>
      <c r="BL1947" s="502">
        <v>0</v>
      </c>
      <c r="BM1947" s="503">
        <v>0</v>
      </c>
      <c r="BN1947" s="490">
        <v>0</v>
      </c>
      <c r="BO1947" s="491">
        <v>0</v>
      </c>
      <c r="BP1947" s="491">
        <v>0</v>
      </c>
      <c r="BQ1947" s="491">
        <v>0</v>
      </c>
      <c r="BR1947" s="492">
        <v>0</v>
      </c>
      <c r="BS1947" s="490">
        <v>0</v>
      </c>
      <c r="BT1947" s="491">
        <v>0</v>
      </c>
      <c r="BU1947" s="491">
        <v>0</v>
      </c>
      <c r="BV1947" s="491">
        <v>0</v>
      </c>
      <c r="BW1947" s="492">
        <v>0</v>
      </c>
      <c r="BX1947" s="490">
        <v>0</v>
      </c>
      <c r="BY1947" s="491">
        <v>0</v>
      </c>
      <c r="BZ1947" s="491">
        <v>0</v>
      </c>
      <c r="CA1947" s="491">
        <v>0</v>
      </c>
      <c r="CB1947" s="492">
        <v>0</v>
      </c>
      <c r="CC1947" s="490">
        <v>0</v>
      </c>
      <c r="CD1947" s="491">
        <v>0</v>
      </c>
      <c r="CE1947" s="491">
        <v>0</v>
      </c>
      <c r="CF1947" s="491">
        <v>0</v>
      </c>
      <c r="CG1947" s="492">
        <v>0</v>
      </c>
      <c r="CH1947" s="490">
        <v>0</v>
      </c>
      <c r="CI1947" s="491">
        <v>0</v>
      </c>
      <c r="CJ1947" s="491">
        <v>0</v>
      </c>
      <c r="CK1947" s="491">
        <v>0</v>
      </c>
      <c r="CL1947" s="492">
        <v>0</v>
      </c>
      <c r="CM1947" s="490">
        <v>0</v>
      </c>
      <c r="CN1947" s="491">
        <v>0</v>
      </c>
      <c r="CO1947" s="491">
        <v>0</v>
      </c>
      <c r="CP1947" s="491">
        <v>0</v>
      </c>
      <c r="CQ1947" s="492">
        <v>0</v>
      </c>
      <c r="CS1947" s="506" t="str">
        <f t="shared" si="933"/>
        <v>-</v>
      </c>
      <c r="CT1947" s="506" t="str">
        <f t="shared" si="936"/>
        <v>-</v>
      </c>
      <c r="CU1947" s="506" t="str">
        <f t="shared" si="937"/>
        <v>-</v>
      </c>
      <c r="CV1947" s="506" t="str">
        <f t="shared" si="938"/>
        <v>-</v>
      </c>
      <c r="CW1947" s="506" t="str">
        <f t="shared" si="939"/>
        <v>-</v>
      </c>
      <c r="CX1947" s="506" t="str">
        <f t="shared" si="934"/>
        <v>-</v>
      </c>
      <c r="CY1947" s="506" t="str">
        <f t="shared" si="922"/>
        <v>-</v>
      </c>
      <c r="CZ1947" s="506" t="str">
        <f t="shared" si="923"/>
        <v>-</v>
      </c>
      <c r="DA1947" s="506" t="str">
        <f t="shared" si="924"/>
        <v>-</v>
      </c>
      <c r="DB1947" s="506" t="str">
        <f t="shared" si="925"/>
        <v>-</v>
      </c>
      <c r="DC1947" s="506" t="str">
        <f t="shared" si="935"/>
        <v>-</v>
      </c>
      <c r="DD1947" s="506" t="str">
        <f t="shared" si="926"/>
        <v>-</v>
      </c>
      <c r="DE1947" s="506" t="str">
        <f t="shared" si="927"/>
        <v>-</v>
      </c>
      <c r="DF1947" s="506" t="str">
        <f t="shared" si="928"/>
        <v>-</v>
      </c>
      <c r="DG1947" s="506" t="str">
        <f t="shared" si="929"/>
        <v>-</v>
      </c>
    </row>
    <row r="1948" spans="1:111">
      <c r="A1948" s="467">
        <v>10</v>
      </c>
      <c r="B1948" s="467" t="s">
        <v>8183</v>
      </c>
      <c r="C1948" s="467" t="e">
        <v>#N/A</v>
      </c>
      <c r="F1948" s="467" t="s">
        <v>2361</v>
      </c>
      <c r="G1948" s="467" t="s">
        <v>7999</v>
      </c>
      <c r="H1948" s="467" t="s">
        <v>8505</v>
      </c>
      <c r="I1948" s="467">
        <v>202307</v>
      </c>
      <c r="J1948" s="467" t="s">
        <v>8007</v>
      </c>
      <c r="K1948" s="467" t="s">
        <v>8008</v>
      </c>
      <c r="L1948" s="467" t="s">
        <v>2390</v>
      </c>
      <c r="M1948" s="467" t="s">
        <v>8175</v>
      </c>
      <c r="N1948" s="467" t="s">
        <v>8009</v>
      </c>
      <c r="O1948" s="469">
        <v>492.40152171599993</v>
      </c>
      <c r="P1948" s="468">
        <v>0</v>
      </c>
      <c r="Q1948" s="468">
        <v>0</v>
      </c>
      <c r="R1948" s="468">
        <v>0</v>
      </c>
      <c r="S1948" s="470">
        <v>0</v>
      </c>
      <c r="T1948" s="493">
        <v>0.80325467515788096</v>
      </c>
      <c r="U1948" s="486">
        <v>0</v>
      </c>
      <c r="V1948" s="486">
        <v>0</v>
      </c>
      <c r="W1948" s="486">
        <v>0</v>
      </c>
      <c r="X1948" s="487">
        <v>0</v>
      </c>
      <c r="Y1948" s="493">
        <v>4.7110623768677438E-2</v>
      </c>
      <c r="Z1948" s="486">
        <v>0</v>
      </c>
      <c r="AA1948" s="486">
        <v>0</v>
      </c>
      <c r="AB1948" s="486">
        <v>0</v>
      </c>
      <c r="AC1948" s="487">
        <v>0</v>
      </c>
      <c r="AD1948" s="486">
        <v>3.9816086359690035E-2</v>
      </c>
      <c r="AE1948" s="486">
        <v>0</v>
      </c>
      <c r="AF1948" s="486">
        <v>0</v>
      </c>
      <c r="AG1948" s="486">
        <v>0</v>
      </c>
      <c r="AH1948" s="487">
        <v>0</v>
      </c>
      <c r="AI1948" s="486">
        <v>0</v>
      </c>
      <c r="AJ1948" s="486">
        <v>0</v>
      </c>
      <c r="AK1948" s="486">
        <v>0</v>
      </c>
      <c r="AL1948" s="486">
        <v>0</v>
      </c>
      <c r="AM1948" s="487">
        <v>0</v>
      </c>
      <c r="AN1948" s="467">
        <v>0</v>
      </c>
      <c r="AO1948" s="314">
        <f t="shared" si="930"/>
        <v>492.40152171599993</v>
      </c>
      <c r="AP1948" s="306">
        <f t="shared" si="910"/>
        <v>0</v>
      </c>
      <c r="AQ1948" s="306">
        <f t="shared" si="911"/>
        <v>0</v>
      </c>
      <c r="AR1948" s="306">
        <f t="shared" si="912"/>
        <v>0</v>
      </c>
      <c r="AS1948" s="307">
        <f t="shared" si="913"/>
        <v>0</v>
      </c>
      <c r="AT1948" s="488">
        <f t="shared" si="931"/>
        <v>395.52382437323178</v>
      </c>
      <c r="AU1948" s="488">
        <f t="shared" si="914"/>
        <v>0</v>
      </c>
      <c r="AV1948" s="488">
        <f t="shared" si="915"/>
        <v>0</v>
      </c>
      <c r="AW1948" s="488">
        <f t="shared" si="916"/>
        <v>0</v>
      </c>
      <c r="AX1948" s="489">
        <f t="shared" si="917"/>
        <v>0</v>
      </c>
      <c r="AY1948" s="501">
        <v>-0.78646416734939306</v>
      </c>
      <c r="AZ1948" s="502">
        <v>0</v>
      </c>
      <c r="BA1948" s="502">
        <v>0</v>
      </c>
      <c r="BB1948" s="502">
        <v>0</v>
      </c>
      <c r="BC1948" s="503">
        <v>0</v>
      </c>
      <c r="BD1948" s="490">
        <f t="shared" si="932"/>
        <v>23.197342832686726</v>
      </c>
      <c r="BE1948" s="491">
        <f t="shared" si="918"/>
        <v>0</v>
      </c>
      <c r="BF1948" s="491">
        <f t="shared" si="919"/>
        <v>0</v>
      </c>
      <c r="BG1948" s="491">
        <f t="shared" si="920"/>
        <v>0</v>
      </c>
      <c r="BH1948" s="492">
        <f t="shared" si="921"/>
        <v>0</v>
      </c>
      <c r="BI1948" s="501">
        <v>-1.1713115488048189</v>
      </c>
      <c r="BJ1948" s="502">
        <v>0</v>
      </c>
      <c r="BK1948" s="502">
        <v>0</v>
      </c>
      <c r="BL1948" s="502">
        <v>0</v>
      </c>
      <c r="BM1948" s="503">
        <v>0</v>
      </c>
      <c r="BN1948" s="490">
        <v>0</v>
      </c>
      <c r="BO1948" s="491">
        <v>0</v>
      </c>
      <c r="BP1948" s="491">
        <v>0</v>
      </c>
      <c r="BQ1948" s="491">
        <v>0</v>
      </c>
      <c r="BR1948" s="492">
        <v>0</v>
      </c>
      <c r="BS1948" s="490">
        <v>0</v>
      </c>
      <c r="BT1948" s="491">
        <v>0</v>
      </c>
      <c r="BU1948" s="491">
        <v>0</v>
      </c>
      <c r="BV1948" s="491">
        <v>0</v>
      </c>
      <c r="BW1948" s="492">
        <v>0</v>
      </c>
      <c r="BX1948" s="490">
        <v>31.280362607338795</v>
      </c>
      <c r="BY1948" s="491">
        <v>0</v>
      </c>
      <c r="BZ1948" s="491">
        <v>0</v>
      </c>
      <c r="CA1948" s="491">
        <v>0</v>
      </c>
      <c r="CB1948" s="492">
        <v>0</v>
      </c>
      <c r="CC1948" s="490">
        <v>30.819987298126055</v>
      </c>
      <c r="CD1948" s="491">
        <v>0</v>
      </c>
      <c r="CE1948" s="491">
        <v>0</v>
      </c>
      <c r="CF1948" s="491">
        <v>0</v>
      </c>
      <c r="CG1948" s="492">
        <v>0</v>
      </c>
      <c r="CH1948" s="490">
        <v>15.464101482722461</v>
      </c>
      <c r="CI1948" s="491">
        <v>0</v>
      </c>
      <c r="CJ1948" s="491">
        <v>0</v>
      </c>
      <c r="CK1948" s="491">
        <v>0</v>
      </c>
      <c r="CL1948" s="492">
        <v>0</v>
      </c>
      <c r="CM1948" s="490">
        <v>-1.9263211619516643</v>
      </c>
      <c r="CN1948" s="491">
        <v>0</v>
      </c>
      <c r="CO1948" s="491">
        <v>0</v>
      </c>
      <c r="CP1948" s="491">
        <v>0</v>
      </c>
      <c r="CQ1948" s="492">
        <v>0</v>
      </c>
      <c r="CS1948" s="506">
        <f t="shared" si="933"/>
        <v>6.3526129038610532E-2</v>
      </c>
      <c r="CT1948" s="506" t="str">
        <f t="shared" si="936"/>
        <v>-</v>
      </c>
      <c r="CU1948" s="506" t="str">
        <f t="shared" si="937"/>
        <v>-</v>
      </c>
      <c r="CV1948" s="506" t="str">
        <f t="shared" si="938"/>
        <v>-</v>
      </c>
      <c r="CW1948" s="506" t="str">
        <f t="shared" si="939"/>
        <v>-</v>
      </c>
      <c r="CX1948" s="506">
        <f t="shared" si="934"/>
        <v>6.2591169886558454E-2</v>
      </c>
      <c r="CY1948" s="506" t="str">
        <f t="shared" si="922"/>
        <v>-</v>
      </c>
      <c r="CZ1948" s="506" t="str">
        <f t="shared" si="923"/>
        <v>-</v>
      </c>
      <c r="DA1948" s="506" t="str">
        <f t="shared" si="924"/>
        <v>-</v>
      </c>
      <c r="DB1948" s="506" t="str">
        <f t="shared" si="925"/>
        <v>-</v>
      </c>
      <c r="DC1948" s="506">
        <f t="shared" si="935"/>
        <v>3.1405470537196299E-2</v>
      </c>
      <c r="DD1948" s="506" t="str">
        <f t="shared" si="926"/>
        <v>-</v>
      </c>
      <c r="DE1948" s="506" t="str">
        <f t="shared" si="927"/>
        <v>-</v>
      </c>
      <c r="DF1948" s="506" t="str">
        <f t="shared" si="928"/>
        <v>-</v>
      </c>
      <c r="DG1948" s="506" t="str">
        <f t="shared" si="929"/>
        <v>-</v>
      </c>
    </row>
    <row r="1949" spans="1:111">
      <c r="A1949" s="467">
        <v>10</v>
      </c>
      <c r="B1949" s="467" t="s">
        <v>8184</v>
      </c>
      <c r="C1949" s="467" t="e">
        <v>#N/A</v>
      </c>
      <c r="F1949" s="467" t="s">
        <v>2416</v>
      </c>
      <c r="G1949" s="467" t="s">
        <v>7999</v>
      </c>
      <c r="H1949" s="467" t="s">
        <v>8505</v>
      </c>
      <c r="I1949" s="467">
        <v>202307</v>
      </c>
      <c r="J1949" s="467" t="s">
        <v>8007</v>
      </c>
      <c r="K1949" s="467" t="s">
        <v>8008</v>
      </c>
      <c r="L1949" s="467" t="s">
        <v>1965</v>
      </c>
      <c r="M1949" s="467" t="s">
        <v>2045</v>
      </c>
      <c r="N1949" s="467" t="s">
        <v>8009</v>
      </c>
      <c r="O1949" s="469">
        <v>141.49199999999999</v>
      </c>
      <c r="P1949" s="468">
        <v>0</v>
      </c>
      <c r="Q1949" s="468">
        <v>0</v>
      </c>
      <c r="R1949" s="468">
        <v>0</v>
      </c>
      <c r="S1949" s="470">
        <v>0</v>
      </c>
      <c r="T1949" s="493">
        <v>0.67317552994146745</v>
      </c>
      <c r="U1949" s="486">
        <v>0</v>
      </c>
      <c r="V1949" s="486">
        <v>0</v>
      </c>
      <c r="W1949" s="486">
        <v>0</v>
      </c>
      <c r="X1949" s="487">
        <v>0</v>
      </c>
      <c r="Y1949" s="493">
        <v>8.0803890440287879E-2</v>
      </c>
      <c r="Z1949" s="486">
        <v>0</v>
      </c>
      <c r="AA1949" s="486">
        <v>0</v>
      </c>
      <c r="AB1949" s="486">
        <v>0</v>
      </c>
      <c r="AC1949" s="487">
        <v>0</v>
      </c>
      <c r="AD1949" s="486">
        <v>7.3370167045151591E-2</v>
      </c>
      <c r="AE1949" s="486">
        <v>0</v>
      </c>
      <c r="AF1949" s="486">
        <v>0</v>
      </c>
      <c r="AG1949" s="486">
        <v>0</v>
      </c>
      <c r="AH1949" s="487">
        <v>0</v>
      </c>
      <c r="AI1949" s="486">
        <v>0.14815351442288879</v>
      </c>
      <c r="AJ1949" s="486">
        <v>0</v>
      </c>
      <c r="AK1949" s="486">
        <v>0</v>
      </c>
      <c r="AL1949" s="486">
        <v>0</v>
      </c>
      <c r="AM1949" s="487">
        <v>0</v>
      </c>
      <c r="AN1949" s="467">
        <v>0</v>
      </c>
      <c r="AO1949" s="314">
        <f t="shared" si="930"/>
        <v>141.49199999999999</v>
      </c>
      <c r="AP1949" s="306">
        <f t="shared" si="910"/>
        <v>0</v>
      </c>
      <c r="AQ1949" s="306">
        <f t="shared" si="911"/>
        <v>0</v>
      </c>
      <c r="AR1949" s="306">
        <f t="shared" si="912"/>
        <v>0</v>
      </c>
      <c r="AS1949" s="307">
        <f t="shared" si="913"/>
        <v>0</v>
      </c>
      <c r="AT1949" s="488">
        <f t="shared" si="931"/>
        <v>95.248952082478112</v>
      </c>
      <c r="AU1949" s="488">
        <f t="shared" si="914"/>
        <v>0</v>
      </c>
      <c r="AV1949" s="488">
        <f t="shared" si="915"/>
        <v>0</v>
      </c>
      <c r="AW1949" s="488">
        <f t="shared" si="916"/>
        <v>0</v>
      </c>
      <c r="AX1949" s="489">
        <f t="shared" si="917"/>
        <v>0</v>
      </c>
      <c r="AY1949" s="501">
        <v>-0.18939412286770491</v>
      </c>
      <c r="AZ1949" s="502">
        <v>0</v>
      </c>
      <c r="BA1949" s="502">
        <v>0</v>
      </c>
      <c r="BB1949" s="502">
        <v>0</v>
      </c>
      <c r="BC1949" s="503">
        <v>0</v>
      </c>
      <c r="BD1949" s="490">
        <f t="shared" si="932"/>
        <v>11.433104066177211</v>
      </c>
      <c r="BE1949" s="491">
        <f t="shared" si="918"/>
        <v>0</v>
      </c>
      <c r="BF1949" s="491">
        <f t="shared" si="919"/>
        <v>0</v>
      </c>
      <c r="BG1949" s="491">
        <f t="shared" si="920"/>
        <v>0</v>
      </c>
      <c r="BH1949" s="492">
        <f t="shared" si="921"/>
        <v>0</v>
      </c>
      <c r="BI1949" s="501">
        <v>-0.57729572425557274</v>
      </c>
      <c r="BJ1949" s="502">
        <v>0</v>
      </c>
      <c r="BK1949" s="502">
        <v>0</v>
      </c>
      <c r="BL1949" s="502">
        <v>0</v>
      </c>
      <c r="BM1949" s="503">
        <v>0</v>
      </c>
      <c r="BN1949" s="490">
        <v>0</v>
      </c>
      <c r="BO1949" s="491">
        <v>0</v>
      </c>
      <c r="BP1949" s="491">
        <v>0</v>
      </c>
      <c r="BQ1949" s="491">
        <v>0</v>
      </c>
      <c r="BR1949" s="492">
        <v>0</v>
      </c>
      <c r="BS1949" s="490">
        <v>0</v>
      </c>
      <c r="BT1949" s="491">
        <v>0</v>
      </c>
      <c r="BU1949" s="491">
        <v>0</v>
      </c>
      <c r="BV1949" s="491">
        <v>0</v>
      </c>
      <c r="BW1949" s="492">
        <v>0</v>
      </c>
      <c r="BX1949" s="490">
        <v>8.9884390499310811</v>
      </c>
      <c r="BY1949" s="491">
        <v>0</v>
      </c>
      <c r="BZ1949" s="491">
        <v>0</v>
      </c>
      <c r="CA1949" s="491">
        <v>0</v>
      </c>
      <c r="CB1949" s="492">
        <v>0</v>
      </c>
      <c r="CC1949" s="490">
        <v>8.8561498095889295</v>
      </c>
      <c r="CD1949" s="491">
        <v>0</v>
      </c>
      <c r="CE1949" s="491">
        <v>0</v>
      </c>
      <c r="CF1949" s="491">
        <v>0</v>
      </c>
      <c r="CG1949" s="492">
        <v>0</v>
      </c>
      <c r="CH1949" s="490">
        <v>4.443622837248979</v>
      </c>
      <c r="CI1949" s="491">
        <v>0</v>
      </c>
      <c r="CJ1949" s="491">
        <v>0</v>
      </c>
      <c r="CK1949" s="491">
        <v>0</v>
      </c>
      <c r="CL1949" s="492">
        <v>0</v>
      </c>
      <c r="CM1949" s="490">
        <v>13.288422001698949</v>
      </c>
      <c r="CN1949" s="491">
        <v>0</v>
      </c>
      <c r="CO1949" s="491">
        <v>0</v>
      </c>
      <c r="CP1949" s="491">
        <v>0</v>
      </c>
      <c r="CQ1949" s="492">
        <v>0</v>
      </c>
      <c r="CS1949" s="506">
        <f t="shared" si="933"/>
        <v>6.3526129038610532E-2</v>
      </c>
      <c r="CT1949" s="506" t="str">
        <f t="shared" si="936"/>
        <v>-</v>
      </c>
      <c r="CU1949" s="506" t="str">
        <f t="shared" si="937"/>
        <v>-</v>
      </c>
      <c r="CV1949" s="506" t="str">
        <f t="shared" si="938"/>
        <v>-</v>
      </c>
      <c r="CW1949" s="506" t="str">
        <f t="shared" si="939"/>
        <v>-</v>
      </c>
      <c r="CX1949" s="506">
        <f t="shared" si="934"/>
        <v>6.2591169886558468E-2</v>
      </c>
      <c r="CY1949" s="506" t="str">
        <f t="shared" si="922"/>
        <v>-</v>
      </c>
      <c r="CZ1949" s="506" t="str">
        <f t="shared" si="923"/>
        <v>-</v>
      </c>
      <c r="DA1949" s="506" t="str">
        <f t="shared" si="924"/>
        <v>-</v>
      </c>
      <c r="DB1949" s="506" t="str">
        <f t="shared" si="925"/>
        <v>-</v>
      </c>
      <c r="DC1949" s="506">
        <f t="shared" si="935"/>
        <v>3.1405470537196306E-2</v>
      </c>
      <c r="DD1949" s="506" t="str">
        <f t="shared" si="926"/>
        <v>-</v>
      </c>
      <c r="DE1949" s="506" t="str">
        <f t="shared" si="927"/>
        <v>-</v>
      </c>
      <c r="DF1949" s="506" t="str">
        <f t="shared" si="928"/>
        <v>-</v>
      </c>
      <c r="DG1949" s="506" t="str">
        <f t="shared" si="929"/>
        <v>-</v>
      </c>
    </row>
    <row r="1950" spans="1:111">
      <c r="A1950" s="467">
        <v>10</v>
      </c>
      <c r="B1950" s="467" t="s">
        <v>8185</v>
      </c>
      <c r="C1950" s="467" t="e">
        <v>#N/A</v>
      </c>
      <c r="F1950" s="467" t="s">
        <v>2417</v>
      </c>
      <c r="G1950" s="467" t="s">
        <v>7999</v>
      </c>
      <c r="H1950" s="467" t="s">
        <v>8505</v>
      </c>
      <c r="I1950" s="467">
        <v>202307</v>
      </c>
      <c r="J1950" s="467" t="s">
        <v>8007</v>
      </c>
      <c r="K1950" s="467" t="s">
        <v>8008</v>
      </c>
      <c r="L1950" s="467" t="s">
        <v>1959</v>
      </c>
      <c r="M1950" s="467" t="s">
        <v>2050</v>
      </c>
      <c r="N1950" s="467" t="s">
        <v>8009</v>
      </c>
      <c r="O1950" s="469">
        <v>0</v>
      </c>
      <c r="P1950" s="468">
        <v>0</v>
      </c>
      <c r="Q1950" s="468">
        <v>0</v>
      </c>
      <c r="R1950" s="468">
        <v>0</v>
      </c>
      <c r="S1950" s="470">
        <v>0</v>
      </c>
      <c r="T1950" s="493">
        <v>0</v>
      </c>
      <c r="U1950" s="486">
        <v>0</v>
      </c>
      <c r="V1950" s="486">
        <v>0</v>
      </c>
      <c r="W1950" s="486">
        <v>0</v>
      </c>
      <c r="X1950" s="487">
        <v>0</v>
      </c>
      <c r="Y1950" s="493">
        <v>0</v>
      </c>
      <c r="Z1950" s="486">
        <v>0</v>
      </c>
      <c r="AA1950" s="486">
        <v>0</v>
      </c>
      <c r="AB1950" s="486">
        <v>0</v>
      </c>
      <c r="AC1950" s="487">
        <v>0</v>
      </c>
      <c r="AD1950" s="486">
        <v>0</v>
      </c>
      <c r="AE1950" s="486">
        <v>0</v>
      </c>
      <c r="AF1950" s="486">
        <v>0</v>
      </c>
      <c r="AG1950" s="486">
        <v>0</v>
      </c>
      <c r="AH1950" s="487">
        <v>0</v>
      </c>
      <c r="AI1950" s="486">
        <v>0</v>
      </c>
      <c r="AJ1950" s="486">
        <v>0</v>
      </c>
      <c r="AK1950" s="486">
        <v>0</v>
      </c>
      <c r="AL1950" s="486">
        <v>0</v>
      </c>
      <c r="AM1950" s="487">
        <v>0</v>
      </c>
      <c r="AN1950" s="467">
        <v>0</v>
      </c>
      <c r="AO1950" s="314">
        <f t="shared" si="930"/>
        <v>0</v>
      </c>
      <c r="AP1950" s="306">
        <f t="shared" si="910"/>
        <v>0</v>
      </c>
      <c r="AQ1950" s="306">
        <f t="shared" si="911"/>
        <v>0</v>
      </c>
      <c r="AR1950" s="306">
        <f t="shared" si="912"/>
        <v>0</v>
      </c>
      <c r="AS1950" s="307">
        <f t="shared" si="913"/>
        <v>0</v>
      </c>
      <c r="AT1950" s="488">
        <f t="shared" si="931"/>
        <v>0</v>
      </c>
      <c r="AU1950" s="488">
        <f t="shared" si="914"/>
        <v>0</v>
      </c>
      <c r="AV1950" s="488">
        <f t="shared" si="915"/>
        <v>0</v>
      </c>
      <c r="AW1950" s="488">
        <f t="shared" si="916"/>
        <v>0</v>
      </c>
      <c r="AX1950" s="489">
        <f t="shared" si="917"/>
        <v>0</v>
      </c>
      <c r="AY1950" s="501">
        <v>0</v>
      </c>
      <c r="AZ1950" s="502">
        <v>0</v>
      </c>
      <c r="BA1950" s="502">
        <v>0</v>
      </c>
      <c r="BB1950" s="502">
        <v>0</v>
      </c>
      <c r="BC1950" s="503">
        <v>0</v>
      </c>
      <c r="BD1950" s="490">
        <f t="shared" si="932"/>
        <v>0</v>
      </c>
      <c r="BE1950" s="491">
        <f t="shared" si="918"/>
        <v>0</v>
      </c>
      <c r="BF1950" s="491">
        <f t="shared" si="919"/>
        <v>0</v>
      </c>
      <c r="BG1950" s="491">
        <f t="shared" si="920"/>
        <v>0</v>
      </c>
      <c r="BH1950" s="492">
        <f t="shared" si="921"/>
        <v>0</v>
      </c>
      <c r="BI1950" s="501">
        <v>0</v>
      </c>
      <c r="BJ1950" s="502">
        <v>0</v>
      </c>
      <c r="BK1950" s="502">
        <v>0</v>
      </c>
      <c r="BL1950" s="502">
        <v>0</v>
      </c>
      <c r="BM1950" s="503">
        <v>0</v>
      </c>
      <c r="BN1950" s="490">
        <v>0</v>
      </c>
      <c r="BO1950" s="491">
        <v>0</v>
      </c>
      <c r="BP1950" s="491">
        <v>0</v>
      </c>
      <c r="BQ1950" s="491">
        <v>0</v>
      </c>
      <c r="BR1950" s="492">
        <v>0</v>
      </c>
      <c r="BS1950" s="490">
        <v>0</v>
      </c>
      <c r="BT1950" s="491">
        <v>0</v>
      </c>
      <c r="BU1950" s="491">
        <v>0</v>
      </c>
      <c r="BV1950" s="491">
        <v>0</v>
      </c>
      <c r="BW1950" s="492">
        <v>0</v>
      </c>
      <c r="BX1950" s="490">
        <v>0</v>
      </c>
      <c r="BY1950" s="491">
        <v>0</v>
      </c>
      <c r="BZ1950" s="491">
        <v>0</v>
      </c>
      <c r="CA1950" s="491">
        <v>0</v>
      </c>
      <c r="CB1950" s="492">
        <v>0</v>
      </c>
      <c r="CC1950" s="490">
        <v>0</v>
      </c>
      <c r="CD1950" s="491">
        <v>0</v>
      </c>
      <c r="CE1950" s="491">
        <v>0</v>
      </c>
      <c r="CF1950" s="491">
        <v>0</v>
      </c>
      <c r="CG1950" s="492">
        <v>0</v>
      </c>
      <c r="CH1950" s="490">
        <v>0</v>
      </c>
      <c r="CI1950" s="491">
        <v>0</v>
      </c>
      <c r="CJ1950" s="491">
        <v>0</v>
      </c>
      <c r="CK1950" s="491">
        <v>0</v>
      </c>
      <c r="CL1950" s="492">
        <v>0</v>
      </c>
      <c r="CM1950" s="490">
        <v>0</v>
      </c>
      <c r="CN1950" s="491">
        <v>0</v>
      </c>
      <c r="CO1950" s="491">
        <v>0</v>
      </c>
      <c r="CP1950" s="491">
        <v>0</v>
      </c>
      <c r="CQ1950" s="492">
        <v>0</v>
      </c>
      <c r="CS1950" s="506" t="str">
        <f t="shared" si="933"/>
        <v>-</v>
      </c>
      <c r="CT1950" s="506" t="str">
        <f t="shared" si="936"/>
        <v>-</v>
      </c>
      <c r="CU1950" s="506" t="str">
        <f t="shared" si="937"/>
        <v>-</v>
      </c>
      <c r="CV1950" s="506" t="str">
        <f t="shared" si="938"/>
        <v>-</v>
      </c>
      <c r="CW1950" s="506" t="str">
        <f t="shared" si="939"/>
        <v>-</v>
      </c>
      <c r="CX1950" s="506" t="str">
        <f t="shared" si="934"/>
        <v>-</v>
      </c>
      <c r="CY1950" s="506" t="str">
        <f t="shared" si="922"/>
        <v>-</v>
      </c>
      <c r="CZ1950" s="506" t="str">
        <f t="shared" si="923"/>
        <v>-</v>
      </c>
      <c r="DA1950" s="506" t="str">
        <f t="shared" si="924"/>
        <v>-</v>
      </c>
      <c r="DB1950" s="506" t="str">
        <f t="shared" si="925"/>
        <v>-</v>
      </c>
      <c r="DC1950" s="506" t="str">
        <f t="shared" si="935"/>
        <v>-</v>
      </c>
      <c r="DD1950" s="506" t="str">
        <f t="shared" si="926"/>
        <v>-</v>
      </c>
      <c r="DE1950" s="506" t="str">
        <f t="shared" si="927"/>
        <v>-</v>
      </c>
      <c r="DF1950" s="506" t="str">
        <f t="shared" si="928"/>
        <v>-</v>
      </c>
      <c r="DG1950" s="506" t="str">
        <f t="shared" si="929"/>
        <v>-</v>
      </c>
    </row>
    <row r="1951" spans="1:111">
      <c r="A1951" s="467">
        <v>10</v>
      </c>
      <c r="B1951" s="467" t="s">
        <v>8186</v>
      </c>
      <c r="C1951" s="467" t="e">
        <v>#N/A</v>
      </c>
      <c r="F1951" s="467" t="s">
        <v>2392</v>
      </c>
      <c r="G1951" s="467" t="s">
        <v>7999</v>
      </c>
      <c r="H1951" s="467" t="s">
        <v>8505</v>
      </c>
      <c r="I1951" s="467">
        <v>202307</v>
      </c>
      <c r="J1951" s="467" t="s">
        <v>8007</v>
      </c>
      <c r="K1951" s="467" t="s">
        <v>8008</v>
      </c>
      <c r="L1951" s="467" t="s">
        <v>949</v>
      </c>
      <c r="M1951" s="467" t="s">
        <v>8187</v>
      </c>
      <c r="N1951" s="467" t="s">
        <v>8009</v>
      </c>
      <c r="O1951" s="469">
        <v>1047.0720000000001</v>
      </c>
      <c r="P1951" s="468">
        <v>0</v>
      </c>
      <c r="Q1951" s="468">
        <v>0</v>
      </c>
      <c r="R1951" s="468">
        <v>0</v>
      </c>
      <c r="S1951" s="470">
        <v>0</v>
      </c>
      <c r="T1951" s="493">
        <v>0.68055032418211547</v>
      </c>
      <c r="U1951" s="486">
        <v>0</v>
      </c>
      <c r="V1951" s="486">
        <v>0</v>
      </c>
      <c r="W1951" s="486">
        <v>0</v>
      </c>
      <c r="X1951" s="487">
        <v>0</v>
      </c>
      <c r="Y1951" s="493">
        <v>9.4974637356711425E-2</v>
      </c>
      <c r="Z1951" s="486">
        <v>0</v>
      </c>
      <c r="AA1951" s="486">
        <v>0</v>
      </c>
      <c r="AB1951" s="486">
        <v>0</v>
      </c>
      <c r="AC1951" s="487">
        <v>0</v>
      </c>
      <c r="AD1951" s="486">
        <v>8.6020727962422397E-2</v>
      </c>
      <c r="AE1951" s="486">
        <v>0</v>
      </c>
      <c r="AF1951" s="486">
        <v>0</v>
      </c>
      <c r="AG1951" s="486">
        <v>0</v>
      </c>
      <c r="AH1951" s="487">
        <v>0</v>
      </c>
      <c r="AI1951" s="486">
        <v>2.0963193782949755E-5</v>
      </c>
      <c r="AJ1951" s="486">
        <v>0</v>
      </c>
      <c r="AK1951" s="486">
        <v>0</v>
      </c>
      <c r="AL1951" s="486">
        <v>0</v>
      </c>
      <c r="AM1951" s="487">
        <v>0</v>
      </c>
      <c r="AN1951" s="467">
        <v>0</v>
      </c>
      <c r="AO1951" s="314">
        <f t="shared" si="930"/>
        <v>1047.0720000000001</v>
      </c>
      <c r="AP1951" s="306">
        <f t="shared" si="910"/>
        <v>0</v>
      </c>
      <c r="AQ1951" s="306">
        <f t="shared" si="911"/>
        <v>0</v>
      </c>
      <c r="AR1951" s="306">
        <f t="shared" si="912"/>
        <v>0</v>
      </c>
      <c r="AS1951" s="307">
        <f t="shared" si="913"/>
        <v>0</v>
      </c>
      <c r="AT1951" s="488">
        <f t="shared" si="931"/>
        <v>712.58518904201605</v>
      </c>
      <c r="AU1951" s="488">
        <f t="shared" si="914"/>
        <v>0</v>
      </c>
      <c r="AV1951" s="488">
        <f t="shared" si="915"/>
        <v>0</v>
      </c>
      <c r="AW1951" s="488">
        <f t="shared" si="916"/>
        <v>0</v>
      </c>
      <c r="AX1951" s="489">
        <f t="shared" si="917"/>
        <v>0</v>
      </c>
      <c r="AY1951" s="501">
        <v>-1.4169126682912587</v>
      </c>
      <c r="AZ1951" s="502">
        <v>0</v>
      </c>
      <c r="BA1951" s="502">
        <v>0</v>
      </c>
      <c r="BB1951" s="502">
        <v>0</v>
      </c>
      <c r="BC1951" s="503">
        <v>0</v>
      </c>
      <c r="BD1951" s="490">
        <f t="shared" si="932"/>
        <v>99.445283486366563</v>
      </c>
      <c r="BE1951" s="491">
        <f t="shared" si="918"/>
        <v>0</v>
      </c>
      <c r="BF1951" s="491">
        <f t="shared" si="919"/>
        <v>0</v>
      </c>
      <c r="BG1951" s="491">
        <f t="shared" si="920"/>
        <v>0</v>
      </c>
      <c r="BH1951" s="492">
        <f t="shared" si="921"/>
        <v>0</v>
      </c>
      <c r="BI1951" s="501">
        <v>-5.0213254967124774</v>
      </c>
      <c r="BJ1951" s="502">
        <v>0</v>
      </c>
      <c r="BK1951" s="502">
        <v>0</v>
      </c>
      <c r="BL1951" s="502">
        <v>0</v>
      </c>
      <c r="BM1951" s="503">
        <v>0</v>
      </c>
      <c r="BN1951" s="490">
        <v>0</v>
      </c>
      <c r="BO1951" s="491">
        <v>0</v>
      </c>
      <c r="BP1951" s="491">
        <v>0</v>
      </c>
      <c r="BQ1951" s="491">
        <v>0</v>
      </c>
      <c r="BR1951" s="492">
        <v>0</v>
      </c>
      <c r="BS1951" s="490">
        <v>0</v>
      </c>
      <c r="BT1951" s="491">
        <v>0</v>
      </c>
      <c r="BU1951" s="491">
        <v>0</v>
      </c>
      <c r="BV1951" s="491">
        <v>0</v>
      </c>
      <c r="BW1951" s="492">
        <v>0</v>
      </c>
      <c r="BX1951" s="490">
        <v>66.51643098471601</v>
      </c>
      <c r="BY1951" s="491">
        <v>0</v>
      </c>
      <c r="BZ1951" s="491">
        <v>0</v>
      </c>
      <c r="CA1951" s="491">
        <v>0</v>
      </c>
      <c r="CB1951" s="492">
        <v>0</v>
      </c>
      <c r="CC1951" s="490">
        <v>65.537461435458539</v>
      </c>
      <c r="CD1951" s="491">
        <v>0</v>
      </c>
      <c r="CE1951" s="491">
        <v>0</v>
      </c>
      <c r="CF1951" s="491">
        <v>0</v>
      </c>
      <c r="CG1951" s="492">
        <v>0</v>
      </c>
      <c r="CH1951" s="490">
        <v>32.883788846323206</v>
      </c>
      <c r="CI1951" s="491">
        <v>0</v>
      </c>
      <c r="CJ1951" s="491">
        <v>0</v>
      </c>
      <c r="CK1951" s="491">
        <v>0</v>
      </c>
      <c r="CL1951" s="492">
        <v>0</v>
      </c>
      <c r="CM1951" s="490">
        <v>76.54208437012349</v>
      </c>
      <c r="CN1951" s="491">
        <v>0</v>
      </c>
      <c r="CO1951" s="491">
        <v>0</v>
      </c>
      <c r="CP1951" s="491">
        <v>0</v>
      </c>
      <c r="CQ1951" s="492">
        <v>0</v>
      </c>
      <c r="CS1951" s="506">
        <f t="shared" si="933"/>
        <v>6.3526129038610532E-2</v>
      </c>
      <c r="CT1951" s="506" t="str">
        <f t="shared" si="936"/>
        <v>-</v>
      </c>
      <c r="CU1951" s="506" t="str">
        <f t="shared" si="937"/>
        <v>-</v>
      </c>
      <c r="CV1951" s="506" t="str">
        <f t="shared" si="938"/>
        <v>-</v>
      </c>
      <c r="CW1951" s="506" t="str">
        <f t="shared" si="939"/>
        <v>-</v>
      </c>
      <c r="CX1951" s="506">
        <f t="shared" si="934"/>
        <v>6.2591169886558454E-2</v>
      </c>
      <c r="CY1951" s="506" t="str">
        <f t="shared" si="922"/>
        <v>-</v>
      </c>
      <c r="CZ1951" s="506" t="str">
        <f t="shared" si="923"/>
        <v>-</v>
      </c>
      <c r="DA1951" s="506" t="str">
        <f t="shared" si="924"/>
        <v>-</v>
      </c>
      <c r="DB1951" s="506" t="str">
        <f t="shared" si="925"/>
        <v>-</v>
      </c>
      <c r="DC1951" s="506">
        <f t="shared" si="935"/>
        <v>3.1405470537196299E-2</v>
      </c>
      <c r="DD1951" s="506" t="str">
        <f t="shared" si="926"/>
        <v>-</v>
      </c>
      <c r="DE1951" s="506" t="str">
        <f t="shared" si="927"/>
        <v>-</v>
      </c>
      <c r="DF1951" s="506" t="str">
        <f t="shared" si="928"/>
        <v>-</v>
      </c>
      <c r="DG1951" s="506" t="str">
        <f t="shared" si="929"/>
        <v>-</v>
      </c>
    </row>
    <row r="1952" spans="1:111">
      <c r="A1952" s="467">
        <v>10</v>
      </c>
      <c r="B1952" s="467" t="s">
        <v>8188</v>
      </c>
      <c r="C1952" s="467" t="e">
        <v>#N/A</v>
      </c>
      <c r="F1952" s="467" t="s">
        <v>2392</v>
      </c>
      <c r="G1952" s="467" t="s">
        <v>7999</v>
      </c>
      <c r="H1952" s="467" t="s">
        <v>8505</v>
      </c>
      <c r="I1952" s="467">
        <v>202307</v>
      </c>
      <c r="J1952" s="467" t="s">
        <v>8007</v>
      </c>
      <c r="K1952" s="467" t="s">
        <v>8008</v>
      </c>
      <c r="L1952" s="467" t="s">
        <v>949</v>
      </c>
      <c r="M1952" s="467" t="s">
        <v>8187</v>
      </c>
      <c r="N1952" s="467" t="s">
        <v>8009</v>
      </c>
      <c r="O1952" s="469">
        <v>-2.4346920000000001</v>
      </c>
      <c r="P1952" s="468">
        <v>0</v>
      </c>
      <c r="Q1952" s="468">
        <v>0</v>
      </c>
      <c r="R1952" s="468">
        <v>0</v>
      </c>
      <c r="S1952" s="470">
        <v>0</v>
      </c>
      <c r="T1952" s="493">
        <v>0</v>
      </c>
      <c r="U1952" s="486">
        <v>0</v>
      </c>
      <c r="V1952" s="486">
        <v>0</v>
      </c>
      <c r="W1952" s="486">
        <v>0</v>
      </c>
      <c r="X1952" s="487">
        <v>0</v>
      </c>
      <c r="Y1952" s="493">
        <v>0</v>
      </c>
      <c r="Z1952" s="486">
        <v>0</v>
      </c>
      <c r="AA1952" s="486">
        <v>0</v>
      </c>
      <c r="AB1952" s="486">
        <v>0</v>
      </c>
      <c r="AC1952" s="487">
        <v>0</v>
      </c>
      <c r="AD1952" s="486">
        <v>0</v>
      </c>
      <c r="AE1952" s="486">
        <v>0</v>
      </c>
      <c r="AF1952" s="486">
        <v>0</v>
      </c>
      <c r="AG1952" s="486">
        <v>0</v>
      </c>
      <c r="AH1952" s="487">
        <v>0</v>
      </c>
      <c r="AI1952" s="486">
        <v>0</v>
      </c>
      <c r="AJ1952" s="486">
        <v>0</v>
      </c>
      <c r="AK1952" s="486">
        <v>0</v>
      </c>
      <c r="AL1952" s="486">
        <v>0</v>
      </c>
      <c r="AM1952" s="487">
        <v>0</v>
      </c>
      <c r="AN1952" s="467">
        <v>0</v>
      </c>
      <c r="AO1952" s="314">
        <f t="shared" si="930"/>
        <v>-2.4346920000000001</v>
      </c>
      <c r="AP1952" s="306">
        <f t="shared" si="910"/>
        <v>0</v>
      </c>
      <c r="AQ1952" s="306">
        <f t="shared" si="911"/>
        <v>0</v>
      </c>
      <c r="AR1952" s="306">
        <f t="shared" si="912"/>
        <v>0</v>
      </c>
      <c r="AS1952" s="307">
        <f t="shared" si="913"/>
        <v>0</v>
      </c>
      <c r="AT1952" s="488">
        <f t="shared" si="931"/>
        <v>0</v>
      </c>
      <c r="AU1952" s="488">
        <f t="shared" si="914"/>
        <v>0</v>
      </c>
      <c r="AV1952" s="488">
        <f t="shared" si="915"/>
        <v>0</v>
      </c>
      <c r="AW1952" s="488">
        <f t="shared" si="916"/>
        <v>0</v>
      </c>
      <c r="AX1952" s="489">
        <f t="shared" si="917"/>
        <v>0</v>
      </c>
      <c r="AY1952" s="501">
        <v>0</v>
      </c>
      <c r="AZ1952" s="502">
        <v>0</v>
      </c>
      <c r="BA1952" s="502">
        <v>0</v>
      </c>
      <c r="BB1952" s="502">
        <v>0</v>
      </c>
      <c r="BC1952" s="503">
        <v>0</v>
      </c>
      <c r="BD1952" s="490">
        <f t="shared" si="932"/>
        <v>0</v>
      </c>
      <c r="BE1952" s="491">
        <f t="shared" si="918"/>
        <v>0</v>
      </c>
      <c r="BF1952" s="491">
        <f t="shared" si="919"/>
        <v>0</v>
      </c>
      <c r="BG1952" s="491">
        <f t="shared" si="920"/>
        <v>0</v>
      </c>
      <c r="BH1952" s="492">
        <f t="shared" si="921"/>
        <v>0</v>
      </c>
      <c r="BI1952" s="501">
        <v>0</v>
      </c>
      <c r="BJ1952" s="502">
        <v>0</v>
      </c>
      <c r="BK1952" s="502">
        <v>0</v>
      </c>
      <c r="BL1952" s="502">
        <v>0</v>
      </c>
      <c r="BM1952" s="503">
        <v>0</v>
      </c>
      <c r="BN1952" s="490">
        <v>0</v>
      </c>
      <c r="BO1952" s="491">
        <v>0</v>
      </c>
      <c r="BP1952" s="491">
        <v>0</v>
      </c>
      <c r="BQ1952" s="491">
        <v>0</v>
      </c>
      <c r="BR1952" s="492">
        <v>0</v>
      </c>
      <c r="BS1952" s="490">
        <v>0</v>
      </c>
      <c r="BT1952" s="491">
        <v>0</v>
      </c>
      <c r="BU1952" s="491">
        <v>0</v>
      </c>
      <c r="BV1952" s="491">
        <v>0</v>
      </c>
      <c r="BW1952" s="492">
        <v>0</v>
      </c>
      <c r="BX1952" s="490">
        <v>-0.15466655816127273</v>
      </c>
      <c r="BY1952" s="491">
        <v>0</v>
      </c>
      <c r="BZ1952" s="491">
        <v>0</v>
      </c>
      <c r="CA1952" s="491">
        <v>0</v>
      </c>
      <c r="CB1952" s="492">
        <v>0</v>
      </c>
      <c r="CC1952" s="490">
        <v>-0.15239022059344479</v>
      </c>
      <c r="CD1952" s="491">
        <v>0</v>
      </c>
      <c r="CE1952" s="491">
        <v>0</v>
      </c>
      <c r="CF1952" s="491">
        <v>0</v>
      </c>
      <c r="CG1952" s="492">
        <v>0</v>
      </c>
      <c r="CH1952" s="490">
        <v>-7.6462647873147535E-2</v>
      </c>
      <c r="CI1952" s="491">
        <v>0</v>
      </c>
      <c r="CJ1952" s="491">
        <v>0</v>
      </c>
      <c r="CK1952" s="491">
        <v>0</v>
      </c>
      <c r="CL1952" s="492">
        <v>0</v>
      </c>
      <c r="CM1952" s="490">
        <v>-2.0511725733721353</v>
      </c>
      <c r="CN1952" s="491">
        <v>0</v>
      </c>
      <c r="CO1952" s="491">
        <v>0</v>
      </c>
      <c r="CP1952" s="491">
        <v>0</v>
      </c>
      <c r="CQ1952" s="492">
        <v>0</v>
      </c>
      <c r="CS1952" s="506">
        <f t="shared" si="933"/>
        <v>6.3526129038610518E-2</v>
      </c>
      <c r="CT1952" s="506" t="str">
        <f t="shared" si="936"/>
        <v>-</v>
      </c>
      <c r="CU1952" s="506" t="str">
        <f t="shared" si="937"/>
        <v>-</v>
      </c>
      <c r="CV1952" s="506" t="str">
        <f t="shared" si="938"/>
        <v>-</v>
      </c>
      <c r="CW1952" s="506" t="str">
        <f t="shared" si="939"/>
        <v>-</v>
      </c>
      <c r="CX1952" s="506">
        <f t="shared" si="934"/>
        <v>6.2591169886558454E-2</v>
      </c>
      <c r="CY1952" s="506" t="str">
        <f t="shared" si="922"/>
        <v>-</v>
      </c>
      <c r="CZ1952" s="506" t="str">
        <f t="shared" si="923"/>
        <v>-</v>
      </c>
      <c r="DA1952" s="506" t="str">
        <f t="shared" si="924"/>
        <v>-</v>
      </c>
      <c r="DB1952" s="506" t="str">
        <f t="shared" si="925"/>
        <v>-</v>
      </c>
      <c r="DC1952" s="506">
        <f t="shared" si="935"/>
        <v>3.1405470537196299E-2</v>
      </c>
      <c r="DD1952" s="506" t="str">
        <f t="shared" si="926"/>
        <v>-</v>
      </c>
      <c r="DE1952" s="506" t="str">
        <f t="shared" si="927"/>
        <v>-</v>
      </c>
      <c r="DF1952" s="506" t="str">
        <f t="shared" si="928"/>
        <v>-</v>
      </c>
      <c r="DG1952" s="506" t="str">
        <f t="shared" si="929"/>
        <v>-</v>
      </c>
    </row>
    <row r="1953" spans="1:111">
      <c r="A1953" s="467">
        <v>10</v>
      </c>
      <c r="B1953" s="467" t="s">
        <v>8189</v>
      </c>
      <c r="C1953" s="467" t="e">
        <v>#N/A</v>
      </c>
      <c r="F1953" s="467" t="s">
        <v>2467</v>
      </c>
      <c r="G1953" s="467" t="s">
        <v>7999</v>
      </c>
      <c r="H1953" s="467" t="s">
        <v>8505</v>
      </c>
      <c r="I1953" s="467">
        <v>202307</v>
      </c>
      <c r="J1953" s="467" t="s">
        <v>8007</v>
      </c>
      <c r="K1953" s="467" t="s">
        <v>8008</v>
      </c>
      <c r="N1953" s="467" t="s">
        <v>8013</v>
      </c>
      <c r="O1953" s="469">
        <v>0</v>
      </c>
      <c r="P1953" s="468">
        <v>0</v>
      </c>
      <c r="Q1953" s="468">
        <v>0</v>
      </c>
      <c r="R1953" s="468">
        <v>0</v>
      </c>
      <c r="S1953" s="470">
        <v>0</v>
      </c>
      <c r="T1953" s="493">
        <v>0</v>
      </c>
      <c r="U1953" s="486">
        <v>0</v>
      </c>
      <c r="V1953" s="486">
        <v>0</v>
      </c>
      <c r="W1953" s="486">
        <v>0</v>
      </c>
      <c r="X1953" s="487">
        <v>0</v>
      </c>
      <c r="Y1953" s="493">
        <v>0</v>
      </c>
      <c r="Z1953" s="486">
        <v>0</v>
      </c>
      <c r="AA1953" s="486">
        <v>0</v>
      </c>
      <c r="AB1953" s="486">
        <v>0</v>
      </c>
      <c r="AC1953" s="487">
        <v>0</v>
      </c>
      <c r="AD1953" s="486">
        <v>0</v>
      </c>
      <c r="AE1953" s="486">
        <v>0</v>
      </c>
      <c r="AF1953" s="486">
        <v>0</v>
      </c>
      <c r="AG1953" s="486">
        <v>0</v>
      </c>
      <c r="AH1953" s="487">
        <v>0</v>
      </c>
      <c r="AI1953" s="486">
        <v>0</v>
      </c>
      <c r="AJ1953" s="486">
        <v>0</v>
      </c>
      <c r="AK1953" s="486">
        <v>0</v>
      </c>
      <c r="AL1953" s="486">
        <v>0</v>
      </c>
      <c r="AM1953" s="487">
        <v>0</v>
      </c>
      <c r="AN1953" s="467">
        <v>3</v>
      </c>
      <c r="AO1953" s="314">
        <f t="shared" si="930"/>
        <v>0</v>
      </c>
      <c r="AP1953" s="306">
        <f t="shared" si="910"/>
        <v>0</v>
      </c>
      <c r="AQ1953" s="306">
        <f t="shared" si="911"/>
        <v>0</v>
      </c>
      <c r="AR1953" s="306">
        <f t="shared" si="912"/>
        <v>0</v>
      </c>
      <c r="AS1953" s="307">
        <f t="shared" si="913"/>
        <v>0</v>
      </c>
      <c r="AT1953" s="488">
        <f t="shared" si="931"/>
        <v>0</v>
      </c>
      <c r="AU1953" s="488">
        <f t="shared" si="914"/>
        <v>0</v>
      </c>
      <c r="AV1953" s="488">
        <f t="shared" si="915"/>
        <v>0</v>
      </c>
      <c r="AW1953" s="488">
        <f t="shared" si="916"/>
        <v>0</v>
      </c>
      <c r="AX1953" s="489">
        <f t="shared" si="917"/>
        <v>0</v>
      </c>
      <c r="AY1953" s="501">
        <v>0</v>
      </c>
      <c r="AZ1953" s="502">
        <v>0</v>
      </c>
      <c r="BA1953" s="502">
        <v>0</v>
      </c>
      <c r="BB1953" s="502">
        <v>0</v>
      </c>
      <c r="BC1953" s="503">
        <v>0</v>
      </c>
      <c r="BD1953" s="490">
        <f t="shared" si="932"/>
        <v>0</v>
      </c>
      <c r="BE1953" s="491">
        <f t="shared" si="918"/>
        <v>0</v>
      </c>
      <c r="BF1953" s="491">
        <f t="shared" si="919"/>
        <v>0</v>
      </c>
      <c r="BG1953" s="491">
        <f t="shared" si="920"/>
        <v>0</v>
      </c>
      <c r="BH1953" s="492">
        <f t="shared" si="921"/>
        <v>0</v>
      </c>
      <c r="BI1953" s="501">
        <v>0</v>
      </c>
      <c r="BJ1953" s="502">
        <v>0</v>
      </c>
      <c r="BK1953" s="502">
        <v>0</v>
      </c>
      <c r="BL1953" s="502">
        <v>0</v>
      </c>
      <c r="BM1953" s="503">
        <v>0</v>
      </c>
      <c r="BN1953" s="490">
        <v>0</v>
      </c>
      <c r="BO1953" s="491">
        <v>0</v>
      </c>
      <c r="BP1953" s="491">
        <v>0</v>
      </c>
      <c r="BQ1953" s="491">
        <v>0</v>
      </c>
      <c r="BR1953" s="492">
        <v>0</v>
      </c>
      <c r="BS1953" s="490">
        <v>0</v>
      </c>
      <c r="BT1953" s="491">
        <v>0</v>
      </c>
      <c r="BU1953" s="491">
        <v>0</v>
      </c>
      <c r="BV1953" s="491">
        <v>0</v>
      </c>
      <c r="BW1953" s="492">
        <v>0</v>
      </c>
      <c r="BX1953" s="490">
        <v>0</v>
      </c>
      <c r="BY1953" s="491">
        <v>0</v>
      </c>
      <c r="BZ1953" s="491">
        <v>0</v>
      </c>
      <c r="CA1953" s="491">
        <v>0</v>
      </c>
      <c r="CB1953" s="492">
        <v>0</v>
      </c>
      <c r="CC1953" s="490">
        <v>0</v>
      </c>
      <c r="CD1953" s="491">
        <v>0</v>
      </c>
      <c r="CE1953" s="491">
        <v>0</v>
      </c>
      <c r="CF1953" s="491">
        <v>0</v>
      </c>
      <c r="CG1953" s="492">
        <v>0</v>
      </c>
      <c r="CH1953" s="490">
        <v>0</v>
      </c>
      <c r="CI1953" s="491">
        <v>0</v>
      </c>
      <c r="CJ1953" s="491">
        <v>0</v>
      </c>
      <c r="CK1953" s="491">
        <v>0</v>
      </c>
      <c r="CL1953" s="492">
        <v>0</v>
      </c>
      <c r="CM1953" s="490">
        <v>0</v>
      </c>
      <c r="CN1953" s="491">
        <v>0</v>
      </c>
      <c r="CO1953" s="491">
        <v>0</v>
      </c>
      <c r="CP1953" s="491">
        <v>0</v>
      </c>
      <c r="CQ1953" s="492">
        <v>0</v>
      </c>
      <c r="CS1953" s="506" t="str">
        <f t="shared" si="933"/>
        <v>-</v>
      </c>
      <c r="CT1953" s="506" t="str">
        <f t="shared" si="936"/>
        <v>-</v>
      </c>
      <c r="CU1953" s="506" t="str">
        <f t="shared" si="937"/>
        <v>-</v>
      </c>
      <c r="CV1953" s="506" t="str">
        <f t="shared" si="938"/>
        <v>-</v>
      </c>
      <c r="CW1953" s="506" t="str">
        <f t="shared" si="939"/>
        <v>-</v>
      </c>
      <c r="CX1953" s="506" t="str">
        <f t="shared" si="934"/>
        <v>-</v>
      </c>
      <c r="CY1953" s="506" t="str">
        <f t="shared" si="922"/>
        <v>-</v>
      </c>
      <c r="CZ1953" s="506" t="str">
        <f t="shared" si="923"/>
        <v>-</v>
      </c>
      <c r="DA1953" s="506" t="str">
        <f t="shared" si="924"/>
        <v>-</v>
      </c>
      <c r="DB1953" s="506" t="str">
        <f t="shared" si="925"/>
        <v>-</v>
      </c>
      <c r="DC1953" s="506" t="str">
        <f t="shared" si="935"/>
        <v>-</v>
      </c>
      <c r="DD1953" s="506" t="str">
        <f t="shared" si="926"/>
        <v>-</v>
      </c>
      <c r="DE1953" s="506" t="str">
        <f t="shared" si="927"/>
        <v>-</v>
      </c>
      <c r="DF1953" s="506" t="str">
        <f t="shared" si="928"/>
        <v>-</v>
      </c>
      <c r="DG1953" s="506" t="str">
        <f t="shared" si="929"/>
        <v>-</v>
      </c>
    </row>
    <row r="1954" spans="1:111">
      <c r="A1954" s="467">
        <v>10</v>
      </c>
      <c r="B1954" s="467" t="s">
        <v>8190</v>
      </c>
      <c r="C1954" s="467" t="e">
        <v>#N/A</v>
      </c>
      <c r="F1954" s="467" t="s">
        <v>2380</v>
      </c>
      <c r="G1954" s="467" t="s">
        <v>7999</v>
      </c>
      <c r="H1954" s="467" t="s">
        <v>8505</v>
      </c>
      <c r="I1954" s="467">
        <v>202307</v>
      </c>
      <c r="J1954" s="467" t="s">
        <v>8007</v>
      </c>
      <c r="K1954" s="467" t="s">
        <v>8008</v>
      </c>
      <c r="L1954" s="467" t="s">
        <v>1958</v>
      </c>
      <c r="M1954" s="467" t="s">
        <v>2119</v>
      </c>
      <c r="N1954" s="467" t="s">
        <v>8009</v>
      </c>
      <c r="O1954" s="469">
        <v>1085.6645525509093</v>
      </c>
      <c r="P1954" s="468">
        <v>0</v>
      </c>
      <c r="Q1954" s="468">
        <v>0</v>
      </c>
      <c r="R1954" s="468">
        <v>0</v>
      </c>
      <c r="S1954" s="470">
        <v>0</v>
      </c>
      <c r="T1954" s="493">
        <v>0.8839858720916508</v>
      </c>
      <c r="U1954" s="486">
        <v>0</v>
      </c>
      <c r="V1954" s="486">
        <v>0</v>
      </c>
      <c r="W1954" s="486">
        <v>0</v>
      </c>
      <c r="X1954" s="487">
        <v>0</v>
      </c>
      <c r="Y1954" s="493">
        <v>0.12061633395496191</v>
      </c>
      <c r="Z1954" s="486">
        <v>0</v>
      </c>
      <c r="AA1954" s="486">
        <v>0</v>
      </c>
      <c r="AB1954" s="486">
        <v>0</v>
      </c>
      <c r="AC1954" s="487">
        <v>0</v>
      </c>
      <c r="AD1954" s="486">
        <v>0.11597530236689436</v>
      </c>
      <c r="AE1954" s="486">
        <v>0</v>
      </c>
      <c r="AF1954" s="486">
        <v>0</v>
      </c>
      <c r="AG1954" s="486">
        <v>0</v>
      </c>
      <c r="AH1954" s="487">
        <v>0</v>
      </c>
      <c r="AI1954" s="486">
        <v>3.4204680524869968E-9</v>
      </c>
      <c r="AJ1954" s="486">
        <v>0</v>
      </c>
      <c r="AK1954" s="486">
        <v>0</v>
      </c>
      <c r="AL1954" s="486">
        <v>0</v>
      </c>
      <c r="AM1954" s="487">
        <v>0</v>
      </c>
      <c r="AN1954" s="467">
        <v>0</v>
      </c>
      <c r="AO1954" s="314">
        <f t="shared" si="930"/>
        <v>1085.6645525509093</v>
      </c>
      <c r="AP1954" s="306">
        <f t="shared" si="910"/>
        <v>0</v>
      </c>
      <c r="AQ1954" s="306">
        <f t="shared" si="911"/>
        <v>0</v>
      </c>
      <c r="AR1954" s="306">
        <f t="shared" si="912"/>
        <v>0</v>
      </c>
      <c r="AS1954" s="307">
        <f t="shared" si="913"/>
        <v>0</v>
      </c>
      <c r="AT1954" s="488">
        <f t="shared" si="931"/>
        <v>959.71212628570743</v>
      </c>
      <c r="AU1954" s="488">
        <f t="shared" si="914"/>
        <v>0</v>
      </c>
      <c r="AV1954" s="488">
        <f t="shared" si="915"/>
        <v>0</v>
      </c>
      <c r="AW1954" s="488">
        <f t="shared" si="916"/>
        <v>0</v>
      </c>
      <c r="AX1954" s="489">
        <f t="shared" si="917"/>
        <v>0</v>
      </c>
      <c r="AY1954" s="501">
        <v>-1.9083027412835829</v>
      </c>
      <c r="AZ1954" s="502">
        <v>0</v>
      </c>
      <c r="BA1954" s="502">
        <v>0</v>
      </c>
      <c r="BB1954" s="502">
        <v>0</v>
      </c>
      <c r="BC1954" s="503">
        <v>0</v>
      </c>
      <c r="BD1954" s="490">
        <f t="shared" si="932"/>
        <v>130.94887823354478</v>
      </c>
      <c r="BE1954" s="491">
        <f t="shared" si="918"/>
        <v>0</v>
      </c>
      <c r="BF1954" s="491">
        <f t="shared" si="919"/>
        <v>0</v>
      </c>
      <c r="BG1954" s="491">
        <f t="shared" si="920"/>
        <v>0</v>
      </c>
      <c r="BH1954" s="492">
        <f t="shared" si="921"/>
        <v>0</v>
      </c>
      <c r="BI1954" s="501">
        <v>-6.6120475299378159</v>
      </c>
      <c r="BJ1954" s="502">
        <v>0</v>
      </c>
      <c r="BK1954" s="502">
        <v>0</v>
      </c>
      <c r="BL1954" s="502">
        <v>0</v>
      </c>
      <c r="BM1954" s="503">
        <v>0</v>
      </c>
      <c r="BN1954" s="490">
        <v>0</v>
      </c>
      <c r="BO1954" s="491">
        <v>0</v>
      </c>
      <c r="BP1954" s="491">
        <v>0</v>
      </c>
      <c r="BQ1954" s="491">
        <v>0</v>
      </c>
      <c r="BR1954" s="492">
        <v>0</v>
      </c>
      <c r="BS1954" s="490">
        <v>0</v>
      </c>
      <c r="BT1954" s="491">
        <v>0</v>
      </c>
      <c r="BU1954" s="491">
        <v>0</v>
      </c>
      <c r="BV1954" s="491">
        <v>0</v>
      </c>
      <c r="BW1954" s="492">
        <v>0</v>
      </c>
      <c r="BX1954" s="490">
        <v>68.968066457994425</v>
      </c>
      <c r="BY1954" s="491">
        <v>0</v>
      </c>
      <c r="BZ1954" s="491">
        <v>0</v>
      </c>
      <c r="CA1954" s="491">
        <v>0</v>
      </c>
      <c r="CB1954" s="492">
        <v>0</v>
      </c>
      <c r="CC1954" s="490">
        <v>67.953014448528435</v>
      </c>
      <c r="CD1954" s="491">
        <v>0</v>
      </c>
      <c r="CE1954" s="491">
        <v>0</v>
      </c>
      <c r="CF1954" s="491">
        <v>0</v>
      </c>
      <c r="CG1954" s="492">
        <v>0</v>
      </c>
      <c r="CH1954" s="490">
        <v>34.095806118415986</v>
      </c>
      <c r="CI1954" s="491">
        <v>0</v>
      </c>
      <c r="CJ1954" s="491">
        <v>0</v>
      </c>
      <c r="CK1954" s="491">
        <v>0</v>
      </c>
      <c r="CL1954" s="492">
        <v>0</v>
      </c>
      <c r="CM1954" s="490">
        <v>-167.49298872206035</v>
      </c>
      <c r="CN1954" s="491">
        <v>0</v>
      </c>
      <c r="CO1954" s="491">
        <v>0</v>
      </c>
      <c r="CP1954" s="491">
        <v>0</v>
      </c>
      <c r="CQ1954" s="492">
        <v>0</v>
      </c>
      <c r="CS1954" s="506">
        <f t="shared" si="933"/>
        <v>6.3526129038610532E-2</v>
      </c>
      <c r="CT1954" s="506" t="str">
        <f t="shared" si="936"/>
        <v>-</v>
      </c>
      <c r="CU1954" s="506" t="str">
        <f t="shared" si="937"/>
        <v>-</v>
      </c>
      <c r="CV1954" s="506" t="str">
        <f t="shared" si="938"/>
        <v>-</v>
      </c>
      <c r="CW1954" s="506" t="str">
        <f t="shared" si="939"/>
        <v>-</v>
      </c>
      <c r="CX1954" s="506">
        <f t="shared" si="934"/>
        <v>6.2591169886558454E-2</v>
      </c>
      <c r="CY1954" s="506" t="str">
        <f t="shared" si="922"/>
        <v>-</v>
      </c>
      <c r="CZ1954" s="506" t="str">
        <f t="shared" si="923"/>
        <v>-</v>
      </c>
      <c r="DA1954" s="506" t="str">
        <f t="shared" si="924"/>
        <v>-</v>
      </c>
      <c r="DB1954" s="506" t="str">
        <f t="shared" si="925"/>
        <v>-</v>
      </c>
      <c r="DC1954" s="506">
        <f t="shared" si="935"/>
        <v>3.1405470537196299E-2</v>
      </c>
      <c r="DD1954" s="506" t="str">
        <f t="shared" si="926"/>
        <v>-</v>
      </c>
      <c r="DE1954" s="506" t="str">
        <f t="shared" si="927"/>
        <v>-</v>
      </c>
      <c r="DF1954" s="506" t="str">
        <f t="shared" si="928"/>
        <v>-</v>
      </c>
      <c r="DG1954" s="506" t="str">
        <f t="shared" si="929"/>
        <v>-</v>
      </c>
    </row>
    <row r="1955" spans="1:111">
      <c r="A1955" s="467">
        <v>10</v>
      </c>
      <c r="B1955" s="467" t="s">
        <v>8191</v>
      </c>
      <c r="C1955" s="467" t="e">
        <v>#N/A</v>
      </c>
      <c r="F1955" s="467" t="s">
        <v>2380</v>
      </c>
      <c r="G1955" s="467" t="s">
        <v>7999</v>
      </c>
      <c r="H1955" s="467" t="s">
        <v>8505</v>
      </c>
      <c r="I1955" s="467">
        <v>202307</v>
      </c>
      <c r="J1955" s="467" t="s">
        <v>8007</v>
      </c>
      <c r="K1955" s="467" t="s">
        <v>8008</v>
      </c>
      <c r="L1955" s="467" t="s">
        <v>1957</v>
      </c>
      <c r="M1955" s="467" t="s">
        <v>2120</v>
      </c>
      <c r="N1955" s="467" t="s">
        <v>8009</v>
      </c>
      <c r="O1955" s="469">
        <v>358.14380970898208</v>
      </c>
      <c r="P1955" s="468">
        <v>0</v>
      </c>
      <c r="Q1955" s="468">
        <v>0</v>
      </c>
      <c r="R1955" s="468">
        <v>0</v>
      </c>
      <c r="S1955" s="470">
        <v>0</v>
      </c>
      <c r="T1955" s="493">
        <v>0.87013517708114885</v>
      </c>
      <c r="U1955" s="486">
        <v>0</v>
      </c>
      <c r="V1955" s="486">
        <v>0</v>
      </c>
      <c r="W1955" s="486">
        <v>0</v>
      </c>
      <c r="X1955" s="487">
        <v>0</v>
      </c>
      <c r="Y1955" s="493">
        <v>0.11389562296055408</v>
      </c>
      <c r="Z1955" s="486">
        <v>0</v>
      </c>
      <c r="AA1955" s="486">
        <v>0</v>
      </c>
      <c r="AB1955" s="486">
        <v>0</v>
      </c>
      <c r="AC1955" s="487">
        <v>0</v>
      </c>
      <c r="AD1955" s="486">
        <v>0.10998262214917932</v>
      </c>
      <c r="AE1955" s="486">
        <v>0</v>
      </c>
      <c r="AF1955" s="486">
        <v>0</v>
      </c>
      <c r="AG1955" s="486">
        <v>0</v>
      </c>
      <c r="AH1955" s="487">
        <v>0</v>
      </c>
      <c r="AI1955" s="486">
        <v>0</v>
      </c>
      <c r="AJ1955" s="486">
        <v>0</v>
      </c>
      <c r="AK1955" s="486">
        <v>0</v>
      </c>
      <c r="AL1955" s="486">
        <v>0</v>
      </c>
      <c r="AM1955" s="487">
        <v>0</v>
      </c>
      <c r="AN1955" s="467">
        <v>0</v>
      </c>
      <c r="AO1955" s="314">
        <f t="shared" si="930"/>
        <v>358.14380970898208</v>
      </c>
      <c r="AP1955" s="306">
        <f t="shared" si="910"/>
        <v>0</v>
      </c>
      <c r="AQ1955" s="306">
        <f t="shared" si="911"/>
        <v>0</v>
      </c>
      <c r="AR1955" s="306">
        <f t="shared" si="912"/>
        <v>0</v>
      </c>
      <c r="AS1955" s="307">
        <f t="shared" si="913"/>
        <v>0</v>
      </c>
      <c r="AT1955" s="488">
        <f t="shared" si="931"/>
        <v>311.63352728164239</v>
      </c>
      <c r="AU1955" s="488">
        <f t="shared" si="914"/>
        <v>0</v>
      </c>
      <c r="AV1955" s="488">
        <f t="shared" si="915"/>
        <v>0</v>
      </c>
      <c r="AW1955" s="488">
        <f t="shared" si="916"/>
        <v>0</v>
      </c>
      <c r="AX1955" s="489">
        <f t="shared" si="917"/>
        <v>0</v>
      </c>
      <c r="AY1955" s="501">
        <v>-0.61965572602381613</v>
      </c>
      <c r="AZ1955" s="502">
        <v>0</v>
      </c>
      <c r="BA1955" s="502">
        <v>0</v>
      </c>
      <c r="BB1955" s="502">
        <v>0</v>
      </c>
      <c r="BC1955" s="503">
        <v>0</v>
      </c>
      <c r="BD1955" s="490">
        <f t="shared" si="932"/>
        <v>40.791012316270653</v>
      </c>
      <c r="BE1955" s="491">
        <f t="shared" si="918"/>
        <v>0</v>
      </c>
      <c r="BF1955" s="491">
        <f t="shared" si="919"/>
        <v>0</v>
      </c>
      <c r="BG1955" s="491">
        <f t="shared" si="920"/>
        <v>0</v>
      </c>
      <c r="BH1955" s="492">
        <f t="shared" si="921"/>
        <v>0</v>
      </c>
      <c r="BI1955" s="501">
        <v>-2.0596748583705629</v>
      </c>
      <c r="BJ1955" s="502">
        <v>0</v>
      </c>
      <c r="BK1955" s="502">
        <v>0</v>
      </c>
      <c r="BL1955" s="502">
        <v>0</v>
      </c>
      <c r="BM1955" s="503">
        <v>0</v>
      </c>
      <c r="BN1955" s="490">
        <v>0</v>
      </c>
      <c r="BO1955" s="491">
        <v>0</v>
      </c>
      <c r="BP1955" s="491">
        <v>0</v>
      </c>
      <c r="BQ1955" s="491">
        <v>0</v>
      </c>
      <c r="BR1955" s="492">
        <v>0</v>
      </c>
      <c r="BS1955" s="490">
        <v>0</v>
      </c>
      <c r="BT1955" s="491">
        <v>0</v>
      </c>
      <c r="BU1955" s="491">
        <v>0</v>
      </c>
      <c r="BV1955" s="491">
        <v>0</v>
      </c>
      <c r="BW1955" s="492">
        <v>0</v>
      </c>
      <c r="BX1955" s="490">
        <v>22.751489869952369</v>
      </c>
      <c r="BY1955" s="491">
        <v>0</v>
      </c>
      <c r="BZ1955" s="491">
        <v>0</v>
      </c>
      <c r="CA1955" s="491">
        <v>0</v>
      </c>
      <c r="CB1955" s="492">
        <v>0</v>
      </c>
      <c r="CC1955" s="490">
        <v>22.416640037314163</v>
      </c>
      <c r="CD1955" s="491">
        <v>0</v>
      </c>
      <c r="CE1955" s="491">
        <v>0</v>
      </c>
      <c r="CF1955" s="491">
        <v>0</v>
      </c>
      <c r="CG1955" s="492">
        <v>0</v>
      </c>
      <c r="CH1955" s="490">
        <v>11.247674863894677</v>
      </c>
      <c r="CI1955" s="491">
        <v>0</v>
      </c>
      <c r="CJ1955" s="491">
        <v>0</v>
      </c>
      <c r="CK1955" s="491">
        <v>0</v>
      </c>
      <c r="CL1955" s="492">
        <v>0</v>
      </c>
      <c r="CM1955" s="490">
        <v>-48.017204075697791</v>
      </c>
      <c r="CN1955" s="491">
        <v>0</v>
      </c>
      <c r="CO1955" s="491">
        <v>0</v>
      </c>
      <c r="CP1955" s="491">
        <v>0</v>
      </c>
      <c r="CQ1955" s="492">
        <v>0</v>
      </c>
      <c r="CS1955" s="506">
        <f t="shared" si="933"/>
        <v>6.3526129038610532E-2</v>
      </c>
      <c r="CT1955" s="506" t="str">
        <f t="shared" si="936"/>
        <v>-</v>
      </c>
      <c r="CU1955" s="506" t="str">
        <f t="shared" si="937"/>
        <v>-</v>
      </c>
      <c r="CV1955" s="506" t="str">
        <f t="shared" si="938"/>
        <v>-</v>
      </c>
      <c r="CW1955" s="506" t="str">
        <f t="shared" si="939"/>
        <v>-</v>
      </c>
      <c r="CX1955" s="506">
        <f t="shared" si="934"/>
        <v>6.2591169886558468E-2</v>
      </c>
      <c r="CY1955" s="506" t="str">
        <f t="shared" si="922"/>
        <v>-</v>
      </c>
      <c r="CZ1955" s="506" t="str">
        <f t="shared" si="923"/>
        <v>-</v>
      </c>
      <c r="DA1955" s="506" t="str">
        <f t="shared" si="924"/>
        <v>-</v>
      </c>
      <c r="DB1955" s="506" t="str">
        <f t="shared" si="925"/>
        <v>-</v>
      </c>
      <c r="DC1955" s="506">
        <f t="shared" si="935"/>
        <v>3.1405470537196306E-2</v>
      </c>
      <c r="DD1955" s="506" t="str">
        <f t="shared" si="926"/>
        <v>-</v>
      </c>
      <c r="DE1955" s="506" t="str">
        <f t="shared" si="927"/>
        <v>-</v>
      </c>
      <c r="DF1955" s="506" t="str">
        <f t="shared" si="928"/>
        <v>-</v>
      </c>
      <c r="DG1955" s="506" t="str">
        <f t="shared" si="929"/>
        <v>-</v>
      </c>
    </row>
    <row r="1956" spans="1:111">
      <c r="A1956" s="467">
        <v>10</v>
      </c>
      <c r="B1956" s="467" t="s">
        <v>8192</v>
      </c>
      <c r="C1956" s="467" t="e">
        <v>#N/A</v>
      </c>
      <c r="F1956" s="467" t="s">
        <v>2367</v>
      </c>
      <c r="G1956" s="467" t="s">
        <v>7999</v>
      </c>
      <c r="H1956" s="467" t="s">
        <v>8505</v>
      </c>
      <c r="I1956" s="467">
        <v>202307</v>
      </c>
      <c r="J1956" s="467" t="s">
        <v>8007</v>
      </c>
      <c r="K1956" s="467" t="s">
        <v>8008</v>
      </c>
      <c r="L1956" s="467" t="s">
        <v>1977</v>
      </c>
      <c r="M1956" s="467" t="s">
        <v>2116</v>
      </c>
      <c r="N1956" s="467" t="s">
        <v>8009</v>
      </c>
      <c r="O1956" s="469">
        <v>109.72792497333333</v>
      </c>
      <c r="P1956" s="468">
        <v>0</v>
      </c>
      <c r="Q1956" s="468">
        <v>0</v>
      </c>
      <c r="R1956" s="468">
        <v>0</v>
      </c>
      <c r="S1956" s="470">
        <v>0</v>
      </c>
      <c r="T1956" s="493">
        <v>0.70407793079686809</v>
      </c>
      <c r="U1956" s="486">
        <v>0</v>
      </c>
      <c r="V1956" s="486">
        <v>0</v>
      </c>
      <c r="W1956" s="486">
        <v>0</v>
      </c>
      <c r="X1956" s="487">
        <v>0</v>
      </c>
      <c r="Y1956" s="493">
        <v>5.9716737034636501E-2</v>
      </c>
      <c r="Z1956" s="486">
        <v>0</v>
      </c>
      <c r="AA1956" s="486">
        <v>0</v>
      </c>
      <c r="AB1956" s="486">
        <v>0</v>
      </c>
      <c r="AC1956" s="487">
        <v>0</v>
      </c>
      <c r="AD1956" s="486">
        <v>3.194845120608826E-2</v>
      </c>
      <c r="AE1956" s="486">
        <v>0</v>
      </c>
      <c r="AF1956" s="486">
        <v>0</v>
      </c>
      <c r="AG1956" s="486">
        <v>0</v>
      </c>
      <c r="AH1956" s="487">
        <v>0</v>
      </c>
      <c r="AI1956" s="486">
        <v>0</v>
      </c>
      <c r="AJ1956" s="486">
        <v>0</v>
      </c>
      <c r="AK1956" s="486">
        <v>0</v>
      </c>
      <c r="AL1956" s="486">
        <v>0</v>
      </c>
      <c r="AM1956" s="487">
        <v>0</v>
      </c>
      <c r="AN1956" s="467">
        <v>0</v>
      </c>
      <c r="AO1956" s="314">
        <f t="shared" si="930"/>
        <v>109.72792497333333</v>
      </c>
      <c r="AP1956" s="306">
        <f t="shared" si="910"/>
        <v>0</v>
      </c>
      <c r="AQ1956" s="306">
        <f t="shared" si="911"/>
        <v>0</v>
      </c>
      <c r="AR1956" s="306">
        <f t="shared" si="912"/>
        <v>0</v>
      </c>
      <c r="AS1956" s="307">
        <f t="shared" si="913"/>
        <v>0</v>
      </c>
      <c r="AT1956" s="488">
        <f t="shared" si="931"/>
        <v>77.25701036585852</v>
      </c>
      <c r="AU1956" s="488">
        <f t="shared" si="914"/>
        <v>0</v>
      </c>
      <c r="AV1956" s="488">
        <f t="shared" si="915"/>
        <v>0</v>
      </c>
      <c r="AW1956" s="488">
        <f t="shared" si="916"/>
        <v>0</v>
      </c>
      <c r="AX1956" s="489">
        <f t="shared" si="917"/>
        <v>0</v>
      </c>
      <c r="AY1956" s="501">
        <v>-0.15361873693846811</v>
      </c>
      <c r="AZ1956" s="502">
        <v>0</v>
      </c>
      <c r="BA1956" s="502">
        <v>0</v>
      </c>
      <c r="BB1956" s="502">
        <v>0</v>
      </c>
      <c r="BC1956" s="503">
        <v>0</v>
      </c>
      <c r="BD1956" s="490">
        <f t="shared" si="932"/>
        <v>6.5525936409888699</v>
      </c>
      <c r="BE1956" s="491">
        <f t="shared" si="918"/>
        <v>0</v>
      </c>
      <c r="BF1956" s="491">
        <f t="shared" si="919"/>
        <v>0</v>
      </c>
      <c r="BG1956" s="491">
        <f t="shared" si="920"/>
        <v>0</v>
      </c>
      <c r="BH1956" s="492">
        <f t="shared" si="921"/>
        <v>0</v>
      </c>
      <c r="BI1956" s="501">
        <v>-0.33086240358100288</v>
      </c>
      <c r="BJ1956" s="502">
        <v>0</v>
      </c>
      <c r="BK1956" s="502">
        <v>0</v>
      </c>
      <c r="BL1956" s="502">
        <v>0</v>
      </c>
      <c r="BM1956" s="503">
        <v>0</v>
      </c>
      <c r="BN1956" s="490">
        <v>0</v>
      </c>
      <c r="BO1956" s="491">
        <v>0</v>
      </c>
      <c r="BP1956" s="491">
        <v>0</v>
      </c>
      <c r="BQ1956" s="491">
        <v>0</v>
      </c>
      <c r="BR1956" s="492">
        <v>0</v>
      </c>
      <c r="BS1956" s="490">
        <v>0</v>
      </c>
      <c r="BT1956" s="491">
        <v>0</v>
      </c>
      <c r="BU1956" s="491">
        <v>0</v>
      </c>
      <c r="BV1956" s="491">
        <v>0</v>
      </c>
      <c r="BW1956" s="492">
        <v>0</v>
      </c>
      <c r="BX1956" s="490">
        <v>6.9705903209949476</v>
      </c>
      <c r="BY1956" s="491">
        <v>0</v>
      </c>
      <c r="BZ1956" s="491">
        <v>0</v>
      </c>
      <c r="CA1956" s="491">
        <v>0</v>
      </c>
      <c r="CB1956" s="492">
        <v>0</v>
      </c>
      <c r="CC1956" s="490">
        <v>6.8679991933054474</v>
      </c>
      <c r="CD1956" s="491">
        <v>0</v>
      </c>
      <c r="CE1956" s="491">
        <v>0</v>
      </c>
      <c r="CF1956" s="491">
        <v>0</v>
      </c>
      <c r="CG1956" s="492">
        <v>0</v>
      </c>
      <c r="CH1956" s="490">
        <v>3.4460571148577062</v>
      </c>
      <c r="CI1956" s="491">
        <v>0</v>
      </c>
      <c r="CJ1956" s="491">
        <v>0</v>
      </c>
      <c r="CK1956" s="491">
        <v>0</v>
      </c>
      <c r="CL1956" s="492">
        <v>0</v>
      </c>
      <c r="CM1956" s="490">
        <v>9.11815547784731</v>
      </c>
      <c r="CN1956" s="491">
        <v>0</v>
      </c>
      <c r="CO1956" s="491">
        <v>0</v>
      </c>
      <c r="CP1956" s="491">
        <v>0</v>
      </c>
      <c r="CQ1956" s="492">
        <v>0</v>
      </c>
      <c r="CS1956" s="506">
        <f t="shared" si="933"/>
        <v>6.3526129038610532E-2</v>
      </c>
      <c r="CT1956" s="506" t="str">
        <f t="shared" si="936"/>
        <v>-</v>
      </c>
      <c r="CU1956" s="506" t="str">
        <f t="shared" si="937"/>
        <v>-</v>
      </c>
      <c r="CV1956" s="506" t="str">
        <f t="shared" si="938"/>
        <v>-</v>
      </c>
      <c r="CW1956" s="506" t="str">
        <f t="shared" si="939"/>
        <v>-</v>
      </c>
      <c r="CX1956" s="506">
        <f t="shared" si="934"/>
        <v>6.2591169886558468E-2</v>
      </c>
      <c r="CY1956" s="506" t="str">
        <f t="shared" si="922"/>
        <v>-</v>
      </c>
      <c r="CZ1956" s="506" t="str">
        <f t="shared" si="923"/>
        <v>-</v>
      </c>
      <c r="DA1956" s="506" t="str">
        <f t="shared" si="924"/>
        <v>-</v>
      </c>
      <c r="DB1956" s="506" t="str">
        <f t="shared" si="925"/>
        <v>-</v>
      </c>
      <c r="DC1956" s="506">
        <f t="shared" si="935"/>
        <v>3.1405470537196299E-2</v>
      </c>
      <c r="DD1956" s="506" t="str">
        <f t="shared" si="926"/>
        <v>-</v>
      </c>
      <c r="DE1956" s="506" t="str">
        <f t="shared" si="927"/>
        <v>-</v>
      </c>
      <c r="DF1956" s="506" t="str">
        <f t="shared" si="928"/>
        <v>-</v>
      </c>
      <c r="DG1956" s="506" t="str">
        <f t="shared" si="929"/>
        <v>-</v>
      </c>
    </row>
    <row r="1957" spans="1:111">
      <c r="A1957" s="467">
        <v>10</v>
      </c>
      <c r="B1957" s="467" t="s">
        <v>8193</v>
      </c>
      <c r="C1957" s="467" t="e">
        <v>#N/A</v>
      </c>
      <c r="F1957" s="467" t="s">
        <v>2367</v>
      </c>
      <c r="G1957" s="467" t="s">
        <v>7999</v>
      </c>
      <c r="H1957" s="467" t="s">
        <v>8505</v>
      </c>
      <c r="I1957" s="467">
        <v>202307</v>
      </c>
      <c r="J1957" s="467" t="s">
        <v>8007</v>
      </c>
      <c r="K1957" s="467" t="s">
        <v>8008</v>
      </c>
      <c r="L1957" s="467" t="s">
        <v>1977</v>
      </c>
      <c r="M1957" s="467" t="s">
        <v>2116</v>
      </c>
      <c r="N1957" s="467" t="s">
        <v>8009</v>
      </c>
      <c r="O1957" s="469">
        <v>8.0000892399999994</v>
      </c>
      <c r="P1957" s="468">
        <v>0</v>
      </c>
      <c r="Q1957" s="468">
        <v>0</v>
      </c>
      <c r="R1957" s="468">
        <v>0</v>
      </c>
      <c r="S1957" s="470">
        <v>0</v>
      </c>
      <c r="T1957" s="493">
        <v>0.64730934251140393</v>
      </c>
      <c r="U1957" s="486">
        <v>0</v>
      </c>
      <c r="V1957" s="486">
        <v>0</v>
      </c>
      <c r="W1957" s="486">
        <v>0</v>
      </c>
      <c r="X1957" s="487">
        <v>0</v>
      </c>
      <c r="Y1957" s="493">
        <v>0.26053979250020359</v>
      </c>
      <c r="Z1957" s="486">
        <v>0</v>
      </c>
      <c r="AA1957" s="486">
        <v>0</v>
      </c>
      <c r="AB1957" s="486">
        <v>0</v>
      </c>
      <c r="AC1957" s="487">
        <v>0</v>
      </c>
      <c r="AD1957" s="486">
        <v>0.19219512899178173</v>
      </c>
      <c r="AE1957" s="486">
        <v>0</v>
      </c>
      <c r="AF1957" s="486">
        <v>0</v>
      </c>
      <c r="AG1957" s="486">
        <v>0</v>
      </c>
      <c r="AH1957" s="487">
        <v>0</v>
      </c>
      <c r="AI1957" s="486">
        <v>0</v>
      </c>
      <c r="AJ1957" s="486">
        <v>0</v>
      </c>
      <c r="AK1957" s="486">
        <v>0</v>
      </c>
      <c r="AL1957" s="486">
        <v>0</v>
      </c>
      <c r="AM1957" s="487">
        <v>0</v>
      </c>
      <c r="AN1957" s="467">
        <v>0</v>
      </c>
      <c r="AO1957" s="314">
        <f t="shared" si="930"/>
        <v>8.0000892399999994</v>
      </c>
      <c r="AP1957" s="306">
        <f t="shared" si="910"/>
        <v>0</v>
      </c>
      <c r="AQ1957" s="306">
        <f t="shared" si="911"/>
        <v>0</v>
      </c>
      <c r="AR1957" s="306">
        <f t="shared" si="912"/>
        <v>0</v>
      </c>
      <c r="AS1957" s="307">
        <f t="shared" si="913"/>
        <v>0</v>
      </c>
      <c r="AT1957" s="488">
        <f t="shared" si="931"/>
        <v>5.1785325059769569</v>
      </c>
      <c r="AU1957" s="488">
        <f t="shared" si="914"/>
        <v>0</v>
      </c>
      <c r="AV1957" s="488">
        <f t="shared" si="915"/>
        <v>0</v>
      </c>
      <c r="AW1957" s="488">
        <f t="shared" si="916"/>
        <v>0</v>
      </c>
      <c r="AX1957" s="489">
        <f t="shared" si="917"/>
        <v>0</v>
      </c>
      <c r="AY1957" s="501">
        <v>-1.0297054196062146E-2</v>
      </c>
      <c r="AZ1957" s="502">
        <v>0</v>
      </c>
      <c r="BA1957" s="502">
        <v>0</v>
      </c>
      <c r="BB1957" s="502">
        <v>0</v>
      </c>
      <c r="BC1957" s="503">
        <v>0</v>
      </c>
      <c r="BD1957" s="490">
        <f t="shared" si="932"/>
        <v>2.0843415905727114</v>
      </c>
      <c r="BE1957" s="491">
        <f t="shared" si="918"/>
        <v>0</v>
      </c>
      <c r="BF1957" s="491">
        <f t="shared" si="919"/>
        <v>0</v>
      </c>
      <c r="BG1957" s="491">
        <f t="shared" si="920"/>
        <v>0</v>
      </c>
      <c r="BH1957" s="492">
        <f t="shared" si="921"/>
        <v>0</v>
      </c>
      <c r="BI1957" s="501">
        <v>-0.10524538928018494</v>
      </c>
      <c r="BJ1957" s="502">
        <v>0</v>
      </c>
      <c r="BK1957" s="502">
        <v>0</v>
      </c>
      <c r="BL1957" s="502">
        <v>0</v>
      </c>
      <c r="BM1957" s="503">
        <v>0</v>
      </c>
      <c r="BN1957" s="490">
        <v>0</v>
      </c>
      <c r="BO1957" s="491">
        <v>0</v>
      </c>
      <c r="BP1957" s="491">
        <v>0</v>
      </c>
      <c r="BQ1957" s="491">
        <v>0</v>
      </c>
      <c r="BR1957" s="492">
        <v>0</v>
      </c>
      <c r="BS1957" s="490">
        <v>0</v>
      </c>
      <c r="BT1957" s="491">
        <v>0</v>
      </c>
      <c r="BU1957" s="491">
        <v>0</v>
      </c>
      <c r="BV1957" s="491">
        <v>0</v>
      </c>
      <c r="BW1957" s="492">
        <v>0</v>
      </c>
      <c r="BX1957" s="490">
        <v>0.50821470138063951</v>
      </c>
      <c r="BY1957" s="491">
        <v>0</v>
      </c>
      <c r="BZ1957" s="491">
        <v>0</v>
      </c>
      <c r="CA1957" s="491">
        <v>0</v>
      </c>
      <c r="CB1957" s="492">
        <v>0</v>
      </c>
      <c r="CC1957" s="490">
        <v>0.50073494472846825</v>
      </c>
      <c r="CD1957" s="491">
        <v>0</v>
      </c>
      <c r="CE1957" s="491">
        <v>0</v>
      </c>
      <c r="CF1957" s="491">
        <v>0</v>
      </c>
      <c r="CG1957" s="492">
        <v>0</v>
      </c>
      <c r="CH1957" s="490">
        <v>0.25124656692176112</v>
      </c>
      <c r="CI1957" s="491">
        <v>0</v>
      </c>
      <c r="CJ1957" s="491">
        <v>0</v>
      </c>
      <c r="CK1957" s="491">
        <v>0</v>
      </c>
      <c r="CL1957" s="492">
        <v>0</v>
      </c>
      <c r="CM1957" s="490">
        <v>-0.40743862610429055</v>
      </c>
      <c r="CN1957" s="491">
        <v>0</v>
      </c>
      <c r="CO1957" s="491">
        <v>0</v>
      </c>
      <c r="CP1957" s="491">
        <v>0</v>
      </c>
      <c r="CQ1957" s="492">
        <v>0</v>
      </c>
      <c r="CS1957" s="506">
        <f t="shared" si="933"/>
        <v>6.3526129038610518E-2</v>
      </c>
      <c r="CT1957" s="506" t="str">
        <f t="shared" si="936"/>
        <v>-</v>
      </c>
      <c r="CU1957" s="506" t="str">
        <f t="shared" si="937"/>
        <v>-</v>
      </c>
      <c r="CV1957" s="506" t="str">
        <f t="shared" si="938"/>
        <v>-</v>
      </c>
      <c r="CW1957" s="506" t="str">
        <f t="shared" si="939"/>
        <v>-</v>
      </c>
      <c r="CX1957" s="506">
        <f t="shared" si="934"/>
        <v>6.2591169886558454E-2</v>
      </c>
      <c r="CY1957" s="506" t="str">
        <f t="shared" si="922"/>
        <v>-</v>
      </c>
      <c r="CZ1957" s="506" t="str">
        <f t="shared" si="923"/>
        <v>-</v>
      </c>
      <c r="DA1957" s="506" t="str">
        <f t="shared" si="924"/>
        <v>-</v>
      </c>
      <c r="DB1957" s="506" t="str">
        <f t="shared" si="925"/>
        <v>-</v>
      </c>
      <c r="DC1957" s="506">
        <f t="shared" si="935"/>
        <v>3.1405470537196299E-2</v>
      </c>
      <c r="DD1957" s="506" t="str">
        <f t="shared" si="926"/>
        <v>-</v>
      </c>
      <c r="DE1957" s="506" t="str">
        <f t="shared" si="927"/>
        <v>-</v>
      </c>
      <c r="DF1957" s="506" t="str">
        <f t="shared" si="928"/>
        <v>-</v>
      </c>
      <c r="DG1957" s="506" t="str">
        <f t="shared" si="929"/>
        <v>-</v>
      </c>
    </row>
    <row r="1958" spans="1:111">
      <c r="A1958" s="467">
        <v>10</v>
      </c>
      <c r="B1958" s="467" t="s">
        <v>8194</v>
      </c>
      <c r="C1958" s="467" t="e">
        <v>#N/A</v>
      </c>
      <c r="F1958" s="467" t="s">
        <v>2367</v>
      </c>
      <c r="G1958" s="467" t="s">
        <v>7999</v>
      </c>
      <c r="H1958" s="467" t="s">
        <v>8505</v>
      </c>
      <c r="I1958" s="467">
        <v>202307</v>
      </c>
      <c r="J1958" s="467" t="s">
        <v>8007</v>
      </c>
      <c r="K1958" s="467" t="s">
        <v>8008</v>
      </c>
      <c r="L1958" s="467" t="s">
        <v>1977</v>
      </c>
      <c r="M1958" s="467" t="s">
        <v>2116</v>
      </c>
      <c r="N1958" s="467" t="s">
        <v>8009</v>
      </c>
      <c r="O1958" s="469">
        <v>156.14200636666664</v>
      </c>
      <c r="P1958" s="468">
        <v>0</v>
      </c>
      <c r="Q1958" s="468">
        <v>0</v>
      </c>
      <c r="R1958" s="468">
        <v>0</v>
      </c>
      <c r="S1958" s="470">
        <v>0</v>
      </c>
      <c r="T1958" s="493">
        <v>0.70667763488116775</v>
      </c>
      <c r="U1958" s="486">
        <v>0</v>
      </c>
      <c r="V1958" s="486">
        <v>0</v>
      </c>
      <c r="W1958" s="486">
        <v>0</v>
      </c>
      <c r="X1958" s="487">
        <v>0</v>
      </c>
      <c r="Y1958" s="493">
        <v>5.9716737034636501E-2</v>
      </c>
      <c r="Z1958" s="486">
        <v>0</v>
      </c>
      <c r="AA1958" s="486">
        <v>0</v>
      </c>
      <c r="AB1958" s="486">
        <v>0</v>
      </c>
      <c r="AC1958" s="487">
        <v>0</v>
      </c>
      <c r="AD1958" s="486">
        <v>3.194845120608826E-2</v>
      </c>
      <c r="AE1958" s="486">
        <v>0</v>
      </c>
      <c r="AF1958" s="486">
        <v>0</v>
      </c>
      <c r="AG1958" s="486">
        <v>0</v>
      </c>
      <c r="AH1958" s="487">
        <v>0</v>
      </c>
      <c r="AI1958" s="486">
        <v>0</v>
      </c>
      <c r="AJ1958" s="486">
        <v>0</v>
      </c>
      <c r="AK1958" s="486">
        <v>0</v>
      </c>
      <c r="AL1958" s="486">
        <v>0</v>
      </c>
      <c r="AM1958" s="487">
        <v>0</v>
      </c>
      <c r="AN1958" s="467">
        <v>0</v>
      </c>
      <c r="AO1958" s="314">
        <f t="shared" si="930"/>
        <v>156.14200636666664</v>
      </c>
      <c r="AP1958" s="306">
        <f t="shared" si="910"/>
        <v>0</v>
      </c>
      <c r="AQ1958" s="306">
        <f t="shared" si="911"/>
        <v>0</v>
      </c>
      <c r="AR1958" s="306">
        <f t="shared" si="912"/>
        <v>0</v>
      </c>
      <c r="AS1958" s="307">
        <f t="shared" si="913"/>
        <v>0</v>
      </c>
      <c r="AT1958" s="488">
        <f t="shared" si="931"/>
        <v>110.34206376479621</v>
      </c>
      <c r="AU1958" s="488">
        <f t="shared" si="914"/>
        <v>0</v>
      </c>
      <c r="AV1958" s="488">
        <f t="shared" si="915"/>
        <v>0</v>
      </c>
      <c r="AW1958" s="488">
        <f t="shared" si="916"/>
        <v>0</v>
      </c>
      <c r="AX1958" s="489">
        <f t="shared" si="917"/>
        <v>0</v>
      </c>
      <c r="AY1958" s="501">
        <v>-0.21940544147981592</v>
      </c>
      <c r="AZ1958" s="502">
        <v>0</v>
      </c>
      <c r="BA1958" s="502">
        <v>0</v>
      </c>
      <c r="BB1958" s="502">
        <v>0</v>
      </c>
      <c r="BC1958" s="503">
        <v>0</v>
      </c>
      <c r="BD1958" s="490">
        <f t="shared" si="932"/>
        <v>9.32429113425877</v>
      </c>
      <c r="BE1958" s="491">
        <f t="shared" si="918"/>
        <v>0</v>
      </c>
      <c r="BF1958" s="491">
        <f t="shared" si="919"/>
        <v>0</v>
      </c>
      <c r="BG1958" s="491">
        <f t="shared" si="920"/>
        <v>0</v>
      </c>
      <c r="BH1958" s="492">
        <f t="shared" si="921"/>
        <v>0</v>
      </c>
      <c r="BI1958" s="501">
        <v>-0.47081469497386957</v>
      </c>
      <c r="BJ1958" s="502">
        <v>0</v>
      </c>
      <c r="BK1958" s="502">
        <v>0</v>
      </c>
      <c r="BL1958" s="502">
        <v>0</v>
      </c>
      <c r="BM1958" s="503">
        <v>0</v>
      </c>
      <c r="BN1958" s="490">
        <v>0</v>
      </c>
      <c r="BO1958" s="491">
        <v>0</v>
      </c>
      <c r="BP1958" s="491">
        <v>0</v>
      </c>
      <c r="BQ1958" s="491">
        <v>0</v>
      </c>
      <c r="BR1958" s="492">
        <v>0</v>
      </c>
      <c r="BS1958" s="490">
        <v>0</v>
      </c>
      <c r="BT1958" s="491">
        <v>0</v>
      </c>
      <c r="BU1958" s="491">
        <v>0</v>
      </c>
      <c r="BV1958" s="491">
        <v>0</v>
      </c>
      <c r="BW1958" s="492">
        <v>0</v>
      </c>
      <c r="BX1958" s="490">
        <v>9.9190972447964114</v>
      </c>
      <c r="BY1958" s="491">
        <v>0</v>
      </c>
      <c r="BZ1958" s="491">
        <v>0</v>
      </c>
      <c r="CA1958" s="491">
        <v>0</v>
      </c>
      <c r="CB1958" s="492">
        <v>0</v>
      </c>
      <c r="CC1958" s="490">
        <v>9.7731108469241246</v>
      </c>
      <c r="CD1958" s="491">
        <v>0</v>
      </c>
      <c r="CE1958" s="491">
        <v>0</v>
      </c>
      <c r="CF1958" s="491">
        <v>0</v>
      </c>
      <c r="CG1958" s="492">
        <v>0</v>
      </c>
      <c r="CH1958" s="490">
        <v>4.9037131805670668</v>
      </c>
      <c r="CI1958" s="491">
        <v>0</v>
      </c>
      <c r="CJ1958" s="491">
        <v>0</v>
      </c>
      <c r="CK1958" s="491">
        <v>0</v>
      </c>
      <c r="CL1958" s="492">
        <v>0</v>
      </c>
      <c r="CM1958" s="490">
        <v>12.569950331777733</v>
      </c>
      <c r="CN1958" s="491">
        <v>0</v>
      </c>
      <c r="CO1958" s="491">
        <v>0</v>
      </c>
      <c r="CP1958" s="491">
        <v>0</v>
      </c>
      <c r="CQ1958" s="492">
        <v>0</v>
      </c>
      <c r="CS1958" s="506">
        <f t="shared" si="933"/>
        <v>6.3526129038610532E-2</v>
      </c>
      <c r="CT1958" s="506" t="str">
        <f t="shared" si="936"/>
        <v>-</v>
      </c>
      <c r="CU1958" s="506" t="str">
        <f t="shared" si="937"/>
        <v>-</v>
      </c>
      <c r="CV1958" s="506" t="str">
        <f t="shared" si="938"/>
        <v>-</v>
      </c>
      <c r="CW1958" s="506" t="str">
        <f t="shared" si="939"/>
        <v>-</v>
      </c>
      <c r="CX1958" s="506">
        <f t="shared" si="934"/>
        <v>6.2591169886558468E-2</v>
      </c>
      <c r="CY1958" s="506" t="str">
        <f t="shared" si="922"/>
        <v>-</v>
      </c>
      <c r="CZ1958" s="506" t="str">
        <f t="shared" si="923"/>
        <v>-</v>
      </c>
      <c r="DA1958" s="506" t="str">
        <f t="shared" si="924"/>
        <v>-</v>
      </c>
      <c r="DB1958" s="506" t="str">
        <f t="shared" si="925"/>
        <v>-</v>
      </c>
      <c r="DC1958" s="506">
        <f t="shared" si="935"/>
        <v>3.1405470537196306E-2</v>
      </c>
      <c r="DD1958" s="506" t="str">
        <f t="shared" si="926"/>
        <v>-</v>
      </c>
      <c r="DE1958" s="506" t="str">
        <f t="shared" si="927"/>
        <v>-</v>
      </c>
      <c r="DF1958" s="506" t="str">
        <f t="shared" si="928"/>
        <v>-</v>
      </c>
      <c r="DG1958" s="506" t="str">
        <f t="shared" si="929"/>
        <v>-</v>
      </c>
    </row>
    <row r="1959" spans="1:111">
      <c r="A1959" s="467">
        <v>10</v>
      </c>
      <c r="B1959" s="467" t="s">
        <v>8195</v>
      </c>
      <c r="C1959" s="467" t="e">
        <v>#N/A</v>
      </c>
      <c r="F1959" s="467" t="s">
        <v>2367</v>
      </c>
      <c r="G1959" s="467" t="s">
        <v>7999</v>
      </c>
      <c r="H1959" s="467" t="s">
        <v>8505</v>
      </c>
      <c r="I1959" s="467">
        <v>202307</v>
      </c>
      <c r="J1959" s="467" t="s">
        <v>8007</v>
      </c>
      <c r="K1959" s="467" t="s">
        <v>8008</v>
      </c>
      <c r="L1959" s="467" t="s">
        <v>1977</v>
      </c>
      <c r="M1959" s="467" t="s">
        <v>2116</v>
      </c>
      <c r="N1959" s="467" t="s">
        <v>8009</v>
      </c>
      <c r="O1959" s="469">
        <v>11.380369866666664</v>
      </c>
      <c r="P1959" s="468">
        <v>0</v>
      </c>
      <c r="Q1959" s="468">
        <v>0</v>
      </c>
      <c r="R1959" s="468">
        <v>0</v>
      </c>
      <c r="S1959" s="470">
        <v>0</v>
      </c>
      <c r="T1959" s="493">
        <v>0.64991047075341302</v>
      </c>
      <c r="U1959" s="486">
        <v>0</v>
      </c>
      <c r="V1959" s="486">
        <v>0</v>
      </c>
      <c r="W1959" s="486">
        <v>0</v>
      </c>
      <c r="X1959" s="487">
        <v>0</v>
      </c>
      <c r="Y1959" s="493">
        <v>0.26053979250020359</v>
      </c>
      <c r="Z1959" s="486">
        <v>0</v>
      </c>
      <c r="AA1959" s="486">
        <v>0</v>
      </c>
      <c r="AB1959" s="486">
        <v>0</v>
      </c>
      <c r="AC1959" s="487">
        <v>0</v>
      </c>
      <c r="AD1959" s="486">
        <v>0.19219512899178173</v>
      </c>
      <c r="AE1959" s="486">
        <v>0</v>
      </c>
      <c r="AF1959" s="486">
        <v>0</v>
      </c>
      <c r="AG1959" s="486">
        <v>0</v>
      </c>
      <c r="AH1959" s="487">
        <v>0</v>
      </c>
      <c r="AI1959" s="486">
        <v>0</v>
      </c>
      <c r="AJ1959" s="486">
        <v>0</v>
      </c>
      <c r="AK1959" s="486">
        <v>0</v>
      </c>
      <c r="AL1959" s="486">
        <v>0</v>
      </c>
      <c r="AM1959" s="487">
        <v>0</v>
      </c>
      <c r="AN1959" s="467">
        <v>0</v>
      </c>
      <c r="AO1959" s="314">
        <f t="shared" si="930"/>
        <v>11.380369866666664</v>
      </c>
      <c r="AP1959" s="306">
        <f t="shared" si="910"/>
        <v>0</v>
      </c>
      <c r="AQ1959" s="306">
        <f t="shared" si="911"/>
        <v>0</v>
      </c>
      <c r="AR1959" s="306">
        <f t="shared" si="912"/>
        <v>0</v>
      </c>
      <c r="AS1959" s="307">
        <f t="shared" si="913"/>
        <v>0</v>
      </c>
      <c r="AT1959" s="488">
        <f t="shared" si="931"/>
        <v>7.3962215373932878</v>
      </c>
      <c r="AU1959" s="488">
        <f t="shared" si="914"/>
        <v>0</v>
      </c>
      <c r="AV1959" s="488">
        <f t="shared" si="915"/>
        <v>0</v>
      </c>
      <c r="AW1959" s="488">
        <f t="shared" si="916"/>
        <v>0</v>
      </c>
      <c r="AX1959" s="489">
        <f t="shared" si="917"/>
        <v>0</v>
      </c>
      <c r="AY1959" s="501">
        <v>-1.47067328299512E-2</v>
      </c>
      <c r="AZ1959" s="502">
        <v>0</v>
      </c>
      <c r="BA1959" s="502">
        <v>0</v>
      </c>
      <c r="BB1959" s="502">
        <v>0</v>
      </c>
      <c r="BC1959" s="503">
        <v>0</v>
      </c>
      <c r="BD1959" s="490">
        <f t="shared" si="932"/>
        <v>2.965039203636902</v>
      </c>
      <c r="BE1959" s="491">
        <f t="shared" si="918"/>
        <v>0</v>
      </c>
      <c r="BF1959" s="491">
        <f t="shared" si="919"/>
        <v>0</v>
      </c>
      <c r="BG1959" s="491">
        <f t="shared" si="920"/>
        <v>0</v>
      </c>
      <c r="BH1959" s="492">
        <f t="shared" si="921"/>
        <v>0</v>
      </c>
      <c r="BI1959" s="501">
        <v>-0.14971476202805697</v>
      </c>
      <c r="BJ1959" s="502">
        <v>0</v>
      </c>
      <c r="BK1959" s="502">
        <v>0</v>
      </c>
      <c r="BL1959" s="502">
        <v>0</v>
      </c>
      <c r="BM1959" s="503">
        <v>0</v>
      </c>
      <c r="BN1959" s="490">
        <v>0</v>
      </c>
      <c r="BO1959" s="491">
        <v>0</v>
      </c>
      <c r="BP1959" s="491">
        <v>0</v>
      </c>
      <c r="BQ1959" s="491">
        <v>0</v>
      </c>
      <c r="BR1959" s="492">
        <v>0</v>
      </c>
      <c r="BS1959" s="490">
        <v>0</v>
      </c>
      <c r="BT1959" s="491">
        <v>0</v>
      </c>
      <c r="BU1959" s="491">
        <v>0</v>
      </c>
      <c r="BV1959" s="491">
        <v>0</v>
      </c>
      <c r="BW1959" s="492">
        <v>0</v>
      </c>
      <c r="BX1959" s="490">
        <v>0.72295084465698123</v>
      </c>
      <c r="BY1959" s="491">
        <v>0</v>
      </c>
      <c r="BZ1959" s="491">
        <v>0</v>
      </c>
      <c r="CA1959" s="491">
        <v>0</v>
      </c>
      <c r="CB1959" s="492">
        <v>0</v>
      </c>
      <c r="CC1959" s="490">
        <v>0.71231066369640372</v>
      </c>
      <c r="CD1959" s="491">
        <v>0</v>
      </c>
      <c r="CE1959" s="491">
        <v>0</v>
      </c>
      <c r="CF1959" s="491">
        <v>0</v>
      </c>
      <c r="CG1959" s="492">
        <v>0</v>
      </c>
      <c r="CH1959" s="490">
        <v>0.35740587054999645</v>
      </c>
      <c r="CI1959" s="491">
        <v>0</v>
      </c>
      <c r="CJ1959" s="491">
        <v>0</v>
      </c>
      <c r="CK1959" s="491">
        <v>0</v>
      </c>
      <c r="CL1959" s="492">
        <v>0</v>
      </c>
      <c r="CM1959" s="490">
        <v>-0.60913675840889914</v>
      </c>
      <c r="CN1959" s="491">
        <v>0</v>
      </c>
      <c r="CO1959" s="491">
        <v>0</v>
      </c>
      <c r="CP1959" s="491">
        <v>0</v>
      </c>
      <c r="CQ1959" s="492">
        <v>0</v>
      </c>
      <c r="CS1959" s="506">
        <f t="shared" si="933"/>
        <v>6.3526129038610518E-2</v>
      </c>
      <c r="CT1959" s="506" t="str">
        <f t="shared" si="936"/>
        <v>-</v>
      </c>
      <c r="CU1959" s="506" t="str">
        <f t="shared" si="937"/>
        <v>-</v>
      </c>
      <c r="CV1959" s="506" t="str">
        <f t="shared" si="938"/>
        <v>-</v>
      </c>
      <c r="CW1959" s="506" t="str">
        <f t="shared" si="939"/>
        <v>-</v>
      </c>
      <c r="CX1959" s="506">
        <f t="shared" si="934"/>
        <v>6.2591169886558454E-2</v>
      </c>
      <c r="CY1959" s="506" t="str">
        <f t="shared" si="922"/>
        <v>-</v>
      </c>
      <c r="CZ1959" s="506" t="str">
        <f t="shared" si="923"/>
        <v>-</v>
      </c>
      <c r="DA1959" s="506" t="str">
        <f t="shared" si="924"/>
        <v>-</v>
      </c>
      <c r="DB1959" s="506" t="str">
        <f t="shared" si="925"/>
        <v>-</v>
      </c>
      <c r="DC1959" s="506">
        <f t="shared" si="935"/>
        <v>3.1405470537196299E-2</v>
      </c>
      <c r="DD1959" s="506" t="str">
        <f t="shared" si="926"/>
        <v>-</v>
      </c>
      <c r="DE1959" s="506" t="str">
        <f t="shared" si="927"/>
        <v>-</v>
      </c>
      <c r="DF1959" s="506" t="str">
        <f t="shared" si="928"/>
        <v>-</v>
      </c>
      <c r="DG1959" s="506" t="str">
        <f t="shared" si="929"/>
        <v>-</v>
      </c>
    </row>
    <row r="1960" spans="1:111">
      <c r="A1960" s="467">
        <v>10</v>
      </c>
      <c r="B1960" s="467" t="s">
        <v>8196</v>
      </c>
      <c r="C1960" s="467" t="e">
        <v>#N/A</v>
      </c>
      <c r="F1960" s="467" t="s">
        <v>2367</v>
      </c>
      <c r="G1960" s="467" t="s">
        <v>7999</v>
      </c>
      <c r="H1960" s="467" t="s">
        <v>8505</v>
      </c>
      <c r="I1960" s="467">
        <v>202307</v>
      </c>
      <c r="J1960" s="467" t="s">
        <v>8007</v>
      </c>
      <c r="K1960" s="467" t="s">
        <v>8008</v>
      </c>
      <c r="L1960" s="467" t="s">
        <v>1986</v>
      </c>
      <c r="M1960" s="467" t="s">
        <v>2131</v>
      </c>
      <c r="N1960" s="467" t="s">
        <v>8009</v>
      </c>
      <c r="O1960" s="469">
        <v>84.234626666666671</v>
      </c>
      <c r="P1960" s="468">
        <v>0</v>
      </c>
      <c r="Q1960" s="468">
        <v>0</v>
      </c>
      <c r="R1960" s="468">
        <v>0</v>
      </c>
      <c r="S1960" s="470">
        <v>0</v>
      </c>
      <c r="T1960" s="493">
        <v>0.69142208168507235</v>
      </c>
      <c r="U1960" s="486">
        <v>0</v>
      </c>
      <c r="V1960" s="486">
        <v>0</v>
      </c>
      <c r="W1960" s="486">
        <v>0</v>
      </c>
      <c r="X1960" s="487">
        <v>0</v>
      </c>
      <c r="Y1960" s="493">
        <v>7.2704215148458623E-2</v>
      </c>
      <c r="Z1960" s="486">
        <v>0</v>
      </c>
      <c r="AA1960" s="486">
        <v>0</v>
      </c>
      <c r="AB1960" s="486">
        <v>0</v>
      </c>
      <c r="AC1960" s="487">
        <v>0</v>
      </c>
      <c r="AD1960" s="486">
        <v>3.9439202353119783E-2</v>
      </c>
      <c r="AE1960" s="486">
        <v>0</v>
      </c>
      <c r="AF1960" s="486">
        <v>0</v>
      </c>
      <c r="AG1960" s="486">
        <v>0</v>
      </c>
      <c r="AH1960" s="487">
        <v>0</v>
      </c>
      <c r="AI1960" s="486">
        <v>0</v>
      </c>
      <c r="AJ1960" s="486">
        <v>0</v>
      </c>
      <c r="AK1960" s="486">
        <v>0</v>
      </c>
      <c r="AL1960" s="486">
        <v>0</v>
      </c>
      <c r="AM1960" s="487">
        <v>0</v>
      </c>
      <c r="AN1960" s="467">
        <v>0</v>
      </c>
      <c r="AO1960" s="314">
        <f t="shared" si="930"/>
        <v>84.234626666666671</v>
      </c>
      <c r="AP1960" s="306">
        <f t="shared" si="910"/>
        <v>0</v>
      </c>
      <c r="AQ1960" s="306">
        <f t="shared" si="911"/>
        <v>0</v>
      </c>
      <c r="AR1960" s="306">
        <f t="shared" si="912"/>
        <v>0</v>
      </c>
      <c r="AS1960" s="307">
        <f t="shared" si="913"/>
        <v>0</v>
      </c>
      <c r="AT1960" s="488">
        <f t="shared" si="931"/>
        <v>58.241680919831573</v>
      </c>
      <c r="AU1960" s="488">
        <f t="shared" si="914"/>
        <v>0</v>
      </c>
      <c r="AV1960" s="488">
        <f t="shared" si="915"/>
        <v>0</v>
      </c>
      <c r="AW1960" s="488">
        <f t="shared" si="916"/>
        <v>0</v>
      </c>
      <c r="AX1960" s="489">
        <f t="shared" si="917"/>
        <v>0</v>
      </c>
      <c r="AY1960" s="501">
        <v>-0.11580843495895456</v>
      </c>
      <c r="AZ1960" s="502">
        <v>0</v>
      </c>
      <c r="BA1960" s="502">
        <v>0</v>
      </c>
      <c r="BB1960" s="502">
        <v>0</v>
      </c>
      <c r="BC1960" s="503">
        <v>0</v>
      </c>
      <c r="BD1960" s="490">
        <f t="shared" si="932"/>
        <v>6.124212420123424</v>
      </c>
      <c r="BE1960" s="491">
        <f t="shared" si="918"/>
        <v>0</v>
      </c>
      <c r="BF1960" s="491">
        <f t="shared" si="919"/>
        <v>0</v>
      </c>
      <c r="BG1960" s="491">
        <f t="shared" si="920"/>
        <v>0</v>
      </c>
      <c r="BH1960" s="492">
        <f t="shared" si="921"/>
        <v>0</v>
      </c>
      <c r="BI1960" s="501">
        <v>-0.30923200069779949</v>
      </c>
      <c r="BJ1960" s="502">
        <v>0</v>
      </c>
      <c r="BK1960" s="502">
        <v>0</v>
      </c>
      <c r="BL1960" s="502">
        <v>0</v>
      </c>
      <c r="BM1960" s="503">
        <v>0</v>
      </c>
      <c r="BN1960" s="490">
        <v>0</v>
      </c>
      <c r="BO1960" s="491">
        <v>0</v>
      </c>
      <c r="BP1960" s="491">
        <v>0</v>
      </c>
      <c r="BQ1960" s="491">
        <v>0</v>
      </c>
      <c r="BR1960" s="492">
        <v>0</v>
      </c>
      <c r="BS1960" s="490">
        <v>0</v>
      </c>
      <c r="BT1960" s="491">
        <v>0</v>
      </c>
      <c r="BU1960" s="491">
        <v>0</v>
      </c>
      <c r="BV1960" s="491">
        <v>0</v>
      </c>
      <c r="BW1960" s="492">
        <v>0</v>
      </c>
      <c r="BX1960" s="490">
        <v>5.3510997631458501</v>
      </c>
      <c r="BY1960" s="491">
        <v>0</v>
      </c>
      <c r="BZ1960" s="491">
        <v>0</v>
      </c>
      <c r="CA1960" s="491">
        <v>0</v>
      </c>
      <c r="CB1960" s="492">
        <v>0</v>
      </c>
      <c r="CC1960" s="490">
        <v>5.2723438280241606</v>
      </c>
      <c r="CD1960" s="491">
        <v>0</v>
      </c>
      <c r="CE1960" s="491">
        <v>0</v>
      </c>
      <c r="CF1960" s="491">
        <v>0</v>
      </c>
      <c r="CG1960" s="492">
        <v>0</v>
      </c>
      <c r="CH1960" s="490">
        <v>2.6454280859917301</v>
      </c>
      <c r="CI1960" s="491">
        <v>0</v>
      </c>
      <c r="CJ1960" s="491">
        <v>0</v>
      </c>
      <c r="CK1960" s="491">
        <v>0</v>
      </c>
      <c r="CL1960" s="492">
        <v>0</v>
      </c>
      <c r="CM1960" s="490">
        <v>7.024902085206687</v>
      </c>
      <c r="CN1960" s="491">
        <v>0</v>
      </c>
      <c r="CO1960" s="491">
        <v>0</v>
      </c>
      <c r="CP1960" s="491">
        <v>0</v>
      </c>
      <c r="CQ1960" s="492">
        <v>0</v>
      </c>
      <c r="CS1960" s="506">
        <f t="shared" si="933"/>
        <v>6.3526129038610532E-2</v>
      </c>
      <c r="CT1960" s="506" t="str">
        <f t="shared" si="936"/>
        <v>-</v>
      </c>
      <c r="CU1960" s="506" t="str">
        <f t="shared" si="937"/>
        <v>-</v>
      </c>
      <c r="CV1960" s="506" t="str">
        <f t="shared" si="938"/>
        <v>-</v>
      </c>
      <c r="CW1960" s="506" t="str">
        <f t="shared" si="939"/>
        <v>-</v>
      </c>
      <c r="CX1960" s="506">
        <f t="shared" si="934"/>
        <v>6.2591169886558454E-2</v>
      </c>
      <c r="CY1960" s="506" t="str">
        <f t="shared" si="922"/>
        <v>-</v>
      </c>
      <c r="CZ1960" s="506" t="str">
        <f t="shared" si="923"/>
        <v>-</v>
      </c>
      <c r="DA1960" s="506" t="str">
        <f t="shared" si="924"/>
        <v>-</v>
      </c>
      <c r="DB1960" s="506" t="str">
        <f t="shared" si="925"/>
        <v>-</v>
      </c>
      <c r="DC1960" s="506">
        <f t="shared" si="935"/>
        <v>3.1405470537196299E-2</v>
      </c>
      <c r="DD1960" s="506" t="str">
        <f t="shared" si="926"/>
        <v>-</v>
      </c>
      <c r="DE1960" s="506" t="str">
        <f t="shared" si="927"/>
        <v>-</v>
      </c>
      <c r="DF1960" s="506" t="str">
        <f t="shared" si="928"/>
        <v>-</v>
      </c>
      <c r="DG1960" s="506" t="str">
        <f t="shared" si="929"/>
        <v>-</v>
      </c>
    </row>
    <row r="1961" spans="1:111">
      <c r="A1961" s="467">
        <v>10</v>
      </c>
      <c r="B1961" s="467" t="s">
        <v>8197</v>
      </c>
      <c r="C1961" s="467" t="e">
        <v>#N/A</v>
      </c>
      <c r="F1961" s="467" t="s">
        <v>2367</v>
      </c>
      <c r="G1961" s="467" t="s">
        <v>7999</v>
      </c>
      <c r="H1961" s="467" t="s">
        <v>8505</v>
      </c>
      <c r="I1961" s="467">
        <v>202307</v>
      </c>
      <c r="J1961" s="467" t="s">
        <v>8007</v>
      </c>
      <c r="K1961" s="467" t="s">
        <v>8008</v>
      </c>
      <c r="L1961" s="467" t="s">
        <v>1986</v>
      </c>
      <c r="M1961" s="467" t="s">
        <v>2131</v>
      </c>
      <c r="N1961" s="467" t="s">
        <v>8009</v>
      </c>
      <c r="O1961" s="469">
        <v>6.6428266666666662</v>
      </c>
      <c r="P1961" s="468">
        <v>0</v>
      </c>
      <c r="Q1961" s="468">
        <v>0</v>
      </c>
      <c r="R1961" s="468">
        <v>0</v>
      </c>
      <c r="S1961" s="470">
        <v>0</v>
      </c>
      <c r="T1961" s="493">
        <v>0.64991047075341302</v>
      </c>
      <c r="U1961" s="486">
        <v>0</v>
      </c>
      <c r="V1961" s="486">
        <v>0</v>
      </c>
      <c r="W1961" s="486">
        <v>0</v>
      </c>
      <c r="X1961" s="487">
        <v>0</v>
      </c>
      <c r="Y1961" s="493">
        <v>0.26053979250020359</v>
      </c>
      <c r="Z1961" s="486">
        <v>0</v>
      </c>
      <c r="AA1961" s="486">
        <v>0</v>
      </c>
      <c r="AB1961" s="486">
        <v>0</v>
      </c>
      <c r="AC1961" s="487">
        <v>0</v>
      </c>
      <c r="AD1961" s="486">
        <v>0.19219512899178176</v>
      </c>
      <c r="AE1961" s="486">
        <v>0</v>
      </c>
      <c r="AF1961" s="486">
        <v>0</v>
      </c>
      <c r="AG1961" s="486">
        <v>0</v>
      </c>
      <c r="AH1961" s="487">
        <v>0</v>
      </c>
      <c r="AI1961" s="486">
        <v>0</v>
      </c>
      <c r="AJ1961" s="486">
        <v>0</v>
      </c>
      <c r="AK1961" s="486">
        <v>0</v>
      </c>
      <c r="AL1961" s="486">
        <v>0</v>
      </c>
      <c r="AM1961" s="487">
        <v>0</v>
      </c>
      <c r="AN1961" s="467">
        <v>0</v>
      </c>
      <c r="AO1961" s="314">
        <f t="shared" si="930"/>
        <v>6.6428266666666662</v>
      </c>
      <c r="AP1961" s="306">
        <f t="shared" si="910"/>
        <v>0</v>
      </c>
      <c r="AQ1961" s="306">
        <f t="shared" si="911"/>
        <v>0</v>
      </c>
      <c r="AR1961" s="306">
        <f t="shared" si="912"/>
        <v>0</v>
      </c>
      <c r="AS1961" s="307">
        <f t="shared" si="913"/>
        <v>0</v>
      </c>
      <c r="AT1961" s="488">
        <f t="shared" si="931"/>
        <v>4.3172426060666584</v>
      </c>
      <c r="AU1961" s="488">
        <f t="shared" si="914"/>
        <v>0</v>
      </c>
      <c r="AV1961" s="488">
        <f t="shared" si="915"/>
        <v>0</v>
      </c>
      <c r="AW1961" s="488">
        <f t="shared" si="916"/>
        <v>0</v>
      </c>
      <c r="AX1961" s="489">
        <f t="shared" si="917"/>
        <v>0</v>
      </c>
      <c r="AY1961" s="501">
        <v>-8.5844553531155866E-3</v>
      </c>
      <c r="AZ1961" s="502">
        <v>0</v>
      </c>
      <c r="BA1961" s="502">
        <v>0</v>
      </c>
      <c r="BB1961" s="502">
        <v>0</v>
      </c>
      <c r="BC1961" s="503">
        <v>0</v>
      </c>
      <c r="BD1961" s="490">
        <f t="shared" si="932"/>
        <v>1.7307206813481524</v>
      </c>
      <c r="BE1961" s="491">
        <f t="shared" si="918"/>
        <v>0</v>
      </c>
      <c r="BF1961" s="491">
        <f t="shared" si="919"/>
        <v>0</v>
      </c>
      <c r="BG1961" s="491">
        <f t="shared" si="920"/>
        <v>0</v>
      </c>
      <c r="BH1961" s="492">
        <f t="shared" si="921"/>
        <v>0</v>
      </c>
      <c r="BI1961" s="501">
        <v>-8.7389884972598947E-2</v>
      </c>
      <c r="BJ1961" s="502">
        <v>0</v>
      </c>
      <c r="BK1961" s="502">
        <v>0</v>
      </c>
      <c r="BL1961" s="502">
        <v>0</v>
      </c>
      <c r="BM1961" s="503">
        <v>0</v>
      </c>
      <c r="BN1961" s="490">
        <v>0</v>
      </c>
      <c r="BO1961" s="491">
        <v>0</v>
      </c>
      <c r="BP1961" s="491">
        <v>0</v>
      </c>
      <c r="BQ1961" s="491">
        <v>0</v>
      </c>
      <c r="BR1961" s="492">
        <v>0</v>
      </c>
      <c r="BS1961" s="490">
        <v>0</v>
      </c>
      <c r="BT1961" s="491">
        <v>0</v>
      </c>
      <c r="BU1961" s="491">
        <v>0</v>
      </c>
      <c r="BV1961" s="491">
        <v>0</v>
      </c>
      <c r="BW1961" s="492">
        <v>0</v>
      </c>
      <c r="BX1961" s="490">
        <v>0.42199306400778963</v>
      </c>
      <c r="BY1961" s="491">
        <v>0</v>
      </c>
      <c r="BZ1961" s="491">
        <v>0</v>
      </c>
      <c r="CA1961" s="491">
        <v>0</v>
      </c>
      <c r="CB1961" s="492">
        <v>0</v>
      </c>
      <c r="CC1961" s="490">
        <v>0.41578229242029413</v>
      </c>
      <c r="CD1961" s="491">
        <v>0</v>
      </c>
      <c r="CE1961" s="491">
        <v>0</v>
      </c>
      <c r="CF1961" s="491">
        <v>0</v>
      </c>
      <c r="CG1961" s="492">
        <v>0</v>
      </c>
      <c r="CH1961" s="490">
        <v>0.20862109716370189</v>
      </c>
      <c r="CI1961" s="491">
        <v>0</v>
      </c>
      <c r="CJ1961" s="491">
        <v>0</v>
      </c>
      <c r="CK1961" s="491">
        <v>0</v>
      </c>
      <c r="CL1961" s="492">
        <v>0</v>
      </c>
      <c r="CM1961" s="490">
        <v>-0.35555873401421578</v>
      </c>
      <c r="CN1961" s="491">
        <v>0</v>
      </c>
      <c r="CO1961" s="491">
        <v>0</v>
      </c>
      <c r="CP1961" s="491">
        <v>0</v>
      </c>
      <c r="CQ1961" s="492">
        <v>0</v>
      </c>
      <c r="CS1961" s="506">
        <f t="shared" si="933"/>
        <v>6.3526129038610518E-2</v>
      </c>
      <c r="CT1961" s="506" t="str">
        <f t="shared" si="936"/>
        <v>-</v>
      </c>
      <c r="CU1961" s="506" t="str">
        <f t="shared" si="937"/>
        <v>-</v>
      </c>
      <c r="CV1961" s="506" t="str">
        <f t="shared" si="938"/>
        <v>-</v>
      </c>
      <c r="CW1961" s="506" t="str">
        <f t="shared" si="939"/>
        <v>-</v>
      </c>
      <c r="CX1961" s="506">
        <f t="shared" si="934"/>
        <v>6.2591169886558454E-2</v>
      </c>
      <c r="CY1961" s="506" t="str">
        <f t="shared" si="922"/>
        <v>-</v>
      </c>
      <c r="CZ1961" s="506" t="str">
        <f t="shared" si="923"/>
        <v>-</v>
      </c>
      <c r="DA1961" s="506" t="str">
        <f t="shared" si="924"/>
        <v>-</v>
      </c>
      <c r="DB1961" s="506" t="str">
        <f t="shared" si="925"/>
        <v>-</v>
      </c>
      <c r="DC1961" s="506">
        <f t="shared" si="935"/>
        <v>3.1405470537196299E-2</v>
      </c>
      <c r="DD1961" s="506" t="str">
        <f t="shared" si="926"/>
        <v>-</v>
      </c>
      <c r="DE1961" s="506" t="str">
        <f t="shared" si="927"/>
        <v>-</v>
      </c>
      <c r="DF1961" s="506" t="str">
        <f t="shared" si="928"/>
        <v>-</v>
      </c>
      <c r="DG1961" s="506" t="str">
        <f t="shared" si="929"/>
        <v>-</v>
      </c>
    </row>
    <row r="1962" spans="1:111">
      <c r="A1962" s="467">
        <v>10</v>
      </c>
      <c r="B1962" s="467" t="s">
        <v>8198</v>
      </c>
      <c r="C1962" s="467" t="e">
        <v>#N/A</v>
      </c>
      <c r="F1962" s="467" t="s">
        <v>2470</v>
      </c>
      <c r="G1962" s="467" t="s">
        <v>7999</v>
      </c>
      <c r="H1962" s="467" t="s">
        <v>8505</v>
      </c>
      <c r="I1962" s="467">
        <v>202307</v>
      </c>
      <c r="J1962" s="467" t="s">
        <v>8007</v>
      </c>
      <c r="K1962" s="467" t="s">
        <v>8008</v>
      </c>
      <c r="L1962" s="467" t="s">
        <v>2219</v>
      </c>
      <c r="M1962" s="467" t="s">
        <v>2220</v>
      </c>
      <c r="N1962" s="467" t="s">
        <v>8009</v>
      </c>
      <c r="O1962" s="469">
        <v>0</v>
      </c>
      <c r="P1962" s="468">
        <v>0</v>
      </c>
      <c r="Q1962" s="468">
        <v>0</v>
      </c>
      <c r="R1962" s="468">
        <v>0</v>
      </c>
      <c r="S1962" s="470">
        <v>0</v>
      </c>
      <c r="T1962" s="493">
        <v>0</v>
      </c>
      <c r="U1962" s="486">
        <v>0</v>
      </c>
      <c r="V1962" s="486">
        <v>0</v>
      </c>
      <c r="W1962" s="486">
        <v>0</v>
      </c>
      <c r="X1962" s="487">
        <v>0</v>
      </c>
      <c r="Y1962" s="493">
        <v>0</v>
      </c>
      <c r="Z1962" s="486">
        <v>0</v>
      </c>
      <c r="AA1962" s="486">
        <v>0</v>
      </c>
      <c r="AB1962" s="486">
        <v>0</v>
      </c>
      <c r="AC1962" s="487">
        <v>0</v>
      </c>
      <c r="AD1962" s="486">
        <v>0</v>
      </c>
      <c r="AE1962" s="486">
        <v>0</v>
      </c>
      <c r="AF1962" s="486">
        <v>0</v>
      </c>
      <c r="AG1962" s="486">
        <v>0</v>
      </c>
      <c r="AH1962" s="487">
        <v>0</v>
      </c>
      <c r="AI1962" s="486">
        <v>0</v>
      </c>
      <c r="AJ1962" s="486">
        <v>0</v>
      </c>
      <c r="AK1962" s="486">
        <v>0</v>
      </c>
      <c r="AL1962" s="486">
        <v>0</v>
      </c>
      <c r="AM1962" s="487">
        <v>0</v>
      </c>
      <c r="AN1962" s="467">
        <v>0</v>
      </c>
      <c r="AO1962" s="314">
        <f t="shared" si="930"/>
        <v>0</v>
      </c>
      <c r="AP1962" s="306">
        <f t="shared" si="910"/>
        <v>0</v>
      </c>
      <c r="AQ1962" s="306">
        <f t="shared" si="911"/>
        <v>0</v>
      </c>
      <c r="AR1962" s="306">
        <f t="shared" si="912"/>
        <v>0</v>
      </c>
      <c r="AS1962" s="307">
        <f t="shared" si="913"/>
        <v>0</v>
      </c>
      <c r="AT1962" s="488">
        <f t="shared" si="931"/>
        <v>0</v>
      </c>
      <c r="AU1962" s="488">
        <f t="shared" si="914"/>
        <v>0</v>
      </c>
      <c r="AV1962" s="488">
        <f t="shared" si="915"/>
        <v>0</v>
      </c>
      <c r="AW1962" s="488">
        <f t="shared" si="916"/>
        <v>0</v>
      </c>
      <c r="AX1962" s="489">
        <f t="shared" si="917"/>
        <v>0</v>
      </c>
      <c r="AY1962" s="501">
        <v>0</v>
      </c>
      <c r="AZ1962" s="502">
        <v>0</v>
      </c>
      <c r="BA1962" s="502">
        <v>0</v>
      </c>
      <c r="BB1962" s="502">
        <v>0</v>
      </c>
      <c r="BC1962" s="503">
        <v>0</v>
      </c>
      <c r="BD1962" s="490">
        <f t="shared" si="932"/>
        <v>0</v>
      </c>
      <c r="BE1962" s="491">
        <f t="shared" si="918"/>
        <v>0</v>
      </c>
      <c r="BF1962" s="491">
        <f t="shared" si="919"/>
        <v>0</v>
      </c>
      <c r="BG1962" s="491">
        <f t="shared" si="920"/>
        <v>0</v>
      </c>
      <c r="BH1962" s="492">
        <f t="shared" si="921"/>
        <v>0</v>
      </c>
      <c r="BI1962" s="501">
        <v>0</v>
      </c>
      <c r="BJ1962" s="502">
        <v>0</v>
      </c>
      <c r="BK1962" s="502">
        <v>0</v>
      </c>
      <c r="BL1962" s="502">
        <v>0</v>
      </c>
      <c r="BM1962" s="503">
        <v>0</v>
      </c>
      <c r="BN1962" s="490">
        <v>0</v>
      </c>
      <c r="BO1962" s="491">
        <v>0</v>
      </c>
      <c r="BP1962" s="491">
        <v>0</v>
      </c>
      <c r="BQ1962" s="491">
        <v>0</v>
      </c>
      <c r="BR1962" s="492">
        <v>0</v>
      </c>
      <c r="BS1962" s="490">
        <v>0</v>
      </c>
      <c r="BT1962" s="491">
        <v>0</v>
      </c>
      <c r="BU1962" s="491">
        <v>0</v>
      </c>
      <c r="BV1962" s="491">
        <v>0</v>
      </c>
      <c r="BW1962" s="492">
        <v>0</v>
      </c>
      <c r="BX1962" s="490">
        <v>0</v>
      </c>
      <c r="BY1962" s="491">
        <v>0</v>
      </c>
      <c r="BZ1962" s="491">
        <v>0</v>
      </c>
      <c r="CA1962" s="491">
        <v>0</v>
      </c>
      <c r="CB1962" s="492">
        <v>0</v>
      </c>
      <c r="CC1962" s="490">
        <v>0</v>
      </c>
      <c r="CD1962" s="491">
        <v>0</v>
      </c>
      <c r="CE1962" s="491">
        <v>0</v>
      </c>
      <c r="CF1962" s="491">
        <v>0</v>
      </c>
      <c r="CG1962" s="492">
        <v>0</v>
      </c>
      <c r="CH1962" s="490">
        <v>0</v>
      </c>
      <c r="CI1962" s="491">
        <v>0</v>
      </c>
      <c r="CJ1962" s="491">
        <v>0</v>
      </c>
      <c r="CK1962" s="491">
        <v>0</v>
      </c>
      <c r="CL1962" s="492">
        <v>0</v>
      </c>
      <c r="CM1962" s="490">
        <v>0</v>
      </c>
      <c r="CN1962" s="491">
        <v>0</v>
      </c>
      <c r="CO1962" s="491">
        <v>0</v>
      </c>
      <c r="CP1962" s="491">
        <v>0</v>
      </c>
      <c r="CQ1962" s="492">
        <v>0</v>
      </c>
      <c r="CS1962" s="506" t="str">
        <f t="shared" si="933"/>
        <v>-</v>
      </c>
      <c r="CT1962" s="506" t="str">
        <f t="shared" si="936"/>
        <v>-</v>
      </c>
      <c r="CU1962" s="506" t="str">
        <f t="shared" si="937"/>
        <v>-</v>
      </c>
      <c r="CV1962" s="506" t="str">
        <f t="shared" si="938"/>
        <v>-</v>
      </c>
      <c r="CW1962" s="506" t="str">
        <f t="shared" si="939"/>
        <v>-</v>
      </c>
      <c r="CX1962" s="506" t="str">
        <f t="shared" si="934"/>
        <v>-</v>
      </c>
      <c r="CY1962" s="506" t="str">
        <f t="shared" si="922"/>
        <v>-</v>
      </c>
      <c r="CZ1962" s="506" t="str">
        <f t="shared" si="923"/>
        <v>-</v>
      </c>
      <c r="DA1962" s="506" t="str">
        <f t="shared" si="924"/>
        <v>-</v>
      </c>
      <c r="DB1962" s="506" t="str">
        <f t="shared" si="925"/>
        <v>-</v>
      </c>
      <c r="DC1962" s="506" t="str">
        <f t="shared" si="935"/>
        <v>-</v>
      </c>
      <c r="DD1962" s="506" t="str">
        <f t="shared" si="926"/>
        <v>-</v>
      </c>
      <c r="DE1962" s="506" t="str">
        <f t="shared" si="927"/>
        <v>-</v>
      </c>
      <c r="DF1962" s="506" t="str">
        <f t="shared" si="928"/>
        <v>-</v>
      </c>
      <c r="DG1962" s="506" t="str">
        <f t="shared" si="929"/>
        <v>-</v>
      </c>
    </row>
    <row r="1963" spans="1:111">
      <c r="A1963" s="467">
        <v>10</v>
      </c>
      <c r="B1963" s="467" t="s">
        <v>8199</v>
      </c>
      <c r="C1963" s="467" t="e">
        <v>#N/A</v>
      </c>
      <c r="F1963" s="467" t="s">
        <v>2367</v>
      </c>
      <c r="G1963" s="467" t="s">
        <v>7999</v>
      </c>
      <c r="H1963" s="467" t="s">
        <v>8505</v>
      </c>
      <c r="I1963" s="467">
        <v>202307</v>
      </c>
      <c r="J1963" s="467" t="s">
        <v>8007</v>
      </c>
      <c r="K1963" s="467" t="s">
        <v>8008</v>
      </c>
      <c r="L1963" s="467" t="s">
        <v>1988</v>
      </c>
      <c r="M1963" s="467" t="s">
        <v>2215</v>
      </c>
      <c r="N1963" s="467" t="s">
        <v>8009</v>
      </c>
      <c r="O1963" s="469">
        <v>0</v>
      </c>
      <c r="P1963" s="468">
        <v>0</v>
      </c>
      <c r="Q1963" s="468">
        <v>0</v>
      </c>
      <c r="R1963" s="468">
        <v>0</v>
      </c>
      <c r="S1963" s="470">
        <v>0</v>
      </c>
      <c r="T1963" s="493">
        <v>0</v>
      </c>
      <c r="U1963" s="486">
        <v>0</v>
      </c>
      <c r="V1963" s="486">
        <v>0</v>
      </c>
      <c r="W1963" s="486">
        <v>0</v>
      </c>
      <c r="X1963" s="487">
        <v>0</v>
      </c>
      <c r="Y1963" s="493">
        <v>0</v>
      </c>
      <c r="Z1963" s="486">
        <v>0</v>
      </c>
      <c r="AA1963" s="486">
        <v>0</v>
      </c>
      <c r="AB1963" s="486">
        <v>0</v>
      </c>
      <c r="AC1963" s="487">
        <v>0</v>
      </c>
      <c r="AD1963" s="486">
        <v>0</v>
      </c>
      <c r="AE1963" s="486">
        <v>0</v>
      </c>
      <c r="AF1963" s="486">
        <v>0</v>
      </c>
      <c r="AG1963" s="486">
        <v>0</v>
      </c>
      <c r="AH1963" s="487">
        <v>0</v>
      </c>
      <c r="AI1963" s="486">
        <v>0</v>
      </c>
      <c r="AJ1963" s="486">
        <v>0</v>
      </c>
      <c r="AK1963" s="486">
        <v>0</v>
      </c>
      <c r="AL1963" s="486">
        <v>0</v>
      </c>
      <c r="AM1963" s="487">
        <v>0</v>
      </c>
      <c r="AN1963" s="467">
        <v>0</v>
      </c>
      <c r="AO1963" s="314">
        <f t="shared" si="930"/>
        <v>0</v>
      </c>
      <c r="AP1963" s="306">
        <f t="shared" si="910"/>
        <v>0</v>
      </c>
      <c r="AQ1963" s="306">
        <f t="shared" si="911"/>
        <v>0</v>
      </c>
      <c r="AR1963" s="306">
        <f t="shared" si="912"/>
        <v>0</v>
      </c>
      <c r="AS1963" s="307">
        <f t="shared" si="913"/>
        <v>0</v>
      </c>
      <c r="AT1963" s="488">
        <f t="shared" si="931"/>
        <v>0</v>
      </c>
      <c r="AU1963" s="488">
        <f t="shared" si="914"/>
        <v>0</v>
      </c>
      <c r="AV1963" s="488">
        <f t="shared" si="915"/>
        <v>0</v>
      </c>
      <c r="AW1963" s="488">
        <f t="shared" si="916"/>
        <v>0</v>
      </c>
      <c r="AX1963" s="489">
        <f t="shared" si="917"/>
        <v>0</v>
      </c>
      <c r="AY1963" s="501">
        <v>0</v>
      </c>
      <c r="AZ1963" s="502">
        <v>0</v>
      </c>
      <c r="BA1963" s="502">
        <v>0</v>
      </c>
      <c r="BB1963" s="502">
        <v>0</v>
      </c>
      <c r="BC1963" s="503">
        <v>0</v>
      </c>
      <c r="BD1963" s="490">
        <f t="shared" si="932"/>
        <v>0</v>
      </c>
      <c r="BE1963" s="491">
        <f t="shared" si="918"/>
        <v>0</v>
      </c>
      <c r="BF1963" s="491">
        <f t="shared" si="919"/>
        <v>0</v>
      </c>
      <c r="BG1963" s="491">
        <f t="shared" si="920"/>
        <v>0</v>
      </c>
      <c r="BH1963" s="492">
        <f t="shared" si="921"/>
        <v>0</v>
      </c>
      <c r="BI1963" s="501">
        <v>0</v>
      </c>
      <c r="BJ1963" s="502">
        <v>0</v>
      </c>
      <c r="BK1963" s="502">
        <v>0</v>
      </c>
      <c r="BL1963" s="502">
        <v>0</v>
      </c>
      <c r="BM1963" s="503">
        <v>0</v>
      </c>
      <c r="BN1963" s="490">
        <v>0</v>
      </c>
      <c r="BO1963" s="491">
        <v>0</v>
      </c>
      <c r="BP1963" s="491">
        <v>0</v>
      </c>
      <c r="BQ1963" s="491">
        <v>0</v>
      </c>
      <c r="BR1963" s="492">
        <v>0</v>
      </c>
      <c r="BS1963" s="490">
        <v>0</v>
      </c>
      <c r="BT1963" s="491">
        <v>0</v>
      </c>
      <c r="BU1963" s="491">
        <v>0</v>
      </c>
      <c r="BV1963" s="491">
        <v>0</v>
      </c>
      <c r="BW1963" s="492">
        <v>0</v>
      </c>
      <c r="BX1963" s="490">
        <v>0</v>
      </c>
      <c r="BY1963" s="491">
        <v>0</v>
      </c>
      <c r="BZ1963" s="491">
        <v>0</v>
      </c>
      <c r="CA1963" s="491">
        <v>0</v>
      </c>
      <c r="CB1963" s="492">
        <v>0</v>
      </c>
      <c r="CC1963" s="490">
        <v>0</v>
      </c>
      <c r="CD1963" s="491">
        <v>0</v>
      </c>
      <c r="CE1963" s="491">
        <v>0</v>
      </c>
      <c r="CF1963" s="491">
        <v>0</v>
      </c>
      <c r="CG1963" s="492">
        <v>0</v>
      </c>
      <c r="CH1963" s="490">
        <v>0</v>
      </c>
      <c r="CI1963" s="491">
        <v>0</v>
      </c>
      <c r="CJ1963" s="491">
        <v>0</v>
      </c>
      <c r="CK1963" s="491">
        <v>0</v>
      </c>
      <c r="CL1963" s="492">
        <v>0</v>
      </c>
      <c r="CM1963" s="490">
        <v>0</v>
      </c>
      <c r="CN1963" s="491">
        <v>0</v>
      </c>
      <c r="CO1963" s="491">
        <v>0</v>
      </c>
      <c r="CP1963" s="491">
        <v>0</v>
      </c>
      <c r="CQ1963" s="492">
        <v>0</v>
      </c>
      <c r="CS1963" s="506" t="str">
        <f t="shared" si="933"/>
        <v>-</v>
      </c>
      <c r="CT1963" s="506" t="str">
        <f t="shared" si="936"/>
        <v>-</v>
      </c>
      <c r="CU1963" s="506" t="str">
        <f t="shared" si="937"/>
        <v>-</v>
      </c>
      <c r="CV1963" s="506" t="str">
        <f t="shared" si="938"/>
        <v>-</v>
      </c>
      <c r="CW1963" s="506" t="str">
        <f t="shared" si="939"/>
        <v>-</v>
      </c>
      <c r="CX1963" s="506" t="str">
        <f t="shared" si="934"/>
        <v>-</v>
      </c>
      <c r="CY1963" s="506" t="str">
        <f t="shared" si="922"/>
        <v>-</v>
      </c>
      <c r="CZ1963" s="506" t="str">
        <f t="shared" si="923"/>
        <v>-</v>
      </c>
      <c r="DA1963" s="506" t="str">
        <f t="shared" si="924"/>
        <v>-</v>
      </c>
      <c r="DB1963" s="506" t="str">
        <f t="shared" si="925"/>
        <v>-</v>
      </c>
      <c r="DC1963" s="506" t="str">
        <f t="shared" si="935"/>
        <v>-</v>
      </c>
      <c r="DD1963" s="506" t="str">
        <f t="shared" si="926"/>
        <v>-</v>
      </c>
      <c r="DE1963" s="506" t="str">
        <f t="shared" si="927"/>
        <v>-</v>
      </c>
      <c r="DF1963" s="506" t="str">
        <f t="shared" si="928"/>
        <v>-</v>
      </c>
      <c r="DG1963" s="506" t="str">
        <f t="shared" si="929"/>
        <v>-</v>
      </c>
    </row>
    <row r="1964" spans="1:111">
      <c r="A1964" s="467">
        <v>10</v>
      </c>
      <c r="B1964" s="467" t="s">
        <v>8200</v>
      </c>
      <c r="C1964" s="467" t="e">
        <v>#N/A</v>
      </c>
      <c r="F1964" s="467" t="s">
        <v>2367</v>
      </c>
      <c r="G1964" s="467" t="s">
        <v>7999</v>
      </c>
      <c r="H1964" s="467" t="s">
        <v>8505</v>
      </c>
      <c r="I1964" s="467">
        <v>202307</v>
      </c>
      <c r="J1964" s="467" t="s">
        <v>8007</v>
      </c>
      <c r="K1964" s="467" t="s">
        <v>8008</v>
      </c>
      <c r="L1964" s="467" t="s">
        <v>1988</v>
      </c>
      <c r="M1964" s="467" t="s">
        <v>2215</v>
      </c>
      <c r="N1964" s="467" t="s">
        <v>8009</v>
      </c>
      <c r="O1964" s="469">
        <v>0</v>
      </c>
      <c r="P1964" s="468">
        <v>0</v>
      </c>
      <c r="Q1964" s="468">
        <v>0</v>
      </c>
      <c r="R1964" s="468">
        <v>0</v>
      </c>
      <c r="S1964" s="470">
        <v>0</v>
      </c>
      <c r="T1964" s="493">
        <v>0</v>
      </c>
      <c r="U1964" s="486">
        <v>0</v>
      </c>
      <c r="V1964" s="486">
        <v>0</v>
      </c>
      <c r="W1964" s="486">
        <v>0</v>
      </c>
      <c r="X1964" s="487">
        <v>0</v>
      </c>
      <c r="Y1964" s="493">
        <v>0</v>
      </c>
      <c r="Z1964" s="486">
        <v>0</v>
      </c>
      <c r="AA1964" s="486">
        <v>0</v>
      </c>
      <c r="AB1964" s="486">
        <v>0</v>
      </c>
      <c r="AC1964" s="487">
        <v>0</v>
      </c>
      <c r="AD1964" s="486">
        <v>0</v>
      </c>
      <c r="AE1964" s="486">
        <v>0</v>
      </c>
      <c r="AF1964" s="486">
        <v>0</v>
      </c>
      <c r="AG1964" s="486">
        <v>0</v>
      </c>
      <c r="AH1964" s="487">
        <v>0</v>
      </c>
      <c r="AI1964" s="486">
        <v>0</v>
      </c>
      <c r="AJ1964" s="486">
        <v>0</v>
      </c>
      <c r="AK1964" s="486">
        <v>0</v>
      </c>
      <c r="AL1964" s="486">
        <v>0</v>
      </c>
      <c r="AM1964" s="487">
        <v>0</v>
      </c>
      <c r="AN1964" s="467">
        <v>0</v>
      </c>
      <c r="AO1964" s="314">
        <f t="shared" si="930"/>
        <v>0</v>
      </c>
      <c r="AP1964" s="306">
        <f t="shared" si="910"/>
        <v>0</v>
      </c>
      <c r="AQ1964" s="306">
        <f t="shared" si="911"/>
        <v>0</v>
      </c>
      <c r="AR1964" s="306">
        <f t="shared" si="912"/>
        <v>0</v>
      </c>
      <c r="AS1964" s="307">
        <f t="shared" si="913"/>
        <v>0</v>
      </c>
      <c r="AT1964" s="488">
        <f t="shared" si="931"/>
        <v>0</v>
      </c>
      <c r="AU1964" s="488">
        <f t="shared" si="914"/>
        <v>0</v>
      </c>
      <c r="AV1964" s="488">
        <f t="shared" si="915"/>
        <v>0</v>
      </c>
      <c r="AW1964" s="488">
        <f t="shared" si="916"/>
        <v>0</v>
      </c>
      <c r="AX1964" s="489">
        <f t="shared" si="917"/>
        <v>0</v>
      </c>
      <c r="AY1964" s="501">
        <v>0</v>
      </c>
      <c r="AZ1964" s="502">
        <v>0</v>
      </c>
      <c r="BA1964" s="502">
        <v>0</v>
      </c>
      <c r="BB1964" s="502">
        <v>0</v>
      </c>
      <c r="BC1964" s="503">
        <v>0</v>
      </c>
      <c r="BD1964" s="490">
        <f t="shared" si="932"/>
        <v>0</v>
      </c>
      <c r="BE1964" s="491">
        <f t="shared" si="918"/>
        <v>0</v>
      </c>
      <c r="BF1964" s="491">
        <f t="shared" si="919"/>
        <v>0</v>
      </c>
      <c r="BG1964" s="491">
        <f t="shared" si="920"/>
        <v>0</v>
      </c>
      <c r="BH1964" s="492">
        <f t="shared" si="921"/>
        <v>0</v>
      </c>
      <c r="BI1964" s="501">
        <v>0</v>
      </c>
      <c r="BJ1964" s="502">
        <v>0</v>
      </c>
      <c r="BK1964" s="502">
        <v>0</v>
      </c>
      <c r="BL1964" s="502">
        <v>0</v>
      </c>
      <c r="BM1964" s="503">
        <v>0</v>
      </c>
      <c r="BN1964" s="490">
        <v>0</v>
      </c>
      <c r="BO1964" s="491">
        <v>0</v>
      </c>
      <c r="BP1964" s="491">
        <v>0</v>
      </c>
      <c r="BQ1964" s="491">
        <v>0</v>
      </c>
      <c r="BR1964" s="492">
        <v>0</v>
      </c>
      <c r="BS1964" s="490">
        <v>0</v>
      </c>
      <c r="BT1964" s="491">
        <v>0</v>
      </c>
      <c r="BU1964" s="491">
        <v>0</v>
      </c>
      <c r="BV1964" s="491">
        <v>0</v>
      </c>
      <c r="BW1964" s="492">
        <v>0</v>
      </c>
      <c r="BX1964" s="490">
        <v>0</v>
      </c>
      <c r="BY1964" s="491">
        <v>0</v>
      </c>
      <c r="BZ1964" s="491">
        <v>0</v>
      </c>
      <c r="CA1964" s="491">
        <v>0</v>
      </c>
      <c r="CB1964" s="492">
        <v>0</v>
      </c>
      <c r="CC1964" s="490">
        <v>0</v>
      </c>
      <c r="CD1964" s="491">
        <v>0</v>
      </c>
      <c r="CE1964" s="491">
        <v>0</v>
      </c>
      <c r="CF1964" s="491">
        <v>0</v>
      </c>
      <c r="CG1964" s="492">
        <v>0</v>
      </c>
      <c r="CH1964" s="490">
        <v>0</v>
      </c>
      <c r="CI1964" s="491">
        <v>0</v>
      </c>
      <c r="CJ1964" s="491">
        <v>0</v>
      </c>
      <c r="CK1964" s="491">
        <v>0</v>
      </c>
      <c r="CL1964" s="492">
        <v>0</v>
      </c>
      <c r="CM1964" s="490">
        <v>0</v>
      </c>
      <c r="CN1964" s="491">
        <v>0</v>
      </c>
      <c r="CO1964" s="491">
        <v>0</v>
      </c>
      <c r="CP1964" s="491">
        <v>0</v>
      </c>
      <c r="CQ1964" s="492">
        <v>0</v>
      </c>
      <c r="CS1964" s="506" t="str">
        <f t="shared" si="933"/>
        <v>-</v>
      </c>
      <c r="CT1964" s="506" t="str">
        <f t="shared" si="936"/>
        <v>-</v>
      </c>
      <c r="CU1964" s="506" t="str">
        <f t="shared" si="937"/>
        <v>-</v>
      </c>
      <c r="CV1964" s="506" t="str">
        <f t="shared" si="938"/>
        <v>-</v>
      </c>
      <c r="CW1964" s="506" t="str">
        <f t="shared" si="939"/>
        <v>-</v>
      </c>
      <c r="CX1964" s="506" t="str">
        <f t="shared" si="934"/>
        <v>-</v>
      </c>
      <c r="CY1964" s="506" t="str">
        <f t="shared" si="922"/>
        <v>-</v>
      </c>
      <c r="CZ1964" s="506" t="str">
        <f t="shared" si="923"/>
        <v>-</v>
      </c>
      <c r="DA1964" s="506" t="str">
        <f t="shared" si="924"/>
        <v>-</v>
      </c>
      <c r="DB1964" s="506" t="str">
        <f t="shared" si="925"/>
        <v>-</v>
      </c>
      <c r="DC1964" s="506" t="str">
        <f t="shared" si="935"/>
        <v>-</v>
      </c>
      <c r="DD1964" s="506" t="str">
        <f t="shared" si="926"/>
        <v>-</v>
      </c>
      <c r="DE1964" s="506" t="str">
        <f t="shared" si="927"/>
        <v>-</v>
      </c>
      <c r="DF1964" s="506" t="str">
        <f t="shared" si="928"/>
        <v>-</v>
      </c>
      <c r="DG1964" s="506" t="str">
        <f t="shared" si="929"/>
        <v>-</v>
      </c>
    </row>
    <row r="1965" spans="1:111">
      <c r="A1965" s="467">
        <v>10</v>
      </c>
      <c r="B1965" s="467" t="s">
        <v>8201</v>
      </c>
      <c r="C1965" s="467" t="e">
        <v>#N/A</v>
      </c>
      <c r="F1965" s="467" t="s">
        <v>2450</v>
      </c>
      <c r="G1965" s="467" t="s">
        <v>7999</v>
      </c>
      <c r="H1965" s="467" t="s">
        <v>8505</v>
      </c>
      <c r="I1965" s="467">
        <v>202307</v>
      </c>
      <c r="J1965" s="467" t="s">
        <v>8007</v>
      </c>
      <c r="K1965" s="467" t="s">
        <v>8008</v>
      </c>
      <c r="N1965" s="467" t="s">
        <v>8013</v>
      </c>
      <c r="O1965" s="469">
        <v>0</v>
      </c>
      <c r="P1965" s="468">
        <v>0</v>
      </c>
      <c r="Q1965" s="468">
        <v>0</v>
      </c>
      <c r="R1965" s="468">
        <v>0</v>
      </c>
      <c r="S1965" s="470">
        <v>0</v>
      </c>
      <c r="T1965" s="493">
        <v>0</v>
      </c>
      <c r="U1965" s="486">
        <v>0</v>
      </c>
      <c r="V1965" s="486">
        <v>0</v>
      </c>
      <c r="W1965" s="486">
        <v>0</v>
      </c>
      <c r="X1965" s="487">
        <v>0</v>
      </c>
      <c r="Y1965" s="493">
        <v>0</v>
      </c>
      <c r="Z1965" s="486">
        <v>0</v>
      </c>
      <c r="AA1965" s="486">
        <v>0</v>
      </c>
      <c r="AB1965" s="486">
        <v>0</v>
      </c>
      <c r="AC1965" s="487">
        <v>0</v>
      </c>
      <c r="AD1965" s="486">
        <v>0</v>
      </c>
      <c r="AE1965" s="486">
        <v>0</v>
      </c>
      <c r="AF1965" s="486">
        <v>0</v>
      </c>
      <c r="AG1965" s="486">
        <v>0</v>
      </c>
      <c r="AH1965" s="487">
        <v>0</v>
      </c>
      <c r="AI1965" s="486">
        <v>0</v>
      </c>
      <c r="AJ1965" s="486">
        <v>0</v>
      </c>
      <c r="AK1965" s="486">
        <v>0</v>
      </c>
      <c r="AL1965" s="486">
        <v>0</v>
      </c>
      <c r="AM1965" s="487">
        <v>0</v>
      </c>
      <c r="AN1965" s="467">
        <v>3</v>
      </c>
      <c r="AO1965" s="314">
        <f t="shared" si="930"/>
        <v>0</v>
      </c>
      <c r="AP1965" s="306">
        <f t="shared" si="910"/>
        <v>0</v>
      </c>
      <c r="AQ1965" s="306">
        <f t="shared" si="911"/>
        <v>0</v>
      </c>
      <c r="AR1965" s="306">
        <f t="shared" si="912"/>
        <v>0</v>
      </c>
      <c r="AS1965" s="307">
        <f t="shared" si="913"/>
        <v>0</v>
      </c>
      <c r="AT1965" s="488">
        <f t="shared" si="931"/>
        <v>0</v>
      </c>
      <c r="AU1965" s="488">
        <f t="shared" si="914"/>
        <v>0</v>
      </c>
      <c r="AV1965" s="488">
        <f t="shared" si="915"/>
        <v>0</v>
      </c>
      <c r="AW1965" s="488">
        <f t="shared" si="916"/>
        <v>0</v>
      </c>
      <c r="AX1965" s="489">
        <f t="shared" si="917"/>
        <v>0</v>
      </c>
      <c r="AY1965" s="501">
        <v>0</v>
      </c>
      <c r="AZ1965" s="502">
        <v>0</v>
      </c>
      <c r="BA1965" s="502">
        <v>0</v>
      </c>
      <c r="BB1965" s="502">
        <v>0</v>
      </c>
      <c r="BC1965" s="503">
        <v>0</v>
      </c>
      <c r="BD1965" s="490">
        <f t="shared" si="932"/>
        <v>0</v>
      </c>
      <c r="BE1965" s="491">
        <f t="shared" si="918"/>
        <v>0</v>
      </c>
      <c r="BF1965" s="491">
        <f t="shared" si="919"/>
        <v>0</v>
      </c>
      <c r="BG1965" s="491">
        <f t="shared" si="920"/>
        <v>0</v>
      </c>
      <c r="BH1965" s="492">
        <f t="shared" si="921"/>
        <v>0</v>
      </c>
      <c r="BI1965" s="501">
        <v>0</v>
      </c>
      <c r="BJ1965" s="502">
        <v>0</v>
      </c>
      <c r="BK1965" s="502">
        <v>0</v>
      </c>
      <c r="BL1965" s="502">
        <v>0</v>
      </c>
      <c r="BM1965" s="503">
        <v>0</v>
      </c>
      <c r="BN1965" s="490">
        <v>0</v>
      </c>
      <c r="BO1965" s="491">
        <v>0</v>
      </c>
      <c r="BP1965" s="491">
        <v>0</v>
      </c>
      <c r="BQ1965" s="491">
        <v>0</v>
      </c>
      <c r="BR1965" s="492">
        <v>0</v>
      </c>
      <c r="BS1965" s="490">
        <v>0</v>
      </c>
      <c r="BT1965" s="491">
        <v>0</v>
      </c>
      <c r="BU1965" s="491">
        <v>0</v>
      </c>
      <c r="BV1965" s="491">
        <v>0</v>
      </c>
      <c r="BW1965" s="492">
        <v>0</v>
      </c>
      <c r="BX1965" s="490">
        <v>0</v>
      </c>
      <c r="BY1965" s="491">
        <v>0</v>
      </c>
      <c r="BZ1965" s="491">
        <v>0</v>
      </c>
      <c r="CA1965" s="491">
        <v>0</v>
      </c>
      <c r="CB1965" s="492">
        <v>0</v>
      </c>
      <c r="CC1965" s="490">
        <v>0</v>
      </c>
      <c r="CD1965" s="491">
        <v>0</v>
      </c>
      <c r="CE1965" s="491">
        <v>0</v>
      </c>
      <c r="CF1965" s="491">
        <v>0</v>
      </c>
      <c r="CG1965" s="492">
        <v>0</v>
      </c>
      <c r="CH1965" s="490">
        <v>0</v>
      </c>
      <c r="CI1965" s="491">
        <v>0</v>
      </c>
      <c r="CJ1965" s="491">
        <v>0</v>
      </c>
      <c r="CK1965" s="491">
        <v>0</v>
      </c>
      <c r="CL1965" s="492">
        <v>0</v>
      </c>
      <c r="CM1965" s="490">
        <v>0</v>
      </c>
      <c r="CN1965" s="491">
        <v>0</v>
      </c>
      <c r="CO1965" s="491">
        <v>0</v>
      </c>
      <c r="CP1965" s="491">
        <v>0</v>
      </c>
      <c r="CQ1965" s="492">
        <v>0</v>
      </c>
      <c r="CS1965" s="506" t="str">
        <f t="shared" si="933"/>
        <v>-</v>
      </c>
      <c r="CT1965" s="506" t="str">
        <f t="shared" si="936"/>
        <v>-</v>
      </c>
      <c r="CU1965" s="506" t="str">
        <f t="shared" si="937"/>
        <v>-</v>
      </c>
      <c r="CV1965" s="506" t="str">
        <f t="shared" si="938"/>
        <v>-</v>
      </c>
      <c r="CW1965" s="506" t="str">
        <f t="shared" si="939"/>
        <v>-</v>
      </c>
      <c r="CX1965" s="506" t="str">
        <f t="shared" si="934"/>
        <v>-</v>
      </c>
      <c r="CY1965" s="506" t="str">
        <f t="shared" si="922"/>
        <v>-</v>
      </c>
      <c r="CZ1965" s="506" t="str">
        <f t="shared" si="923"/>
        <v>-</v>
      </c>
      <c r="DA1965" s="506" t="str">
        <f t="shared" si="924"/>
        <v>-</v>
      </c>
      <c r="DB1965" s="506" t="str">
        <f t="shared" si="925"/>
        <v>-</v>
      </c>
      <c r="DC1965" s="506" t="str">
        <f t="shared" si="935"/>
        <v>-</v>
      </c>
      <c r="DD1965" s="506" t="str">
        <f t="shared" si="926"/>
        <v>-</v>
      </c>
      <c r="DE1965" s="506" t="str">
        <f t="shared" si="927"/>
        <v>-</v>
      </c>
      <c r="DF1965" s="506" t="str">
        <f t="shared" si="928"/>
        <v>-</v>
      </c>
      <c r="DG1965" s="506" t="str">
        <f t="shared" si="929"/>
        <v>-</v>
      </c>
    </row>
    <row r="1966" spans="1:111">
      <c r="A1966" s="467">
        <v>10</v>
      </c>
      <c r="B1966" s="467" t="s">
        <v>8202</v>
      </c>
      <c r="C1966" s="467" t="e">
        <v>#N/A</v>
      </c>
      <c r="F1966" s="467" t="s">
        <v>2360</v>
      </c>
      <c r="G1966" s="467" t="s">
        <v>7999</v>
      </c>
      <c r="H1966" s="467" t="s">
        <v>8505</v>
      </c>
      <c r="I1966" s="467">
        <v>202307</v>
      </c>
      <c r="J1966" s="467" t="s">
        <v>8007</v>
      </c>
      <c r="K1966" s="467" t="s">
        <v>8008</v>
      </c>
      <c r="L1966" s="467" t="s">
        <v>1943</v>
      </c>
      <c r="M1966" s="467" t="s">
        <v>2165</v>
      </c>
      <c r="N1966" s="467" t="s">
        <v>8009</v>
      </c>
      <c r="O1966" s="469">
        <v>-34.878112849999994</v>
      </c>
      <c r="P1966" s="468">
        <v>0</v>
      </c>
      <c r="Q1966" s="468">
        <v>0</v>
      </c>
      <c r="R1966" s="468">
        <v>0</v>
      </c>
      <c r="S1966" s="470">
        <v>0</v>
      </c>
      <c r="T1966" s="493">
        <v>0</v>
      </c>
      <c r="U1966" s="486">
        <v>0</v>
      </c>
      <c r="V1966" s="486">
        <v>0</v>
      </c>
      <c r="W1966" s="486">
        <v>0</v>
      </c>
      <c r="X1966" s="487">
        <v>0</v>
      </c>
      <c r="Y1966" s="493">
        <v>0</v>
      </c>
      <c r="Z1966" s="486">
        <v>0</v>
      </c>
      <c r="AA1966" s="486">
        <v>0</v>
      </c>
      <c r="AB1966" s="486">
        <v>0</v>
      </c>
      <c r="AC1966" s="487">
        <v>0</v>
      </c>
      <c r="AD1966" s="486">
        <v>0</v>
      </c>
      <c r="AE1966" s="486">
        <v>0</v>
      </c>
      <c r="AF1966" s="486">
        <v>0</v>
      </c>
      <c r="AG1966" s="486">
        <v>0</v>
      </c>
      <c r="AH1966" s="487">
        <v>0</v>
      </c>
      <c r="AI1966" s="486">
        <v>0</v>
      </c>
      <c r="AJ1966" s="486">
        <v>0</v>
      </c>
      <c r="AK1966" s="486">
        <v>0</v>
      </c>
      <c r="AL1966" s="486">
        <v>0</v>
      </c>
      <c r="AM1966" s="487">
        <v>0</v>
      </c>
      <c r="AN1966" s="467">
        <v>0</v>
      </c>
      <c r="AO1966" s="314">
        <f t="shared" si="930"/>
        <v>-34.878112849999994</v>
      </c>
      <c r="AP1966" s="306">
        <f t="shared" si="910"/>
        <v>0</v>
      </c>
      <c r="AQ1966" s="306">
        <f t="shared" si="911"/>
        <v>0</v>
      </c>
      <c r="AR1966" s="306">
        <f t="shared" si="912"/>
        <v>0</v>
      </c>
      <c r="AS1966" s="307">
        <f t="shared" si="913"/>
        <v>0</v>
      </c>
      <c r="AT1966" s="488">
        <f t="shared" si="931"/>
        <v>0</v>
      </c>
      <c r="AU1966" s="488">
        <f t="shared" si="914"/>
        <v>0</v>
      </c>
      <c r="AV1966" s="488">
        <f t="shared" si="915"/>
        <v>0</v>
      </c>
      <c r="AW1966" s="488">
        <f t="shared" si="916"/>
        <v>0</v>
      </c>
      <c r="AX1966" s="489">
        <f t="shared" si="917"/>
        <v>0</v>
      </c>
      <c r="AY1966" s="501">
        <v>0</v>
      </c>
      <c r="AZ1966" s="502">
        <v>0</v>
      </c>
      <c r="BA1966" s="502">
        <v>0</v>
      </c>
      <c r="BB1966" s="502">
        <v>0</v>
      </c>
      <c r="BC1966" s="503">
        <v>0</v>
      </c>
      <c r="BD1966" s="490">
        <f t="shared" si="932"/>
        <v>0</v>
      </c>
      <c r="BE1966" s="491">
        <f t="shared" si="918"/>
        <v>0</v>
      </c>
      <c r="BF1966" s="491">
        <f t="shared" si="919"/>
        <v>0</v>
      </c>
      <c r="BG1966" s="491">
        <f t="shared" si="920"/>
        <v>0</v>
      </c>
      <c r="BH1966" s="492">
        <f t="shared" si="921"/>
        <v>0</v>
      </c>
      <c r="BI1966" s="501">
        <v>0</v>
      </c>
      <c r="BJ1966" s="502">
        <v>0</v>
      </c>
      <c r="BK1966" s="502">
        <v>0</v>
      </c>
      <c r="BL1966" s="502">
        <v>0</v>
      </c>
      <c r="BM1966" s="503">
        <v>0</v>
      </c>
      <c r="BN1966" s="490">
        <v>0</v>
      </c>
      <c r="BO1966" s="491">
        <v>0</v>
      </c>
      <c r="BP1966" s="491">
        <v>0</v>
      </c>
      <c r="BQ1966" s="491">
        <v>0</v>
      </c>
      <c r="BR1966" s="492">
        <v>0</v>
      </c>
      <c r="BS1966" s="490">
        <v>0</v>
      </c>
      <c r="BT1966" s="491">
        <v>0</v>
      </c>
      <c r="BU1966" s="491">
        <v>0</v>
      </c>
      <c r="BV1966" s="491">
        <v>0</v>
      </c>
      <c r="BW1966" s="492">
        <v>0</v>
      </c>
      <c r="BX1966" s="490">
        <v>-2.2156714975323193</v>
      </c>
      <c r="BY1966" s="491">
        <v>0</v>
      </c>
      <c r="BZ1966" s="491">
        <v>0</v>
      </c>
      <c r="CA1966" s="491">
        <v>0</v>
      </c>
      <c r="CB1966" s="492">
        <v>0</v>
      </c>
      <c r="CC1966" s="490">
        <v>-2.1830618867169069</v>
      </c>
      <c r="CD1966" s="491">
        <v>0</v>
      </c>
      <c r="CE1966" s="491">
        <v>0</v>
      </c>
      <c r="CF1966" s="491">
        <v>0</v>
      </c>
      <c r="CG1966" s="492">
        <v>0</v>
      </c>
      <c r="CH1966" s="490">
        <v>-1.0953635455036825</v>
      </c>
      <c r="CI1966" s="491">
        <v>0</v>
      </c>
      <c r="CJ1966" s="491">
        <v>0</v>
      </c>
      <c r="CK1966" s="491">
        <v>0</v>
      </c>
      <c r="CL1966" s="492">
        <v>0</v>
      </c>
      <c r="CM1966" s="490">
        <v>-29.384015920247084</v>
      </c>
      <c r="CN1966" s="491">
        <v>0</v>
      </c>
      <c r="CO1966" s="491">
        <v>0</v>
      </c>
      <c r="CP1966" s="491">
        <v>0</v>
      </c>
      <c r="CQ1966" s="492">
        <v>0</v>
      </c>
      <c r="CS1966" s="506">
        <f t="shared" si="933"/>
        <v>6.3526129038610518E-2</v>
      </c>
      <c r="CT1966" s="506" t="str">
        <f t="shared" si="936"/>
        <v>-</v>
      </c>
      <c r="CU1966" s="506" t="str">
        <f t="shared" si="937"/>
        <v>-</v>
      </c>
      <c r="CV1966" s="506" t="str">
        <f t="shared" si="938"/>
        <v>-</v>
      </c>
      <c r="CW1966" s="506" t="str">
        <f t="shared" si="939"/>
        <v>-</v>
      </c>
      <c r="CX1966" s="506">
        <f t="shared" si="934"/>
        <v>6.2591169886558454E-2</v>
      </c>
      <c r="CY1966" s="506" t="str">
        <f t="shared" si="922"/>
        <v>-</v>
      </c>
      <c r="CZ1966" s="506" t="str">
        <f t="shared" si="923"/>
        <v>-</v>
      </c>
      <c r="DA1966" s="506" t="str">
        <f t="shared" si="924"/>
        <v>-</v>
      </c>
      <c r="DB1966" s="506" t="str">
        <f t="shared" si="925"/>
        <v>-</v>
      </c>
      <c r="DC1966" s="506">
        <f t="shared" si="935"/>
        <v>3.1405470537196299E-2</v>
      </c>
      <c r="DD1966" s="506" t="str">
        <f t="shared" si="926"/>
        <v>-</v>
      </c>
      <c r="DE1966" s="506" t="str">
        <f t="shared" si="927"/>
        <v>-</v>
      </c>
      <c r="DF1966" s="506" t="str">
        <f t="shared" si="928"/>
        <v>-</v>
      </c>
      <c r="DG1966" s="506" t="str">
        <f t="shared" si="929"/>
        <v>-</v>
      </c>
    </row>
    <row r="1967" spans="1:111">
      <c r="A1967" s="467">
        <v>10</v>
      </c>
      <c r="B1967" s="467" t="s">
        <v>8203</v>
      </c>
      <c r="C1967" s="467" t="e">
        <v>#N/A</v>
      </c>
      <c r="F1967" s="467" t="s">
        <v>2354</v>
      </c>
      <c r="G1967" s="467" t="s">
        <v>7999</v>
      </c>
      <c r="H1967" s="467" t="s">
        <v>8505</v>
      </c>
      <c r="I1967" s="467">
        <v>202307</v>
      </c>
      <c r="J1967" s="467" t="s">
        <v>8007</v>
      </c>
      <c r="K1967" s="467" t="s">
        <v>8008</v>
      </c>
      <c r="L1967" s="467" t="s">
        <v>1948</v>
      </c>
      <c r="M1967" s="467" t="s">
        <v>2169</v>
      </c>
      <c r="N1967" s="467" t="s">
        <v>8009</v>
      </c>
      <c r="O1967" s="469">
        <v>-13.926799549999998</v>
      </c>
      <c r="P1967" s="468">
        <v>0</v>
      </c>
      <c r="Q1967" s="468">
        <v>0</v>
      </c>
      <c r="R1967" s="468">
        <v>0</v>
      </c>
      <c r="S1967" s="470">
        <v>0</v>
      </c>
      <c r="T1967" s="493">
        <v>0</v>
      </c>
      <c r="U1967" s="486">
        <v>0</v>
      </c>
      <c r="V1967" s="486">
        <v>0</v>
      </c>
      <c r="W1967" s="486">
        <v>0</v>
      </c>
      <c r="X1967" s="487">
        <v>0</v>
      </c>
      <c r="Y1967" s="493">
        <v>0</v>
      </c>
      <c r="Z1967" s="486">
        <v>0</v>
      </c>
      <c r="AA1967" s="486">
        <v>0</v>
      </c>
      <c r="AB1967" s="486">
        <v>0</v>
      </c>
      <c r="AC1967" s="487">
        <v>0</v>
      </c>
      <c r="AD1967" s="486">
        <v>0</v>
      </c>
      <c r="AE1967" s="486">
        <v>0</v>
      </c>
      <c r="AF1967" s="486">
        <v>0</v>
      </c>
      <c r="AG1967" s="486">
        <v>0</v>
      </c>
      <c r="AH1967" s="487">
        <v>0</v>
      </c>
      <c r="AI1967" s="486">
        <v>0</v>
      </c>
      <c r="AJ1967" s="486">
        <v>0</v>
      </c>
      <c r="AK1967" s="486">
        <v>0</v>
      </c>
      <c r="AL1967" s="486">
        <v>0</v>
      </c>
      <c r="AM1967" s="487">
        <v>0</v>
      </c>
      <c r="AN1967" s="467">
        <v>0</v>
      </c>
      <c r="AO1967" s="314">
        <f t="shared" si="930"/>
        <v>-13.926799549999998</v>
      </c>
      <c r="AP1967" s="306">
        <f t="shared" si="910"/>
        <v>0</v>
      </c>
      <c r="AQ1967" s="306">
        <f t="shared" si="911"/>
        <v>0</v>
      </c>
      <c r="AR1967" s="306">
        <f t="shared" si="912"/>
        <v>0</v>
      </c>
      <c r="AS1967" s="307">
        <f t="shared" si="913"/>
        <v>0</v>
      </c>
      <c r="AT1967" s="488">
        <f t="shared" si="931"/>
        <v>0</v>
      </c>
      <c r="AU1967" s="488">
        <f t="shared" si="914"/>
        <v>0</v>
      </c>
      <c r="AV1967" s="488">
        <f t="shared" si="915"/>
        <v>0</v>
      </c>
      <c r="AW1967" s="488">
        <f t="shared" si="916"/>
        <v>0</v>
      </c>
      <c r="AX1967" s="489">
        <f t="shared" si="917"/>
        <v>0</v>
      </c>
      <c r="AY1967" s="501">
        <v>0</v>
      </c>
      <c r="AZ1967" s="502">
        <v>0</v>
      </c>
      <c r="BA1967" s="502">
        <v>0</v>
      </c>
      <c r="BB1967" s="502">
        <v>0</v>
      </c>
      <c r="BC1967" s="503">
        <v>0</v>
      </c>
      <c r="BD1967" s="490">
        <f t="shared" si="932"/>
        <v>0</v>
      </c>
      <c r="BE1967" s="491">
        <f t="shared" si="918"/>
        <v>0</v>
      </c>
      <c r="BF1967" s="491">
        <f t="shared" si="919"/>
        <v>0</v>
      </c>
      <c r="BG1967" s="491">
        <f t="shared" si="920"/>
        <v>0</v>
      </c>
      <c r="BH1967" s="492">
        <f t="shared" si="921"/>
        <v>0</v>
      </c>
      <c r="BI1967" s="501">
        <v>0</v>
      </c>
      <c r="BJ1967" s="502">
        <v>0</v>
      </c>
      <c r="BK1967" s="502">
        <v>0</v>
      </c>
      <c r="BL1967" s="502">
        <v>0</v>
      </c>
      <c r="BM1967" s="503">
        <v>0</v>
      </c>
      <c r="BN1967" s="490">
        <v>0</v>
      </c>
      <c r="BO1967" s="491">
        <v>0</v>
      </c>
      <c r="BP1967" s="491">
        <v>0</v>
      </c>
      <c r="BQ1967" s="491">
        <v>0</v>
      </c>
      <c r="BR1967" s="492">
        <v>0</v>
      </c>
      <c r="BS1967" s="490">
        <v>0</v>
      </c>
      <c r="BT1967" s="491">
        <v>0</v>
      </c>
      <c r="BU1967" s="491">
        <v>0</v>
      </c>
      <c r="BV1967" s="491">
        <v>0</v>
      </c>
      <c r="BW1967" s="492">
        <v>0</v>
      </c>
      <c r="BX1967" s="490">
        <v>-0.88471566530816292</v>
      </c>
      <c r="BY1967" s="491">
        <v>0</v>
      </c>
      <c r="BZ1967" s="491">
        <v>0</v>
      </c>
      <c r="CA1967" s="491">
        <v>0</v>
      </c>
      <c r="CB1967" s="492">
        <v>0</v>
      </c>
      <c r="CC1967" s="490">
        <v>-0.87169467661009581</v>
      </c>
      <c r="CD1967" s="491">
        <v>0</v>
      </c>
      <c r="CE1967" s="491">
        <v>0</v>
      </c>
      <c r="CF1967" s="491">
        <v>0</v>
      </c>
      <c r="CG1967" s="492">
        <v>0</v>
      </c>
      <c r="CH1967" s="490">
        <v>-0.4373776929449637</v>
      </c>
      <c r="CI1967" s="491">
        <v>0</v>
      </c>
      <c r="CJ1967" s="491">
        <v>0</v>
      </c>
      <c r="CK1967" s="491">
        <v>0</v>
      </c>
      <c r="CL1967" s="492">
        <v>0</v>
      </c>
      <c r="CM1967" s="490">
        <v>-11.733011515136777</v>
      </c>
      <c r="CN1967" s="491">
        <v>0</v>
      </c>
      <c r="CO1967" s="491">
        <v>0</v>
      </c>
      <c r="CP1967" s="491">
        <v>0</v>
      </c>
      <c r="CQ1967" s="492">
        <v>0</v>
      </c>
      <c r="CS1967" s="506">
        <f t="shared" si="933"/>
        <v>6.3526129038610532E-2</v>
      </c>
      <c r="CT1967" s="506" t="str">
        <f t="shared" si="936"/>
        <v>-</v>
      </c>
      <c r="CU1967" s="506" t="str">
        <f t="shared" si="937"/>
        <v>-</v>
      </c>
      <c r="CV1967" s="506" t="str">
        <f t="shared" si="938"/>
        <v>-</v>
      </c>
      <c r="CW1967" s="506" t="str">
        <f t="shared" si="939"/>
        <v>-</v>
      </c>
      <c r="CX1967" s="506">
        <f t="shared" si="934"/>
        <v>6.2591169886558454E-2</v>
      </c>
      <c r="CY1967" s="506" t="str">
        <f t="shared" si="922"/>
        <v>-</v>
      </c>
      <c r="CZ1967" s="506" t="str">
        <f t="shared" si="923"/>
        <v>-</v>
      </c>
      <c r="DA1967" s="506" t="str">
        <f t="shared" si="924"/>
        <v>-</v>
      </c>
      <c r="DB1967" s="506" t="str">
        <f t="shared" si="925"/>
        <v>-</v>
      </c>
      <c r="DC1967" s="506">
        <f t="shared" si="935"/>
        <v>3.1405470537196306E-2</v>
      </c>
      <c r="DD1967" s="506" t="str">
        <f t="shared" si="926"/>
        <v>-</v>
      </c>
      <c r="DE1967" s="506" t="str">
        <f t="shared" si="927"/>
        <v>-</v>
      </c>
      <c r="DF1967" s="506" t="str">
        <f t="shared" si="928"/>
        <v>-</v>
      </c>
      <c r="DG1967" s="506" t="str">
        <f t="shared" si="929"/>
        <v>-</v>
      </c>
    </row>
    <row r="1968" spans="1:111">
      <c r="A1968" s="467">
        <v>10</v>
      </c>
      <c r="B1968" s="467" t="s">
        <v>8204</v>
      </c>
      <c r="C1968" s="467" t="e">
        <v>#N/A</v>
      </c>
      <c r="F1968" s="467" t="s">
        <v>2367</v>
      </c>
      <c r="G1968" s="467" t="s">
        <v>7999</v>
      </c>
      <c r="H1968" s="467" t="s">
        <v>8505</v>
      </c>
      <c r="I1968" s="467">
        <v>202307</v>
      </c>
      <c r="J1968" s="467" t="s">
        <v>8007</v>
      </c>
      <c r="K1968" s="467" t="s">
        <v>8008</v>
      </c>
      <c r="L1968" s="467" t="s">
        <v>1977</v>
      </c>
      <c r="M1968" s="467" t="s">
        <v>2116</v>
      </c>
      <c r="N1968" s="467" t="s">
        <v>8009</v>
      </c>
      <c r="O1968" s="469">
        <v>-55.71</v>
      </c>
      <c r="P1968" s="468">
        <v>0</v>
      </c>
      <c r="Q1968" s="468">
        <v>0</v>
      </c>
      <c r="R1968" s="468">
        <v>0</v>
      </c>
      <c r="S1968" s="470">
        <v>0</v>
      </c>
      <c r="T1968" s="493">
        <v>0</v>
      </c>
      <c r="U1968" s="486">
        <v>0</v>
      </c>
      <c r="V1968" s="486">
        <v>0</v>
      </c>
      <c r="W1968" s="486">
        <v>0</v>
      </c>
      <c r="X1968" s="487">
        <v>0</v>
      </c>
      <c r="Y1968" s="493">
        <v>0</v>
      </c>
      <c r="Z1968" s="486">
        <v>0</v>
      </c>
      <c r="AA1968" s="486">
        <v>0</v>
      </c>
      <c r="AB1968" s="486">
        <v>0</v>
      </c>
      <c r="AC1968" s="487">
        <v>0</v>
      </c>
      <c r="AD1968" s="486">
        <v>0</v>
      </c>
      <c r="AE1968" s="486">
        <v>0</v>
      </c>
      <c r="AF1968" s="486">
        <v>0</v>
      </c>
      <c r="AG1968" s="486">
        <v>0</v>
      </c>
      <c r="AH1968" s="487">
        <v>0</v>
      </c>
      <c r="AI1968" s="486">
        <v>0</v>
      </c>
      <c r="AJ1968" s="486">
        <v>0</v>
      </c>
      <c r="AK1968" s="486">
        <v>0</v>
      </c>
      <c r="AL1968" s="486">
        <v>0</v>
      </c>
      <c r="AM1968" s="487">
        <v>0</v>
      </c>
      <c r="AN1968" s="467">
        <v>0</v>
      </c>
      <c r="AO1968" s="314">
        <f t="shared" si="930"/>
        <v>-55.71</v>
      </c>
      <c r="AP1968" s="306">
        <f t="shared" si="910"/>
        <v>0</v>
      </c>
      <c r="AQ1968" s="306">
        <f t="shared" si="911"/>
        <v>0</v>
      </c>
      <c r="AR1968" s="306">
        <f t="shared" si="912"/>
        <v>0</v>
      </c>
      <c r="AS1968" s="307">
        <f t="shared" si="913"/>
        <v>0</v>
      </c>
      <c r="AT1968" s="488">
        <f t="shared" si="931"/>
        <v>0</v>
      </c>
      <c r="AU1968" s="488">
        <f t="shared" si="914"/>
        <v>0</v>
      </c>
      <c r="AV1968" s="488">
        <f t="shared" si="915"/>
        <v>0</v>
      </c>
      <c r="AW1968" s="488">
        <f t="shared" si="916"/>
        <v>0</v>
      </c>
      <c r="AX1968" s="489">
        <f t="shared" si="917"/>
        <v>0</v>
      </c>
      <c r="AY1968" s="501">
        <v>0</v>
      </c>
      <c r="AZ1968" s="502">
        <v>0</v>
      </c>
      <c r="BA1968" s="502">
        <v>0</v>
      </c>
      <c r="BB1968" s="502">
        <v>0</v>
      </c>
      <c r="BC1968" s="503">
        <v>0</v>
      </c>
      <c r="BD1968" s="490">
        <f t="shared" si="932"/>
        <v>0</v>
      </c>
      <c r="BE1968" s="491">
        <f t="shared" si="918"/>
        <v>0</v>
      </c>
      <c r="BF1968" s="491">
        <f t="shared" si="919"/>
        <v>0</v>
      </c>
      <c r="BG1968" s="491">
        <f t="shared" si="920"/>
        <v>0</v>
      </c>
      <c r="BH1968" s="492">
        <f t="shared" si="921"/>
        <v>0</v>
      </c>
      <c r="BI1968" s="501">
        <v>0</v>
      </c>
      <c r="BJ1968" s="502">
        <v>0</v>
      </c>
      <c r="BK1968" s="502">
        <v>0</v>
      </c>
      <c r="BL1968" s="502">
        <v>0</v>
      </c>
      <c r="BM1968" s="503">
        <v>0</v>
      </c>
      <c r="BN1968" s="490">
        <v>0</v>
      </c>
      <c r="BO1968" s="491">
        <v>0</v>
      </c>
      <c r="BP1968" s="491">
        <v>0</v>
      </c>
      <c r="BQ1968" s="491">
        <v>0</v>
      </c>
      <c r="BR1968" s="492">
        <v>0</v>
      </c>
      <c r="BS1968" s="490">
        <v>0</v>
      </c>
      <c r="BT1968" s="491">
        <v>0</v>
      </c>
      <c r="BU1968" s="491">
        <v>0</v>
      </c>
      <c r="BV1968" s="491">
        <v>0</v>
      </c>
      <c r="BW1968" s="492">
        <v>0</v>
      </c>
      <c r="BX1968" s="490">
        <v>-3.539040648740992</v>
      </c>
      <c r="BY1968" s="491">
        <v>0</v>
      </c>
      <c r="BZ1968" s="491">
        <v>0</v>
      </c>
      <c r="CA1968" s="491">
        <v>0</v>
      </c>
      <c r="CB1968" s="492">
        <v>0</v>
      </c>
      <c r="CC1968" s="490">
        <v>-3.4869540743801717</v>
      </c>
      <c r="CD1968" s="491">
        <v>0</v>
      </c>
      <c r="CE1968" s="491">
        <v>0</v>
      </c>
      <c r="CF1968" s="491">
        <v>0</v>
      </c>
      <c r="CG1968" s="492">
        <v>0</v>
      </c>
      <c r="CH1968" s="490">
        <v>-1.7495987636272059</v>
      </c>
      <c r="CI1968" s="491">
        <v>0</v>
      </c>
      <c r="CJ1968" s="491">
        <v>0</v>
      </c>
      <c r="CK1968" s="491">
        <v>0</v>
      </c>
      <c r="CL1968" s="492">
        <v>0</v>
      </c>
      <c r="CM1968" s="490">
        <v>-46.934406513251631</v>
      </c>
      <c r="CN1968" s="491">
        <v>0</v>
      </c>
      <c r="CO1968" s="491">
        <v>0</v>
      </c>
      <c r="CP1968" s="491">
        <v>0</v>
      </c>
      <c r="CQ1968" s="492">
        <v>0</v>
      </c>
      <c r="CS1968" s="506">
        <f t="shared" si="933"/>
        <v>6.3526129038610518E-2</v>
      </c>
      <c r="CT1968" s="506" t="str">
        <f t="shared" si="936"/>
        <v>-</v>
      </c>
      <c r="CU1968" s="506" t="str">
        <f t="shared" si="937"/>
        <v>-</v>
      </c>
      <c r="CV1968" s="506" t="str">
        <f t="shared" si="938"/>
        <v>-</v>
      </c>
      <c r="CW1968" s="506" t="str">
        <f t="shared" si="939"/>
        <v>-</v>
      </c>
      <c r="CX1968" s="506">
        <f t="shared" si="934"/>
        <v>6.2591169886558454E-2</v>
      </c>
      <c r="CY1968" s="506" t="str">
        <f t="shared" si="922"/>
        <v>-</v>
      </c>
      <c r="CZ1968" s="506" t="str">
        <f t="shared" si="923"/>
        <v>-</v>
      </c>
      <c r="DA1968" s="506" t="str">
        <f t="shared" si="924"/>
        <v>-</v>
      </c>
      <c r="DB1968" s="506" t="str">
        <f t="shared" si="925"/>
        <v>-</v>
      </c>
      <c r="DC1968" s="506">
        <f t="shared" si="935"/>
        <v>3.1405470537196299E-2</v>
      </c>
      <c r="DD1968" s="506" t="str">
        <f t="shared" si="926"/>
        <v>-</v>
      </c>
      <c r="DE1968" s="506" t="str">
        <f t="shared" si="927"/>
        <v>-</v>
      </c>
      <c r="DF1968" s="506" t="str">
        <f t="shared" si="928"/>
        <v>-</v>
      </c>
      <c r="DG1968" s="506" t="str">
        <f t="shared" si="929"/>
        <v>-</v>
      </c>
    </row>
    <row r="1969" spans="1:111">
      <c r="A1969" s="467">
        <v>10</v>
      </c>
      <c r="B1969" s="467" t="s">
        <v>8205</v>
      </c>
      <c r="C1969" s="467" t="e">
        <v>#N/A</v>
      </c>
      <c r="F1969" s="467" t="s">
        <v>2380</v>
      </c>
      <c r="G1969" s="467" t="s">
        <v>7999</v>
      </c>
      <c r="H1969" s="467" t="s">
        <v>8505</v>
      </c>
      <c r="I1969" s="467">
        <v>202307</v>
      </c>
      <c r="J1969" s="467" t="s">
        <v>8007</v>
      </c>
      <c r="K1969" s="467" t="s">
        <v>8008</v>
      </c>
      <c r="L1969" s="467" t="s">
        <v>1958</v>
      </c>
      <c r="M1969" s="467" t="s">
        <v>2119</v>
      </c>
      <c r="N1969" s="467" t="s">
        <v>8009</v>
      </c>
      <c r="O1969" s="469">
        <v>194.63510366762802</v>
      </c>
      <c r="P1969" s="468">
        <v>0</v>
      </c>
      <c r="Q1969" s="468">
        <v>0</v>
      </c>
      <c r="R1969" s="468">
        <v>0</v>
      </c>
      <c r="S1969" s="470">
        <v>0</v>
      </c>
      <c r="T1969" s="493">
        <v>0.90965151390523646</v>
      </c>
      <c r="U1969" s="486">
        <v>0</v>
      </c>
      <c r="V1969" s="486">
        <v>0</v>
      </c>
      <c r="W1969" s="486">
        <v>0</v>
      </c>
      <c r="X1969" s="487">
        <v>0</v>
      </c>
      <c r="Y1969" s="493">
        <v>0.12061633395496192</v>
      </c>
      <c r="Z1969" s="486">
        <v>0</v>
      </c>
      <c r="AA1969" s="486">
        <v>0</v>
      </c>
      <c r="AB1969" s="486">
        <v>0</v>
      </c>
      <c r="AC1969" s="487">
        <v>0</v>
      </c>
      <c r="AD1969" s="486">
        <v>0.11597530236689436</v>
      </c>
      <c r="AE1969" s="486">
        <v>0</v>
      </c>
      <c r="AF1969" s="486">
        <v>0</v>
      </c>
      <c r="AG1969" s="486">
        <v>0</v>
      </c>
      <c r="AH1969" s="487">
        <v>0</v>
      </c>
      <c r="AI1969" s="486">
        <v>3.4204680524869963E-9</v>
      </c>
      <c r="AJ1969" s="486">
        <v>0</v>
      </c>
      <c r="AK1969" s="486">
        <v>0</v>
      </c>
      <c r="AL1969" s="486">
        <v>0</v>
      </c>
      <c r="AM1969" s="487">
        <v>0</v>
      </c>
      <c r="AN1969" s="467">
        <v>0</v>
      </c>
      <c r="AO1969" s="314">
        <f t="shared" si="930"/>
        <v>194.63510366762802</v>
      </c>
      <c r="AP1969" s="306">
        <f t="shared" si="910"/>
        <v>0</v>
      </c>
      <c r="AQ1969" s="306">
        <f t="shared" si="911"/>
        <v>0</v>
      </c>
      <c r="AR1969" s="306">
        <f t="shared" si="912"/>
        <v>0</v>
      </c>
      <c r="AS1969" s="307">
        <f t="shared" si="913"/>
        <v>0</v>
      </c>
      <c r="AT1969" s="488">
        <f t="shared" si="931"/>
        <v>177.05011671036047</v>
      </c>
      <c r="AU1969" s="488">
        <f t="shared" si="914"/>
        <v>0</v>
      </c>
      <c r="AV1969" s="488">
        <f t="shared" si="915"/>
        <v>0</v>
      </c>
      <c r="AW1969" s="488">
        <f t="shared" si="916"/>
        <v>0</v>
      </c>
      <c r="AX1969" s="489">
        <f t="shared" si="917"/>
        <v>0</v>
      </c>
      <c r="AY1969" s="501">
        <v>-0.35204850893212147</v>
      </c>
      <c r="AZ1969" s="502">
        <v>0</v>
      </c>
      <c r="BA1969" s="502">
        <v>0</v>
      </c>
      <c r="BB1969" s="502">
        <v>0</v>
      </c>
      <c r="BC1969" s="503">
        <v>0</v>
      </c>
      <c r="BD1969" s="490">
        <f t="shared" si="932"/>
        <v>23.476172663333255</v>
      </c>
      <c r="BE1969" s="491">
        <f t="shared" si="918"/>
        <v>0</v>
      </c>
      <c r="BF1969" s="491">
        <f t="shared" si="919"/>
        <v>0</v>
      </c>
      <c r="BG1969" s="491">
        <f t="shared" si="920"/>
        <v>0</v>
      </c>
      <c r="BH1969" s="492">
        <f t="shared" si="921"/>
        <v>0</v>
      </c>
      <c r="BI1969" s="501">
        <v>-1.1853906010110644</v>
      </c>
      <c r="BJ1969" s="502">
        <v>0</v>
      </c>
      <c r="BK1969" s="502">
        <v>0</v>
      </c>
      <c r="BL1969" s="502">
        <v>0</v>
      </c>
      <c r="BM1969" s="503">
        <v>0</v>
      </c>
      <c r="BN1969" s="490">
        <v>0</v>
      </c>
      <c r="BO1969" s="491">
        <v>0</v>
      </c>
      <c r="BP1969" s="491">
        <v>0</v>
      </c>
      <c r="BQ1969" s="491">
        <v>0</v>
      </c>
      <c r="BR1969" s="492">
        <v>0</v>
      </c>
      <c r="BS1969" s="490">
        <v>0</v>
      </c>
      <c r="BT1969" s="491">
        <v>0</v>
      </c>
      <c r="BU1969" s="491">
        <v>0</v>
      </c>
      <c r="BV1969" s="491">
        <v>0</v>
      </c>
      <c r="BW1969" s="492">
        <v>0</v>
      </c>
      <c r="BX1969" s="490">
        <v>12.364414711033074</v>
      </c>
      <c r="BY1969" s="491">
        <v>0</v>
      </c>
      <c r="BZ1969" s="491">
        <v>0</v>
      </c>
      <c r="CA1969" s="491">
        <v>0</v>
      </c>
      <c r="CB1969" s="492">
        <v>0</v>
      </c>
      <c r="CC1969" s="490">
        <v>12.182438839548423</v>
      </c>
      <c r="CD1969" s="491">
        <v>0</v>
      </c>
      <c r="CE1969" s="491">
        <v>0</v>
      </c>
      <c r="CF1969" s="491">
        <v>0</v>
      </c>
      <c r="CG1969" s="492">
        <v>0</v>
      </c>
      <c r="CH1969" s="490">
        <v>6.1126070137378399</v>
      </c>
      <c r="CI1969" s="491">
        <v>0</v>
      </c>
      <c r="CJ1969" s="491">
        <v>0</v>
      </c>
      <c r="CK1969" s="491">
        <v>0</v>
      </c>
      <c r="CL1969" s="492">
        <v>0</v>
      </c>
      <c r="CM1969" s="490">
        <v>-35.013207160441866</v>
      </c>
      <c r="CN1969" s="491">
        <v>0</v>
      </c>
      <c r="CO1969" s="491">
        <v>0</v>
      </c>
      <c r="CP1969" s="491">
        <v>0</v>
      </c>
      <c r="CQ1969" s="492">
        <v>0</v>
      </c>
      <c r="CS1969" s="506">
        <f t="shared" si="933"/>
        <v>6.3526129038610532E-2</v>
      </c>
      <c r="CT1969" s="506" t="str">
        <f t="shared" si="936"/>
        <v>-</v>
      </c>
      <c r="CU1969" s="506" t="str">
        <f t="shared" si="937"/>
        <v>-</v>
      </c>
      <c r="CV1969" s="506" t="str">
        <f t="shared" si="938"/>
        <v>-</v>
      </c>
      <c r="CW1969" s="506" t="str">
        <f t="shared" si="939"/>
        <v>-</v>
      </c>
      <c r="CX1969" s="506">
        <f t="shared" si="934"/>
        <v>6.2591169886558468E-2</v>
      </c>
      <c r="CY1969" s="506" t="str">
        <f t="shared" si="922"/>
        <v>-</v>
      </c>
      <c r="CZ1969" s="506" t="str">
        <f t="shared" si="923"/>
        <v>-</v>
      </c>
      <c r="DA1969" s="506" t="str">
        <f t="shared" si="924"/>
        <v>-</v>
      </c>
      <c r="DB1969" s="506" t="str">
        <f t="shared" si="925"/>
        <v>-</v>
      </c>
      <c r="DC1969" s="506">
        <f t="shared" si="935"/>
        <v>3.1405470537196306E-2</v>
      </c>
      <c r="DD1969" s="506" t="str">
        <f t="shared" si="926"/>
        <v>-</v>
      </c>
      <c r="DE1969" s="506" t="str">
        <f t="shared" si="927"/>
        <v>-</v>
      </c>
      <c r="DF1969" s="506" t="str">
        <f t="shared" si="928"/>
        <v>-</v>
      </c>
      <c r="DG1969" s="506" t="str">
        <f t="shared" si="929"/>
        <v>-</v>
      </c>
    </row>
    <row r="1970" spans="1:111">
      <c r="A1970" s="467">
        <v>10</v>
      </c>
      <c r="B1970" s="467" t="s">
        <v>8206</v>
      </c>
      <c r="C1970" s="467" t="e">
        <v>#N/A</v>
      </c>
      <c r="F1970" s="467" t="s">
        <v>2380</v>
      </c>
      <c r="G1970" s="467" t="s">
        <v>7999</v>
      </c>
      <c r="H1970" s="467" t="s">
        <v>8505</v>
      </c>
      <c r="I1970" s="467">
        <v>202307</v>
      </c>
      <c r="J1970" s="467" t="s">
        <v>8007</v>
      </c>
      <c r="K1970" s="467" t="s">
        <v>8008</v>
      </c>
      <c r="L1970" s="467" t="s">
        <v>1957</v>
      </c>
      <c r="M1970" s="467" t="s">
        <v>2120</v>
      </c>
      <c r="N1970" s="467" t="s">
        <v>8009</v>
      </c>
      <c r="O1970" s="469">
        <v>88.032051098193449</v>
      </c>
      <c r="P1970" s="468">
        <v>0</v>
      </c>
      <c r="Q1970" s="468">
        <v>0</v>
      </c>
      <c r="R1970" s="468">
        <v>0</v>
      </c>
      <c r="S1970" s="470">
        <v>0</v>
      </c>
      <c r="T1970" s="493">
        <v>0.90111772407917301</v>
      </c>
      <c r="U1970" s="486">
        <v>0</v>
      </c>
      <c r="V1970" s="486">
        <v>0</v>
      </c>
      <c r="W1970" s="486">
        <v>0</v>
      </c>
      <c r="X1970" s="487">
        <v>0</v>
      </c>
      <c r="Y1970" s="493">
        <v>0.1138956229605541</v>
      </c>
      <c r="Z1970" s="486">
        <v>0</v>
      </c>
      <c r="AA1970" s="486">
        <v>0</v>
      </c>
      <c r="AB1970" s="486">
        <v>0</v>
      </c>
      <c r="AC1970" s="487">
        <v>0</v>
      </c>
      <c r="AD1970" s="486">
        <v>0.10998262214917932</v>
      </c>
      <c r="AE1970" s="486">
        <v>0</v>
      </c>
      <c r="AF1970" s="486">
        <v>0</v>
      </c>
      <c r="AG1970" s="486">
        <v>0</v>
      </c>
      <c r="AH1970" s="487">
        <v>0</v>
      </c>
      <c r="AI1970" s="486">
        <v>0</v>
      </c>
      <c r="AJ1970" s="486">
        <v>0</v>
      </c>
      <c r="AK1970" s="486">
        <v>0</v>
      </c>
      <c r="AL1970" s="486">
        <v>0</v>
      </c>
      <c r="AM1970" s="487">
        <v>0</v>
      </c>
      <c r="AN1970" s="467">
        <v>0</v>
      </c>
      <c r="AO1970" s="314">
        <f t="shared" si="930"/>
        <v>88.032051098193449</v>
      </c>
      <c r="AP1970" s="306">
        <f t="shared" si="910"/>
        <v>0</v>
      </c>
      <c r="AQ1970" s="306">
        <f t="shared" si="911"/>
        <v>0</v>
      </c>
      <c r="AR1970" s="306">
        <f t="shared" si="912"/>
        <v>0</v>
      </c>
      <c r="AS1970" s="307">
        <f t="shared" si="913"/>
        <v>0</v>
      </c>
      <c r="AT1970" s="488">
        <f t="shared" si="931"/>
        <v>79.327241531625546</v>
      </c>
      <c r="AU1970" s="488">
        <f t="shared" si="914"/>
        <v>0</v>
      </c>
      <c r="AV1970" s="488">
        <f t="shared" si="915"/>
        <v>0</v>
      </c>
      <c r="AW1970" s="488">
        <f t="shared" si="916"/>
        <v>0</v>
      </c>
      <c r="AX1970" s="489">
        <f t="shared" si="917"/>
        <v>0</v>
      </c>
      <c r="AY1970" s="501">
        <v>-0.15773520863922041</v>
      </c>
      <c r="AZ1970" s="502">
        <v>0</v>
      </c>
      <c r="BA1970" s="502">
        <v>0</v>
      </c>
      <c r="BB1970" s="502">
        <v>0</v>
      </c>
      <c r="BC1970" s="503">
        <v>0</v>
      </c>
      <c r="BD1970" s="490">
        <f t="shared" si="932"/>
        <v>10.026465300324073</v>
      </c>
      <c r="BE1970" s="491">
        <f t="shared" si="918"/>
        <v>0</v>
      </c>
      <c r="BF1970" s="491">
        <f t="shared" si="919"/>
        <v>0</v>
      </c>
      <c r="BG1970" s="491">
        <f t="shared" si="920"/>
        <v>0</v>
      </c>
      <c r="BH1970" s="492">
        <f t="shared" si="921"/>
        <v>0</v>
      </c>
      <c r="BI1970" s="501">
        <v>-0.50626982084396588</v>
      </c>
      <c r="BJ1970" s="502">
        <v>0</v>
      </c>
      <c r="BK1970" s="502">
        <v>0</v>
      </c>
      <c r="BL1970" s="502">
        <v>0</v>
      </c>
      <c r="BM1970" s="503">
        <v>0</v>
      </c>
      <c r="BN1970" s="490">
        <v>0</v>
      </c>
      <c r="BO1970" s="491">
        <v>0</v>
      </c>
      <c r="BP1970" s="491">
        <v>0</v>
      </c>
      <c r="BQ1970" s="491">
        <v>0</v>
      </c>
      <c r="BR1970" s="492">
        <v>0</v>
      </c>
      <c r="BS1970" s="490">
        <v>0</v>
      </c>
      <c r="BT1970" s="491">
        <v>0</v>
      </c>
      <c r="BU1970" s="491">
        <v>0</v>
      </c>
      <c r="BV1970" s="491">
        <v>0</v>
      </c>
      <c r="BW1970" s="492">
        <v>0</v>
      </c>
      <c r="BX1970" s="490">
        <v>5.5923354375973924</v>
      </c>
      <c r="BY1970" s="491">
        <v>0</v>
      </c>
      <c r="BZ1970" s="491">
        <v>0</v>
      </c>
      <c r="CA1970" s="491">
        <v>0</v>
      </c>
      <c r="CB1970" s="492">
        <v>0</v>
      </c>
      <c r="CC1970" s="490">
        <v>5.5100290657492215</v>
      </c>
      <c r="CD1970" s="491">
        <v>0</v>
      </c>
      <c r="CE1970" s="491">
        <v>0</v>
      </c>
      <c r="CF1970" s="491">
        <v>0</v>
      </c>
      <c r="CG1970" s="492">
        <v>0</v>
      </c>
      <c r="CH1970" s="490">
        <v>2.7646879870932737</v>
      </c>
      <c r="CI1970" s="491">
        <v>0</v>
      </c>
      <c r="CJ1970" s="491">
        <v>0</v>
      </c>
      <c r="CK1970" s="491">
        <v>0</v>
      </c>
      <c r="CL1970" s="492">
        <v>0</v>
      </c>
      <c r="CM1970" s="490">
        <v>-14.524703194712872</v>
      </c>
      <c r="CN1970" s="491">
        <v>0</v>
      </c>
      <c r="CO1970" s="491">
        <v>0</v>
      </c>
      <c r="CP1970" s="491">
        <v>0</v>
      </c>
      <c r="CQ1970" s="492">
        <v>0</v>
      </c>
      <c r="CS1970" s="506">
        <f t="shared" si="933"/>
        <v>6.3526129038610518E-2</v>
      </c>
      <c r="CT1970" s="506" t="str">
        <f t="shared" si="936"/>
        <v>-</v>
      </c>
      <c r="CU1970" s="506" t="str">
        <f t="shared" si="937"/>
        <v>-</v>
      </c>
      <c r="CV1970" s="506" t="str">
        <f t="shared" si="938"/>
        <v>-</v>
      </c>
      <c r="CW1970" s="506" t="str">
        <f t="shared" si="939"/>
        <v>-</v>
      </c>
      <c r="CX1970" s="506">
        <f t="shared" si="934"/>
        <v>6.2591169886558454E-2</v>
      </c>
      <c r="CY1970" s="506" t="str">
        <f t="shared" si="922"/>
        <v>-</v>
      </c>
      <c r="CZ1970" s="506" t="str">
        <f t="shared" si="923"/>
        <v>-</v>
      </c>
      <c r="DA1970" s="506" t="str">
        <f t="shared" si="924"/>
        <v>-</v>
      </c>
      <c r="DB1970" s="506" t="str">
        <f t="shared" si="925"/>
        <v>-</v>
      </c>
      <c r="DC1970" s="506">
        <f t="shared" si="935"/>
        <v>3.1405470537196299E-2</v>
      </c>
      <c r="DD1970" s="506" t="str">
        <f t="shared" si="926"/>
        <v>-</v>
      </c>
      <c r="DE1970" s="506" t="str">
        <f t="shared" si="927"/>
        <v>-</v>
      </c>
      <c r="DF1970" s="506" t="str">
        <f t="shared" si="928"/>
        <v>-</v>
      </c>
      <c r="DG1970" s="506" t="str">
        <f t="shared" si="929"/>
        <v>-</v>
      </c>
    </row>
    <row r="1971" spans="1:111">
      <c r="A1971" s="467">
        <v>10</v>
      </c>
      <c r="B1971" s="467" t="s">
        <v>8207</v>
      </c>
      <c r="C1971" s="467" t="e">
        <v>#N/A</v>
      </c>
      <c r="F1971" s="467" t="s">
        <v>2355</v>
      </c>
      <c r="G1971" s="467" t="s">
        <v>7999</v>
      </c>
      <c r="H1971" s="467" t="s">
        <v>8505</v>
      </c>
      <c r="I1971" s="467">
        <v>202307</v>
      </c>
      <c r="J1971" s="467" t="s">
        <v>8007</v>
      </c>
      <c r="K1971" s="467" t="s">
        <v>8008</v>
      </c>
      <c r="L1971" s="467" t="s">
        <v>1774</v>
      </c>
      <c r="M1971" s="467" t="s">
        <v>2190</v>
      </c>
      <c r="N1971" s="467" t="s">
        <v>8009</v>
      </c>
      <c r="O1971" s="469">
        <v>-18.321428571428566</v>
      </c>
      <c r="P1971" s="468">
        <v>0</v>
      </c>
      <c r="Q1971" s="468">
        <v>0</v>
      </c>
      <c r="R1971" s="468">
        <v>0</v>
      </c>
      <c r="S1971" s="470">
        <v>0</v>
      </c>
      <c r="T1971" s="493">
        <v>0</v>
      </c>
      <c r="U1971" s="486">
        <v>0</v>
      </c>
      <c r="V1971" s="486">
        <v>0</v>
      </c>
      <c r="W1971" s="486">
        <v>0</v>
      </c>
      <c r="X1971" s="487">
        <v>0</v>
      </c>
      <c r="Y1971" s="493">
        <v>0</v>
      </c>
      <c r="Z1971" s="486">
        <v>0</v>
      </c>
      <c r="AA1971" s="486">
        <v>0</v>
      </c>
      <c r="AB1971" s="486">
        <v>0</v>
      </c>
      <c r="AC1971" s="487">
        <v>0</v>
      </c>
      <c r="AD1971" s="486">
        <v>0</v>
      </c>
      <c r="AE1971" s="486">
        <v>0</v>
      </c>
      <c r="AF1971" s="486">
        <v>0</v>
      </c>
      <c r="AG1971" s="486">
        <v>0</v>
      </c>
      <c r="AH1971" s="487">
        <v>0</v>
      </c>
      <c r="AI1971" s="486">
        <v>0</v>
      </c>
      <c r="AJ1971" s="486">
        <v>0</v>
      </c>
      <c r="AK1971" s="486">
        <v>0</v>
      </c>
      <c r="AL1971" s="486">
        <v>0</v>
      </c>
      <c r="AM1971" s="487">
        <v>0</v>
      </c>
      <c r="AN1971" s="467">
        <v>0</v>
      </c>
      <c r="AO1971" s="314">
        <f t="shared" si="930"/>
        <v>-18.321428571428566</v>
      </c>
      <c r="AP1971" s="306">
        <f t="shared" si="910"/>
        <v>0</v>
      </c>
      <c r="AQ1971" s="306">
        <f t="shared" si="911"/>
        <v>0</v>
      </c>
      <c r="AR1971" s="306">
        <f t="shared" si="912"/>
        <v>0</v>
      </c>
      <c r="AS1971" s="307">
        <f t="shared" si="913"/>
        <v>0</v>
      </c>
      <c r="AT1971" s="488">
        <f t="shared" si="931"/>
        <v>0</v>
      </c>
      <c r="AU1971" s="488">
        <f t="shared" si="914"/>
        <v>0</v>
      </c>
      <c r="AV1971" s="488">
        <f t="shared" si="915"/>
        <v>0</v>
      </c>
      <c r="AW1971" s="488">
        <f t="shared" si="916"/>
        <v>0</v>
      </c>
      <c r="AX1971" s="489">
        <f t="shared" si="917"/>
        <v>0</v>
      </c>
      <c r="AY1971" s="501">
        <v>0</v>
      </c>
      <c r="AZ1971" s="502">
        <v>0</v>
      </c>
      <c r="BA1971" s="502">
        <v>0</v>
      </c>
      <c r="BB1971" s="502">
        <v>0</v>
      </c>
      <c r="BC1971" s="503">
        <v>0</v>
      </c>
      <c r="BD1971" s="490">
        <f t="shared" si="932"/>
        <v>0</v>
      </c>
      <c r="BE1971" s="491">
        <f t="shared" si="918"/>
        <v>0</v>
      </c>
      <c r="BF1971" s="491">
        <f t="shared" si="919"/>
        <v>0</v>
      </c>
      <c r="BG1971" s="491">
        <f t="shared" si="920"/>
        <v>0</v>
      </c>
      <c r="BH1971" s="492">
        <f t="shared" si="921"/>
        <v>0</v>
      </c>
      <c r="BI1971" s="501">
        <v>0</v>
      </c>
      <c r="BJ1971" s="502">
        <v>0</v>
      </c>
      <c r="BK1971" s="502">
        <v>0</v>
      </c>
      <c r="BL1971" s="502">
        <v>0</v>
      </c>
      <c r="BM1971" s="503">
        <v>0</v>
      </c>
      <c r="BN1971" s="490">
        <v>0</v>
      </c>
      <c r="BO1971" s="491">
        <v>0</v>
      </c>
      <c r="BP1971" s="491">
        <v>0</v>
      </c>
      <c r="BQ1971" s="491">
        <v>0</v>
      </c>
      <c r="BR1971" s="492">
        <v>0</v>
      </c>
      <c r="BS1971" s="490">
        <v>0</v>
      </c>
      <c r="BT1971" s="491">
        <v>0</v>
      </c>
      <c r="BU1971" s="491">
        <v>0</v>
      </c>
      <c r="BV1971" s="491">
        <v>0</v>
      </c>
      <c r="BW1971" s="492">
        <v>0</v>
      </c>
      <c r="BX1971" s="490">
        <v>-1.1638894356002567</v>
      </c>
      <c r="BY1971" s="491">
        <v>0</v>
      </c>
      <c r="BZ1971" s="491">
        <v>0</v>
      </c>
      <c r="CA1971" s="491">
        <v>0</v>
      </c>
      <c r="CB1971" s="492">
        <v>0</v>
      </c>
      <c r="CC1971" s="490">
        <v>-1.1467596482787314</v>
      </c>
      <c r="CD1971" s="491">
        <v>0</v>
      </c>
      <c r="CE1971" s="491">
        <v>0</v>
      </c>
      <c r="CF1971" s="491">
        <v>0</v>
      </c>
      <c r="CG1971" s="492">
        <v>0</v>
      </c>
      <c r="CH1971" s="490">
        <v>-0.5753930851993464</v>
      </c>
      <c r="CI1971" s="491">
        <v>0</v>
      </c>
      <c r="CJ1971" s="491">
        <v>0</v>
      </c>
      <c r="CK1971" s="491">
        <v>0</v>
      </c>
      <c r="CL1971" s="492">
        <v>0</v>
      </c>
      <c r="CM1971" s="490">
        <v>-15.435386402350231</v>
      </c>
      <c r="CN1971" s="491">
        <v>0</v>
      </c>
      <c r="CO1971" s="491">
        <v>0</v>
      </c>
      <c r="CP1971" s="491">
        <v>0</v>
      </c>
      <c r="CQ1971" s="492">
        <v>0</v>
      </c>
      <c r="CS1971" s="506">
        <f t="shared" si="933"/>
        <v>6.3526129038610518E-2</v>
      </c>
      <c r="CT1971" s="506" t="str">
        <f t="shared" si="936"/>
        <v>-</v>
      </c>
      <c r="CU1971" s="506" t="str">
        <f t="shared" si="937"/>
        <v>-</v>
      </c>
      <c r="CV1971" s="506" t="str">
        <f t="shared" si="938"/>
        <v>-</v>
      </c>
      <c r="CW1971" s="506" t="str">
        <f t="shared" si="939"/>
        <v>-</v>
      </c>
      <c r="CX1971" s="506">
        <f t="shared" si="934"/>
        <v>6.2591169886558454E-2</v>
      </c>
      <c r="CY1971" s="506" t="str">
        <f t="shared" si="922"/>
        <v>-</v>
      </c>
      <c r="CZ1971" s="506" t="str">
        <f t="shared" si="923"/>
        <v>-</v>
      </c>
      <c r="DA1971" s="506" t="str">
        <f t="shared" si="924"/>
        <v>-</v>
      </c>
      <c r="DB1971" s="506" t="str">
        <f t="shared" si="925"/>
        <v>-</v>
      </c>
      <c r="DC1971" s="506">
        <f t="shared" si="935"/>
        <v>3.1405470537196306E-2</v>
      </c>
      <c r="DD1971" s="506" t="str">
        <f t="shared" si="926"/>
        <v>-</v>
      </c>
      <c r="DE1971" s="506" t="str">
        <f t="shared" si="927"/>
        <v>-</v>
      </c>
      <c r="DF1971" s="506" t="str">
        <f t="shared" si="928"/>
        <v>-</v>
      </c>
      <c r="DG1971" s="506" t="str">
        <f t="shared" si="929"/>
        <v>-</v>
      </c>
    </row>
    <row r="1972" spans="1:111">
      <c r="A1972" s="467">
        <v>10</v>
      </c>
      <c r="B1972" s="467" t="s">
        <v>8208</v>
      </c>
      <c r="C1972" s="467" t="e">
        <v>#N/A</v>
      </c>
      <c r="F1972" s="467" t="s">
        <v>2355</v>
      </c>
      <c r="G1972" s="467" t="s">
        <v>7999</v>
      </c>
      <c r="H1972" s="467" t="s">
        <v>8505</v>
      </c>
      <c r="I1972" s="467">
        <v>202307</v>
      </c>
      <c r="J1972" s="467" t="s">
        <v>8007</v>
      </c>
      <c r="K1972" s="467" t="s">
        <v>8008</v>
      </c>
      <c r="L1972" s="467" t="s">
        <v>1774</v>
      </c>
      <c r="M1972" s="467" t="s">
        <v>8209</v>
      </c>
      <c r="N1972" s="467" t="s">
        <v>8009</v>
      </c>
      <c r="O1972" s="469">
        <v>1920.7174801453757</v>
      </c>
      <c r="P1972" s="468">
        <v>0</v>
      </c>
      <c r="Q1972" s="468">
        <v>0</v>
      </c>
      <c r="R1972" s="468">
        <v>0</v>
      </c>
      <c r="S1972" s="470">
        <v>0</v>
      </c>
      <c r="T1972" s="493">
        <v>0.69886683985542397</v>
      </c>
      <c r="U1972" s="486">
        <v>0</v>
      </c>
      <c r="V1972" s="486">
        <v>0</v>
      </c>
      <c r="W1972" s="486">
        <v>0</v>
      </c>
      <c r="X1972" s="487">
        <v>0</v>
      </c>
      <c r="Y1972" s="493">
        <v>0.10185147391794999</v>
      </c>
      <c r="Z1972" s="486">
        <v>0</v>
      </c>
      <c r="AA1972" s="486">
        <v>0</v>
      </c>
      <c r="AB1972" s="486">
        <v>0</v>
      </c>
      <c r="AC1972" s="487">
        <v>0</v>
      </c>
      <c r="AD1972" s="486">
        <v>9.0070278532160167E-2</v>
      </c>
      <c r="AE1972" s="486">
        <v>0</v>
      </c>
      <c r="AF1972" s="486">
        <v>0</v>
      </c>
      <c r="AG1972" s="486">
        <v>0</v>
      </c>
      <c r="AH1972" s="487">
        <v>0</v>
      </c>
      <c r="AI1972" s="486">
        <v>0</v>
      </c>
      <c r="AJ1972" s="486">
        <v>0</v>
      </c>
      <c r="AK1972" s="486">
        <v>0</v>
      </c>
      <c r="AL1972" s="486">
        <v>0</v>
      </c>
      <c r="AM1972" s="487">
        <v>0</v>
      </c>
      <c r="AN1972" s="467">
        <v>0</v>
      </c>
      <c r="AO1972" s="314">
        <f t="shared" si="930"/>
        <v>1920.7174801453757</v>
      </c>
      <c r="AP1972" s="306">
        <f t="shared" si="910"/>
        <v>0</v>
      </c>
      <c r="AQ1972" s="306">
        <f t="shared" si="911"/>
        <v>0</v>
      </c>
      <c r="AR1972" s="306">
        <f t="shared" si="912"/>
        <v>0</v>
      </c>
      <c r="AS1972" s="307">
        <f t="shared" si="913"/>
        <v>0</v>
      </c>
      <c r="AT1972" s="488">
        <f t="shared" si="931"/>
        <v>1342.3257556042718</v>
      </c>
      <c r="AU1972" s="488">
        <f t="shared" si="914"/>
        <v>0</v>
      </c>
      <c r="AV1972" s="488">
        <f t="shared" si="915"/>
        <v>0</v>
      </c>
      <c r="AW1972" s="488">
        <f t="shared" si="916"/>
        <v>0</v>
      </c>
      <c r="AX1972" s="489">
        <f t="shared" si="917"/>
        <v>0</v>
      </c>
      <c r="AY1972" s="501">
        <v>-2.6690961268031406</v>
      </c>
      <c r="AZ1972" s="502">
        <v>0</v>
      </c>
      <c r="BA1972" s="502">
        <v>0</v>
      </c>
      <c r="BB1972" s="502">
        <v>0</v>
      </c>
      <c r="BC1972" s="503">
        <v>0</v>
      </c>
      <c r="BD1972" s="490">
        <f t="shared" si="932"/>
        <v>195.62790633277737</v>
      </c>
      <c r="BE1972" s="491">
        <f t="shared" si="918"/>
        <v>0</v>
      </c>
      <c r="BF1972" s="491">
        <f t="shared" si="919"/>
        <v>0</v>
      </c>
      <c r="BG1972" s="491">
        <f t="shared" si="920"/>
        <v>0</v>
      </c>
      <c r="BH1972" s="492">
        <f t="shared" si="921"/>
        <v>0</v>
      </c>
      <c r="BI1972" s="501">
        <v>-9.87790832806993</v>
      </c>
      <c r="BJ1972" s="502">
        <v>0</v>
      </c>
      <c r="BK1972" s="502">
        <v>0</v>
      </c>
      <c r="BL1972" s="502">
        <v>0</v>
      </c>
      <c r="BM1972" s="503">
        <v>0</v>
      </c>
      <c r="BN1972" s="490">
        <v>0</v>
      </c>
      <c r="BO1972" s="491">
        <v>0</v>
      </c>
      <c r="BP1972" s="491">
        <v>0</v>
      </c>
      <c r="BQ1972" s="491">
        <v>0</v>
      </c>
      <c r="BR1972" s="492">
        <v>0</v>
      </c>
      <c r="BS1972" s="490">
        <v>0</v>
      </c>
      <c r="BT1972" s="491">
        <v>0</v>
      </c>
      <c r="BU1972" s="491">
        <v>0</v>
      </c>
      <c r="BV1972" s="491">
        <v>0</v>
      </c>
      <c r="BW1972" s="492">
        <v>0</v>
      </c>
      <c r="BX1972" s="490">
        <v>122.01574649042999</v>
      </c>
      <c r="BY1972" s="491">
        <v>0</v>
      </c>
      <c r="BZ1972" s="491">
        <v>0</v>
      </c>
      <c r="CA1972" s="491">
        <v>0</v>
      </c>
      <c r="CB1972" s="492">
        <v>0</v>
      </c>
      <c r="CC1972" s="490">
        <v>120.21995410386168</v>
      </c>
      <c r="CD1972" s="491">
        <v>0</v>
      </c>
      <c r="CE1972" s="491">
        <v>0</v>
      </c>
      <c r="CF1972" s="491">
        <v>0</v>
      </c>
      <c r="CG1972" s="492">
        <v>0</v>
      </c>
      <c r="CH1972" s="490">
        <v>60.321036232983523</v>
      </c>
      <c r="CI1972" s="491">
        <v>0</v>
      </c>
      <c r="CJ1972" s="491">
        <v>0</v>
      </c>
      <c r="CK1972" s="491">
        <v>0</v>
      </c>
      <c r="CL1972" s="492">
        <v>0</v>
      </c>
      <c r="CM1972" s="490">
        <v>92.754085835924514</v>
      </c>
      <c r="CN1972" s="491">
        <v>0</v>
      </c>
      <c r="CO1972" s="491">
        <v>0</v>
      </c>
      <c r="CP1972" s="491">
        <v>0</v>
      </c>
      <c r="CQ1972" s="492">
        <v>0</v>
      </c>
      <c r="CS1972" s="506">
        <f t="shared" si="933"/>
        <v>6.3526129038610532E-2</v>
      </c>
      <c r="CT1972" s="506" t="str">
        <f t="shared" si="936"/>
        <v>-</v>
      </c>
      <c r="CU1972" s="506" t="str">
        <f t="shared" si="937"/>
        <v>-</v>
      </c>
      <c r="CV1972" s="506" t="str">
        <f t="shared" si="938"/>
        <v>-</v>
      </c>
      <c r="CW1972" s="506" t="str">
        <f t="shared" si="939"/>
        <v>-</v>
      </c>
      <c r="CX1972" s="506">
        <f t="shared" si="934"/>
        <v>6.2591169886558454E-2</v>
      </c>
      <c r="CY1972" s="506" t="str">
        <f t="shared" si="922"/>
        <v>-</v>
      </c>
      <c r="CZ1972" s="506" t="str">
        <f t="shared" si="923"/>
        <v>-</v>
      </c>
      <c r="DA1972" s="506" t="str">
        <f t="shared" si="924"/>
        <v>-</v>
      </c>
      <c r="DB1972" s="506" t="str">
        <f t="shared" si="925"/>
        <v>-</v>
      </c>
      <c r="DC1972" s="506">
        <f t="shared" si="935"/>
        <v>3.1405470537196306E-2</v>
      </c>
      <c r="DD1972" s="506" t="str">
        <f t="shared" si="926"/>
        <v>-</v>
      </c>
      <c r="DE1972" s="506" t="str">
        <f t="shared" si="927"/>
        <v>-</v>
      </c>
      <c r="DF1972" s="506" t="str">
        <f t="shared" si="928"/>
        <v>-</v>
      </c>
      <c r="DG1972" s="506" t="str">
        <f t="shared" si="929"/>
        <v>-</v>
      </c>
    </row>
    <row r="1973" spans="1:111">
      <c r="A1973" s="467">
        <v>10</v>
      </c>
      <c r="B1973" s="467" t="s">
        <v>8210</v>
      </c>
      <c r="C1973" s="467" t="e">
        <v>#N/A</v>
      </c>
      <c r="F1973" s="467" t="s">
        <v>2451</v>
      </c>
      <c r="G1973" s="467" t="s">
        <v>7999</v>
      </c>
      <c r="H1973" s="467" t="s">
        <v>8505</v>
      </c>
      <c r="I1973" s="467">
        <v>202307</v>
      </c>
      <c r="J1973" s="467" t="s">
        <v>8007</v>
      </c>
      <c r="K1973" s="467" t="s">
        <v>8008</v>
      </c>
      <c r="N1973" s="467" t="s">
        <v>8013</v>
      </c>
      <c r="O1973" s="469">
        <v>0</v>
      </c>
      <c r="P1973" s="468">
        <v>0</v>
      </c>
      <c r="Q1973" s="468">
        <v>0</v>
      </c>
      <c r="R1973" s="468">
        <v>0</v>
      </c>
      <c r="S1973" s="470">
        <v>0</v>
      </c>
      <c r="T1973" s="493">
        <v>0</v>
      </c>
      <c r="U1973" s="486">
        <v>0</v>
      </c>
      <c r="V1973" s="486">
        <v>0</v>
      </c>
      <c r="W1973" s="486">
        <v>0</v>
      </c>
      <c r="X1973" s="487">
        <v>0</v>
      </c>
      <c r="Y1973" s="493">
        <v>0</v>
      </c>
      <c r="Z1973" s="486">
        <v>0</v>
      </c>
      <c r="AA1973" s="486">
        <v>0</v>
      </c>
      <c r="AB1973" s="486">
        <v>0</v>
      </c>
      <c r="AC1973" s="487">
        <v>0</v>
      </c>
      <c r="AD1973" s="486">
        <v>0</v>
      </c>
      <c r="AE1973" s="486">
        <v>0</v>
      </c>
      <c r="AF1973" s="486">
        <v>0</v>
      </c>
      <c r="AG1973" s="486">
        <v>0</v>
      </c>
      <c r="AH1973" s="487">
        <v>0</v>
      </c>
      <c r="AI1973" s="486">
        <v>0</v>
      </c>
      <c r="AJ1973" s="486">
        <v>0</v>
      </c>
      <c r="AK1973" s="486">
        <v>0</v>
      </c>
      <c r="AL1973" s="486">
        <v>0</v>
      </c>
      <c r="AM1973" s="487">
        <v>0</v>
      </c>
      <c r="AN1973" s="467">
        <v>3</v>
      </c>
      <c r="AO1973" s="314">
        <f t="shared" si="930"/>
        <v>0</v>
      </c>
      <c r="AP1973" s="306">
        <f t="shared" si="910"/>
        <v>0</v>
      </c>
      <c r="AQ1973" s="306">
        <f t="shared" si="911"/>
        <v>0</v>
      </c>
      <c r="AR1973" s="306">
        <f t="shared" si="912"/>
        <v>0</v>
      </c>
      <c r="AS1973" s="307">
        <f t="shared" si="913"/>
        <v>0</v>
      </c>
      <c r="AT1973" s="488">
        <f t="shared" si="931"/>
        <v>0</v>
      </c>
      <c r="AU1973" s="488">
        <f t="shared" si="914"/>
        <v>0</v>
      </c>
      <c r="AV1973" s="488">
        <f t="shared" si="915"/>
        <v>0</v>
      </c>
      <c r="AW1973" s="488">
        <f t="shared" si="916"/>
        <v>0</v>
      </c>
      <c r="AX1973" s="489">
        <f t="shared" si="917"/>
        <v>0</v>
      </c>
      <c r="AY1973" s="501">
        <v>0</v>
      </c>
      <c r="AZ1973" s="502">
        <v>0</v>
      </c>
      <c r="BA1973" s="502">
        <v>0</v>
      </c>
      <c r="BB1973" s="502">
        <v>0</v>
      </c>
      <c r="BC1973" s="503">
        <v>0</v>
      </c>
      <c r="BD1973" s="490">
        <f t="shared" si="932"/>
        <v>0</v>
      </c>
      <c r="BE1973" s="491">
        <f t="shared" si="918"/>
        <v>0</v>
      </c>
      <c r="BF1973" s="491">
        <f t="shared" si="919"/>
        <v>0</v>
      </c>
      <c r="BG1973" s="491">
        <f t="shared" si="920"/>
        <v>0</v>
      </c>
      <c r="BH1973" s="492">
        <f t="shared" si="921"/>
        <v>0</v>
      </c>
      <c r="BI1973" s="501">
        <v>0</v>
      </c>
      <c r="BJ1973" s="502">
        <v>0</v>
      </c>
      <c r="BK1973" s="502">
        <v>0</v>
      </c>
      <c r="BL1973" s="502">
        <v>0</v>
      </c>
      <c r="BM1973" s="503">
        <v>0</v>
      </c>
      <c r="BN1973" s="490">
        <v>0</v>
      </c>
      <c r="BO1973" s="491">
        <v>0</v>
      </c>
      <c r="BP1973" s="491">
        <v>0</v>
      </c>
      <c r="BQ1973" s="491">
        <v>0</v>
      </c>
      <c r="BR1973" s="492">
        <v>0</v>
      </c>
      <c r="BS1973" s="490">
        <v>0</v>
      </c>
      <c r="BT1973" s="491">
        <v>0</v>
      </c>
      <c r="BU1973" s="491">
        <v>0</v>
      </c>
      <c r="BV1973" s="491">
        <v>0</v>
      </c>
      <c r="BW1973" s="492">
        <v>0</v>
      </c>
      <c r="BX1973" s="490">
        <v>0</v>
      </c>
      <c r="BY1973" s="491">
        <v>0</v>
      </c>
      <c r="BZ1973" s="491">
        <v>0</v>
      </c>
      <c r="CA1973" s="491">
        <v>0</v>
      </c>
      <c r="CB1973" s="492">
        <v>0</v>
      </c>
      <c r="CC1973" s="490">
        <v>0</v>
      </c>
      <c r="CD1973" s="491">
        <v>0</v>
      </c>
      <c r="CE1973" s="491">
        <v>0</v>
      </c>
      <c r="CF1973" s="491">
        <v>0</v>
      </c>
      <c r="CG1973" s="492">
        <v>0</v>
      </c>
      <c r="CH1973" s="490">
        <v>0</v>
      </c>
      <c r="CI1973" s="491">
        <v>0</v>
      </c>
      <c r="CJ1973" s="491">
        <v>0</v>
      </c>
      <c r="CK1973" s="491">
        <v>0</v>
      </c>
      <c r="CL1973" s="492">
        <v>0</v>
      </c>
      <c r="CM1973" s="490">
        <v>0</v>
      </c>
      <c r="CN1973" s="491">
        <v>0</v>
      </c>
      <c r="CO1973" s="491">
        <v>0</v>
      </c>
      <c r="CP1973" s="491">
        <v>0</v>
      </c>
      <c r="CQ1973" s="492">
        <v>0</v>
      </c>
      <c r="CS1973" s="506" t="str">
        <f t="shared" si="933"/>
        <v>-</v>
      </c>
      <c r="CT1973" s="506" t="str">
        <f t="shared" si="936"/>
        <v>-</v>
      </c>
      <c r="CU1973" s="506" t="str">
        <f t="shared" si="937"/>
        <v>-</v>
      </c>
      <c r="CV1973" s="506" t="str">
        <f t="shared" si="938"/>
        <v>-</v>
      </c>
      <c r="CW1973" s="506" t="str">
        <f t="shared" si="939"/>
        <v>-</v>
      </c>
      <c r="CX1973" s="506" t="str">
        <f t="shared" si="934"/>
        <v>-</v>
      </c>
      <c r="CY1973" s="506" t="str">
        <f t="shared" si="922"/>
        <v>-</v>
      </c>
      <c r="CZ1973" s="506" t="str">
        <f t="shared" si="923"/>
        <v>-</v>
      </c>
      <c r="DA1973" s="506" t="str">
        <f t="shared" si="924"/>
        <v>-</v>
      </c>
      <c r="DB1973" s="506" t="str">
        <f t="shared" si="925"/>
        <v>-</v>
      </c>
      <c r="DC1973" s="506" t="str">
        <f t="shared" si="935"/>
        <v>-</v>
      </c>
      <c r="DD1973" s="506" t="str">
        <f t="shared" si="926"/>
        <v>-</v>
      </c>
      <c r="DE1973" s="506" t="str">
        <f t="shared" si="927"/>
        <v>-</v>
      </c>
      <c r="DF1973" s="506" t="str">
        <f t="shared" si="928"/>
        <v>-</v>
      </c>
      <c r="DG1973" s="506" t="str">
        <f t="shared" si="929"/>
        <v>-</v>
      </c>
    </row>
    <row r="1974" spans="1:111">
      <c r="A1974" s="467">
        <v>10</v>
      </c>
      <c r="B1974" s="467" t="s">
        <v>8211</v>
      </c>
      <c r="C1974" s="467" t="e">
        <v>#N/A</v>
      </c>
      <c r="F1974" s="467" t="s">
        <v>2380</v>
      </c>
      <c r="G1974" s="467" t="s">
        <v>7999</v>
      </c>
      <c r="H1974" s="467" t="s">
        <v>8505</v>
      </c>
      <c r="I1974" s="467">
        <v>202307</v>
      </c>
      <c r="J1974" s="467" t="s">
        <v>8007</v>
      </c>
      <c r="K1974" s="467" t="s">
        <v>8008</v>
      </c>
      <c r="L1974" s="467" t="s">
        <v>1958</v>
      </c>
      <c r="M1974" s="467" t="s">
        <v>2119</v>
      </c>
      <c r="N1974" s="467" t="s">
        <v>8009</v>
      </c>
      <c r="O1974" s="469">
        <v>427.30414504664367</v>
      </c>
      <c r="P1974" s="468">
        <v>0</v>
      </c>
      <c r="Q1974" s="468">
        <v>0</v>
      </c>
      <c r="R1974" s="468">
        <v>0</v>
      </c>
      <c r="S1974" s="470">
        <v>0</v>
      </c>
      <c r="T1974" s="493">
        <v>0.91824244864184679</v>
      </c>
      <c r="U1974" s="486">
        <v>0</v>
      </c>
      <c r="V1974" s="486">
        <v>0</v>
      </c>
      <c r="W1974" s="486">
        <v>0</v>
      </c>
      <c r="X1974" s="487">
        <v>0</v>
      </c>
      <c r="Y1974" s="493">
        <v>0.12061633395496194</v>
      </c>
      <c r="Z1974" s="486">
        <v>0</v>
      </c>
      <c r="AA1974" s="486">
        <v>0</v>
      </c>
      <c r="AB1974" s="486">
        <v>0</v>
      </c>
      <c r="AC1974" s="487">
        <v>0</v>
      </c>
      <c r="AD1974" s="486">
        <v>0.11597530236689438</v>
      </c>
      <c r="AE1974" s="486">
        <v>0</v>
      </c>
      <c r="AF1974" s="486">
        <v>0</v>
      </c>
      <c r="AG1974" s="486">
        <v>0</v>
      </c>
      <c r="AH1974" s="487">
        <v>0</v>
      </c>
      <c r="AI1974" s="486">
        <v>3.4204680524869963E-9</v>
      </c>
      <c r="AJ1974" s="486">
        <v>0</v>
      </c>
      <c r="AK1974" s="486">
        <v>0</v>
      </c>
      <c r="AL1974" s="486">
        <v>0</v>
      </c>
      <c r="AM1974" s="487">
        <v>0</v>
      </c>
      <c r="AN1974" s="467">
        <v>0</v>
      </c>
      <c r="AO1974" s="314">
        <f t="shared" si="930"/>
        <v>427.30414504664367</v>
      </c>
      <c r="AP1974" s="306">
        <f t="shared" si="910"/>
        <v>0</v>
      </c>
      <c r="AQ1974" s="306">
        <f t="shared" si="911"/>
        <v>0</v>
      </c>
      <c r="AR1974" s="306">
        <f t="shared" si="912"/>
        <v>0</v>
      </c>
      <c r="AS1974" s="307">
        <f t="shared" si="913"/>
        <v>0</v>
      </c>
      <c r="AT1974" s="488">
        <f t="shared" si="931"/>
        <v>392.36880446244095</v>
      </c>
      <c r="AU1974" s="488">
        <f t="shared" si="914"/>
        <v>0</v>
      </c>
      <c r="AV1974" s="488">
        <f t="shared" si="915"/>
        <v>0</v>
      </c>
      <c r="AW1974" s="488">
        <f t="shared" si="916"/>
        <v>0</v>
      </c>
      <c r="AX1974" s="489">
        <f t="shared" si="917"/>
        <v>0</v>
      </c>
      <c r="AY1974" s="501">
        <v>-0.78019068910559108</v>
      </c>
      <c r="AZ1974" s="502">
        <v>0</v>
      </c>
      <c r="BA1974" s="502">
        <v>0</v>
      </c>
      <c r="BB1974" s="502">
        <v>0</v>
      </c>
      <c r="BC1974" s="503">
        <v>0</v>
      </c>
      <c r="BD1974" s="490">
        <f t="shared" si="932"/>
        <v>51.539859459285466</v>
      </c>
      <c r="BE1974" s="491">
        <f t="shared" si="918"/>
        <v>0</v>
      </c>
      <c r="BF1974" s="491">
        <f t="shared" si="919"/>
        <v>0</v>
      </c>
      <c r="BG1974" s="491">
        <f t="shared" si="920"/>
        <v>0</v>
      </c>
      <c r="BH1974" s="492">
        <f t="shared" si="921"/>
        <v>0</v>
      </c>
      <c r="BI1974" s="501">
        <v>-2.602420158371491</v>
      </c>
      <c r="BJ1974" s="502">
        <v>0</v>
      </c>
      <c r="BK1974" s="502">
        <v>0</v>
      </c>
      <c r="BL1974" s="502">
        <v>0</v>
      </c>
      <c r="BM1974" s="503">
        <v>0</v>
      </c>
      <c r="BN1974" s="490">
        <v>0</v>
      </c>
      <c r="BO1974" s="491">
        <v>0</v>
      </c>
      <c r="BP1974" s="491">
        <v>0</v>
      </c>
      <c r="BQ1974" s="491">
        <v>0</v>
      </c>
      <c r="BR1974" s="492">
        <v>0</v>
      </c>
      <c r="BS1974" s="490">
        <v>0</v>
      </c>
      <c r="BT1974" s="491">
        <v>0</v>
      </c>
      <c r="BU1974" s="491">
        <v>0</v>
      </c>
      <c r="BV1974" s="491">
        <v>0</v>
      </c>
      <c r="BW1974" s="492">
        <v>0</v>
      </c>
      <c r="BX1974" s="490">
        <v>27.144978256966233</v>
      </c>
      <c r="BY1974" s="491">
        <v>0</v>
      </c>
      <c r="BZ1974" s="491">
        <v>0</v>
      </c>
      <c r="CA1974" s="491">
        <v>0</v>
      </c>
      <c r="CB1974" s="492">
        <v>0</v>
      </c>
      <c r="CC1974" s="490">
        <v>26.745466335845091</v>
      </c>
      <c r="CD1974" s="491">
        <v>0</v>
      </c>
      <c r="CE1974" s="491">
        <v>0</v>
      </c>
      <c r="CF1974" s="491">
        <v>0</v>
      </c>
      <c r="CG1974" s="492">
        <v>0</v>
      </c>
      <c r="CH1974" s="490">
        <v>13.419687737684223</v>
      </c>
      <c r="CI1974" s="491">
        <v>0</v>
      </c>
      <c r="CJ1974" s="491">
        <v>0</v>
      </c>
      <c r="CK1974" s="491">
        <v>0</v>
      </c>
      <c r="CL1974" s="492">
        <v>0</v>
      </c>
      <c r="CM1974" s="490">
        <v>-80.532040358101227</v>
      </c>
      <c r="CN1974" s="491">
        <v>0</v>
      </c>
      <c r="CO1974" s="491">
        <v>0</v>
      </c>
      <c r="CP1974" s="491">
        <v>0</v>
      </c>
      <c r="CQ1974" s="492">
        <v>0</v>
      </c>
      <c r="CS1974" s="506">
        <f t="shared" si="933"/>
        <v>6.3526129038610518E-2</v>
      </c>
      <c r="CT1974" s="506" t="str">
        <f t="shared" si="936"/>
        <v>-</v>
      </c>
      <c r="CU1974" s="506" t="str">
        <f t="shared" si="937"/>
        <v>-</v>
      </c>
      <c r="CV1974" s="506" t="str">
        <f t="shared" si="938"/>
        <v>-</v>
      </c>
      <c r="CW1974" s="506" t="str">
        <f t="shared" si="939"/>
        <v>-</v>
      </c>
      <c r="CX1974" s="506">
        <f t="shared" si="934"/>
        <v>6.2591169886558454E-2</v>
      </c>
      <c r="CY1974" s="506" t="str">
        <f t="shared" si="922"/>
        <v>-</v>
      </c>
      <c r="CZ1974" s="506" t="str">
        <f t="shared" si="923"/>
        <v>-</v>
      </c>
      <c r="DA1974" s="506" t="str">
        <f t="shared" si="924"/>
        <v>-</v>
      </c>
      <c r="DB1974" s="506" t="str">
        <f t="shared" si="925"/>
        <v>-</v>
      </c>
      <c r="DC1974" s="506">
        <f t="shared" si="935"/>
        <v>3.1405470537196299E-2</v>
      </c>
      <c r="DD1974" s="506" t="str">
        <f t="shared" si="926"/>
        <v>-</v>
      </c>
      <c r="DE1974" s="506" t="str">
        <f t="shared" si="927"/>
        <v>-</v>
      </c>
      <c r="DF1974" s="506" t="str">
        <f t="shared" si="928"/>
        <v>-</v>
      </c>
      <c r="DG1974" s="506" t="str">
        <f t="shared" si="929"/>
        <v>-</v>
      </c>
    </row>
    <row r="1975" spans="1:111">
      <c r="A1975" s="467">
        <v>10</v>
      </c>
      <c r="B1975" s="467" t="s">
        <v>8212</v>
      </c>
      <c r="C1975" s="467" t="e">
        <v>#N/A</v>
      </c>
      <c r="F1975" s="467" t="s">
        <v>2380</v>
      </c>
      <c r="G1975" s="467" t="s">
        <v>7999</v>
      </c>
      <c r="H1975" s="467" t="s">
        <v>8505</v>
      </c>
      <c r="I1975" s="467">
        <v>202307</v>
      </c>
      <c r="J1975" s="467" t="s">
        <v>8007</v>
      </c>
      <c r="K1975" s="467" t="s">
        <v>8008</v>
      </c>
      <c r="L1975" s="467" t="s">
        <v>1957</v>
      </c>
      <c r="M1975" s="467" t="s">
        <v>2120</v>
      </c>
      <c r="N1975" s="467" t="s">
        <v>8009</v>
      </c>
      <c r="O1975" s="469">
        <v>108.65951096306907</v>
      </c>
      <c r="P1975" s="468">
        <v>0</v>
      </c>
      <c r="Q1975" s="468">
        <v>0</v>
      </c>
      <c r="R1975" s="468">
        <v>0</v>
      </c>
      <c r="S1975" s="470">
        <v>0</v>
      </c>
      <c r="T1975" s="493">
        <v>0.89179484641828044</v>
      </c>
      <c r="U1975" s="486">
        <v>0</v>
      </c>
      <c r="V1975" s="486">
        <v>0</v>
      </c>
      <c r="W1975" s="486">
        <v>0</v>
      </c>
      <c r="X1975" s="487">
        <v>0</v>
      </c>
      <c r="Y1975" s="493">
        <v>0.1138956229605541</v>
      </c>
      <c r="Z1975" s="486">
        <v>0</v>
      </c>
      <c r="AA1975" s="486">
        <v>0</v>
      </c>
      <c r="AB1975" s="486">
        <v>0</v>
      </c>
      <c r="AC1975" s="487">
        <v>0</v>
      </c>
      <c r="AD1975" s="486">
        <v>0.10998262214917934</v>
      </c>
      <c r="AE1975" s="486">
        <v>0</v>
      </c>
      <c r="AF1975" s="486">
        <v>0</v>
      </c>
      <c r="AG1975" s="486">
        <v>0</v>
      </c>
      <c r="AH1975" s="487">
        <v>0</v>
      </c>
      <c r="AI1975" s="486">
        <v>0</v>
      </c>
      <c r="AJ1975" s="486">
        <v>0</v>
      </c>
      <c r="AK1975" s="486">
        <v>0</v>
      </c>
      <c r="AL1975" s="486">
        <v>0</v>
      </c>
      <c r="AM1975" s="487">
        <v>0</v>
      </c>
      <c r="AN1975" s="467">
        <v>0</v>
      </c>
      <c r="AO1975" s="314">
        <f t="shared" si="930"/>
        <v>108.65951096306907</v>
      </c>
      <c r="AP1975" s="306">
        <f t="shared" si="910"/>
        <v>0</v>
      </c>
      <c r="AQ1975" s="306">
        <f t="shared" si="911"/>
        <v>0</v>
      </c>
      <c r="AR1975" s="306">
        <f t="shared" si="912"/>
        <v>0</v>
      </c>
      <c r="AS1975" s="307">
        <f t="shared" si="913"/>
        <v>0</v>
      </c>
      <c r="AT1975" s="488">
        <f t="shared" si="931"/>
        <v>96.901991891195635</v>
      </c>
      <c r="AU1975" s="488">
        <f t="shared" si="914"/>
        <v>0</v>
      </c>
      <c r="AV1975" s="488">
        <f t="shared" si="915"/>
        <v>0</v>
      </c>
      <c r="AW1975" s="488">
        <f t="shared" si="916"/>
        <v>0</v>
      </c>
      <c r="AX1975" s="489">
        <f t="shared" si="917"/>
        <v>0</v>
      </c>
      <c r="AY1975" s="501">
        <v>-0.19268104642741352</v>
      </c>
      <c r="AZ1975" s="502">
        <v>0</v>
      </c>
      <c r="BA1975" s="502">
        <v>0</v>
      </c>
      <c r="BB1975" s="502">
        <v>0</v>
      </c>
      <c r="BC1975" s="503">
        <v>0</v>
      </c>
      <c r="BD1975" s="490">
        <f t="shared" si="932"/>
        <v>12.375842691727909</v>
      </c>
      <c r="BE1975" s="491">
        <f t="shared" si="918"/>
        <v>0</v>
      </c>
      <c r="BF1975" s="491">
        <f t="shared" si="919"/>
        <v>0</v>
      </c>
      <c r="BG1975" s="491">
        <f t="shared" si="920"/>
        <v>0</v>
      </c>
      <c r="BH1975" s="492">
        <f t="shared" si="921"/>
        <v>0</v>
      </c>
      <c r="BI1975" s="501">
        <v>-0.6248977555561559</v>
      </c>
      <c r="BJ1975" s="502">
        <v>0</v>
      </c>
      <c r="BK1975" s="502">
        <v>0</v>
      </c>
      <c r="BL1975" s="502">
        <v>0</v>
      </c>
      <c r="BM1975" s="503">
        <v>0</v>
      </c>
      <c r="BN1975" s="490">
        <v>0</v>
      </c>
      <c r="BO1975" s="491">
        <v>0</v>
      </c>
      <c r="BP1975" s="491">
        <v>0</v>
      </c>
      <c r="BQ1975" s="491">
        <v>0</v>
      </c>
      <c r="BR1975" s="492">
        <v>0</v>
      </c>
      <c r="BS1975" s="490">
        <v>0</v>
      </c>
      <c r="BT1975" s="491">
        <v>0</v>
      </c>
      <c r="BU1975" s="491">
        <v>0</v>
      </c>
      <c r="BV1975" s="491">
        <v>0</v>
      </c>
      <c r="BW1975" s="492">
        <v>0</v>
      </c>
      <c r="BX1975" s="490">
        <v>6.9027181147122398</v>
      </c>
      <c r="BY1975" s="491">
        <v>0</v>
      </c>
      <c r="BZ1975" s="491">
        <v>0</v>
      </c>
      <c r="CA1975" s="491">
        <v>0</v>
      </c>
      <c r="CB1975" s="492">
        <v>0</v>
      </c>
      <c r="CC1975" s="490">
        <v>6.8011259104798167</v>
      </c>
      <c r="CD1975" s="491">
        <v>0</v>
      </c>
      <c r="CE1975" s="491">
        <v>0</v>
      </c>
      <c r="CF1975" s="491">
        <v>0</v>
      </c>
      <c r="CG1975" s="492">
        <v>0</v>
      </c>
      <c r="CH1975" s="490">
        <v>3.412503070136824</v>
      </c>
      <c r="CI1975" s="491">
        <v>0</v>
      </c>
      <c r="CJ1975" s="491">
        <v>0</v>
      </c>
      <c r="CK1975" s="491">
        <v>0</v>
      </c>
      <c r="CL1975" s="492">
        <v>0</v>
      </c>
      <c r="CM1975" s="490">
        <v>-16.917091913199791</v>
      </c>
      <c r="CN1975" s="491">
        <v>0</v>
      </c>
      <c r="CO1975" s="491">
        <v>0</v>
      </c>
      <c r="CP1975" s="491">
        <v>0</v>
      </c>
      <c r="CQ1975" s="492">
        <v>0</v>
      </c>
      <c r="CS1975" s="506">
        <f t="shared" si="933"/>
        <v>6.3526129038610518E-2</v>
      </c>
      <c r="CT1975" s="506" t="str">
        <f t="shared" si="936"/>
        <v>-</v>
      </c>
      <c r="CU1975" s="506" t="str">
        <f t="shared" si="937"/>
        <v>-</v>
      </c>
      <c r="CV1975" s="506" t="str">
        <f t="shared" si="938"/>
        <v>-</v>
      </c>
      <c r="CW1975" s="506" t="str">
        <f t="shared" si="939"/>
        <v>-</v>
      </c>
      <c r="CX1975" s="506">
        <f t="shared" si="934"/>
        <v>6.2591169886558454E-2</v>
      </c>
      <c r="CY1975" s="506" t="str">
        <f t="shared" si="922"/>
        <v>-</v>
      </c>
      <c r="CZ1975" s="506" t="str">
        <f t="shared" si="923"/>
        <v>-</v>
      </c>
      <c r="DA1975" s="506" t="str">
        <f t="shared" si="924"/>
        <v>-</v>
      </c>
      <c r="DB1975" s="506" t="str">
        <f t="shared" si="925"/>
        <v>-</v>
      </c>
      <c r="DC1975" s="506">
        <f t="shared" si="935"/>
        <v>3.1405470537196299E-2</v>
      </c>
      <c r="DD1975" s="506" t="str">
        <f t="shared" si="926"/>
        <v>-</v>
      </c>
      <c r="DE1975" s="506" t="str">
        <f t="shared" si="927"/>
        <v>-</v>
      </c>
      <c r="DF1975" s="506" t="str">
        <f t="shared" si="928"/>
        <v>-</v>
      </c>
      <c r="DG1975" s="506" t="str">
        <f t="shared" si="929"/>
        <v>-</v>
      </c>
    </row>
    <row r="1976" spans="1:111">
      <c r="A1976" s="467">
        <v>10</v>
      </c>
      <c r="B1976" s="467" t="s">
        <v>8213</v>
      </c>
      <c r="C1976" s="467" t="e">
        <v>#N/A</v>
      </c>
      <c r="F1976" s="467" t="s">
        <v>2436</v>
      </c>
      <c r="G1976" s="467" t="s">
        <v>7999</v>
      </c>
      <c r="H1976" s="467" t="s">
        <v>8505</v>
      </c>
      <c r="I1976" s="467">
        <v>202307</v>
      </c>
      <c r="J1976" s="467" t="s">
        <v>8007</v>
      </c>
      <c r="K1976" s="467" t="s">
        <v>8008</v>
      </c>
      <c r="L1976" s="467" t="s">
        <v>1978</v>
      </c>
      <c r="M1976" s="467" t="s">
        <v>2111</v>
      </c>
      <c r="N1976" s="467" t="s">
        <v>8009</v>
      </c>
      <c r="O1976" s="469">
        <v>427.81801249999995</v>
      </c>
      <c r="P1976" s="468">
        <v>0</v>
      </c>
      <c r="Q1976" s="468">
        <v>0</v>
      </c>
      <c r="R1976" s="468">
        <v>0</v>
      </c>
      <c r="S1976" s="470">
        <v>0</v>
      </c>
      <c r="T1976" s="493">
        <v>0.71378703382847131</v>
      </c>
      <c r="U1976" s="486">
        <v>0</v>
      </c>
      <c r="V1976" s="486">
        <v>0</v>
      </c>
      <c r="W1976" s="486">
        <v>0</v>
      </c>
      <c r="X1976" s="487">
        <v>0</v>
      </c>
      <c r="Y1976" s="493">
        <v>9.1007341794188776E-2</v>
      </c>
      <c r="Z1976" s="486">
        <v>0</v>
      </c>
      <c r="AA1976" s="486">
        <v>0</v>
      </c>
      <c r="AB1976" s="486">
        <v>0</v>
      </c>
      <c r="AC1976" s="487">
        <v>0</v>
      </c>
      <c r="AD1976" s="486">
        <v>4.8009783075401151E-2</v>
      </c>
      <c r="AE1976" s="486">
        <v>0</v>
      </c>
      <c r="AF1976" s="486">
        <v>0</v>
      </c>
      <c r="AG1976" s="486">
        <v>0</v>
      </c>
      <c r="AH1976" s="487">
        <v>0</v>
      </c>
      <c r="AI1976" s="486">
        <v>0</v>
      </c>
      <c r="AJ1976" s="486">
        <v>0</v>
      </c>
      <c r="AK1976" s="486">
        <v>0</v>
      </c>
      <c r="AL1976" s="486">
        <v>0</v>
      </c>
      <c r="AM1976" s="487">
        <v>0</v>
      </c>
      <c r="AN1976" s="467">
        <v>0</v>
      </c>
      <c r="AO1976" s="314">
        <f t="shared" si="930"/>
        <v>427.81801249999995</v>
      </c>
      <c r="AP1976" s="306">
        <f t="shared" si="910"/>
        <v>0</v>
      </c>
      <c r="AQ1976" s="306">
        <f t="shared" si="911"/>
        <v>0</v>
      </c>
      <c r="AR1976" s="306">
        <f t="shared" si="912"/>
        <v>0</v>
      </c>
      <c r="AS1976" s="307">
        <f t="shared" si="913"/>
        <v>0</v>
      </c>
      <c r="AT1976" s="488">
        <f t="shared" si="931"/>
        <v>305.37095016076682</v>
      </c>
      <c r="AU1976" s="488">
        <f t="shared" si="914"/>
        <v>0</v>
      </c>
      <c r="AV1976" s="488">
        <f t="shared" si="915"/>
        <v>0</v>
      </c>
      <c r="AW1976" s="488">
        <f t="shared" si="916"/>
        <v>0</v>
      </c>
      <c r="AX1976" s="489">
        <f t="shared" si="917"/>
        <v>0</v>
      </c>
      <c r="AY1976" s="501">
        <v>-0.60720314492169003</v>
      </c>
      <c r="AZ1976" s="502">
        <v>0</v>
      </c>
      <c r="BA1976" s="502">
        <v>0</v>
      </c>
      <c r="BB1976" s="502">
        <v>0</v>
      </c>
      <c r="BC1976" s="503">
        <v>0</v>
      </c>
      <c r="BD1976" s="490">
        <f t="shared" si="932"/>
        <v>38.934580089298024</v>
      </c>
      <c r="BE1976" s="491">
        <f t="shared" si="918"/>
        <v>0</v>
      </c>
      <c r="BF1976" s="491">
        <f t="shared" si="919"/>
        <v>0</v>
      </c>
      <c r="BG1976" s="491">
        <f t="shared" si="920"/>
        <v>0</v>
      </c>
      <c r="BH1976" s="492">
        <f t="shared" si="921"/>
        <v>0</v>
      </c>
      <c r="BI1976" s="501">
        <v>-1.9659373763360894</v>
      </c>
      <c r="BJ1976" s="502">
        <v>0</v>
      </c>
      <c r="BK1976" s="502">
        <v>0</v>
      </c>
      <c r="BL1976" s="502">
        <v>0</v>
      </c>
      <c r="BM1976" s="503">
        <v>0</v>
      </c>
      <c r="BN1976" s="490">
        <v>0</v>
      </c>
      <c r="BO1976" s="491">
        <v>0</v>
      </c>
      <c r="BP1976" s="491">
        <v>0</v>
      </c>
      <c r="BQ1976" s="491">
        <v>0</v>
      </c>
      <c r="BR1976" s="492">
        <v>0</v>
      </c>
      <c r="BS1976" s="490">
        <v>0</v>
      </c>
      <c r="BT1976" s="491">
        <v>0</v>
      </c>
      <c r="BU1976" s="491">
        <v>0</v>
      </c>
      <c r="BV1976" s="491">
        <v>0</v>
      </c>
      <c r="BW1976" s="492">
        <v>0</v>
      </c>
      <c r="BX1976" s="490">
        <v>27.177622267116885</v>
      </c>
      <c r="BY1976" s="491">
        <v>0</v>
      </c>
      <c r="BZ1976" s="491">
        <v>0</v>
      </c>
      <c r="CA1976" s="491">
        <v>0</v>
      </c>
      <c r="CB1976" s="492">
        <v>0</v>
      </c>
      <c r="CC1976" s="490">
        <v>26.777629900917287</v>
      </c>
      <c r="CD1976" s="491">
        <v>0</v>
      </c>
      <c r="CE1976" s="491">
        <v>0</v>
      </c>
      <c r="CF1976" s="491">
        <v>0</v>
      </c>
      <c r="CG1976" s="492">
        <v>0</v>
      </c>
      <c r="CH1976" s="490">
        <v>13.435825986850627</v>
      </c>
      <c r="CI1976" s="491">
        <v>0</v>
      </c>
      <c r="CJ1976" s="491">
        <v>0</v>
      </c>
      <c r="CK1976" s="491">
        <v>0</v>
      </c>
      <c r="CL1976" s="492">
        <v>0</v>
      </c>
      <c r="CM1976" s="490">
        <v>18.694544616308068</v>
      </c>
      <c r="CN1976" s="491">
        <v>0</v>
      </c>
      <c r="CO1976" s="491">
        <v>0</v>
      </c>
      <c r="CP1976" s="491">
        <v>0</v>
      </c>
      <c r="CQ1976" s="492">
        <v>0</v>
      </c>
      <c r="CS1976" s="506">
        <f t="shared" si="933"/>
        <v>6.3526129038610518E-2</v>
      </c>
      <c r="CT1976" s="506" t="str">
        <f t="shared" si="936"/>
        <v>-</v>
      </c>
      <c r="CU1976" s="506" t="str">
        <f t="shared" si="937"/>
        <v>-</v>
      </c>
      <c r="CV1976" s="506" t="str">
        <f t="shared" si="938"/>
        <v>-</v>
      </c>
      <c r="CW1976" s="506" t="str">
        <f t="shared" si="939"/>
        <v>-</v>
      </c>
      <c r="CX1976" s="506">
        <f t="shared" si="934"/>
        <v>6.2591169886558454E-2</v>
      </c>
      <c r="CY1976" s="506" t="str">
        <f t="shared" si="922"/>
        <v>-</v>
      </c>
      <c r="CZ1976" s="506" t="str">
        <f t="shared" si="923"/>
        <v>-</v>
      </c>
      <c r="DA1976" s="506" t="str">
        <f t="shared" si="924"/>
        <v>-</v>
      </c>
      <c r="DB1976" s="506" t="str">
        <f t="shared" si="925"/>
        <v>-</v>
      </c>
      <c r="DC1976" s="506">
        <f t="shared" si="935"/>
        <v>3.1405470537196299E-2</v>
      </c>
      <c r="DD1976" s="506" t="str">
        <f t="shared" si="926"/>
        <v>-</v>
      </c>
      <c r="DE1976" s="506" t="str">
        <f t="shared" si="927"/>
        <v>-</v>
      </c>
      <c r="DF1976" s="506" t="str">
        <f t="shared" si="928"/>
        <v>-</v>
      </c>
      <c r="DG1976" s="506" t="str">
        <f t="shared" si="929"/>
        <v>-</v>
      </c>
    </row>
    <row r="1977" spans="1:111">
      <c r="A1977" s="467">
        <v>10</v>
      </c>
      <c r="B1977" s="467" t="s">
        <v>8214</v>
      </c>
      <c r="C1977" s="467" t="e">
        <v>#N/A</v>
      </c>
      <c r="F1977" s="467" t="s">
        <v>2367</v>
      </c>
      <c r="G1977" s="467" t="s">
        <v>7999</v>
      </c>
      <c r="H1977" s="467" t="s">
        <v>8505</v>
      </c>
      <c r="I1977" s="467">
        <v>202307</v>
      </c>
      <c r="J1977" s="467" t="s">
        <v>8007</v>
      </c>
      <c r="K1977" s="467" t="s">
        <v>8008</v>
      </c>
      <c r="L1977" s="467" t="s">
        <v>2398</v>
      </c>
      <c r="M1977" s="467" t="s">
        <v>8215</v>
      </c>
      <c r="N1977" s="467" t="s">
        <v>8009</v>
      </c>
      <c r="O1977" s="469">
        <v>156.965745</v>
      </c>
      <c r="P1977" s="468">
        <v>0</v>
      </c>
      <c r="Q1977" s="468">
        <v>0</v>
      </c>
      <c r="R1977" s="468">
        <v>0</v>
      </c>
      <c r="S1977" s="470">
        <v>0</v>
      </c>
      <c r="T1977" s="493">
        <v>0.70533229511183604</v>
      </c>
      <c r="U1977" s="486">
        <v>0</v>
      </c>
      <c r="V1977" s="486">
        <v>0</v>
      </c>
      <c r="W1977" s="486">
        <v>0</v>
      </c>
      <c r="X1977" s="487">
        <v>0</v>
      </c>
      <c r="Y1977" s="493">
        <v>7.122643017834776E-2</v>
      </c>
      <c r="Z1977" s="486">
        <v>0</v>
      </c>
      <c r="AA1977" s="486">
        <v>0</v>
      </c>
      <c r="AB1977" s="486">
        <v>0</v>
      </c>
      <c r="AC1977" s="487">
        <v>0</v>
      </c>
      <c r="AD1977" s="486">
        <v>3.0445866543391018E-2</v>
      </c>
      <c r="AE1977" s="486">
        <v>0</v>
      </c>
      <c r="AF1977" s="486">
        <v>0</v>
      </c>
      <c r="AG1977" s="486">
        <v>0</v>
      </c>
      <c r="AH1977" s="487">
        <v>0</v>
      </c>
      <c r="AI1977" s="486">
        <v>0</v>
      </c>
      <c r="AJ1977" s="486">
        <v>0</v>
      </c>
      <c r="AK1977" s="486">
        <v>0</v>
      </c>
      <c r="AL1977" s="486">
        <v>0</v>
      </c>
      <c r="AM1977" s="487">
        <v>0</v>
      </c>
      <c r="AN1977" s="467">
        <v>3</v>
      </c>
      <c r="AO1977" s="314">
        <f t="shared" si="930"/>
        <v>156.965745</v>
      </c>
      <c r="AP1977" s="306">
        <f t="shared" si="910"/>
        <v>0</v>
      </c>
      <c r="AQ1977" s="306">
        <f t="shared" si="911"/>
        <v>0</v>
      </c>
      <c r="AR1977" s="306">
        <f t="shared" si="912"/>
        <v>0</v>
      </c>
      <c r="AS1977" s="307">
        <f t="shared" si="913"/>
        <v>0</v>
      </c>
      <c r="AT1977" s="488">
        <f t="shared" si="931"/>
        <v>110.71300917478921</v>
      </c>
      <c r="AU1977" s="488">
        <f t="shared" si="914"/>
        <v>0</v>
      </c>
      <c r="AV1977" s="488">
        <f t="shared" si="915"/>
        <v>0</v>
      </c>
      <c r="AW1977" s="488">
        <f t="shared" si="916"/>
        <v>0</v>
      </c>
      <c r="AX1977" s="489">
        <f t="shared" si="917"/>
        <v>0</v>
      </c>
      <c r="AY1977" s="501">
        <v>-0.22014303364247395</v>
      </c>
      <c r="AZ1977" s="502">
        <v>0</v>
      </c>
      <c r="BA1977" s="502">
        <v>0</v>
      </c>
      <c r="BB1977" s="502">
        <v>0</v>
      </c>
      <c r="BC1977" s="503">
        <v>0</v>
      </c>
      <c r="BD1977" s="490">
        <f t="shared" si="932"/>
        <v>11.180109676634839</v>
      </c>
      <c r="BE1977" s="491">
        <f t="shared" si="918"/>
        <v>0</v>
      </c>
      <c r="BF1977" s="491">
        <f t="shared" si="919"/>
        <v>0</v>
      </c>
      <c r="BG1977" s="491">
        <f t="shared" si="920"/>
        <v>0</v>
      </c>
      <c r="BH1977" s="492">
        <f t="shared" si="921"/>
        <v>0</v>
      </c>
      <c r="BI1977" s="501">
        <v>-0.56452119001726986</v>
      </c>
      <c r="BJ1977" s="502">
        <v>0</v>
      </c>
      <c r="BK1977" s="502">
        <v>0</v>
      </c>
      <c r="BL1977" s="502">
        <v>0</v>
      </c>
      <c r="BM1977" s="503">
        <v>0</v>
      </c>
      <c r="BN1977" s="490">
        <v>4.7789581241539461</v>
      </c>
      <c r="BO1977" s="491">
        <v>0</v>
      </c>
      <c r="BP1977" s="491">
        <v>0</v>
      </c>
      <c r="BQ1977" s="491">
        <v>0</v>
      </c>
      <c r="BR1977" s="492">
        <v>0</v>
      </c>
      <c r="BS1977" s="490">
        <v>1.8279845135978035</v>
      </c>
      <c r="BT1977" s="491">
        <v>0</v>
      </c>
      <c r="BU1977" s="491">
        <v>0</v>
      </c>
      <c r="BV1977" s="491">
        <v>0</v>
      </c>
      <c r="BW1977" s="492">
        <v>0</v>
      </c>
      <c r="BX1977" s="490">
        <v>9.9714261715116344</v>
      </c>
      <c r="BY1977" s="491">
        <v>0</v>
      </c>
      <c r="BZ1977" s="491">
        <v>0</v>
      </c>
      <c r="CA1977" s="491">
        <v>0</v>
      </c>
      <c r="CB1977" s="492">
        <v>0</v>
      </c>
      <c r="CC1977" s="490">
        <v>9.8246696116652128</v>
      </c>
      <c r="CD1977" s="491">
        <v>0</v>
      </c>
      <c r="CE1977" s="491">
        <v>0</v>
      </c>
      <c r="CF1977" s="491">
        <v>0</v>
      </c>
      <c r="CG1977" s="492">
        <v>0</v>
      </c>
      <c r="CH1977" s="490">
        <v>4.9295830799465676</v>
      </c>
      <c r="CI1977" s="491">
        <v>0</v>
      </c>
      <c r="CJ1977" s="491">
        <v>0</v>
      </c>
      <c r="CK1977" s="491">
        <v>0</v>
      </c>
      <c r="CL1977" s="492">
        <v>0</v>
      </c>
      <c r="CM1977" s="490">
        <v>4.5246688713605261</v>
      </c>
      <c r="CN1977" s="491">
        <v>0</v>
      </c>
      <c r="CO1977" s="491">
        <v>0</v>
      </c>
      <c r="CP1977" s="491">
        <v>0</v>
      </c>
      <c r="CQ1977" s="492">
        <v>0</v>
      </c>
      <c r="CS1977" s="506">
        <f t="shared" si="933"/>
        <v>6.3526129038610518E-2</v>
      </c>
      <c r="CT1977" s="506" t="str">
        <f t="shared" si="936"/>
        <v>-</v>
      </c>
      <c r="CU1977" s="506" t="str">
        <f t="shared" si="937"/>
        <v>-</v>
      </c>
      <c r="CV1977" s="506" t="str">
        <f t="shared" si="938"/>
        <v>-</v>
      </c>
      <c r="CW1977" s="506" t="str">
        <f t="shared" si="939"/>
        <v>-</v>
      </c>
      <c r="CX1977" s="506">
        <f t="shared" si="934"/>
        <v>6.2591169886558454E-2</v>
      </c>
      <c r="CY1977" s="506" t="str">
        <f t="shared" si="922"/>
        <v>-</v>
      </c>
      <c r="CZ1977" s="506" t="str">
        <f t="shared" si="923"/>
        <v>-</v>
      </c>
      <c r="DA1977" s="506" t="str">
        <f t="shared" si="924"/>
        <v>-</v>
      </c>
      <c r="DB1977" s="506" t="str">
        <f t="shared" si="925"/>
        <v>-</v>
      </c>
      <c r="DC1977" s="506">
        <f t="shared" si="935"/>
        <v>3.1405470537196299E-2</v>
      </c>
      <c r="DD1977" s="506" t="str">
        <f t="shared" si="926"/>
        <v>-</v>
      </c>
      <c r="DE1977" s="506" t="str">
        <f t="shared" si="927"/>
        <v>-</v>
      </c>
      <c r="DF1977" s="506" t="str">
        <f t="shared" si="928"/>
        <v>-</v>
      </c>
      <c r="DG1977" s="506" t="str">
        <f t="shared" si="929"/>
        <v>-</v>
      </c>
    </row>
    <row r="1978" spans="1:111">
      <c r="A1978" s="467">
        <v>10</v>
      </c>
      <c r="B1978" s="467" t="s">
        <v>8216</v>
      </c>
      <c r="C1978" s="467" t="e">
        <v>#N/A</v>
      </c>
      <c r="F1978" s="467" t="s">
        <v>2367</v>
      </c>
      <c r="G1978" s="467" t="s">
        <v>7999</v>
      </c>
      <c r="H1978" s="467" t="s">
        <v>8505</v>
      </c>
      <c r="I1978" s="467">
        <v>202307</v>
      </c>
      <c r="J1978" s="467" t="s">
        <v>8007</v>
      </c>
      <c r="K1978" s="467" t="s">
        <v>8008</v>
      </c>
      <c r="L1978" s="467" t="s">
        <v>2425</v>
      </c>
      <c r="M1978" s="467" t="s">
        <v>8215</v>
      </c>
      <c r="N1978" s="467" t="s">
        <v>8009</v>
      </c>
      <c r="O1978" s="469">
        <v>24.876413100000004</v>
      </c>
      <c r="P1978" s="468">
        <v>0</v>
      </c>
      <c r="Q1978" s="468">
        <v>0</v>
      </c>
      <c r="R1978" s="468">
        <v>0</v>
      </c>
      <c r="S1978" s="470">
        <v>0</v>
      </c>
      <c r="T1978" s="493">
        <v>0.81381160470708958</v>
      </c>
      <c r="U1978" s="486">
        <v>0</v>
      </c>
      <c r="V1978" s="486">
        <v>0</v>
      </c>
      <c r="W1978" s="486">
        <v>0</v>
      </c>
      <c r="X1978" s="487">
        <v>0</v>
      </c>
      <c r="Y1978" s="493">
        <v>9.7622521047282224E-2</v>
      </c>
      <c r="Z1978" s="486">
        <v>0</v>
      </c>
      <c r="AA1978" s="486">
        <v>0</v>
      </c>
      <c r="AB1978" s="486">
        <v>0</v>
      </c>
      <c r="AC1978" s="487">
        <v>0</v>
      </c>
      <c r="AD1978" s="486">
        <v>4.7174263332687628E-2</v>
      </c>
      <c r="AE1978" s="486">
        <v>0</v>
      </c>
      <c r="AF1978" s="486">
        <v>0</v>
      </c>
      <c r="AG1978" s="486">
        <v>0</v>
      </c>
      <c r="AH1978" s="487">
        <v>0</v>
      </c>
      <c r="AI1978" s="486">
        <v>0</v>
      </c>
      <c r="AJ1978" s="486">
        <v>0</v>
      </c>
      <c r="AK1978" s="486">
        <v>0</v>
      </c>
      <c r="AL1978" s="486">
        <v>0</v>
      </c>
      <c r="AM1978" s="487">
        <v>0</v>
      </c>
      <c r="AN1978" s="467">
        <v>3</v>
      </c>
      <c r="AO1978" s="314">
        <f t="shared" si="930"/>
        <v>24.876413100000004</v>
      </c>
      <c r="AP1978" s="306">
        <f t="shared" si="910"/>
        <v>0</v>
      </c>
      <c r="AQ1978" s="306">
        <f t="shared" si="911"/>
        <v>0</v>
      </c>
      <c r="AR1978" s="306">
        <f t="shared" si="912"/>
        <v>0</v>
      </c>
      <c r="AS1978" s="307">
        <f t="shared" si="913"/>
        <v>0</v>
      </c>
      <c r="AT1978" s="488">
        <f t="shared" si="931"/>
        <v>20.244713664267469</v>
      </c>
      <c r="AU1978" s="488">
        <f t="shared" si="914"/>
        <v>0</v>
      </c>
      <c r="AV1978" s="488">
        <f t="shared" si="915"/>
        <v>0</v>
      </c>
      <c r="AW1978" s="488">
        <f t="shared" si="916"/>
        <v>0</v>
      </c>
      <c r="AX1978" s="489">
        <f t="shared" si="917"/>
        <v>0</v>
      </c>
      <c r="AY1978" s="501">
        <v>-4.025482384133356E-2</v>
      </c>
      <c r="AZ1978" s="502">
        <v>0</v>
      </c>
      <c r="BA1978" s="502">
        <v>0</v>
      </c>
      <c r="BB1978" s="502">
        <v>0</v>
      </c>
      <c r="BC1978" s="503">
        <v>0</v>
      </c>
      <c r="BD1978" s="490">
        <f t="shared" si="932"/>
        <v>2.4284981614356376</v>
      </c>
      <c r="BE1978" s="491">
        <f t="shared" si="918"/>
        <v>0</v>
      </c>
      <c r="BF1978" s="491">
        <f t="shared" si="919"/>
        <v>0</v>
      </c>
      <c r="BG1978" s="491">
        <f t="shared" si="920"/>
        <v>0</v>
      </c>
      <c r="BH1978" s="492">
        <f t="shared" si="921"/>
        <v>0</v>
      </c>
      <c r="BI1978" s="501">
        <v>-0.12262300743914026</v>
      </c>
      <c r="BJ1978" s="502">
        <v>0</v>
      </c>
      <c r="BK1978" s="502">
        <v>0</v>
      </c>
      <c r="BL1978" s="502">
        <v>0</v>
      </c>
      <c r="BM1978" s="503">
        <v>0</v>
      </c>
      <c r="BN1978" s="490">
        <v>1.1735264623521204</v>
      </c>
      <c r="BO1978" s="491">
        <v>0</v>
      </c>
      <c r="BP1978" s="491">
        <v>0</v>
      </c>
      <c r="BQ1978" s="491">
        <v>0</v>
      </c>
      <c r="BR1978" s="492">
        <v>0</v>
      </c>
      <c r="BS1978" s="490">
        <v>0.44888198300684429</v>
      </c>
      <c r="BT1978" s="491">
        <v>0</v>
      </c>
      <c r="BU1978" s="491">
        <v>0</v>
      </c>
      <c r="BV1978" s="491">
        <v>0</v>
      </c>
      <c r="BW1978" s="492">
        <v>0</v>
      </c>
      <c r="BX1978" s="490">
        <v>1.5803022286083814</v>
      </c>
      <c r="BY1978" s="491">
        <v>0</v>
      </c>
      <c r="BZ1978" s="491">
        <v>0</v>
      </c>
      <c r="CA1978" s="491">
        <v>0</v>
      </c>
      <c r="CB1978" s="492">
        <v>0</v>
      </c>
      <c r="CC1978" s="490">
        <v>1.5570437985103087</v>
      </c>
      <c r="CD1978" s="491">
        <v>0</v>
      </c>
      <c r="CE1978" s="491">
        <v>0</v>
      </c>
      <c r="CF1978" s="491">
        <v>0</v>
      </c>
      <c r="CG1978" s="492">
        <v>0</v>
      </c>
      <c r="CH1978" s="490">
        <v>0.78125545868317425</v>
      </c>
      <c r="CI1978" s="491">
        <v>0</v>
      </c>
      <c r="CJ1978" s="491">
        <v>0</v>
      </c>
      <c r="CK1978" s="491">
        <v>0</v>
      </c>
      <c r="CL1978" s="492">
        <v>0</v>
      </c>
      <c r="CM1978" s="490">
        <v>-3.174930825583457</v>
      </c>
      <c r="CN1978" s="491">
        <v>0</v>
      </c>
      <c r="CO1978" s="491">
        <v>0</v>
      </c>
      <c r="CP1978" s="491">
        <v>0</v>
      </c>
      <c r="CQ1978" s="492">
        <v>0</v>
      </c>
      <c r="CS1978" s="506">
        <f t="shared" si="933"/>
        <v>6.3526129038610518E-2</v>
      </c>
      <c r="CT1978" s="506" t="str">
        <f t="shared" si="936"/>
        <v>-</v>
      </c>
      <c r="CU1978" s="506" t="str">
        <f t="shared" si="937"/>
        <v>-</v>
      </c>
      <c r="CV1978" s="506" t="str">
        <f t="shared" si="938"/>
        <v>-</v>
      </c>
      <c r="CW1978" s="506" t="str">
        <f t="shared" si="939"/>
        <v>-</v>
      </c>
      <c r="CX1978" s="506">
        <f t="shared" si="934"/>
        <v>6.2591169886558468E-2</v>
      </c>
      <c r="CY1978" s="506" t="str">
        <f t="shared" si="922"/>
        <v>-</v>
      </c>
      <c r="CZ1978" s="506" t="str">
        <f t="shared" si="923"/>
        <v>-</v>
      </c>
      <c r="DA1978" s="506" t="str">
        <f t="shared" si="924"/>
        <v>-</v>
      </c>
      <c r="DB1978" s="506" t="str">
        <f t="shared" si="925"/>
        <v>-</v>
      </c>
      <c r="DC1978" s="506">
        <f t="shared" si="935"/>
        <v>3.1405470537196299E-2</v>
      </c>
      <c r="DD1978" s="506" t="str">
        <f t="shared" si="926"/>
        <v>-</v>
      </c>
      <c r="DE1978" s="506" t="str">
        <f t="shared" si="927"/>
        <v>-</v>
      </c>
      <c r="DF1978" s="506" t="str">
        <f t="shared" si="928"/>
        <v>-</v>
      </c>
      <c r="DG1978" s="506" t="str">
        <f t="shared" si="929"/>
        <v>-</v>
      </c>
    </row>
    <row r="1979" spans="1:111">
      <c r="A1979" s="467">
        <v>10</v>
      </c>
      <c r="B1979" s="467" t="s">
        <v>8217</v>
      </c>
      <c r="C1979" s="467" t="e">
        <v>#N/A</v>
      </c>
      <c r="F1979" s="467" t="s">
        <v>2360</v>
      </c>
      <c r="G1979" s="467" t="s">
        <v>7999</v>
      </c>
      <c r="H1979" s="467" t="s">
        <v>8505</v>
      </c>
      <c r="I1979" s="467">
        <v>202307</v>
      </c>
      <c r="J1979" s="467" t="s">
        <v>8007</v>
      </c>
      <c r="K1979" s="467" t="s">
        <v>8008</v>
      </c>
      <c r="L1979" s="467" t="s">
        <v>2162</v>
      </c>
      <c r="M1979" s="467" t="s">
        <v>2163</v>
      </c>
      <c r="N1979" s="467" t="s">
        <v>8009</v>
      </c>
      <c r="O1979" s="469">
        <v>0</v>
      </c>
      <c r="P1979" s="468">
        <v>0</v>
      </c>
      <c r="Q1979" s="468">
        <v>0</v>
      </c>
      <c r="R1979" s="468">
        <v>0</v>
      </c>
      <c r="S1979" s="470">
        <v>0</v>
      </c>
      <c r="T1979" s="493">
        <v>0</v>
      </c>
      <c r="U1979" s="486">
        <v>0</v>
      </c>
      <c r="V1979" s="486">
        <v>0</v>
      </c>
      <c r="W1979" s="486">
        <v>0</v>
      </c>
      <c r="X1979" s="487">
        <v>0</v>
      </c>
      <c r="Y1979" s="493">
        <v>0</v>
      </c>
      <c r="Z1979" s="486">
        <v>0</v>
      </c>
      <c r="AA1979" s="486">
        <v>0</v>
      </c>
      <c r="AB1979" s="486">
        <v>0</v>
      </c>
      <c r="AC1979" s="487">
        <v>0</v>
      </c>
      <c r="AD1979" s="486">
        <v>0</v>
      </c>
      <c r="AE1979" s="486">
        <v>0</v>
      </c>
      <c r="AF1979" s="486">
        <v>0</v>
      </c>
      <c r="AG1979" s="486">
        <v>0</v>
      </c>
      <c r="AH1979" s="487">
        <v>0</v>
      </c>
      <c r="AI1979" s="486">
        <v>0</v>
      </c>
      <c r="AJ1979" s="486">
        <v>0</v>
      </c>
      <c r="AK1979" s="486">
        <v>0</v>
      </c>
      <c r="AL1979" s="486">
        <v>0</v>
      </c>
      <c r="AM1979" s="487">
        <v>0</v>
      </c>
      <c r="AN1979" s="467">
        <v>0</v>
      </c>
      <c r="AO1979" s="314">
        <f t="shared" si="930"/>
        <v>0</v>
      </c>
      <c r="AP1979" s="306">
        <f t="shared" si="910"/>
        <v>0</v>
      </c>
      <c r="AQ1979" s="306">
        <f t="shared" si="911"/>
        <v>0</v>
      </c>
      <c r="AR1979" s="306">
        <f t="shared" si="912"/>
        <v>0</v>
      </c>
      <c r="AS1979" s="307">
        <f t="shared" si="913"/>
        <v>0</v>
      </c>
      <c r="AT1979" s="488">
        <f t="shared" si="931"/>
        <v>0</v>
      </c>
      <c r="AU1979" s="488">
        <f t="shared" si="914"/>
        <v>0</v>
      </c>
      <c r="AV1979" s="488">
        <f t="shared" si="915"/>
        <v>0</v>
      </c>
      <c r="AW1979" s="488">
        <f t="shared" si="916"/>
        <v>0</v>
      </c>
      <c r="AX1979" s="489">
        <f t="shared" si="917"/>
        <v>0</v>
      </c>
      <c r="AY1979" s="501">
        <v>0</v>
      </c>
      <c r="AZ1979" s="502">
        <v>0</v>
      </c>
      <c r="BA1979" s="502">
        <v>0</v>
      </c>
      <c r="BB1979" s="502">
        <v>0</v>
      </c>
      <c r="BC1979" s="503">
        <v>0</v>
      </c>
      <c r="BD1979" s="490">
        <f t="shared" si="932"/>
        <v>0</v>
      </c>
      <c r="BE1979" s="491">
        <f t="shared" si="918"/>
        <v>0</v>
      </c>
      <c r="BF1979" s="491">
        <f t="shared" si="919"/>
        <v>0</v>
      </c>
      <c r="BG1979" s="491">
        <f t="shared" si="920"/>
        <v>0</v>
      </c>
      <c r="BH1979" s="492">
        <f t="shared" si="921"/>
        <v>0</v>
      </c>
      <c r="BI1979" s="501">
        <v>0</v>
      </c>
      <c r="BJ1979" s="502">
        <v>0</v>
      </c>
      <c r="BK1979" s="502">
        <v>0</v>
      </c>
      <c r="BL1979" s="502">
        <v>0</v>
      </c>
      <c r="BM1979" s="503">
        <v>0</v>
      </c>
      <c r="BN1979" s="490">
        <v>0</v>
      </c>
      <c r="BO1979" s="491">
        <v>0</v>
      </c>
      <c r="BP1979" s="491">
        <v>0</v>
      </c>
      <c r="BQ1979" s="491">
        <v>0</v>
      </c>
      <c r="BR1979" s="492">
        <v>0</v>
      </c>
      <c r="BS1979" s="490">
        <v>0</v>
      </c>
      <c r="BT1979" s="491">
        <v>0</v>
      </c>
      <c r="BU1979" s="491">
        <v>0</v>
      </c>
      <c r="BV1979" s="491">
        <v>0</v>
      </c>
      <c r="BW1979" s="492">
        <v>0</v>
      </c>
      <c r="BX1979" s="490">
        <v>0</v>
      </c>
      <c r="BY1979" s="491">
        <v>0</v>
      </c>
      <c r="BZ1979" s="491">
        <v>0</v>
      </c>
      <c r="CA1979" s="491">
        <v>0</v>
      </c>
      <c r="CB1979" s="492">
        <v>0</v>
      </c>
      <c r="CC1979" s="490">
        <v>0</v>
      </c>
      <c r="CD1979" s="491">
        <v>0</v>
      </c>
      <c r="CE1979" s="491">
        <v>0</v>
      </c>
      <c r="CF1979" s="491">
        <v>0</v>
      </c>
      <c r="CG1979" s="492">
        <v>0</v>
      </c>
      <c r="CH1979" s="490">
        <v>0</v>
      </c>
      <c r="CI1979" s="491">
        <v>0</v>
      </c>
      <c r="CJ1979" s="491">
        <v>0</v>
      </c>
      <c r="CK1979" s="491">
        <v>0</v>
      </c>
      <c r="CL1979" s="492">
        <v>0</v>
      </c>
      <c r="CM1979" s="490">
        <v>0</v>
      </c>
      <c r="CN1979" s="491">
        <v>0</v>
      </c>
      <c r="CO1979" s="491">
        <v>0</v>
      </c>
      <c r="CP1979" s="491">
        <v>0</v>
      </c>
      <c r="CQ1979" s="492">
        <v>0</v>
      </c>
      <c r="CS1979" s="506" t="str">
        <f t="shared" si="933"/>
        <v>-</v>
      </c>
      <c r="CT1979" s="506" t="str">
        <f t="shared" si="936"/>
        <v>-</v>
      </c>
      <c r="CU1979" s="506" t="str">
        <f t="shared" si="937"/>
        <v>-</v>
      </c>
      <c r="CV1979" s="506" t="str">
        <f t="shared" si="938"/>
        <v>-</v>
      </c>
      <c r="CW1979" s="506" t="str">
        <f t="shared" si="939"/>
        <v>-</v>
      </c>
      <c r="CX1979" s="506" t="str">
        <f t="shared" si="934"/>
        <v>-</v>
      </c>
      <c r="CY1979" s="506" t="str">
        <f t="shared" si="922"/>
        <v>-</v>
      </c>
      <c r="CZ1979" s="506" t="str">
        <f t="shared" si="923"/>
        <v>-</v>
      </c>
      <c r="DA1979" s="506" t="str">
        <f t="shared" si="924"/>
        <v>-</v>
      </c>
      <c r="DB1979" s="506" t="str">
        <f t="shared" si="925"/>
        <v>-</v>
      </c>
      <c r="DC1979" s="506" t="str">
        <f t="shared" si="935"/>
        <v>-</v>
      </c>
      <c r="DD1979" s="506" t="str">
        <f t="shared" si="926"/>
        <v>-</v>
      </c>
      <c r="DE1979" s="506" t="str">
        <f t="shared" si="927"/>
        <v>-</v>
      </c>
      <c r="DF1979" s="506" t="str">
        <f t="shared" si="928"/>
        <v>-</v>
      </c>
      <c r="DG1979" s="506" t="str">
        <f t="shared" si="929"/>
        <v>-</v>
      </c>
    </row>
    <row r="1980" spans="1:111">
      <c r="A1980" s="467">
        <v>10</v>
      </c>
      <c r="B1980" s="467" t="s">
        <v>8218</v>
      </c>
      <c r="C1980" s="467" t="e">
        <v>#N/A</v>
      </c>
      <c r="F1980" s="467" t="s">
        <v>2360</v>
      </c>
      <c r="G1980" s="467" t="s">
        <v>7999</v>
      </c>
      <c r="H1980" s="467" t="s">
        <v>8505</v>
      </c>
      <c r="I1980" s="467">
        <v>202307</v>
      </c>
      <c r="J1980" s="467" t="s">
        <v>8007</v>
      </c>
      <c r="K1980" s="467" t="s">
        <v>8008</v>
      </c>
      <c r="L1980" s="467" t="s">
        <v>2162</v>
      </c>
      <c r="M1980" s="467" t="s">
        <v>2163</v>
      </c>
      <c r="N1980" s="467" t="s">
        <v>8009</v>
      </c>
      <c r="O1980" s="469">
        <v>0</v>
      </c>
      <c r="P1980" s="468">
        <v>0</v>
      </c>
      <c r="Q1980" s="468">
        <v>0</v>
      </c>
      <c r="R1980" s="468">
        <v>0</v>
      </c>
      <c r="S1980" s="470">
        <v>0</v>
      </c>
      <c r="T1980" s="493">
        <v>0</v>
      </c>
      <c r="U1980" s="486">
        <v>0</v>
      </c>
      <c r="V1980" s="486">
        <v>0</v>
      </c>
      <c r="W1980" s="486">
        <v>0</v>
      </c>
      <c r="X1980" s="487">
        <v>0</v>
      </c>
      <c r="Y1980" s="493">
        <v>0</v>
      </c>
      <c r="Z1980" s="486">
        <v>0</v>
      </c>
      <c r="AA1980" s="486">
        <v>0</v>
      </c>
      <c r="AB1980" s="486">
        <v>0</v>
      </c>
      <c r="AC1980" s="487">
        <v>0</v>
      </c>
      <c r="AD1980" s="486">
        <v>0</v>
      </c>
      <c r="AE1980" s="486">
        <v>0</v>
      </c>
      <c r="AF1980" s="486">
        <v>0</v>
      </c>
      <c r="AG1980" s="486">
        <v>0</v>
      </c>
      <c r="AH1980" s="487">
        <v>0</v>
      </c>
      <c r="AI1980" s="486">
        <v>0</v>
      </c>
      <c r="AJ1980" s="486">
        <v>0</v>
      </c>
      <c r="AK1980" s="486">
        <v>0</v>
      </c>
      <c r="AL1980" s="486">
        <v>0</v>
      </c>
      <c r="AM1980" s="487">
        <v>0</v>
      </c>
      <c r="AN1980" s="467">
        <v>0</v>
      </c>
      <c r="AO1980" s="314">
        <f t="shared" si="930"/>
        <v>0</v>
      </c>
      <c r="AP1980" s="306">
        <f t="shared" si="910"/>
        <v>0</v>
      </c>
      <c r="AQ1980" s="306">
        <f t="shared" si="911"/>
        <v>0</v>
      </c>
      <c r="AR1980" s="306">
        <f t="shared" si="912"/>
        <v>0</v>
      </c>
      <c r="AS1980" s="307">
        <f t="shared" si="913"/>
        <v>0</v>
      </c>
      <c r="AT1980" s="488">
        <f t="shared" si="931"/>
        <v>0</v>
      </c>
      <c r="AU1980" s="488">
        <f t="shared" si="914"/>
        <v>0</v>
      </c>
      <c r="AV1980" s="488">
        <f t="shared" si="915"/>
        <v>0</v>
      </c>
      <c r="AW1980" s="488">
        <f t="shared" si="916"/>
        <v>0</v>
      </c>
      <c r="AX1980" s="489">
        <f t="shared" si="917"/>
        <v>0</v>
      </c>
      <c r="AY1980" s="501">
        <v>0</v>
      </c>
      <c r="AZ1980" s="502">
        <v>0</v>
      </c>
      <c r="BA1980" s="502">
        <v>0</v>
      </c>
      <c r="BB1980" s="502">
        <v>0</v>
      </c>
      <c r="BC1980" s="503">
        <v>0</v>
      </c>
      <c r="BD1980" s="490">
        <f t="shared" si="932"/>
        <v>0</v>
      </c>
      <c r="BE1980" s="491">
        <f t="shared" si="918"/>
        <v>0</v>
      </c>
      <c r="BF1980" s="491">
        <f t="shared" si="919"/>
        <v>0</v>
      </c>
      <c r="BG1980" s="491">
        <f t="shared" si="920"/>
        <v>0</v>
      </c>
      <c r="BH1980" s="492">
        <f t="shared" si="921"/>
        <v>0</v>
      </c>
      <c r="BI1980" s="501">
        <v>0</v>
      </c>
      <c r="BJ1980" s="502">
        <v>0</v>
      </c>
      <c r="BK1980" s="502">
        <v>0</v>
      </c>
      <c r="BL1980" s="502">
        <v>0</v>
      </c>
      <c r="BM1980" s="503">
        <v>0</v>
      </c>
      <c r="BN1980" s="490">
        <v>0</v>
      </c>
      <c r="BO1980" s="491">
        <v>0</v>
      </c>
      <c r="BP1980" s="491">
        <v>0</v>
      </c>
      <c r="BQ1980" s="491">
        <v>0</v>
      </c>
      <c r="BR1980" s="492">
        <v>0</v>
      </c>
      <c r="BS1980" s="490">
        <v>0</v>
      </c>
      <c r="BT1980" s="491">
        <v>0</v>
      </c>
      <c r="BU1980" s="491">
        <v>0</v>
      </c>
      <c r="BV1980" s="491">
        <v>0</v>
      </c>
      <c r="BW1980" s="492">
        <v>0</v>
      </c>
      <c r="BX1980" s="490">
        <v>0</v>
      </c>
      <c r="BY1980" s="491">
        <v>0</v>
      </c>
      <c r="BZ1980" s="491">
        <v>0</v>
      </c>
      <c r="CA1980" s="491">
        <v>0</v>
      </c>
      <c r="CB1980" s="492">
        <v>0</v>
      </c>
      <c r="CC1980" s="490">
        <v>0</v>
      </c>
      <c r="CD1980" s="491">
        <v>0</v>
      </c>
      <c r="CE1980" s="491">
        <v>0</v>
      </c>
      <c r="CF1980" s="491">
        <v>0</v>
      </c>
      <c r="CG1980" s="492">
        <v>0</v>
      </c>
      <c r="CH1980" s="490">
        <v>0</v>
      </c>
      <c r="CI1980" s="491">
        <v>0</v>
      </c>
      <c r="CJ1980" s="491">
        <v>0</v>
      </c>
      <c r="CK1980" s="491">
        <v>0</v>
      </c>
      <c r="CL1980" s="492">
        <v>0</v>
      </c>
      <c r="CM1980" s="490">
        <v>0</v>
      </c>
      <c r="CN1980" s="491">
        <v>0</v>
      </c>
      <c r="CO1980" s="491">
        <v>0</v>
      </c>
      <c r="CP1980" s="491">
        <v>0</v>
      </c>
      <c r="CQ1980" s="492">
        <v>0</v>
      </c>
      <c r="CS1980" s="506" t="str">
        <f t="shared" si="933"/>
        <v>-</v>
      </c>
      <c r="CT1980" s="506" t="str">
        <f t="shared" si="936"/>
        <v>-</v>
      </c>
      <c r="CU1980" s="506" t="str">
        <f t="shared" si="937"/>
        <v>-</v>
      </c>
      <c r="CV1980" s="506" t="str">
        <f t="shared" si="938"/>
        <v>-</v>
      </c>
      <c r="CW1980" s="506" t="str">
        <f t="shared" si="939"/>
        <v>-</v>
      </c>
      <c r="CX1980" s="506" t="str">
        <f t="shared" si="934"/>
        <v>-</v>
      </c>
      <c r="CY1980" s="506" t="str">
        <f t="shared" si="922"/>
        <v>-</v>
      </c>
      <c r="CZ1980" s="506" t="str">
        <f t="shared" si="923"/>
        <v>-</v>
      </c>
      <c r="DA1980" s="506" t="str">
        <f t="shared" si="924"/>
        <v>-</v>
      </c>
      <c r="DB1980" s="506" t="str">
        <f t="shared" si="925"/>
        <v>-</v>
      </c>
      <c r="DC1980" s="506" t="str">
        <f t="shared" si="935"/>
        <v>-</v>
      </c>
      <c r="DD1980" s="506" t="str">
        <f t="shared" si="926"/>
        <v>-</v>
      </c>
      <c r="DE1980" s="506" t="str">
        <f t="shared" si="927"/>
        <v>-</v>
      </c>
      <c r="DF1980" s="506" t="str">
        <f t="shared" si="928"/>
        <v>-</v>
      </c>
      <c r="DG1980" s="506" t="str">
        <f t="shared" si="929"/>
        <v>-</v>
      </c>
    </row>
    <row r="1981" spans="1:111">
      <c r="A1981" s="467">
        <v>10</v>
      </c>
      <c r="B1981" s="467" t="s">
        <v>8219</v>
      </c>
      <c r="C1981" s="467" t="e">
        <v>#N/A</v>
      </c>
      <c r="F1981" s="467" t="s">
        <v>2360</v>
      </c>
      <c r="G1981" s="467" t="s">
        <v>7999</v>
      </c>
      <c r="H1981" s="467" t="s">
        <v>8505</v>
      </c>
      <c r="I1981" s="467">
        <v>202307</v>
      </c>
      <c r="J1981" s="467" t="s">
        <v>8007</v>
      </c>
      <c r="K1981" s="467" t="s">
        <v>8008</v>
      </c>
      <c r="L1981" s="467" t="s">
        <v>1942</v>
      </c>
      <c r="M1981" s="467" t="s">
        <v>2161</v>
      </c>
      <c r="N1981" s="467" t="s">
        <v>8013</v>
      </c>
      <c r="O1981" s="469">
        <v>74.766208535375426</v>
      </c>
      <c r="P1981" s="468">
        <v>0</v>
      </c>
      <c r="Q1981" s="468">
        <v>0</v>
      </c>
      <c r="R1981" s="468">
        <v>0</v>
      </c>
      <c r="S1981" s="470">
        <v>0</v>
      </c>
      <c r="T1981" s="493">
        <v>0.71186404820948823</v>
      </c>
      <c r="U1981" s="486">
        <v>0</v>
      </c>
      <c r="V1981" s="486">
        <v>0</v>
      </c>
      <c r="W1981" s="486">
        <v>0</v>
      </c>
      <c r="X1981" s="487">
        <v>0</v>
      </c>
      <c r="Y1981" s="493">
        <v>3.7036899606527264E-2</v>
      </c>
      <c r="Z1981" s="486">
        <v>0</v>
      </c>
      <c r="AA1981" s="486">
        <v>0</v>
      </c>
      <c r="AB1981" s="486">
        <v>0</v>
      </c>
      <c r="AC1981" s="487">
        <v>0</v>
      </c>
      <c r="AD1981" s="486">
        <v>0.10678571339831523</v>
      </c>
      <c r="AE1981" s="486">
        <v>0</v>
      </c>
      <c r="AF1981" s="486">
        <v>0</v>
      </c>
      <c r="AG1981" s="486">
        <v>0</v>
      </c>
      <c r="AH1981" s="487">
        <v>0</v>
      </c>
      <c r="AI1981" s="486">
        <v>0</v>
      </c>
      <c r="AJ1981" s="486">
        <v>0</v>
      </c>
      <c r="AK1981" s="486">
        <v>0</v>
      </c>
      <c r="AL1981" s="486">
        <v>0</v>
      </c>
      <c r="AM1981" s="487">
        <v>0</v>
      </c>
      <c r="AN1981" s="467">
        <v>0</v>
      </c>
      <c r="AO1981" s="314">
        <f t="shared" si="930"/>
        <v>74.766208535375426</v>
      </c>
      <c r="AP1981" s="306">
        <f t="shared" si="910"/>
        <v>0</v>
      </c>
      <c r="AQ1981" s="306">
        <f t="shared" si="911"/>
        <v>0</v>
      </c>
      <c r="AR1981" s="306">
        <f t="shared" si="912"/>
        <v>0</v>
      </c>
      <c r="AS1981" s="307">
        <f t="shared" si="913"/>
        <v>0</v>
      </c>
      <c r="AT1981" s="488">
        <f t="shared" si="931"/>
        <v>53.223375877267145</v>
      </c>
      <c r="AU1981" s="488">
        <f t="shared" si="914"/>
        <v>0</v>
      </c>
      <c r="AV1981" s="488">
        <f t="shared" si="915"/>
        <v>0</v>
      </c>
      <c r="AW1981" s="488">
        <f t="shared" si="916"/>
        <v>0</v>
      </c>
      <c r="AX1981" s="489">
        <f t="shared" si="917"/>
        <v>0</v>
      </c>
      <c r="AY1981" s="501">
        <v>-0.10582997891257133</v>
      </c>
      <c r="AZ1981" s="502">
        <v>0</v>
      </c>
      <c r="BA1981" s="502">
        <v>0</v>
      </c>
      <c r="BB1981" s="502">
        <v>0</v>
      </c>
      <c r="BC1981" s="503">
        <v>0</v>
      </c>
      <c r="BD1981" s="490">
        <f t="shared" si="932"/>
        <v>2.7691085594853817</v>
      </c>
      <c r="BE1981" s="491">
        <f t="shared" si="918"/>
        <v>0</v>
      </c>
      <c r="BF1981" s="491">
        <f t="shared" si="919"/>
        <v>0</v>
      </c>
      <c r="BG1981" s="491">
        <f t="shared" si="920"/>
        <v>0</v>
      </c>
      <c r="BH1981" s="492">
        <f t="shared" si="921"/>
        <v>0</v>
      </c>
      <c r="BI1981" s="501">
        <v>-0.13982156745337201</v>
      </c>
      <c r="BJ1981" s="502">
        <v>0</v>
      </c>
      <c r="BK1981" s="502">
        <v>0</v>
      </c>
      <c r="BL1981" s="502">
        <v>0</v>
      </c>
      <c r="BM1981" s="503">
        <v>0</v>
      </c>
      <c r="BN1981" s="490">
        <v>0</v>
      </c>
      <c r="BO1981" s="491">
        <v>0</v>
      </c>
      <c r="BP1981" s="491">
        <v>0</v>
      </c>
      <c r="BQ1981" s="491">
        <v>0</v>
      </c>
      <c r="BR1981" s="492">
        <v>0</v>
      </c>
      <c r="BS1981" s="490">
        <v>0</v>
      </c>
      <c r="BT1981" s="491">
        <v>0</v>
      </c>
      <c r="BU1981" s="491">
        <v>0</v>
      </c>
      <c r="BV1981" s="491">
        <v>0</v>
      </c>
      <c r="BW1981" s="492">
        <v>0</v>
      </c>
      <c r="BX1981" s="490">
        <v>4.749607811145923</v>
      </c>
      <c r="BY1981" s="491">
        <v>0</v>
      </c>
      <c r="BZ1981" s="491">
        <v>0</v>
      </c>
      <c r="CA1981" s="491">
        <v>0</v>
      </c>
      <c r="CB1981" s="492">
        <v>0</v>
      </c>
      <c r="CC1981" s="490">
        <v>4.679704460211541</v>
      </c>
      <c r="CD1981" s="491">
        <v>0</v>
      </c>
      <c r="CE1981" s="491">
        <v>0</v>
      </c>
      <c r="CF1981" s="491">
        <v>0</v>
      </c>
      <c r="CG1981" s="492">
        <v>0</v>
      </c>
      <c r="CH1981" s="490">
        <v>2.3480679593356077</v>
      </c>
      <c r="CI1981" s="491">
        <v>0</v>
      </c>
      <c r="CJ1981" s="491">
        <v>0</v>
      </c>
      <c r="CK1981" s="491">
        <v>0</v>
      </c>
      <c r="CL1981" s="492">
        <v>0</v>
      </c>
      <c r="CM1981" s="490">
        <v>7.2419954142957694</v>
      </c>
      <c r="CN1981" s="491">
        <v>0</v>
      </c>
      <c r="CO1981" s="491">
        <v>0</v>
      </c>
      <c r="CP1981" s="491">
        <v>0</v>
      </c>
      <c r="CQ1981" s="492">
        <v>0</v>
      </c>
      <c r="CS1981" s="506">
        <f t="shared" si="933"/>
        <v>6.3526129038610532E-2</v>
      </c>
      <c r="CT1981" s="506" t="str">
        <f t="shared" si="936"/>
        <v>-</v>
      </c>
      <c r="CU1981" s="506" t="str">
        <f t="shared" si="937"/>
        <v>-</v>
      </c>
      <c r="CV1981" s="506" t="str">
        <f t="shared" si="938"/>
        <v>-</v>
      </c>
      <c r="CW1981" s="506" t="str">
        <f t="shared" si="939"/>
        <v>-</v>
      </c>
      <c r="CX1981" s="506">
        <f t="shared" si="934"/>
        <v>6.2591169886558468E-2</v>
      </c>
      <c r="CY1981" s="506" t="str">
        <f t="shared" si="922"/>
        <v>-</v>
      </c>
      <c r="CZ1981" s="506" t="str">
        <f t="shared" si="923"/>
        <v>-</v>
      </c>
      <c r="DA1981" s="506" t="str">
        <f t="shared" si="924"/>
        <v>-</v>
      </c>
      <c r="DB1981" s="506" t="str">
        <f t="shared" si="925"/>
        <v>-</v>
      </c>
      <c r="DC1981" s="506">
        <f t="shared" si="935"/>
        <v>3.1405470537196306E-2</v>
      </c>
      <c r="DD1981" s="506" t="str">
        <f t="shared" si="926"/>
        <v>-</v>
      </c>
      <c r="DE1981" s="506" t="str">
        <f t="shared" si="927"/>
        <v>-</v>
      </c>
      <c r="DF1981" s="506" t="str">
        <f t="shared" si="928"/>
        <v>-</v>
      </c>
      <c r="DG1981" s="506" t="str">
        <f t="shared" si="929"/>
        <v>-</v>
      </c>
    </row>
    <row r="1982" spans="1:111">
      <c r="A1982" s="467">
        <v>10</v>
      </c>
      <c r="B1982" s="467" t="s">
        <v>8220</v>
      </c>
      <c r="C1982" s="467" t="e">
        <v>#N/A</v>
      </c>
      <c r="F1982" s="467" t="s">
        <v>2360</v>
      </c>
      <c r="G1982" s="467" t="s">
        <v>7999</v>
      </c>
      <c r="H1982" s="467" t="s">
        <v>8505</v>
      </c>
      <c r="I1982" s="467">
        <v>202307</v>
      </c>
      <c r="J1982" s="467" t="s">
        <v>8007</v>
      </c>
      <c r="K1982" s="467" t="s">
        <v>8008</v>
      </c>
      <c r="L1982" s="467" t="s">
        <v>1943</v>
      </c>
      <c r="M1982" s="467" t="s">
        <v>2165</v>
      </c>
      <c r="N1982" s="467" t="s">
        <v>8009</v>
      </c>
      <c r="O1982" s="469">
        <v>344.62248258628574</v>
      </c>
      <c r="P1982" s="468">
        <v>0</v>
      </c>
      <c r="Q1982" s="468">
        <v>0</v>
      </c>
      <c r="R1982" s="468">
        <v>0</v>
      </c>
      <c r="S1982" s="470">
        <v>0</v>
      </c>
      <c r="T1982" s="493">
        <v>0.76819925424273638</v>
      </c>
      <c r="U1982" s="486">
        <v>0</v>
      </c>
      <c r="V1982" s="486">
        <v>0</v>
      </c>
      <c r="W1982" s="486">
        <v>0</v>
      </c>
      <c r="X1982" s="487">
        <v>0</v>
      </c>
      <c r="Y1982" s="493">
        <v>3.7036899606527264E-2</v>
      </c>
      <c r="Z1982" s="486">
        <v>0</v>
      </c>
      <c r="AA1982" s="486">
        <v>0</v>
      </c>
      <c r="AB1982" s="486">
        <v>0</v>
      </c>
      <c r="AC1982" s="487">
        <v>0</v>
      </c>
      <c r="AD1982" s="486">
        <v>0.10678571339831523</v>
      </c>
      <c r="AE1982" s="486">
        <v>0</v>
      </c>
      <c r="AF1982" s="486">
        <v>0</v>
      </c>
      <c r="AG1982" s="486">
        <v>0</v>
      </c>
      <c r="AH1982" s="487">
        <v>0</v>
      </c>
      <c r="AI1982" s="486">
        <v>0</v>
      </c>
      <c r="AJ1982" s="486">
        <v>0</v>
      </c>
      <c r="AK1982" s="486">
        <v>0</v>
      </c>
      <c r="AL1982" s="486">
        <v>0</v>
      </c>
      <c r="AM1982" s="487">
        <v>0</v>
      </c>
      <c r="AN1982" s="467">
        <v>0</v>
      </c>
      <c r="AO1982" s="314">
        <f t="shared" si="930"/>
        <v>344.62248258628574</v>
      </c>
      <c r="AP1982" s="306">
        <f t="shared" si="910"/>
        <v>0</v>
      </c>
      <c r="AQ1982" s="306">
        <f t="shared" si="911"/>
        <v>0</v>
      </c>
      <c r="AR1982" s="306">
        <f t="shared" si="912"/>
        <v>0</v>
      </c>
      <c r="AS1982" s="307">
        <f t="shared" si="913"/>
        <v>0</v>
      </c>
      <c r="AT1982" s="488">
        <f t="shared" si="931"/>
        <v>264.73873411806511</v>
      </c>
      <c r="AU1982" s="488">
        <f t="shared" si="914"/>
        <v>0</v>
      </c>
      <c r="AV1982" s="488">
        <f t="shared" si="915"/>
        <v>0</v>
      </c>
      <c r="AW1982" s="488">
        <f t="shared" si="916"/>
        <v>0</v>
      </c>
      <c r="AX1982" s="489">
        <f t="shared" si="917"/>
        <v>0</v>
      </c>
      <c r="AY1982" s="501">
        <v>-0.5264095745009375</v>
      </c>
      <c r="AZ1982" s="502">
        <v>0</v>
      </c>
      <c r="BA1982" s="502">
        <v>0</v>
      </c>
      <c r="BB1982" s="502">
        <v>0</v>
      </c>
      <c r="BC1982" s="503">
        <v>0</v>
      </c>
      <c r="BD1982" s="490">
        <f t="shared" si="932"/>
        <v>12.763748289700455</v>
      </c>
      <c r="BE1982" s="491">
        <f t="shared" si="918"/>
        <v>0</v>
      </c>
      <c r="BF1982" s="491">
        <f t="shared" si="919"/>
        <v>0</v>
      </c>
      <c r="BG1982" s="491">
        <f t="shared" si="920"/>
        <v>0</v>
      </c>
      <c r="BH1982" s="492">
        <f t="shared" si="921"/>
        <v>0</v>
      </c>
      <c r="BI1982" s="501">
        <v>-0.64448440864950329</v>
      </c>
      <c r="BJ1982" s="502">
        <v>0</v>
      </c>
      <c r="BK1982" s="502">
        <v>0</v>
      </c>
      <c r="BL1982" s="502">
        <v>0</v>
      </c>
      <c r="BM1982" s="503">
        <v>0</v>
      </c>
      <c r="BN1982" s="490">
        <v>0</v>
      </c>
      <c r="BO1982" s="491">
        <v>0</v>
      </c>
      <c r="BP1982" s="491">
        <v>0</v>
      </c>
      <c r="BQ1982" s="491">
        <v>0</v>
      </c>
      <c r="BR1982" s="492">
        <v>0</v>
      </c>
      <c r="BS1982" s="490">
        <v>0</v>
      </c>
      <c r="BT1982" s="491">
        <v>0</v>
      </c>
      <c r="BU1982" s="491">
        <v>0</v>
      </c>
      <c r="BV1982" s="491">
        <v>0</v>
      </c>
      <c r="BW1982" s="492">
        <v>0</v>
      </c>
      <c r="BX1982" s="490">
        <v>21.892532298382694</v>
      </c>
      <c r="BY1982" s="491">
        <v>0</v>
      </c>
      <c r="BZ1982" s="491">
        <v>0</v>
      </c>
      <c r="CA1982" s="491">
        <v>0</v>
      </c>
      <c r="CB1982" s="492">
        <v>0</v>
      </c>
      <c r="CC1982" s="490">
        <v>21.570324354285745</v>
      </c>
      <c r="CD1982" s="491">
        <v>0</v>
      </c>
      <c r="CE1982" s="491">
        <v>0</v>
      </c>
      <c r="CF1982" s="491">
        <v>0</v>
      </c>
      <c r="CG1982" s="492">
        <v>0</v>
      </c>
      <c r="CH1982" s="490">
        <v>10.823031223319042</v>
      </c>
      <c r="CI1982" s="491">
        <v>0</v>
      </c>
      <c r="CJ1982" s="491">
        <v>0</v>
      </c>
      <c r="CK1982" s="491">
        <v>0</v>
      </c>
      <c r="CL1982" s="492">
        <v>0</v>
      </c>
      <c r="CM1982" s="490">
        <v>14.00500628568313</v>
      </c>
      <c r="CN1982" s="491">
        <v>0</v>
      </c>
      <c r="CO1982" s="491">
        <v>0</v>
      </c>
      <c r="CP1982" s="491">
        <v>0</v>
      </c>
      <c r="CQ1982" s="492">
        <v>0</v>
      </c>
      <c r="CS1982" s="506">
        <f t="shared" si="933"/>
        <v>6.3526129038610518E-2</v>
      </c>
      <c r="CT1982" s="506" t="str">
        <f t="shared" si="936"/>
        <v>-</v>
      </c>
      <c r="CU1982" s="506" t="str">
        <f t="shared" si="937"/>
        <v>-</v>
      </c>
      <c r="CV1982" s="506" t="str">
        <f t="shared" si="938"/>
        <v>-</v>
      </c>
      <c r="CW1982" s="506" t="str">
        <f t="shared" si="939"/>
        <v>-</v>
      </c>
      <c r="CX1982" s="506">
        <f t="shared" si="934"/>
        <v>6.2591169886558454E-2</v>
      </c>
      <c r="CY1982" s="506" t="str">
        <f t="shared" si="922"/>
        <v>-</v>
      </c>
      <c r="CZ1982" s="506" t="str">
        <f t="shared" si="923"/>
        <v>-</v>
      </c>
      <c r="DA1982" s="506" t="str">
        <f t="shared" si="924"/>
        <v>-</v>
      </c>
      <c r="DB1982" s="506" t="str">
        <f t="shared" si="925"/>
        <v>-</v>
      </c>
      <c r="DC1982" s="506">
        <f t="shared" si="935"/>
        <v>3.1405470537196299E-2</v>
      </c>
      <c r="DD1982" s="506" t="str">
        <f t="shared" si="926"/>
        <v>-</v>
      </c>
      <c r="DE1982" s="506" t="str">
        <f t="shared" si="927"/>
        <v>-</v>
      </c>
      <c r="DF1982" s="506" t="str">
        <f t="shared" si="928"/>
        <v>-</v>
      </c>
      <c r="DG1982" s="506" t="str">
        <f t="shared" si="929"/>
        <v>-</v>
      </c>
    </row>
    <row r="1983" spans="1:111">
      <c r="A1983" s="467">
        <v>10</v>
      </c>
      <c r="B1983" s="467" t="s">
        <v>8221</v>
      </c>
      <c r="C1983" s="467" t="e">
        <v>#N/A</v>
      </c>
      <c r="F1983" s="467" t="s">
        <v>2360</v>
      </c>
      <c r="G1983" s="467" t="s">
        <v>7999</v>
      </c>
      <c r="H1983" s="467" t="s">
        <v>8505</v>
      </c>
      <c r="I1983" s="467">
        <v>202307</v>
      </c>
      <c r="J1983" s="467" t="s">
        <v>8007</v>
      </c>
      <c r="K1983" s="467" t="s">
        <v>8008</v>
      </c>
      <c r="L1983" s="467" t="s">
        <v>1943</v>
      </c>
      <c r="M1983" s="467" t="s">
        <v>2165</v>
      </c>
      <c r="N1983" s="467" t="s">
        <v>8009</v>
      </c>
      <c r="O1983" s="469">
        <v>0</v>
      </c>
      <c r="P1983" s="468">
        <v>0</v>
      </c>
      <c r="Q1983" s="468">
        <v>0</v>
      </c>
      <c r="R1983" s="468">
        <v>0</v>
      </c>
      <c r="S1983" s="470">
        <v>0</v>
      </c>
      <c r="T1983" s="493">
        <v>0</v>
      </c>
      <c r="U1983" s="486">
        <v>0</v>
      </c>
      <c r="V1983" s="486">
        <v>0</v>
      </c>
      <c r="W1983" s="486">
        <v>0</v>
      </c>
      <c r="X1983" s="487">
        <v>0</v>
      </c>
      <c r="Y1983" s="493">
        <v>0</v>
      </c>
      <c r="Z1983" s="486">
        <v>0</v>
      </c>
      <c r="AA1983" s="486">
        <v>0</v>
      </c>
      <c r="AB1983" s="486">
        <v>0</v>
      </c>
      <c r="AC1983" s="487">
        <v>0</v>
      </c>
      <c r="AD1983" s="486">
        <v>0</v>
      </c>
      <c r="AE1983" s="486">
        <v>0</v>
      </c>
      <c r="AF1983" s="486">
        <v>0</v>
      </c>
      <c r="AG1983" s="486">
        <v>0</v>
      </c>
      <c r="AH1983" s="487">
        <v>0</v>
      </c>
      <c r="AI1983" s="486">
        <v>0</v>
      </c>
      <c r="AJ1983" s="486">
        <v>0</v>
      </c>
      <c r="AK1983" s="486">
        <v>0</v>
      </c>
      <c r="AL1983" s="486">
        <v>0</v>
      </c>
      <c r="AM1983" s="487">
        <v>0</v>
      </c>
      <c r="AN1983" s="467">
        <v>0</v>
      </c>
      <c r="AO1983" s="314">
        <f t="shared" si="930"/>
        <v>0</v>
      </c>
      <c r="AP1983" s="306">
        <f t="shared" si="910"/>
        <v>0</v>
      </c>
      <c r="AQ1983" s="306">
        <f t="shared" si="911"/>
        <v>0</v>
      </c>
      <c r="AR1983" s="306">
        <f t="shared" si="912"/>
        <v>0</v>
      </c>
      <c r="AS1983" s="307">
        <f t="shared" si="913"/>
        <v>0</v>
      </c>
      <c r="AT1983" s="488">
        <f t="shared" si="931"/>
        <v>0</v>
      </c>
      <c r="AU1983" s="488">
        <f t="shared" si="914"/>
        <v>0</v>
      </c>
      <c r="AV1983" s="488">
        <f t="shared" si="915"/>
        <v>0</v>
      </c>
      <c r="AW1983" s="488">
        <f t="shared" si="916"/>
        <v>0</v>
      </c>
      <c r="AX1983" s="489">
        <f t="shared" si="917"/>
        <v>0</v>
      </c>
      <c r="AY1983" s="501">
        <v>0</v>
      </c>
      <c r="AZ1983" s="502">
        <v>0</v>
      </c>
      <c r="BA1983" s="502">
        <v>0</v>
      </c>
      <c r="BB1983" s="502">
        <v>0</v>
      </c>
      <c r="BC1983" s="503">
        <v>0</v>
      </c>
      <c r="BD1983" s="490">
        <f t="shared" si="932"/>
        <v>0</v>
      </c>
      <c r="BE1983" s="491">
        <f t="shared" si="918"/>
        <v>0</v>
      </c>
      <c r="BF1983" s="491">
        <f t="shared" si="919"/>
        <v>0</v>
      </c>
      <c r="BG1983" s="491">
        <f t="shared" si="920"/>
        <v>0</v>
      </c>
      <c r="BH1983" s="492">
        <f t="shared" si="921"/>
        <v>0</v>
      </c>
      <c r="BI1983" s="501">
        <v>0</v>
      </c>
      <c r="BJ1983" s="502">
        <v>0</v>
      </c>
      <c r="BK1983" s="502">
        <v>0</v>
      </c>
      <c r="BL1983" s="502">
        <v>0</v>
      </c>
      <c r="BM1983" s="503">
        <v>0</v>
      </c>
      <c r="BN1983" s="490">
        <v>0</v>
      </c>
      <c r="BO1983" s="491">
        <v>0</v>
      </c>
      <c r="BP1983" s="491">
        <v>0</v>
      </c>
      <c r="BQ1983" s="491">
        <v>0</v>
      </c>
      <c r="BR1983" s="492">
        <v>0</v>
      </c>
      <c r="BS1983" s="490">
        <v>0</v>
      </c>
      <c r="BT1983" s="491">
        <v>0</v>
      </c>
      <c r="BU1983" s="491">
        <v>0</v>
      </c>
      <c r="BV1983" s="491">
        <v>0</v>
      </c>
      <c r="BW1983" s="492">
        <v>0</v>
      </c>
      <c r="BX1983" s="490">
        <v>0</v>
      </c>
      <c r="BY1983" s="491">
        <v>0</v>
      </c>
      <c r="BZ1983" s="491">
        <v>0</v>
      </c>
      <c r="CA1983" s="491">
        <v>0</v>
      </c>
      <c r="CB1983" s="492">
        <v>0</v>
      </c>
      <c r="CC1983" s="490">
        <v>0</v>
      </c>
      <c r="CD1983" s="491">
        <v>0</v>
      </c>
      <c r="CE1983" s="491">
        <v>0</v>
      </c>
      <c r="CF1983" s="491">
        <v>0</v>
      </c>
      <c r="CG1983" s="492">
        <v>0</v>
      </c>
      <c r="CH1983" s="490">
        <v>0</v>
      </c>
      <c r="CI1983" s="491">
        <v>0</v>
      </c>
      <c r="CJ1983" s="491">
        <v>0</v>
      </c>
      <c r="CK1983" s="491">
        <v>0</v>
      </c>
      <c r="CL1983" s="492">
        <v>0</v>
      </c>
      <c r="CM1983" s="490">
        <v>0</v>
      </c>
      <c r="CN1983" s="491">
        <v>0</v>
      </c>
      <c r="CO1983" s="491">
        <v>0</v>
      </c>
      <c r="CP1983" s="491">
        <v>0</v>
      </c>
      <c r="CQ1983" s="492">
        <v>0</v>
      </c>
      <c r="CS1983" s="506" t="str">
        <f t="shared" si="933"/>
        <v>-</v>
      </c>
      <c r="CT1983" s="506" t="str">
        <f t="shared" si="936"/>
        <v>-</v>
      </c>
      <c r="CU1983" s="506" t="str">
        <f t="shared" si="937"/>
        <v>-</v>
      </c>
      <c r="CV1983" s="506" t="str">
        <f t="shared" si="938"/>
        <v>-</v>
      </c>
      <c r="CW1983" s="506" t="str">
        <f t="shared" si="939"/>
        <v>-</v>
      </c>
      <c r="CX1983" s="506" t="str">
        <f t="shared" si="934"/>
        <v>-</v>
      </c>
      <c r="CY1983" s="506" t="str">
        <f t="shared" si="922"/>
        <v>-</v>
      </c>
      <c r="CZ1983" s="506" t="str">
        <f t="shared" si="923"/>
        <v>-</v>
      </c>
      <c r="DA1983" s="506" t="str">
        <f t="shared" si="924"/>
        <v>-</v>
      </c>
      <c r="DB1983" s="506" t="str">
        <f t="shared" si="925"/>
        <v>-</v>
      </c>
      <c r="DC1983" s="506" t="str">
        <f t="shared" si="935"/>
        <v>-</v>
      </c>
      <c r="DD1983" s="506" t="str">
        <f t="shared" si="926"/>
        <v>-</v>
      </c>
      <c r="DE1983" s="506" t="str">
        <f t="shared" si="927"/>
        <v>-</v>
      </c>
      <c r="DF1983" s="506" t="str">
        <f t="shared" si="928"/>
        <v>-</v>
      </c>
      <c r="DG1983" s="506" t="str">
        <f t="shared" si="929"/>
        <v>-</v>
      </c>
    </row>
    <row r="1984" spans="1:111">
      <c r="A1984" s="467">
        <v>10</v>
      </c>
      <c r="B1984" s="467" t="s">
        <v>8222</v>
      </c>
      <c r="C1984" s="467" t="e">
        <v>#N/A</v>
      </c>
      <c r="F1984" s="467" t="s">
        <v>2360</v>
      </c>
      <c r="G1984" s="467" t="s">
        <v>7999</v>
      </c>
      <c r="H1984" s="467" t="s">
        <v>8505</v>
      </c>
      <c r="I1984" s="467">
        <v>202307</v>
      </c>
      <c r="J1984" s="467" t="s">
        <v>8007</v>
      </c>
      <c r="K1984" s="467" t="s">
        <v>8008</v>
      </c>
      <c r="L1984" s="467" t="s">
        <v>1940</v>
      </c>
      <c r="M1984" s="467" t="s">
        <v>2182</v>
      </c>
      <c r="N1984" s="467" t="s">
        <v>8009</v>
      </c>
      <c r="O1984" s="469">
        <v>0</v>
      </c>
      <c r="P1984" s="468">
        <v>0</v>
      </c>
      <c r="Q1984" s="468">
        <v>0</v>
      </c>
      <c r="R1984" s="468">
        <v>0</v>
      </c>
      <c r="S1984" s="470">
        <v>0</v>
      </c>
      <c r="T1984" s="493">
        <v>0</v>
      </c>
      <c r="U1984" s="486">
        <v>0</v>
      </c>
      <c r="V1984" s="486">
        <v>0</v>
      </c>
      <c r="W1984" s="486">
        <v>0</v>
      </c>
      <c r="X1984" s="487">
        <v>0</v>
      </c>
      <c r="Y1984" s="493">
        <v>0</v>
      </c>
      <c r="Z1984" s="486">
        <v>0</v>
      </c>
      <c r="AA1984" s="486">
        <v>0</v>
      </c>
      <c r="AB1984" s="486">
        <v>0</v>
      </c>
      <c r="AC1984" s="487">
        <v>0</v>
      </c>
      <c r="AD1984" s="486">
        <v>0</v>
      </c>
      <c r="AE1984" s="486">
        <v>0</v>
      </c>
      <c r="AF1984" s="486">
        <v>0</v>
      </c>
      <c r="AG1984" s="486">
        <v>0</v>
      </c>
      <c r="AH1984" s="487">
        <v>0</v>
      </c>
      <c r="AI1984" s="486">
        <v>0</v>
      </c>
      <c r="AJ1984" s="486">
        <v>0</v>
      </c>
      <c r="AK1984" s="486">
        <v>0</v>
      </c>
      <c r="AL1984" s="486">
        <v>0</v>
      </c>
      <c r="AM1984" s="487">
        <v>0</v>
      </c>
      <c r="AN1984" s="467">
        <v>0</v>
      </c>
      <c r="AO1984" s="314">
        <f t="shared" si="930"/>
        <v>0</v>
      </c>
      <c r="AP1984" s="306">
        <f t="shared" si="910"/>
        <v>0</v>
      </c>
      <c r="AQ1984" s="306">
        <f t="shared" si="911"/>
        <v>0</v>
      </c>
      <c r="AR1984" s="306">
        <f t="shared" si="912"/>
        <v>0</v>
      </c>
      <c r="AS1984" s="307">
        <f t="shared" si="913"/>
        <v>0</v>
      </c>
      <c r="AT1984" s="488">
        <f t="shared" si="931"/>
        <v>0</v>
      </c>
      <c r="AU1984" s="488">
        <f t="shared" si="914"/>
        <v>0</v>
      </c>
      <c r="AV1984" s="488">
        <f t="shared" si="915"/>
        <v>0</v>
      </c>
      <c r="AW1984" s="488">
        <f t="shared" si="916"/>
        <v>0</v>
      </c>
      <c r="AX1984" s="489">
        <f t="shared" si="917"/>
        <v>0</v>
      </c>
      <c r="AY1984" s="501">
        <v>0</v>
      </c>
      <c r="AZ1984" s="502">
        <v>0</v>
      </c>
      <c r="BA1984" s="502">
        <v>0</v>
      </c>
      <c r="BB1984" s="502">
        <v>0</v>
      </c>
      <c r="BC1984" s="503">
        <v>0</v>
      </c>
      <c r="BD1984" s="490">
        <f t="shared" si="932"/>
        <v>0</v>
      </c>
      <c r="BE1984" s="491">
        <f t="shared" si="918"/>
        <v>0</v>
      </c>
      <c r="BF1984" s="491">
        <f t="shared" si="919"/>
        <v>0</v>
      </c>
      <c r="BG1984" s="491">
        <f t="shared" si="920"/>
        <v>0</v>
      </c>
      <c r="BH1984" s="492">
        <f t="shared" si="921"/>
        <v>0</v>
      </c>
      <c r="BI1984" s="501">
        <v>0</v>
      </c>
      <c r="BJ1984" s="502">
        <v>0</v>
      </c>
      <c r="BK1984" s="502">
        <v>0</v>
      </c>
      <c r="BL1984" s="502">
        <v>0</v>
      </c>
      <c r="BM1984" s="503">
        <v>0</v>
      </c>
      <c r="BN1984" s="490">
        <v>0</v>
      </c>
      <c r="BO1984" s="491">
        <v>0</v>
      </c>
      <c r="BP1984" s="491">
        <v>0</v>
      </c>
      <c r="BQ1984" s="491">
        <v>0</v>
      </c>
      <c r="BR1984" s="492">
        <v>0</v>
      </c>
      <c r="BS1984" s="490">
        <v>0</v>
      </c>
      <c r="BT1984" s="491">
        <v>0</v>
      </c>
      <c r="BU1984" s="491">
        <v>0</v>
      </c>
      <c r="BV1984" s="491">
        <v>0</v>
      </c>
      <c r="BW1984" s="492">
        <v>0</v>
      </c>
      <c r="BX1984" s="490">
        <v>0</v>
      </c>
      <c r="BY1984" s="491">
        <v>0</v>
      </c>
      <c r="BZ1984" s="491">
        <v>0</v>
      </c>
      <c r="CA1984" s="491">
        <v>0</v>
      </c>
      <c r="CB1984" s="492">
        <v>0</v>
      </c>
      <c r="CC1984" s="490">
        <v>0</v>
      </c>
      <c r="CD1984" s="491">
        <v>0</v>
      </c>
      <c r="CE1984" s="491">
        <v>0</v>
      </c>
      <c r="CF1984" s="491">
        <v>0</v>
      </c>
      <c r="CG1984" s="492">
        <v>0</v>
      </c>
      <c r="CH1984" s="490">
        <v>0</v>
      </c>
      <c r="CI1984" s="491">
        <v>0</v>
      </c>
      <c r="CJ1984" s="491">
        <v>0</v>
      </c>
      <c r="CK1984" s="491">
        <v>0</v>
      </c>
      <c r="CL1984" s="492">
        <v>0</v>
      </c>
      <c r="CM1984" s="490">
        <v>0</v>
      </c>
      <c r="CN1984" s="491">
        <v>0</v>
      </c>
      <c r="CO1984" s="491">
        <v>0</v>
      </c>
      <c r="CP1984" s="491">
        <v>0</v>
      </c>
      <c r="CQ1984" s="492">
        <v>0</v>
      </c>
      <c r="CS1984" s="506" t="str">
        <f t="shared" si="933"/>
        <v>-</v>
      </c>
      <c r="CT1984" s="506" t="str">
        <f t="shared" si="936"/>
        <v>-</v>
      </c>
      <c r="CU1984" s="506" t="str">
        <f t="shared" si="937"/>
        <v>-</v>
      </c>
      <c r="CV1984" s="506" t="str">
        <f t="shared" si="938"/>
        <v>-</v>
      </c>
      <c r="CW1984" s="506" t="str">
        <f t="shared" si="939"/>
        <v>-</v>
      </c>
      <c r="CX1984" s="506" t="str">
        <f t="shared" si="934"/>
        <v>-</v>
      </c>
      <c r="CY1984" s="506" t="str">
        <f t="shared" si="922"/>
        <v>-</v>
      </c>
      <c r="CZ1984" s="506" t="str">
        <f t="shared" si="923"/>
        <v>-</v>
      </c>
      <c r="DA1984" s="506" t="str">
        <f t="shared" si="924"/>
        <v>-</v>
      </c>
      <c r="DB1984" s="506" t="str">
        <f t="shared" si="925"/>
        <v>-</v>
      </c>
      <c r="DC1984" s="506" t="str">
        <f t="shared" si="935"/>
        <v>-</v>
      </c>
      <c r="DD1984" s="506" t="str">
        <f t="shared" si="926"/>
        <v>-</v>
      </c>
      <c r="DE1984" s="506" t="str">
        <f t="shared" si="927"/>
        <v>-</v>
      </c>
      <c r="DF1984" s="506" t="str">
        <f t="shared" si="928"/>
        <v>-</v>
      </c>
      <c r="DG1984" s="506" t="str">
        <f t="shared" si="929"/>
        <v>-</v>
      </c>
    </row>
    <row r="1985" spans="1:111">
      <c r="A1985" s="467">
        <v>10</v>
      </c>
      <c r="B1985" s="467" t="s">
        <v>8223</v>
      </c>
      <c r="C1985" s="467" t="e">
        <v>#N/A</v>
      </c>
      <c r="F1985" s="467" t="s">
        <v>2360</v>
      </c>
      <c r="G1985" s="467" t="s">
        <v>7999</v>
      </c>
      <c r="H1985" s="467" t="s">
        <v>8505</v>
      </c>
      <c r="I1985" s="467">
        <v>202307</v>
      </c>
      <c r="J1985" s="467" t="s">
        <v>8007</v>
      </c>
      <c r="K1985" s="467" t="s">
        <v>8008</v>
      </c>
      <c r="L1985" s="467" t="s">
        <v>1940</v>
      </c>
      <c r="M1985" s="467" t="s">
        <v>2182</v>
      </c>
      <c r="N1985" s="467" t="s">
        <v>8009</v>
      </c>
      <c r="O1985" s="469">
        <v>363.8392860548488</v>
      </c>
      <c r="P1985" s="468">
        <v>0</v>
      </c>
      <c r="Q1985" s="468">
        <v>0</v>
      </c>
      <c r="R1985" s="468">
        <v>0</v>
      </c>
      <c r="S1985" s="470">
        <v>0</v>
      </c>
      <c r="T1985" s="493">
        <v>0.75458615039790122</v>
      </c>
      <c r="U1985" s="486">
        <v>0</v>
      </c>
      <c r="V1985" s="486">
        <v>0</v>
      </c>
      <c r="W1985" s="486">
        <v>0</v>
      </c>
      <c r="X1985" s="487">
        <v>0</v>
      </c>
      <c r="Y1985" s="493">
        <v>3.7036899606527264E-2</v>
      </c>
      <c r="Z1985" s="486">
        <v>0</v>
      </c>
      <c r="AA1985" s="486">
        <v>0</v>
      </c>
      <c r="AB1985" s="486">
        <v>0</v>
      </c>
      <c r="AC1985" s="487">
        <v>0</v>
      </c>
      <c r="AD1985" s="486">
        <v>0.10678571339831525</v>
      </c>
      <c r="AE1985" s="486">
        <v>0</v>
      </c>
      <c r="AF1985" s="486">
        <v>0</v>
      </c>
      <c r="AG1985" s="486">
        <v>0</v>
      </c>
      <c r="AH1985" s="487">
        <v>0</v>
      </c>
      <c r="AI1985" s="486">
        <v>0</v>
      </c>
      <c r="AJ1985" s="486">
        <v>0</v>
      </c>
      <c r="AK1985" s="486">
        <v>0</v>
      </c>
      <c r="AL1985" s="486">
        <v>0</v>
      </c>
      <c r="AM1985" s="487">
        <v>0</v>
      </c>
      <c r="AN1985" s="467">
        <v>0</v>
      </c>
      <c r="AO1985" s="314">
        <f t="shared" si="930"/>
        <v>363.8392860548488</v>
      </c>
      <c r="AP1985" s="306">
        <f t="shared" si="910"/>
        <v>0</v>
      </c>
      <c r="AQ1985" s="306">
        <f t="shared" si="911"/>
        <v>0</v>
      </c>
      <c r="AR1985" s="306">
        <f t="shared" si="912"/>
        <v>0</v>
      </c>
      <c r="AS1985" s="307">
        <f t="shared" si="913"/>
        <v>0</v>
      </c>
      <c r="AT1985" s="488">
        <f t="shared" si="931"/>
        <v>274.54808622764915</v>
      </c>
      <c r="AU1985" s="488">
        <f t="shared" si="914"/>
        <v>0</v>
      </c>
      <c r="AV1985" s="488">
        <f t="shared" si="915"/>
        <v>0</v>
      </c>
      <c r="AW1985" s="488">
        <f t="shared" si="916"/>
        <v>0</v>
      </c>
      <c r="AX1985" s="489">
        <f t="shared" si="917"/>
        <v>0</v>
      </c>
      <c r="AY1985" s="501">
        <v>-0.54591460419497972</v>
      </c>
      <c r="AZ1985" s="502">
        <v>0</v>
      </c>
      <c r="BA1985" s="502">
        <v>0</v>
      </c>
      <c r="BB1985" s="502">
        <v>0</v>
      </c>
      <c r="BC1985" s="503">
        <v>0</v>
      </c>
      <c r="BD1985" s="490">
        <f t="shared" si="932"/>
        <v>13.47547911052399</v>
      </c>
      <c r="BE1985" s="491">
        <f t="shared" si="918"/>
        <v>0</v>
      </c>
      <c r="BF1985" s="491">
        <f t="shared" si="919"/>
        <v>0</v>
      </c>
      <c r="BG1985" s="491">
        <f t="shared" si="920"/>
        <v>0</v>
      </c>
      <c r="BH1985" s="492">
        <f t="shared" si="921"/>
        <v>0</v>
      </c>
      <c r="BI1985" s="501">
        <v>-0.68042208203234666</v>
      </c>
      <c r="BJ1985" s="502">
        <v>0</v>
      </c>
      <c r="BK1985" s="502">
        <v>0</v>
      </c>
      <c r="BL1985" s="502">
        <v>0</v>
      </c>
      <c r="BM1985" s="503">
        <v>0</v>
      </c>
      <c r="BN1985" s="490">
        <v>0</v>
      </c>
      <c r="BO1985" s="491">
        <v>0</v>
      </c>
      <c r="BP1985" s="491">
        <v>0</v>
      </c>
      <c r="BQ1985" s="491">
        <v>0</v>
      </c>
      <c r="BR1985" s="492">
        <v>0</v>
      </c>
      <c r="BS1985" s="490">
        <v>0</v>
      </c>
      <c r="BT1985" s="491">
        <v>0</v>
      </c>
      <c r="BU1985" s="491">
        <v>0</v>
      </c>
      <c r="BV1985" s="491">
        <v>0</v>
      </c>
      <c r="BW1985" s="492">
        <v>0</v>
      </c>
      <c r="BX1985" s="490">
        <v>23.113301435236252</v>
      </c>
      <c r="BY1985" s="491">
        <v>0</v>
      </c>
      <c r="BZ1985" s="491">
        <v>0</v>
      </c>
      <c r="CA1985" s="491">
        <v>0</v>
      </c>
      <c r="CB1985" s="492">
        <v>0</v>
      </c>
      <c r="CC1985" s="490">
        <v>22.773126564863183</v>
      </c>
      <c r="CD1985" s="491">
        <v>0</v>
      </c>
      <c r="CE1985" s="491">
        <v>0</v>
      </c>
      <c r="CF1985" s="491">
        <v>0</v>
      </c>
      <c r="CG1985" s="492">
        <v>0</v>
      </c>
      <c r="CH1985" s="490">
        <v>11.426543978470091</v>
      </c>
      <c r="CI1985" s="491">
        <v>0</v>
      </c>
      <c r="CJ1985" s="491">
        <v>0</v>
      </c>
      <c r="CK1985" s="491">
        <v>0</v>
      </c>
      <c r="CL1985" s="492">
        <v>0</v>
      </c>
      <c r="CM1985" s="490">
        <v>19.729085424333455</v>
      </c>
      <c r="CN1985" s="491">
        <v>0</v>
      </c>
      <c r="CO1985" s="491">
        <v>0</v>
      </c>
      <c r="CP1985" s="491">
        <v>0</v>
      </c>
      <c r="CQ1985" s="492">
        <v>0</v>
      </c>
      <c r="CS1985" s="506">
        <f t="shared" si="933"/>
        <v>6.3526129038610532E-2</v>
      </c>
      <c r="CT1985" s="506" t="str">
        <f t="shared" si="936"/>
        <v>-</v>
      </c>
      <c r="CU1985" s="506" t="str">
        <f t="shared" si="937"/>
        <v>-</v>
      </c>
      <c r="CV1985" s="506" t="str">
        <f t="shared" si="938"/>
        <v>-</v>
      </c>
      <c r="CW1985" s="506" t="str">
        <f t="shared" si="939"/>
        <v>-</v>
      </c>
      <c r="CX1985" s="506">
        <f t="shared" si="934"/>
        <v>6.2591169886558468E-2</v>
      </c>
      <c r="CY1985" s="506" t="str">
        <f t="shared" si="922"/>
        <v>-</v>
      </c>
      <c r="CZ1985" s="506" t="str">
        <f t="shared" si="923"/>
        <v>-</v>
      </c>
      <c r="DA1985" s="506" t="str">
        <f t="shared" si="924"/>
        <v>-</v>
      </c>
      <c r="DB1985" s="506" t="str">
        <f t="shared" si="925"/>
        <v>-</v>
      </c>
      <c r="DC1985" s="506">
        <f t="shared" si="935"/>
        <v>3.1405470537196299E-2</v>
      </c>
      <c r="DD1985" s="506" t="str">
        <f t="shared" si="926"/>
        <v>-</v>
      </c>
      <c r="DE1985" s="506" t="str">
        <f t="shared" si="927"/>
        <v>-</v>
      </c>
      <c r="DF1985" s="506" t="str">
        <f t="shared" si="928"/>
        <v>-</v>
      </c>
      <c r="DG1985" s="506" t="str">
        <f t="shared" si="929"/>
        <v>-</v>
      </c>
    </row>
    <row r="1986" spans="1:111">
      <c r="A1986" s="467">
        <v>10</v>
      </c>
      <c r="B1986" s="467" t="s">
        <v>8224</v>
      </c>
      <c r="C1986" s="467" t="e">
        <v>#N/A</v>
      </c>
      <c r="F1986" s="467" t="s">
        <v>2360</v>
      </c>
      <c r="G1986" s="467" t="s">
        <v>7999</v>
      </c>
      <c r="H1986" s="467" t="s">
        <v>8505</v>
      </c>
      <c r="I1986" s="467">
        <v>202307</v>
      </c>
      <c r="J1986" s="467" t="s">
        <v>8007</v>
      </c>
      <c r="K1986" s="467" t="s">
        <v>8008</v>
      </c>
      <c r="L1986" s="467" t="s">
        <v>1938</v>
      </c>
      <c r="M1986" s="467" t="s">
        <v>2196</v>
      </c>
      <c r="N1986" s="467" t="s">
        <v>8009</v>
      </c>
      <c r="O1986" s="469">
        <v>170.28881694135524</v>
      </c>
      <c r="P1986" s="468">
        <v>0</v>
      </c>
      <c r="Q1986" s="468">
        <v>0</v>
      </c>
      <c r="R1986" s="468">
        <v>0</v>
      </c>
      <c r="S1986" s="470">
        <v>0</v>
      </c>
      <c r="T1986" s="493">
        <v>0.77210460835786487</v>
      </c>
      <c r="U1986" s="486">
        <v>0</v>
      </c>
      <c r="V1986" s="486">
        <v>0</v>
      </c>
      <c r="W1986" s="486">
        <v>0</v>
      </c>
      <c r="X1986" s="487">
        <v>0</v>
      </c>
      <c r="Y1986" s="493">
        <v>3.7036899606527264E-2</v>
      </c>
      <c r="Z1986" s="486">
        <v>0</v>
      </c>
      <c r="AA1986" s="486">
        <v>0</v>
      </c>
      <c r="AB1986" s="486">
        <v>0</v>
      </c>
      <c r="AC1986" s="487">
        <v>0</v>
      </c>
      <c r="AD1986" s="486">
        <v>0.10678571339831523</v>
      </c>
      <c r="AE1986" s="486">
        <v>0</v>
      </c>
      <c r="AF1986" s="486">
        <v>0</v>
      </c>
      <c r="AG1986" s="486">
        <v>0</v>
      </c>
      <c r="AH1986" s="487">
        <v>0</v>
      </c>
      <c r="AI1986" s="486">
        <v>0</v>
      </c>
      <c r="AJ1986" s="486">
        <v>0</v>
      </c>
      <c r="AK1986" s="486">
        <v>0</v>
      </c>
      <c r="AL1986" s="486">
        <v>0</v>
      </c>
      <c r="AM1986" s="487">
        <v>0</v>
      </c>
      <c r="AN1986" s="467">
        <v>0</v>
      </c>
      <c r="AO1986" s="314">
        <f t="shared" si="930"/>
        <v>170.28881694135524</v>
      </c>
      <c r="AP1986" s="306">
        <f t="shared" si="910"/>
        <v>0</v>
      </c>
      <c r="AQ1986" s="306">
        <f t="shared" si="911"/>
        <v>0</v>
      </c>
      <c r="AR1986" s="306">
        <f t="shared" si="912"/>
        <v>0</v>
      </c>
      <c r="AS1986" s="307">
        <f t="shared" si="913"/>
        <v>0</v>
      </c>
      <c r="AT1986" s="488">
        <f t="shared" si="931"/>
        <v>131.48078031222923</v>
      </c>
      <c r="AU1986" s="488">
        <f t="shared" si="914"/>
        <v>0</v>
      </c>
      <c r="AV1986" s="488">
        <f t="shared" si="915"/>
        <v>0</v>
      </c>
      <c r="AW1986" s="488">
        <f t="shared" si="916"/>
        <v>0</v>
      </c>
      <c r="AX1986" s="489">
        <f t="shared" si="917"/>
        <v>0</v>
      </c>
      <c r="AY1986" s="501">
        <v>-0.26143791104004116</v>
      </c>
      <c r="AZ1986" s="502">
        <v>0</v>
      </c>
      <c r="BA1986" s="502">
        <v>0</v>
      </c>
      <c r="BB1986" s="502">
        <v>0</v>
      </c>
      <c r="BC1986" s="503">
        <v>0</v>
      </c>
      <c r="BD1986" s="490">
        <f t="shared" si="932"/>
        <v>6.3069698171712734</v>
      </c>
      <c r="BE1986" s="491">
        <f t="shared" si="918"/>
        <v>0</v>
      </c>
      <c r="BF1986" s="491">
        <f t="shared" si="919"/>
        <v>0</v>
      </c>
      <c r="BG1986" s="491">
        <f t="shared" si="920"/>
        <v>0</v>
      </c>
      <c r="BH1986" s="492">
        <f t="shared" si="921"/>
        <v>0</v>
      </c>
      <c r="BI1986" s="501">
        <v>-0.31846003389693034</v>
      </c>
      <c r="BJ1986" s="502">
        <v>0</v>
      </c>
      <c r="BK1986" s="502">
        <v>0</v>
      </c>
      <c r="BL1986" s="502">
        <v>0</v>
      </c>
      <c r="BM1986" s="503">
        <v>0</v>
      </c>
      <c r="BN1986" s="490">
        <v>0</v>
      </c>
      <c r="BO1986" s="491">
        <v>0</v>
      </c>
      <c r="BP1986" s="491">
        <v>0</v>
      </c>
      <c r="BQ1986" s="491">
        <v>0</v>
      </c>
      <c r="BR1986" s="492">
        <v>0</v>
      </c>
      <c r="BS1986" s="490">
        <v>0</v>
      </c>
      <c r="BT1986" s="491">
        <v>0</v>
      </c>
      <c r="BU1986" s="491">
        <v>0</v>
      </c>
      <c r="BV1986" s="491">
        <v>0</v>
      </c>
      <c r="BW1986" s="492">
        <v>0</v>
      </c>
      <c r="BX1986" s="490">
        <v>10.817789358848858</v>
      </c>
      <c r="BY1986" s="491">
        <v>0</v>
      </c>
      <c r="BZ1986" s="491">
        <v>0</v>
      </c>
      <c r="CA1986" s="491">
        <v>0</v>
      </c>
      <c r="CB1986" s="492">
        <v>0</v>
      </c>
      <c r="CC1986" s="490">
        <v>10.658576270957418</v>
      </c>
      <c r="CD1986" s="491">
        <v>0</v>
      </c>
      <c r="CE1986" s="491">
        <v>0</v>
      </c>
      <c r="CF1986" s="491">
        <v>0</v>
      </c>
      <c r="CG1986" s="492">
        <v>0</v>
      </c>
      <c r="CH1986" s="490">
        <v>5.3480004232657459</v>
      </c>
      <c r="CI1986" s="491">
        <v>0</v>
      </c>
      <c r="CJ1986" s="491">
        <v>0</v>
      </c>
      <c r="CK1986" s="491">
        <v>0</v>
      </c>
      <c r="CL1986" s="492">
        <v>0</v>
      </c>
      <c r="CM1986" s="490">
        <v>6.25659870381969</v>
      </c>
      <c r="CN1986" s="491">
        <v>0</v>
      </c>
      <c r="CO1986" s="491">
        <v>0</v>
      </c>
      <c r="CP1986" s="491">
        <v>0</v>
      </c>
      <c r="CQ1986" s="492">
        <v>0</v>
      </c>
      <c r="CS1986" s="506">
        <f t="shared" si="933"/>
        <v>6.3526129038610518E-2</v>
      </c>
      <c r="CT1986" s="506" t="str">
        <f t="shared" si="936"/>
        <v>-</v>
      </c>
      <c r="CU1986" s="506" t="str">
        <f t="shared" si="937"/>
        <v>-</v>
      </c>
      <c r="CV1986" s="506" t="str">
        <f t="shared" si="938"/>
        <v>-</v>
      </c>
      <c r="CW1986" s="506" t="str">
        <f t="shared" si="939"/>
        <v>-</v>
      </c>
      <c r="CX1986" s="506">
        <f t="shared" si="934"/>
        <v>6.2591169886558454E-2</v>
      </c>
      <c r="CY1986" s="506" t="str">
        <f t="shared" si="922"/>
        <v>-</v>
      </c>
      <c r="CZ1986" s="506" t="str">
        <f t="shared" si="923"/>
        <v>-</v>
      </c>
      <c r="DA1986" s="506" t="str">
        <f t="shared" si="924"/>
        <v>-</v>
      </c>
      <c r="DB1986" s="506" t="str">
        <f t="shared" si="925"/>
        <v>-</v>
      </c>
      <c r="DC1986" s="506">
        <f t="shared" si="935"/>
        <v>3.1405470537196299E-2</v>
      </c>
      <c r="DD1986" s="506" t="str">
        <f t="shared" si="926"/>
        <v>-</v>
      </c>
      <c r="DE1986" s="506" t="str">
        <f t="shared" si="927"/>
        <v>-</v>
      </c>
      <c r="DF1986" s="506" t="str">
        <f t="shared" si="928"/>
        <v>-</v>
      </c>
      <c r="DG1986" s="506" t="str">
        <f t="shared" si="929"/>
        <v>-</v>
      </c>
    </row>
    <row r="1987" spans="1:111">
      <c r="A1987" s="467">
        <v>10</v>
      </c>
      <c r="B1987" s="467" t="s">
        <v>8225</v>
      </c>
      <c r="C1987" s="467" t="e">
        <v>#N/A</v>
      </c>
      <c r="F1987" s="467" t="s">
        <v>2360</v>
      </c>
      <c r="G1987" s="467" t="s">
        <v>7999</v>
      </c>
      <c r="H1987" s="467" t="s">
        <v>8505</v>
      </c>
      <c r="I1987" s="467">
        <v>202307</v>
      </c>
      <c r="J1987" s="467" t="s">
        <v>8007</v>
      </c>
      <c r="K1987" s="467" t="s">
        <v>8008</v>
      </c>
      <c r="L1987" s="467" t="s">
        <v>1938</v>
      </c>
      <c r="M1987" s="467" t="s">
        <v>2196</v>
      </c>
      <c r="N1987" s="467" t="s">
        <v>8009</v>
      </c>
      <c r="O1987" s="469">
        <v>711.79711393318189</v>
      </c>
      <c r="P1987" s="468">
        <v>0</v>
      </c>
      <c r="Q1987" s="468">
        <v>0</v>
      </c>
      <c r="R1987" s="468">
        <v>0</v>
      </c>
      <c r="S1987" s="470">
        <v>0</v>
      </c>
      <c r="T1987" s="493">
        <v>0.75543589057410343</v>
      </c>
      <c r="U1987" s="486">
        <v>0</v>
      </c>
      <c r="V1987" s="486">
        <v>0</v>
      </c>
      <c r="W1987" s="486">
        <v>0</v>
      </c>
      <c r="X1987" s="487">
        <v>0</v>
      </c>
      <c r="Y1987" s="493">
        <v>3.7036899606527264E-2</v>
      </c>
      <c r="Z1987" s="486">
        <v>0</v>
      </c>
      <c r="AA1987" s="486">
        <v>0</v>
      </c>
      <c r="AB1987" s="486">
        <v>0</v>
      </c>
      <c r="AC1987" s="487">
        <v>0</v>
      </c>
      <c r="AD1987" s="486">
        <v>0.10678571339831523</v>
      </c>
      <c r="AE1987" s="486">
        <v>0</v>
      </c>
      <c r="AF1987" s="486">
        <v>0</v>
      </c>
      <c r="AG1987" s="486">
        <v>0</v>
      </c>
      <c r="AH1987" s="487">
        <v>0</v>
      </c>
      <c r="AI1987" s="486">
        <v>0</v>
      </c>
      <c r="AJ1987" s="486">
        <v>0</v>
      </c>
      <c r="AK1987" s="486">
        <v>0</v>
      </c>
      <c r="AL1987" s="486">
        <v>0</v>
      </c>
      <c r="AM1987" s="487">
        <v>0</v>
      </c>
      <c r="AN1987" s="467">
        <v>0</v>
      </c>
      <c r="AO1987" s="314">
        <f t="shared" si="930"/>
        <v>711.79711393318189</v>
      </c>
      <c r="AP1987" s="306">
        <f t="shared" si="910"/>
        <v>0</v>
      </c>
      <c r="AQ1987" s="306">
        <f t="shared" si="911"/>
        <v>0</v>
      </c>
      <c r="AR1987" s="306">
        <f t="shared" si="912"/>
        <v>0</v>
      </c>
      <c r="AS1987" s="307">
        <f t="shared" si="913"/>
        <v>0</v>
      </c>
      <c r="AT1987" s="488">
        <f t="shared" si="931"/>
        <v>537.71708667218979</v>
      </c>
      <c r="AU1987" s="488">
        <f t="shared" si="914"/>
        <v>0</v>
      </c>
      <c r="AV1987" s="488">
        <f t="shared" si="915"/>
        <v>0</v>
      </c>
      <c r="AW1987" s="488">
        <f t="shared" si="916"/>
        <v>0</v>
      </c>
      <c r="AX1987" s="489">
        <f t="shared" si="917"/>
        <v>0</v>
      </c>
      <c r="AY1987" s="501">
        <v>-1.0692029020232285</v>
      </c>
      <c r="AZ1987" s="502">
        <v>0</v>
      </c>
      <c r="BA1987" s="502">
        <v>0</v>
      </c>
      <c r="BB1987" s="502">
        <v>0</v>
      </c>
      <c r="BC1987" s="503">
        <v>0</v>
      </c>
      <c r="BD1987" s="490">
        <f t="shared" si="932"/>
        <v>26.362758248959107</v>
      </c>
      <c r="BE1987" s="491">
        <f t="shared" si="918"/>
        <v>0</v>
      </c>
      <c r="BF1987" s="491">
        <f t="shared" si="919"/>
        <v>0</v>
      </c>
      <c r="BG1987" s="491">
        <f t="shared" si="920"/>
        <v>0</v>
      </c>
      <c r="BH1987" s="492">
        <f t="shared" si="921"/>
        <v>0</v>
      </c>
      <c r="BI1987" s="501">
        <v>-1.331143977052603</v>
      </c>
      <c r="BJ1987" s="502">
        <v>0</v>
      </c>
      <c r="BK1987" s="502">
        <v>0</v>
      </c>
      <c r="BL1987" s="502">
        <v>0</v>
      </c>
      <c r="BM1987" s="503">
        <v>0</v>
      </c>
      <c r="BN1987" s="490">
        <v>0</v>
      </c>
      <c r="BO1987" s="491">
        <v>0</v>
      </c>
      <c r="BP1987" s="491">
        <v>0</v>
      </c>
      <c r="BQ1987" s="491">
        <v>0</v>
      </c>
      <c r="BR1987" s="492">
        <v>0</v>
      </c>
      <c r="BS1987" s="490">
        <v>0</v>
      </c>
      <c r="BT1987" s="491">
        <v>0</v>
      </c>
      <c r="BU1987" s="491">
        <v>0</v>
      </c>
      <c r="BV1987" s="491">
        <v>0</v>
      </c>
      <c r="BW1987" s="492">
        <v>0</v>
      </c>
      <c r="BX1987" s="490">
        <v>45.21771530902987</v>
      </c>
      <c r="BY1987" s="491">
        <v>0</v>
      </c>
      <c r="BZ1987" s="491">
        <v>0</v>
      </c>
      <c r="CA1987" s="491">
        <v>0</v>
      </c>
      <c r="CB1987" s="492">
        <v>0</v>
      </c>
      <c r="CC1987" s="490">
        <v>44.552214082953796</v>
      </c>
      <c r="CD1987" s="491">
        <v>0</v>
      </c>
      <c r="CE1987" s="491">
        <v>0</v>
      </c>
      <c r="CF1987" s="491">
        <v>0</v>
      </c>
      <c r="CG1987" s="492">
        <v>0</v>
      </c>
      <c r="CH1987" s="490">
        <v>22.354323290089905</v>
      </c>
      <c r="CI1987" s="491">
        <v>0</v>
      </c>
      <c r="CJ1987" s="491">
        <v>0</v>
      </c>
      <c r="CK1987" s="491">
        <v>0</v>
      </c>
      <c r="CL1987" s="492">
        <v>0</v>
      </c>
      <c r="CM1987" s="490">
        <v>37.993363209035238</v>
      </c>
      <c r="CN1987" s="491">
        <v>0</v>
      </c>
      <c r="CO1987" s="491">
        <v>0</v>
      </c>
      <c r="CP1987" s="491">
        <v>0</v>
      </c>
      <c r="CQ1987" s="492">
        <v>0</v>
      </c>
      <c r="CS1987" s="506">
        <f t="shared" si="933"/>
        <v>6.3526129038610518E-2</v>
      </c>
      <c r="CT1987" s="506" t="str">
        <f t="shared" si="936"/>
        <v>-</v>
      </c>
      <c r="CU1987" s="506" t="str">
        <f t="shared" si="937"/>
        <v>-</v>
      </c>
      <c r="CV1987" s="506" t="str">
        <f t="shared" si="938"/>
        <v>-</v>
      </c>
      <c r="CW1987" s="506" t="str">
        <f t="shared" si="939"/>
        <v>-</v>
      </c>
      <c r="CX1987" s="506">
        <f t="shared" si="934"/>
        <v>6.2591169886558468E-2</v>
      </c>
      <c r="CY1987" s="506" t="str">
        <f t="shared" si="922"/>
        <v>-</v>
      </c>
      <c r="CZ1987" s="506" t="str">
        <f t="shared" si="923"/>
        <v>-</v>
      </c>
      <c r="DA1987" s="506" t="str">
        <f t="shared" si="924"/>
        <v>-</v>
      </c>
      <c r="DB1987" s="506" t="str">
        <f t="shared" si="925"/>
        <v>-</v>
      </c>
      <c r="DC1987" s="506">
        <f t="shared" si="935"/>
        <v>3.1405470537196306E-2</v>
      </c>
      <c r="DD1987" s="506" t="str">
        <f t="shared" si="926"/>
        <v>-</v>
      </c>
      <c r="DE1987" s="506" t="str">
        <f t="shared" si="927"/>
        <v>-</v>
      </c>
      <c r="DF1987" s="506" t="str">
        <f t="shared" si="928"/>
        <v>-</v>
      </c>
      <c r="DG1987" s="506" t="str">
        <f t="shared" si="929"/>
        <v>-</v>
      </c>
    </row>
    <row r="1988" spans="1:111">
      <c r="A1988" s="467">
        <v>10</v>
      </c>
      <c r="B1988" s="467" t="s">
        <v>8226</v>
      </c>
      <c r="C1988" s="467" t="e">
        <v>#N/A</v>
      </c>
      <c r="F1988" s="467" t="s">
        <v>2360</v>
      </c>
      <c r="G1988" s="467" t="s">
        <v>7999</v>
      </c>
      <c r="H1988" s="467" t="s">
        <v>8505</v>
      </c>
      <c r="I1988" s="467">
        <v>202307</v>
      </c>
      <c r="J1988" s="467" t="s">
        <v>8007</v>
      </c>
      <c r="K1988" s="467" t="s">
        <v>8008</v>
      </c>
      <c r="L1988" s="467" t="s">
        <v>1937</v>
      </c>
      <c r="M1988" s="467" t="s">
        <v>2197</v>
      </c>
      <c r="N1988" s="467" t="s">
        <v>8009</v>
      </c>
      <c r="O1988" s="469">
        <v>140.20032926228237</v>
      </c>
      <c r="P1988" s="468">
        <v>0</v>
      </c>
      <c r="Q1988" s="468">
        <v>0</v>
      </c>
      <c r="R1988" s="468">
        <v>0</v>
      </c>
      <c r="S1988" s="470">
        <v>0</v>
      </c>
      <c r="T1988" s="493">
        <v>0.77071086402035582</v>
      </c>
      <c r="U1988" s="486">
        <v>0</v>
      </c>
      <c r="V1988" s="486">
        <v>0</v>
      </c>
      <c r="W1988" s="486">
        <v>0</v>
      </c>
      <c r="X1988" s="487">
        <v>0</v>
      </c>
      <c r="Y1988" s="493">
        <v>3.7036899606527257E-2</v>
      </c>
      <c r="Z1988" s="486">
        <v>0</v>
      </c>
      <c r="AA1988" s="486">
        <v>0</v>
      </c>
      <c r="AB1988" s="486">
        <v>0</v>
      </c>
      <c r="AC1988" s="487">
        <v>0</v>
      </c>
      <c r="AD1988" s="486">
        <v>0.10678571339831522</v>
      </c>
      <c r="AE1988" s="486">
        <v>0</v>
      </c>
      <c r="AF1988" s="486">
        <v>0</v>
      </c>
      <c r="AG1988" s="486">
        <v>0</v>
      </c>
      <c r="AH1988" s="487">
        <v>0</v>
      </c>
      <c r="AI1988" s="486">
        <v>0</v>
      </c>
      <c r="AJ1988" s="486">
        <v>0</v>
      </c>
      <c r="AK1988" s="486">
        <v>0</v>
      </c>
      <c r="AL1988" s="486">
        <v>0</v>
      </c>
      <c r="AM1988" s="487">
        <v>0</v>
      </c>
      <c r="AN1988" s="467">
        <v>0</v>
      </c>
      <c r="AO1988" s="314">
        <f t="shared" si="930"/>
        <v>140.20032926228237</v>
      </c>
      <c r="AP1988" s="306">
        <f t="shared" si="910"/>
        <v>0</v>
      </c>
      <c r="AQ1988" s="306">
        <f t="shared" si="911"/>
        <v>0</v>
      </c>
      <c r="AR1988" s="306">
        <f t="shared" si="912"/>
        <v>0</v>
      </c>
      <c r="AS1988" s="307">
        <f t="shared" si="913"/>
        <v>0</v>
      </c>
      <c r="AT1988" s="488">
        <f t="shared" si="931"/>
        <v>108.05391690167203</v>
      </c>
      <c r="AU1988" s="488">
        <f t="shared" si="914"/>
        <v>0</v>
      </c>
      <c r="AV1988" s="488">
        <f t="shared" si="915"/>
        <v>0</v>
      </c>
      <c r="AW1988" s="488">
        <f t="shared" si="916"/>
        <v>0</v>
      </c>
      <c r="AX1988" s="489">
        <f t="shared" si="917"/>
        <v>0</v>
      </c>
      <c r="AY1988" s="501">
        <v>-0.2148556636748209</v>
      </c>
      <c r="AZ1988" s="502">
        <v>0</v>
      </c>
      <c r="BA1988" s="502">
        <v>0</v>
      </c>
      <c r="BB1988" s="502">
        <v>0</v>
      </c>
      <c r="BC1988" s="503">
        <v>0</v>
      </c>
      <c r="BD1988" s="490">
        <f t="shared" si="932"/>
        <v>5.1925855196892181</v>
      </c>
      <c r="BE1988" s="491">
        <f t="shared" si="918"/>
        <v>0</v>
      </c>
      <c r="BF1988" s="491">
        <f t="shared" si="919"/>
        <v>0</v>
      </c>
      <c r="BG1988" s="491">
        <f t="shared" si="920"/>
        <v>0</v>
      </c>
      <c r="BH1988" s="492">
        <f t="shared" si="921"/>
        <v>0</v>
      </c>
      <c r="BI1988" s="501">
        <v>-0.26219103762170926</v>
      </c>
      <c r="BJ1988" s="502">
        <v>0</v>
      </c>
      <c r="BK1988" s="502">
        <v>0</v>
      </c>
      <c r="BL1988" s="502">
        <v>0</v>
      </c>
      <c r="BM1988" s="503">
        <v>0</v>
      </c>
      <c r="BN1988" s="490">
        <v>0</v>
      </c>
      <c r="BO1988" s="491">
        <v>0</v>
      </c>
      <c r="BP1988" s="491">
        <v>0</v>
      </c>
      <c r="BQ1988" s="491">
        <v>0</v>
      </c>
      <c r="BR1988" s="492">
        <v>0</v>
      </c>
      <c r="BS1988" s="490">
        <v>0</v>
      </c>
      <c r="BT1988" s="491">
        <v>0</v>
      </c>
      <c r="BU1988" s="491">
        <v>0</v>
      </c>
      <c r="BV1988" s="491">
        <v>0</v>
      </c>
      <c r="BW1988" s="492">
        <v>0</v>
      </c>
      <c r="BX1988" s="490">
        <v>8.906384207971433</v>
      </c>
      <c r="BY1988" s="491">
        <v>0</v>
      </c>
      <c r="BZ1988" s="491">
        <v>0</v>
      </c>
      <c r="CA1988" s="491">
        <v>0</v>
      </c>
      <c r="CB1988" s="492">
        <v>0</v>
      </c>
      <c r="CC1988" s="490">
        <v>8.7753026270069494</v>
      </c>
      <c r="CD1988" s="491">
        <v>0</v>
      </c>
      <c r="CE1988" s="491">
        <v>0</v>
      </c>
      <c r="CF1988" s="491">
        <v>0</v>
      </c>
      <c r="CG1988" s="492">
        <v>0</v>
      </c>
      <c r="CH1988" s="490">
        <v>4.4030573099518291</v>
      </c>
      <c r="CI1988" s="491">
        <v>0</v>
      </c>
      <c r="CJ1988" s="491">
        <v>0</v>
      </c>
      <c r="CK1988" s="491">
        <v>0</v>
      </c>
      <c r="CL1988" s="492">
        <v>0</v>
      </c>
      <c r="CM1988" s="490">
        <v>5.3461293972874406</v>
      </c>
      <c r="CN1988" s="491">
        <v>0</v>
      </c>
      <c r="CO1988" s="491">
        <v>0</v>
      </c>
      <c r="CP1988" s="491">
        <v>0</v>
      </c>
      <c r="CQ1988" s="492">
        <v>0</v>
      </c>
      <c r="CS1988" s="506">
        <f t="shared" si="933"/>
        <v>6.3526129038610532E-2</v>
      </c>
      <c r="CT1988" s="506" t="str">
        <f t="shared" si="936"/>
        <v>-</v>
      </c>
      <c r="CU1988" s="506" t="str">
        <f t="shared" si="937"/>
        <v>-</v>
      </c>
      <c r="CV1988" s="506" t="str">
        <f t="shared" si="938"/>
        <v>-</v>
      </c>
      <c r="CW1988" s="506" t="str">
        <f t="shared" si="939"/>
        <v>-</v>
      </c>
      <c r="CX1988" s="506">
        <f t="shared" si="934"/>
        <v>6.2591169886558468E-2</v>
      </c>
      <c r="CY1988" s="506" t="str">
        <f t="shared" si="922"/>
        <v>-</v>
      </c>
      <c r="CZ1988" s="506" t="str">
        <f t="shared" si="923"/>
        <v>-</v>
      </c>
      <c r="DA1988" s="506" t="str">
        <f t="shared" si="924"/>
        <v>-</v>
      </c>
      <c r="DB1988" s="506" t="str">
        <f t="shared" si="925"/>
        <v>-</v>
      </c>
      <c r="DC1988" s="506">
        <f t="shared" si="935"/>
        <v>3.1405470537196299E-2</v>
      </c>
      <c r="DD1988" s="506" t="str">
        <f t="shared" si="926"/>
        <v>-</v>
      </c>
      <c r="DE1988" s="506" t="str">
        <f t="shared" si="927"/>
        <v>-</v>
      </c>
      <c r="DF1988" s="506" t="str">
        <f t="shared" si="928"/>
        <v>-</v>
      </c>
      <c r="DG1988" s="506" t="str">
        <f t="shared" si="929"/>
        <v>-</v>
      </c>
    </row>
    <row r="1989" spans="1:111">
      <c r="A1989" s="467">
        <v>10</v>
      </c>
      <c r="B1989" s="467" t="s">
        <v>8227</v>
      </c>
      <c r="C1989" s="467" t="e">
        <v>#N/A</v>
      </c>
      <c r="F1989" s="467" t="s">
        <v>2360</v>
      </c>
      <c r="G1989" s="467" t="s">
        <v>7999</v>
      </c>
      <c r="H1989" s="467" t="s">
        <v>8505</v>
      </c>
      <c r="I1989" s="467">
        <v>202307</v>
      </c>
      <c r="J1989" s="467" t="s">
        <v>8007</v>
      </c>
      <c r="K1989" s="467" t="s">
        <v>8008</v>
      </c>
      <c r="L1989" s="467" t="s">
        <v>1939</v>
      </c>
      <c r="M1989" s="467" t="s">
        <v>2195</v>
      </c>
      <c r="N1989" s="467" t="s">
        <v>8009</v>
      </c>
      <c r="O1989" s="469">
        <v>94.46776964750859</v>
      </c>
      <c r="P1989" s="468">
        <v>0</v>
      </c>
      <c r="Q1989" s="468">
        <v>0</v>
      </c>
      <c r="R1989" s="468">
        <v>0</v>
      </c>
      <c r="S1989" s="470">
        <v>0</v>
      </c>
      <c r="T1989" s="493">
        <v>0.77080991640613461</v>
      </c>
      <c r="U1989" s="486">
        <v>0</v>
      </c>
      <c r="V1989" s="486">
        <v>0</v>
      </c>
      <c r="W1989" s="486">
        <v>0</v>
      </c>
      <c r="X1989" s="487">
        <v>0</v>
      </c>
      <c r="Y1989" s="493">
        <v>3.7036899606527264E-2</v>
      </c>
      <c r="Z1989" s="486">
        <v>0</v>
      </c>
      <c r="AA1989" s="486">
        <v>0</v>
      </c>
      <c r="AB1989" s="486">
        <v>0</v>
      </c>
      <c r="AC1989" s="487">
        <v>0</v>
      </c>
      <c r="AD1989" s="486">
        <v>0.10678571339831523</v>
      </c>
      <c r="AE1989" s="486">
        <v>0</v>
      </c>
      <c r="AF1989" s="486">
        <v>0</v>
      </c>
      <c r="AG1989" s="486">
        <v>0</v>
      </c>
      <c r="AH1989" s="487">
        <v>0</v>
      </c>
      <c r="AI1989" s="486">
        <v>0</v>
      </c>
      <c r="AJ1989" s="486">
        <v>0</v>
      </c>
      <c r="AK1989" s="486">
        <v>0</v>
      </c>
      <c r="AL1989" s="486">
        <v>0</v>
      </c>
      <c r="AM1989" s="487">
        <v>0</v>
      </c>
      <c r="AN1989" s="467">
        <v>0</v>
      </c>
      <c r="AO1989" s="314">
        <f t="shared" si="930"/>
        <v>94.46776964750859</v>
      </c>
      <c r="AP1989" s="306">
        <f t="shared" si="910"/>
        <v>0</v>
      </c>
      <c r="AQ1989" s="306">
        <f t="shared" si="911"/>
        <v>0</v>
      </c>
      <c r="AR1989" s="306">
        <f t="shared" si="912"/>
        <v>0</v>
      </c>
      <c r="AS1989" s="307">
        <f t="shared" si="913"/>
        <v>0</v>
      </c>
      <c r="AT1989" s="488">
        <f t="shared" si="931"/>
        <v>72.816693625070073</v>
      </c>
      <c r="AU1989" s="488">
        <f t="shared" si="914"/>
        <v>0</v>
      </c>
      <c r="AV1989" s="488">
        <f t="shared" si="915"/>
        <v>0</v>
      </c>
      <c r="AW1989" s="488">
        <f t="shared" si="916"/>
        <v>0</v>
      </c>
      <c r="AX1989" s="489">
        <f t="shared" si="917"/>
        <v>0</v>
      </c>
      <c r="AY1989" s="501">
        <v>-0.14478955954606804</v>
      </c>
      <c r="AZ1989" s="502">
        <v>0</v>
      </c>
      <c r="BA1989" s="502">
        <v>0</v>
      </c>
      <c r="BB1989" s="502">
        <v>0</v>
      </c>
      <c r="BC1989" s="503">
        <v>0</v>
      </c>
      <c r="BD1989" s="490">
        <f t="shared" si="932"/>
        <v>3.4987933004873191</v>
      </c>
      <c r="BE1989" s="491">
        <f t="shared" si="918"/>
        <v>0</v>
      </c>
      <c r="BF1989" s="491">
        <f t="shared" si="919"/>
        <v>0</v>
      </c>
      <c r="BG1989" s="491">
        <f t="shared" si="920"/>
        <v>0</v>
      </c>
      <c r="BH1989" s="492">
        <f t="shared" si="921"/>
        <v>0</v>
      </c>
      <c r="BI1989" s="501">
        <v>-0.17666579441017269</v>
      </c>
      <c r="BJ1989" s="502">
        <v>0</v>
      </c>
      <c r="BK1989" s="502">
        <v>0</v>
      </c>
      <c r="BL1989" s="502">
        <v>0</v>
      </c>
      <c r="BM1989" s="503">
        <v>0</v>
      </c>
      <c r="BN1989" s="490">
        <v>0</v>
      </c>
      <c r="BO1989" s="491">
        <v>0</v>
      </c>
      <c r="BP1989" s="491">
        <v>0</v>
      </c>
      <c r="BQ1989" s="491">
        <v>0</v>
      </c>
      <c r="BR1989" s="492">
        <v>0</v>
      </c>
      <c r="BS1989" s="490">
        <v>0</v>
      </c>
      <c r="BT1989" s="491">
        <v>0</v>
      </c>
      <c r="BU1989" s="491">
        <v>0</v>
      </c>
      <c r="BV1989" s="491">
        <v>0</v>
      </c>
      <c r="BW1989" s="492">
        <v>0</v>
      </c>
      <c r="BX1989" s="490">
        <v>6.0011717246173655</v>
      </c>
      <c r="BY1989" s="491">
        <v>0</v>
      </c>
      <c r="BZ1989" s="491">
        <v>0</v>
      </c>
      <c r="CA1989" s="491">
        <v>0</v>
      </c>
      <c r="CB1989" s="492">
        <v>0</v>
      </c>
      <c r="CC1989" s="490">
        <v>5.9128482188114804</v>
      </c>
      <c r="CD1989" s="491">
        <v>0</v>
      </c>
      <c r="CE1989" s="491">
        <v>0</v>
      </c>
      <c r="CF1989" s="491">
        <v>0</v>
      </c>
      <c r="CG1989" s="492">
        <v>0</v>
      </c>
      <c r="CH1989" s="490">
        <v>2.9668047563794779</v>
      </c>
      <c r="CI1989" s="491">
        <v>0</v>
      </c>
      <c r="CJ1989" s="491">
        <v>0</v>
      </c>
      <c r="CK1989" s="491">
        <v>0</v>
      </c>
      <c r="CL1989" s="492">
        <v>0</v>
      </c>
      <c r="CM1989" s="490">
        <v>3.5929133760991183</v>
      </c>
      <c r="CN1989" s="491">
        <v>0</v>
      </c>
      <c r="CO1989" s="491">
        <v>0</v>
      </c>
      <c r="CP1989" s="491">
        <v>0</v>
      </c>
      <c r="CQ1989" s="492">
        <v>0</v>
      </c>
      <c r="CS1989" s="506">
        <f t="shared" si="933"/>
        <v>6.3526129038610532E-2</v>
      </c>
      <c r="CT1989" s="506" t="str">
        <f t="shared" si="936"/>
        <v>-</v>
      </c>
      <c r="CU1989" s="506" t="str">
        <f t="shared" si="937"/>
        <v>-</v>
      </c>
      <c r="CV1989" s="506" t="str">
        <f t="shared" si="938"/>
        <v>-</v>
      </c>
      <c r="CW1989" s="506" t="str">
        <f t="shared" si="939"/>
        <v>-</v>
      </c>
      <c r="CX1989" s="506">
        <f t="shared" si="934"/>
        <v>6.2591169886558454E-2</v>
      </c>
      <c r="CY1989" s="506" t="str">
        <f t="shared" si="922"/>
        <v>-</v>
      </c>
      <c r="CZ1989" s="506" t="str">
        <f t="shared" si="923"/>
        <v>-</v>
      </c>
      <c r="DA1989" s="506" t="str">
        <f t="shared" si="924"/>
        <v>-</v>
      </c>
      <c r="DB1989" s="506" t="str">
        <f t="shared" si="925"/>
        <v>-</v>
      </c>
      <c r="DC1989" s="506">
        <f t="shared" si="935"/>
        <v>3.1405470537196299E-2</v>
      </c>
      <c r="DD1989" s="506" t="str">
        <f t="shared" si="926"/>
        <v>-</v>
      </c>
      <c r="DE1989" s="506" t="str">
        <f t="shared" si="927"/>
        <v>-</v>
      </c>
      <c r="DF1989" s="506" t="str">
        <f t="shared" si="928"/>
        <v>-</v>
      </c>
      <c r="DG1989" s="506" t="str">
        <f t="shared" si="929"/>
        <v>-</v>
      </c>
    </row>
    <row r="1990" spans="1:111">
      <c r="A1990" s="467">
        <v>10</v>
      </c>
      <c r="B1990" s="467" t="s">
        <v>8228</v>
      </c>
      <c r="C1990" s="467" t="e">
        <v>#N/A</v>
      </c>
      <c r="F1990" s="467" t="s">
        <v>2354</v>
      </c>
      <c r="G1990" s="467" t="s">
        <v>7999</v>
      </c>
      <c r="H1990" s="467" t="s">
        <v>8505</v>
      </c>
      <c r="I1990" s="467">
        <v>202307</v>
      </c>
      <c r="J1990" s="467" t="s">
        <v>8007</v>
      </c>
      <c r="K1990" s="467" t="s">
        <v>8008</v>
      </c>
      <c r="L1990" s="467" t="s">
        <v>2210</v>
      </c>
      <c r="M1990" s="467" t="s">
        <v>2211</v>
      </c>
      <c r="N1990" s="467" t="s">
        <v>8009</v>
      </c>
      <c r="O1990" s="469">
        <v>97.143674012068004</v>
      </c>
      <c r="P1990" s="468">
        <v>0</v>
      </c>
      <c r="Q1990" s="468">
        <v>0</v>
      </c>
      <c r="R1990" s="468">
        <v>0</v>
      </c>
      <c r="S1990" s="470">
        <v>0</v>
      </c>
      <c r="T1990" s="493">
        <v>0.72608556777816291</v>
      </c>
      <c r="U1990" s="486">
        <v>0</v>
      </c>
      <c r="V1990" s="486">
        <v>0</v>
      </c>
      <c r="W1990" s="486">
        <v>0</v>
      </c>
      <c r="X1990" s="487">
        <v>0</v>
      </c>
      <c r="Y1990" s="493">
        <v>6.9444186762238638E-2</v>
      </c>
      <c r="Z1990" s="486">
        <v>0</v>
      </c>
      <c r="AA1990" s="486">
        <v>0</v>
      </c>
      <c r="AB1990" s="486">
        <v>0</v>
      </c>
      <c r="AC1990" s="487">
        <v>0</v>
      </c>
      <c r="AD1990" s="486">
        <v>8.2765719829107048E-2</v>
      </c>
      <c r="AE1990" s="486">
        <v>0</v>
      </c>
      <c r="AF1990" s="486">
        <v>0</v>
      </c>
      <c r="AG1990" s="486">
        <v>0</v>
      </c>
      <c r="AH1990" s="487">
        <v>0</v>
      </c>
      <c r="AI1990" s="486">
        <v>2.5753168321366233E-3</v>
      </c>
      <c r="AJ1990" s="486">
        <v>0</v>
      </c>
      <c r="AK1990" s="486">
        <v>0</v>
      </c>
      <c r="AL1990" s="486">
        <v>0</v>
      </c>
      <c r="AM1990" s="487">
        <v>0</v>
      </c>
      <c r="AN1990" s="467">
        <v>0</v>
      </c>
      <c r="AO1990" s="314">
        <f t="shared" si="930"/>
        <v>97.143674012068004</v>
      </c>
      <c r="AP1990" s="306">
        <f t="shared" si="910"/>
        <v>0</v>
      </c>
      <c r="AQ1990" s="306">
        <f t="shared" si="911"/>
        <v>0</v>
      </c>
      <c r="AR1990" s="306">
        <f t="shared" si="912"/>
        <v>0</v>
      </c>
      <c r="AS1990" s="307">
        <f t="shared" si="913"/>
        <v>0</v>
      </c>
      <c r="AT1990" s="488">
        <f t="shared" si="931"/>
        <v>70.534619701109165</v>
      </c>
      <c r="AU1990" s="488">
        <f t="shared" si="914"/>
        <v>0</v>
      </c>
      <c r="AV1990" s="488">
        <f t="shared" si="915"/>
        <v>0</v>
      </c>
      <c r="AW1990" s="488">
        <f t="shared" si="916"/>
        <v>0</v>
      </c>
      <c r="AX1990" s="489">
        <f t="shared" si="917"/>
        <v>0</v>
      </c>
      <c r="AY1990" s="501">
        <v>-0.14025185724385714</v>
      </c>
      <c r="AZ1990" s="502">
        <v>0</v>
      </c>
      <c r="BA1990" s="502">
        <v>0</v>
      </c>
      <c r="BB1990" s="502">
        <v>0</v>
      </c>
      <c r="BC1990" s="503">
        <v>0</v>
      </c>
      <c r="BD1990" s="490">
        <f t="shared" si="932"/>
        <v>6.7460634408640789</v>
      </c>
      <c r="BE1990" s="491">
        <f t="shared" si="918"/>
        <v>0</v>
      </c>
      <c r="BF1990" s="491">
        <f t="shared" si="919"/>
        <v>0</v>
      </c>
      <c r="BG1990" s="491">
        <f t="shared" si="920"/>
        <v>0</v>
      </c>
      <c r="BH1990" s="492">
        <f t="shared" si="921"/>
        <v>0</v>
      </c>
      <c r="BI1990" s="501">
        <v>-0.3406313418845518</v>
      </c>
      <c r="BJ1990" s="502">
        <v>0</v>
      </c>
      <c r="BK1990" s="502">
        <v>0</v>
      </c>
      <c r="BL1990" s="502">
        <v>0</v>
      </c>
      <c r="BM1990" s="503">
        <v>0</v>
      </c>
      <c r="BN1990" s="490">
        <v>0</v>
      </c>
      <c r="BO1990" s="491">
        <v>0</v>
      </c>
      <c r="BP1990" s="491">
        <v>0</v>
      </c>
      <c r="BQ1990" s="491">
        <v>0</v>
      </c>
      <c r="BR1990" s="492">
        <v>0</v>
      </c>
      <c r="BS1990" s="490">
        <v>0</v>
      </c>
      <c r="BT1990" s="491">
        <v>0</v>
      </c>
      <c r="BU1990" s="491">
        <v>0</v>
      </c>
      <c r="BV1990" s="491">
        <v>0</v>
      </c>
      <c r="BW1990" s="492">
        <v>0</v>
      </c>
      <c r="BX1990" s="490">
        <v>6.1711615705753475</v>
      </c>
      <c r="BY1990" s="491">
        <v>0</v>
      </c>
      <c r="BZ1990" s="491">
        <v>0</v>
      </c>
      <c r="CA1990" s="491">
        <v>0</v>
      </c>
      <c r="CB1990" s="492">
        <v>0</v>
      </c>
      <c r="CC1990" s="490">
        <v>6.0803362034938022</v>
      </c>
      <c r="CD1990" s="491">
        <v>0</v>
      </c>
      <c r="CE1990" s="491">
        <v>0</v>
      </c>
      <c r="CF1990" s="491">
        <v>0</v>
      </c>
      <c r="CG1990" s="492">
        <v>0</v>
      </c>
      <c r="CH1990" s="490">
        <v>3.0508427920610037</v>
      </c>
      <c r="CI1990" s="491">
        <v>0</v>
      </c>
      <c r="CJ1990" s="491">
        <v>0</v>
      </c>
      <c r="CK1990" s="491">
        <v>0</v>
      </c>
      <c r="CL1990" s="492">
        <v>0</v>
      </c>
      <c r="CM1990" s="490">
        <v>5.0415335030930164</v>
      </c>
      <c r="CN1990" s="491">
        <v>0</v>
      </c>
      <c r="CO1990" s="491">
        <v>0</v>
      </c>
      <c r="CP1990" s="491">
        <v>0</v>
      </c>
      <c r="CQ1990" s="492">
        <v>0</v>
      </c>
      <c r="CS1990" s="506">
        <f t="shared" si="933"/>
        <v>6.3526129038610518E-2</v>
      </c>
      <c r="CT1990" s="506" t="str">
        <f t="shared" si="936"/>
        <v>-</v>
      </c>
      <c r="CU1990" s="506" t="str">
        <f t="shared" si="937"/>
        <v>-</v>
      </c>
      <c r="CV1990" s="506" t="str">
        <f t="shared" si="938"/>
        <v>-</v>
      </c>
      <c r="CW1990" s="506" t="str">
        <f t="shared" si="939"/>
        <v>-</v>
      </c>
      <c r="CX1990" s="506">
        <f t="shared" si="934"/>
        <v>6.2591169886558454E-2</v>
      </c>
      <c r="CY1990" s="506" t="str">
        <f t="shared" si="922"/>
        <v>-</v>
      </c>
      <c r="CZ1990" s="506" t="str">
        <f t="shared" si="923"/>
        <v>-</v>
      </c>
      <c r="DA1990" s="506" t="str">
        <f t="shared" si="924"/>
        <v>-</v>
      </c>
      <c r="DB1990" s="506" t="str">
        <f t="shared" si="925"/>
        <v>-</v>
      </c>
      <c r="DC1990" s="506">
        <f t="shared" si="935"/>
        <v>3.1405470537196299E-2</v>
      </c>
      <c r="DD1990" s="506" t="str">
        <f t="shared" si="926"/>
        <v>-</v>
      </c>
      <c r="DE1990" s="506" t="str">
        <f t="shared" si="927"/>
        <v>-</v>
      </c>
      <c r="DF1990" s="506" t="str">
        <f t="shared" si="928"/>
        <v>-</v>
      </c>
      <c r="DG1990" s="506" t="str">
        <f t="shared" si="929"/>
        <v>-</v>
      </c>
    </row>
    <row r="1991" spans="1:111">
      <c r="A1991" s="467">
        <v>10</v>
      </c>
      <c r="B1991" s="467" t="s">
        <v>8229</v>
      </c>
      <c r="C1991" s="467" t="e">
        <v>#N/A</v>
      </c>
      <c r="F1991" s="467" t="s">
        <v>2354</v>
      </c>
      <c r="G1991" s="467" t="s">
        <v>7999</v>
      </c>
      <c r="H1991" s="467" t="s">
        <v>8505</v>
      </c>
      <c r="I1991" s="467">
        <v>202307</v>
      </c>
      <c r="J1991" s="467" t="s">
        <v>8007</v>
      </c>
      <c r="K1991" s="467" t="s">
        <v>8008</v>
      </c>
      <c r="L1991" s="467" t="s">
        <v>2210</v>
      </c>
      <c r="M1991" s="467" t="s">
        <v>2211</v>
      </c>
      <c r="N1991" s="467" t="s">
        <v>8009</v>
      </c>
      <c r="O1991" s="469">
        <v>97.085295182067995</v>
      </c>
      <c r="P1991" s="468">
        <v>0</v>
      </c>
      <c r="Q1991" s="468">
        <v>0</v>
      </c>
      <c r="R1991" s="468">
        <v>0</v>
      </c>
      <c r="S1991" s="470">
        <v>0</v>
      </c>
      <c r="T1991" s="493">
        <v>0.72652217381461048</v>
      </c>
      <c r="U1991" s="486">
        <v>0</v>
      </c>
      <c r="V1991" s="486">
        <v>0</v>
      </c>
      <c r="W1991" s="486">
        <v>0</v>
      </c>
      <c r="X1991" s="487">
        <v>0</v>
      </c>
      <c r="Y1991" s="493">
        <v>6.9444186762238624E-2</v>
      </c>
      <c r="Z1991" s="486">
        <v>0</v>
      </c>
      <c r="AA1991" s="486">
        <v>0</v>
      </c>
      <c r="AB1991" s="486">
        <v>0</v>
      </c>
      <c r="AC1991" s="487">
        <v>0</v>
      </c>
      <c r="AD1991" s="486">
        <v>8.2765719829107048E-2</v>
      </c>
      <c r="AE1991" s="486">
        <v>0</v>
      </c>
      <c r="AF1991" s="486">
        <v>0</v>
      </c>
      <c r="AG1991" s="486">
        <v>0</v>
      </c>
      <c r="AH1991" s="487">
        <v>0</v>
      </c>
      <c r="AI1991" s="486">
        <v>2.5753168321366224E-3</v>
      </c>
      <c r="AJ1991" s="486">
        <v>0</v>
      </c>
      <c r="AK1991" s="486">
        <v>0</v>
      </c>
      <c r="AL1991" s="486">
        <v>0</v>
      </c>
      <c r="AM1991" s="487">
        <v>0</v>
      </c>
      <c r="AN1991" s="467">
        <v>0</v>
      </c>
      <c r="AO1991" s="314">
        <f t="shared" si="930"/>
        <v>97.085295182067995</v>
      </c>
      <c r="AP1991" s="306">
        <f t="shared" si="910"/>
        <v>0</v>
      </c>
      <c r="AQ1991" s="306">
        <f t="shared" si="911"/>
        <v>0</v>
      </c>
      <c r="AR1991" s="306">
        <f t="shared" si="912"/>
        <v>0</v>
      </c>
      <c r="AS1991" s="307">
        <f t="shared" si="913"/>
        <v>0</v>
      </c>
      <c r="AT1991" s="488">
        <f t="shared" si="931"/>
        <v>70.534619701109165</v>
      </c>
      <c r="AU1991" s="488">
        <f t="shared" si="914"/>
        <v>0</v>
      </c>
      <c r="AV1991" s="488">
        <f t="shared" si="915"/>
        <v>0</v>
      </c>
      <c r="AW1991" s="488">
        <f t="shared" si="916"/>
        <v>0</v>
      </c>
      <c r="AX1991" s="489">
        <f t="shared" si="917"/>
        <v>0</v>
      </c>
      <c r="AY1991" s="501">
        <v>-0.14025185724385714</v>
      </c>
      <c r="AZ1991" s="502">
        <v>0</v>
      </c>
      <c r="BA1991" s="502">
        <v>0</v>
      </c>
      <c r="BB1991" s="502">
        <v>0</v>
      </c>
      <c r="BC1991" s="503">
        <v>0</v>
      </c>
      <c r="BD1991" s="490">
        <f t="shared" si="932"/>
        <v>6.7420093704905959</v>
      </c>
      <c r="BE1991" s="491">
        <f t="shared" si="918"/>
        <v>0</v>
      </c>
      <c r="BF1991" s="491">
        <f t="shared" si="919"/>
        <v>0</v>
      </c>
      <c r="BG1991" s="491">
        <f t="shared" si="920"/>
        <v>0</v>
      </c>
      <c r="BH1991" s="492">
        <f t="shared" si="921"/>
        <v>0</v>
      </c>
      <c r="BI1991" s="501">
        <v>-0.34042663829059377</v>
      </c>
      <c r="BJ1991" s="502">
        <v>0</v>
      </c>
      <c r="BK1991" s="502">
        <v>0</v>
      </c>
      <c r="BL1991" s="502">
        <v>0</v>
      </c>
      <c r="BM1991" s="503">
        <v>0</v>
      </c>
      <c r="BN1991" s="490">
        <v>0</v>
      </c>
      <c r="BO1991" s="491">
        <v>0</v>
      </c>
      <c r="BP1991" s="491">
        <v>0</v>
      </c>
      <c r="BQ1991" s="491">
        <v>0</v>
      </c>
      <c r="BR1991" s="492">
        <v>0</v>
      </c>
      <c r="BS1991" s="490">
        <v>0</v>
      </c>
      <c r="BT1991" s="491">
        <v>0</v>
      </c>
      <c r="BU1991" s="491">
        <v>0</v>
      </c>
      <c r="BV1991" s="491">
        <v>0</v>
      </c>
      <c r="BW1991" s="492">
        <v>0</v>
      </c>
      <c r="BX1991" s="490">
        <v>6.1674529894876446</v>
      </c>
      <c r="BY1991" s="491">
        <v>0</v>
      </c>
      <c r="BZ1991" s="491">
        <v>0</v>
      </c>
      <c r="CA1991" s="491">
        <v>0</v>
      </c>
      <c r="CB1991" s="492">
        <v>0</v>
      </c>
      <c r="CC1991" s="490">
        <v>6.0766822042274935</v>
      </c>
      <c r="CD1991" s="491">
        <v>0</v>
      </c>
      <c r="CE1991" s="491">
        <v>0</v>
      </c>
      <c r="CF1991" s="491">
        <v>0</v>
      </c>
      <c r="CG1991" s="492">
        <v>0</v>
      </c>
      <c r="CH1991" s="490">
        <v>3.0490093774354428</v>
      </c>
      <c r="CI1991" s="491">
        <v>0</v>
      </c>
      <c r="CJ1991" s="491">
        <v>0</v>
      </c>
      <c r="CK1991" s="491">
        <v>0</v>
      </c>
      <c r="CL1991" s="492">
        <v>0</v>
      </c>
      <c r="CM1991" s="490">
        <v>4.9962000348521052</v>
      </c>
      <c r="CN1991" s="491">
        <v>0</v>
      </c>
      <c r="CO1991" s="491">
        <v>0</v>
      </c>
      <c r="CP1991" s="491">
        <v>0</v>
      </c>
      <c r="CQ1991" s="492">
        <v>0</v>
      </c>
      <c r="CS1991" s="506">
        <f t="shared" si="933"/>
        <v>6.3526129038610532E-2</v>
      </c>
      <c r="CT1991" s="506" t="str">
        <f t="shared" si="936"/>
        <v>-</v>
      </c>
      <c r="CU1991" s="506" t="str">
        <f t="shared" si="937"/>
        <v>-</v>
      </c>
      <c r="CV1991" s="506" t="str">
        <f t="shared" si="938"/>
        <v>-</v>
      </c>
      <c r="CW1991" s="506" t="str">
        <f t="shared" si="939"/>
        <v>-</v>
      </c>
      <c r="CX1991" s="506">
        <f t="shared" si="934"/>
        <v>6.2591169886558468E-2</v>
      </c>
      <c r="CY1991" s="506" t="str">
        <f t="shared" si="922"/>
        <v>-</v>
      </c>
      <c r="CZ1991" s="506" t="str">
        <f t="shared" si="923"/>
        <v>-</v>
      </c>
      <c r="DA1991" s="506" t="str">
        <f t="shared" si="924"/>
        <v>-</v>
      </c>
      <c r="DB1991" s="506" t="str">
        <f t="shared" si="925"/>
        <v>-</v>
      </c>
      <c r="DC1991" s="506">
        <f t="shared" si="935"/>
        <v>3.1405470537196306E-2</v>
      </c>
      <c r="DD1991" s="506" t="str">
        <f t="shared" si="926"/>
        <v>-</v>
      </c>
      <c r="DE1991" s="506" t="str">
        <f t="shared" si="927"/>
        <v>-</v>
      </c>
      <c r="DF1991" s="506" t="str">
        <f t="shared" si="928"/>
        <v>-</v>
      </c>
      <c r="DG1991" s="506" t="str">
        <f t="shared" si="929"/>
        <v>-</v>
      </c>
    </row>
    <row r="1992" spans="1:111">
      <c r="A1992" s="467">
        <v>10</v>
      </c>
      <c r="B1992" s="467" t="s">
        <v>8230</v>
      </c>
      <c r="C1992" s="467" t="e">
        <v>#N/A</v>
      </c>
      <c r="F1992" s="467" t="s">
        <v>2354</v>
      </c>
      <c r="G1992" s="467" t="s">
        <v>7999</v>
      </c>
      <c r="H1992" s="467" t="s">
        <v>8505</v>
      </c>
      <c r="I1992" s="467">
        <v>202307</v>
      </c>
      <c r="J1992" s="467" t="s">
        <v>8007</v>
      </c>
      <c r="K1992" s="467" t="s">
        <v>8008</v>
      </c>
      <c r="L1992" s="467" t="s">
        <v>1994</v>
      </c>
      <c r="M1992" s="467" t="s">
        <v>2203</v>
      </c>
      <c r="N1992" s="467" t="s">
        <v>8009</v>
      </c>
      <c r="O1992" s="469">
        <v>0</v>
      </c>
      <c r="P1992" s="468">
        <v>0</v>
      </c>
      <c r="Q1992" s="468">
        <v>0</v>
      </c>
      <c r="R1992" s="468">
        <v>0</v>
      </c>
      <c r="S1992" s="470">
        <v>0</v>
      </c>
      <c r="T1992" s="493">
        <v>0</v>
      </c>
      <c r="U1992" s="486">
        <v>0</v>
      </c>
      <c r="V1992" s="486">
        <v>0</v>
      </c>
      <c r="W1992" s="486">
        <v>0</v>
      </c>
      <c r="X1992" s="487">
        <v>0</v>
      </c>
      <c r="Y1992" s="493">
        <v>0</v>
      </c>
      <c r="Z1992" s="486">
        <v>0</v>
      </c>
      <c r="AA1992" s="486">
        <v>0</v>
      </c>
      <c r="AB1992" s="486">
        <v>0</v>
      </c>
      <c r="AC1992" s="487">
        <v>0</v>
      </c>
      <c r="AD1992" s="486">
        <v>0</v>
      </c>
      <c r="AE1992" s="486">
        <v>0</v>
      </c>
      <c r="AF1992" s="486">
        <v>0</v>
      </c>
      <c r="AG1992" s="486">
        <v>0</v>
      </c>
      <c r="AH1992" s="487">
        <v>0</v>
      </c>
      <c r="AI1992" s="486">
        <v>0</v>
      </c>
      <c r="AJ1992" s="486">
        <v>0</v>
      </c>
      <c r="AK1992" s="486">
        <v>0</v>
      </c>
      <c r="AL1992" s="486">
        <v>0</v>
      </c>
      <c r="AM1992" s="487">
        <v>0</v>
      </c>
      <c r="AN1992" s="467">
        <v>0</v>
      </c>
      <c r="AO1992" s="314">
        <f t="shared" si="930"/>
        <v>0</v>
      </c>
      <c r="AP1992" s="306">
        <f t="shared" ref="AP1992:AP2055" si="940">P1992</f>
        <v>0</v>
      </c>
      <c r="AQ1992" s="306">
        <f t="shared" ref="AQ1992:AQ2055" si="941">Q1992</f>
        <v>0</v>
      </c>
      <c r="AR1992" s="306">
        <f t="shared" ref="AR1992:AR2055" si="942">R1992</f>
        <v>0</v>
      </c>
      <c r="AS1992" s="307">
        <f t="shared" ref="AS1992:AS2055" si="943">S1992</f>
        <v>0</v>
      </c>
      <c r="AT1992" s="488">
        <f t="shared" si="931"/>
        <v>0</v>
      </c>
      <c r="AU1992" s="488">
        <f t="shared" ref="AU1992:AU2055" si="944">AP1992*U1992</f>
        <v>0</v>
      </c>
      <c r="AV1992" s="488">
        <f t="shared" ref="AV1992:AV2055" si="945">AQ1992*V1992</f>
        <v>0</v>
      </c>
      <c r="AW1992" s="488">
        <f t="shared" ref="AW1992:AW2055" si="946">AR1992*W1992</f>
        <v>0</v>
      </c>
      <c r="AX1992" s="489">
        <f t="shared" ref="AX1992:AX2055" si="947">AS1992*X1992</f>
        <v>0</v>
      </c>
      <c r="AY1992" s="501">
        <v>0</v>
      </c>
      <c r="AZ1992" s="502">
        <v>0</v>
      </c>
      <c r="BA1992" s="502">
        <v>0</v>
      </c>
      <c r="BB1992" s="502">
        <v>0</v>
      </c>
      <c r="BC1992" s="503">
        <v>0</v>
      </c>
      <c r="BD1992" s="490">
        <f t="shared" si="932"/>
        <v>0</v>
      </c>
      <c r="BE1992" s="491">
        <f t="shared" ref="BE1992:BE2055" si="948">AP1992*Z1992</f>
        <v>0</v>
      </c>
      <c r="BF1992" s="491">
        <f t="shared" ref="BF1992:BF2055" si="949">AQ1992*AA1992</f>
        <v>0</v>
      </c>
      <c r="BG1992" s="491">
        <f t="shared" ref="BG1992:BG2055" si="950">AR1992*AB1992</f>
        <v>0</v>
      </c>
      <c r="BH1992" s="492">
        <f t="shared" ref="BH1992:BH2055" si="951">AS1992*AC1992</f>
        <v>0</v>
      </c>
      <c r="BI1992" s="501">
        <v>0</v>
      </c>
      <c r="BJ1992" s="502">
        <v>0</v>
      </c>
      <c r="BK1992" s="502">
        <v>0</v>
      </c>
      <c r="BL1992" s="502">
        <v>0</v>
      </c>
      <c r="BM1992" s="503">
        <v>0</v>
      </c>
      <c r="BN1992" s="490">
        <v>0</v>
      </c>
      <c r="BO1992" s="491">
        <v>0</v>
      </c>
      <c r="BP1992" s="491">
        <v>0</v>
      </c>
      <c r="BQ1992" s="491">
        <v>0</v>
      </c>
      <c r="BR1992" s="492">
        <v>0</v>
      </c>
      <c r="BS1992" s="490">
        <v>0</v>
      </c>
      <c r="BT1992" s="491">
        <v>0</v>
      </c>
      <c r="BU1992" s="491">
        <v>0</v>
      </c>
      <c r="BV1992" s="491">
        <v>0</v>
      </c>
      <c r="BW1992" s="492">
        <v>0</v>
      </c>
      <c r="BX1992" s="490">
        <v>0</v>
      </c>
      <c r="BY1992" s="491">
        <v>0</v>
      </c>
      <c r="BZ1992" s="491">
        <v>0</v>
      </c>
      <c r="CA1992" s="491">
        <v>0</v>
      </c>
      <c r="CB1992" s="492">
        <v>0</v>
      </c>
      <c r="CC1992" s="490">
        <v>0</v>
      </c>
      <c r="CD1992" s="491">
        <v>0</v>
      </c>
      <c r="CE1992" s="491">
        <v>0</v>
      </c>
      <c r="CF1992" s="491">
        <v>0</v>
      </c>
      <c r="CG1992" s="492">
        <v>0</v>
      </c>
      <c r="CH1992" s="490">
        <v>0</v>
      </c>
      <c r="CI1992" s="491">
        <v>0</v>
      </c>
      <c r="CJ1992" s="491">
        <v>0</v>
      </c>
      <c r="CK1992" s="491">
        <v>0</v>
      </c>
      <c r="CL1992" s="492">
        <v>0</v>
      </c>
      <c r="CM1992" s="490">
        <v>0</v>
      </c>
      <c r="CN1992" s="491">
        <v>0</v>
      </c>
      <c r="CO1992" s="491">
        <v>0</v>
      </c>
      <c r="CP1992" s="491">
        <v>0</v>
      </c>
      <c r="CQ1992" s="492">
        <v>0</v>
      </c>
      <c r="CS1992" s="506" t="str">
        <f t="shared" si="933"/>
        <v>-</v>
      </c>
      <c r="CT1992" s="506" t="str">
        <f t="shared" si="936"/>
        <v>-</v>
      </c>
      <c r="CU1992" s="506" t="str">
        <f t="shared" si="937"/>
        <v>-</v>
      </c>
      <c r="CV1992" s="506" t="str">
        <f t="shared" si="938"/>
        <v>-</v>
      </c>
      <c r="CW1992" s="506" t="str">
        <f t="shared" si="939"/>
        <v>-</v>
      </c>
      <c r="CX1992" s="506" t="str">
        <f t="shared" si="934"/>
        <v>-</v>
      </c>
      <c r="CY1992" s="506" t="str">
        <f t="shared" ref="CY1992:CY2055" si="952">IFERROR(CD1992/AP1992,"-")</f>
        <v>-</v>
      </c>
      <c r="CZ1992" s="506" t="str">
        <f t="shared" ref="CZ1992:CZ2055" si="953">IFERROR(CE1992/AQ1992,"-")</f>
        <v>-</v>
      </c>
      <c r="DA1992" s="506" t="str">
        <f t="shared" ref="DA1992:DA2055" si="954">IFERROR(CF1992/AR1992,"-")</f>
        <v>-</v>
      </c>
      <c r="DB1992" s="506" t="str">
        <f t="shared" ref="DB1992:DB2055" si="955">IFERROR(CG1992/AS1992,"-")</f>
        <v>-</v>
      </c>
      <c r="DC1992" s="506" t="str">
        <f t="shared" si="935"/>
        <v>-</v>
      </c>
      <c r="DD1992" s="506" t="str">
        <f t="shared" ref="DD1992:DD2055" si="956">IFERROR(CI1992/AP1992,"-")</f>
        <v>-</v>
      </c>
      <c r="DE1992" s="506" t="str">
        <f t="shared" ref="DE1992:DE2055" si="957">IFERROR(CJ1992/AQ1992,"-")</f>
        <v>-</v>
      </c>
      <c r="DF1992" s="506" t="str">
        <f t="shared" ref="DF1992:DF2055" si="958">IFERROR(CK1992/AR1992,"-")</f>
        <v>-</v>
      </c>
      <c r="DG1992" s="506" t="str">
        <f t="shared" ref="DG1992:DG2055" si="959">IFERROR(CL1992/AS1992,"-")</f>
        <v>-</v>
      </c>
    </row>
    <row r="1993" spans="1:111">
      <c r="A1993" s="467">
        <v>10</v>
      </c>
      <c r="B1993" s="467" t="s">
        <v>8231</v>
      </c>
      <c r="C1993" s="467" t="e">
        <v>#N/A</v>
      </c>
      <c r="F1993" s="467" t="s">
        <v>2354</v>
      </c>
      <c r="G1993" s="467" t="s">
        <v>7999</v>
      </c>
      <c r="H1993" s="467" t="s">
        <v>8505</v>
      </c>
      <c r="I1993" s="467">
        <v>202307</v>
      </c>
      <c r="J1993" s="467" t="s">
        <v>8007</v>
      </c>
      <c r="K1993" s="467" t="s">
        <v>8008</v>
      </c>
      <c r="L1993" s="467" t="s">
        <v>1994</v>
      </c>
      <c r="M1993" s="467" t="s">
        <v>2203</v>
      </c>
      <c r="N1993" s="467" t="s">
        <v>8009</v>
      </c>
      <c r="O1993" s="469">
        <v>53.841755490101548</v>
      </c>
      <c r="P1993" s="468">
        <v>0</v>
      </c>
      <c r="Q1993" s="468">
        <v>0</v>
      </c>
      <c r="R1993" s="468">
        <v>0</v>
      </c>
      <c r="S1993" s="470">
        <v>0</v>
      </c>
      <c r="T1993" s="493">
        <v>0.71430875071880817</v>
      </c>
      <c r="U1993" s="486">
        <v>0</v>
      </c>
      <c r="V1993" s="486">
        <v>0</v>
      </c>
      <c r="W1993" s="486">
        <v>0</v>
      </c>
      <c r="X1993" s="487">
        <v>0</v>
      </c>
      <c r="Y1993" s="493">
        <v>6.9444186762238624E-2</v>
      </c>
      <c r="Z1993" s="486">
        <v>0</v>
      </c>
      <c r="AA1993" s="486">
        <v>0</v>
      </c>
      <c r="AB1993" s="486">
        <v>0</v>
      </c>
      <c r="AC1993" s="487">
        <v>0</v>
      </c>
      <c r="AD1993" s="486">
        <v>7.9880522852085203E-2</v>
      </c>
      <c r="AE1993" s="486">
        <v>0</v>
      </c>
      <c r="AF1993" s="486">
        <v>0</v>
      </c>
      <c r="AG1993" s="486">
        <v>0</v>
      </c>
      <c r="AH1993" s="487">
        <v>0</v>
      </c>
      <c r="AI1993" s="486">
        <v>2.5753168321366233E-3</v>
      </c>
      <c r="AJ1993" s="486">
        <v>0</v>
      </c>
      <c r="AK1993" s="486">
        <v>0</v>
      </c>
      <c r="AL1993" s="486">
        <v>0</v>
      </c>
      <c r="AM1993" s="487">
        <v>0</v>
      </c>
      <c r="AN1993" s="467">
        <v>0</v>
      </c>
      <c r="AO1993" s="314">
        <f t="shared" ref="AO1993:AO2056" si="960">O1993</f>
        <v>53.841755490101548</v>
      </c>
      <c r="AP1993" s="306">
        <f t="shared" si="940"/>
        <v>0</v>
      </c>
      <c r="AQ1993" s="306">
        <f t="shared" si="941"/>
        <v>0</v>
      </c>
      <c r="AR1993" s="306">
        <f t="shared" si="942"/>
        <v>0</v>
      </c>
      <c r="AS1993" s="307">
        <f t="shared" si="943"/>
        <v>0</v>
      </c>
      <c r="AT1993" s="488">
        <f t="shared" ref="AT1993:AT2056" si="961">AO1993*T1993</f>
        <v>38.45963710064197</v>
      </c>
      <c r="AU1993" s="488">
        <f t="shared" si="944"/>
        <v>0</v>
      </c>
      <c r="AV1993" s="488">
        <f t="shared" si="945"/>
        <v>0</v>
      </c>
      <c r="AW1993" s="488">
        <f t="shared" si="946"/>
        <v>0</v>
      </c>
      <c r="AX1993" s="489">
        <f t="shared" si="947"/>
        <v>0</v>
      </c>
      <c r="AY1993" s="501">
        <v>-7.6473589212602888E-2</v>
      </c>
      <c r="AZ1993" s="502">
        <v>0</v>
      </c>
      <c r="BA1993" s="502">
        <v>0</v>
      </c>
      <c r="BB1993" s="502">
        <v>0</v>
      </c>
      <c r="BC1993" s="503">
        <v>0</v>
      </c>
      <c r="BD1993" s="490">
        <f t="shared" ref="BD1993:BD2056" si="962">AO1993*Y1993</f>
        <v>3.7389969238613987</v>
      </c>
      <c r="BE1993" s="491">
        <f t="shared" si="948"/>
        <v>0</v>
      </c>
      <c r="BF1993" s="491">
        <f t="shared" si="949"/>
        <v>0</v>
      </c>
      <c r="BG1993" s="491">
        <f t="shared" si="950"/>
        <v>0</v>
      </c>
      <c r="BH1993" s="492">
        <f t="shared" si="951"/>
        <v>0</v>
      </c>
      <c r="BI1993" s="501">
        <v>-0.18879448001662821</v>
      </c>
      <c r="BJ1993" s="502">
        <v>0</v>
      </c>
      <c r="BK1993" s="502">
        <v>0</v>
      </c>
      <c r="BL1993" s="502">
        <v>0</v>
      </c>
      <c r="BM1993" s="503">
        <v>0</v>
      </c>
      <c r="BN1993" s="490">
        <v>0</v>
      </c>
      <c r="BO1993" s="491">
        <v>0</v>
      </c>
      <c r="BP1993" s="491">
        <v>0</v>
      </c>
      <c r="BQ1993" s="491">
        <v>0</v>
      </c>
      <c r="BR1993" s="492">
        <v>0</v>
      </c>
      <c r="BS1993" s="490">
        <v>0</v>
      </c>
      <c r="BT1993" s="491">
        <v>0</v>
      </c>
      <c r="BU1993" s="491">
        <v>0</v>
      </c>
      <c r="BV1993" s="491">
        <v>0</v>
      </c>
      <c r="BW1993" s="492">
        <v>0</v>
      </c>
      <c r="BX1993" s="490">
        <v>3.4203583069295078</v>
      </c>
      <c r="BY1993" s="491">
        <v>0</v>
      </c>
      <c r="BZ1993" s="491">
        <v>0</v>
      </c>
      <c r="CA1993" s="491">
        <v>0</v>
      </c>
      <c r="CB1993" s="492">
        <v>0</v>
      </c>
      <c r="CC1993" s="490">
        <v>3.3700184648714875</v>
      </c>
      <c r="CD1993" s="491">
        <v>0</v>
      </c>
      <c r="CE1993" s="491">
        <v>0</v>
      </c>
      <c r="CF1993" s="491">
        <v>0</v>
      </c>
      <c r="CG1993" s="492">
        <v>0</v>
      </c>
      <c r="CH1993" s="490">
        <v>1.6909256657153113</v>
      </c>
      <c r="CI1993" s="491">
        <v>0</v>
      </c>
      <c r="CJ1993" s="491">
        <v>0</v>
      </c>
      <c r="CK1993" s="491">
        <v>0</v>
      </c>
      <c r="CL1993" s="492">
        <v>0</v>
      </c>
      <c r="CM1993" s="490">
        <v>3.4270870973111043</v>
      </c>
      <c r="CN1993" s="491">
        <v>0</v>
      </c>
      <c r="CO1993" s="491">
        <v>0</v>
      </c>
      <c r="CP1993" s="491">
        <v>0</v>
      </c>
      <c r="CQ1993" s="492">
        <v>0</v>
      </c>
      <c r="CS1993" s="506">
        <f t="shared" ref="CS1993:CS2056" si="963">IFERROR(BX1993/AO1993,"-")</f>
        <v>6.3526129038610532E-2</v>
      </c>
      <c r="CT1993" s="506" t="str">
        <f t="shared" si="936"/>
        <v>-</v>
      </c>
      <c r="CU1993" s="506" t="str">
        <f t="shared" si="937"/>
        <v>-</v>
      </c>
      <c r="CV1993" s="506" t="str">
        <f t="shared" si="938"/>
        <v>-</v>
      </c>
      <c r="CW1993" s="506" t="str">
        <f t="shared" si="939"/>
        <v>-</v>
      </c>
      <c r="CX1993" s="506">
        <f t="shared" ref="CX1993:CX2056" si="964">IFERROR(CC1993/AO1993,"-")</f>
        <v>6.2591169886558454E-2</v>
      </c>
      <c r="CY1993" s="506" t="str">
        <f t="shared" si="952"/>
        <v>-</v>
      </c>
      <c r="CZ1993" s="506" t="str">
        <f t="shared" si="953"/>
        <v>-</v>
      </c>
      <c r="DA1993" s="506" t="str">
        <f t="shared" si="954"/>
        <v>-</v>
      </c>
      <c r="DB1993" s="506" t="str">
        <f t="shared" si="955"/>
        <v>-</v>
      </c>
      <c r="DC1993" s="506">
        <f t="shared" ref="DC1993:DC2056" si="965">IFERROR(CH1993/AO1993,"-")</f>
        <v>3.1405470537196299E-2</v>
      </c>
      <c r="DD1993" s="506" t="str">
        <f t="shared" si="956"/>
        <v>-</v>
      </c>
      <c r="DE1993" s="506" t="str">
        <f t="shared" si="957"/>
        <v>-</v>
      </c>
      <c r="DF1993" s="506" t="str">
        <f t="shared" si="958"/>
        <v>-</v>
      </c>
      <c r="DG1993" s="506" t="str">
        <f t="shared" si="959"/>
        <v>-</v>
      </c>
    </row>
    <row r="1994" spans="1:111">
      <c r="A1994" s="467">
        <v>10</v>
      </c>
      <c r="B1994" s="467" t="s">
        <v>8232</v>
      </c>
      <c r="C1994" s="467" t="e">
        <v>#N/A</v>
      </c>
      <c r="F1994" s="467" t="s">
        <v>2354</v>
      </c>
      <c r="G1994" s="467" t="s">
        <v>7999</v>
      </c>
      <c r="H1994" s="467" t="s">
        <v>8505</v>
      </c>
      <c r="I1994" s="467">
        <v>202307</v>
      </c>
      <c r="J1994" s="467" t="s">
        <v>8007</v>
      </c>
      <c r="K1994" s="467" t="s">
        <v>8008</v>
      </c>
      <c r="L1994" s="467" t="s">
        <v>1993</v>
      </c>
      <c r="M1994" s="467" t="s">
        <v>2204</v>
      </c>
      <c r="N1994" s="467" t="s">
        <v>8009</v>
      </c>
      <c r="O1994" s="469">
        <v>551.78272065991723</v>
      </c>
      <c r="P1994" s="468">
        <v>0</v>
      </c>
      <c r="Q1994" s="468">
        <v>0</v>
      </c>
      <c r="R1994" s="468">
        <v>0</v>
      </c>
      <c r="S1994" s="470">
        <v>0</v>
      </c>
      <c r="T1994" s="493">
        <v>0.71665869300596297</v>
      </c>
      <c r="U1994" s="486">
        <v>0</v>
      </c>
      <c r="V1994" s="486">
        <v>0</v>
      </c>
      <c r="W1994" s="486">
        <v>0</v>
      </c>
      <c r="X1994" s="487">
        <v>0</v>
      </c>
      <c r="Y1994" s="493">
        <v>7.2744508584226181E-2</v>
      </c>
      <c r="Z1994" s="486">
        <v>0</v>
      </c>
      <c r="AA1994" s="486">
        <v>0</v>
      </c>
      <c r="AB1994" s="486">
        <v>0</v>
      </c>
      <c r="AC1994" s="487">
        <v>0</v>
      </c>
      <c r="AD1994" s="486">
        <v>8.1571691838886948E-2</v>
      </c>
      <c r="AE1994" s="486">
        <v>0</v>
      </c>
      <c r="AF1994" s="486">
        <v>0</v>
      </c>
      <c r="AG1994" s="486">
        <v>0</v>
      </c>
      <c r="AH1994" s="487">
        <v>0</v>
      </c>
      <c r="AI1994" s="486">
        <v>2.3919581469536945E-3</v>
      </c>
      <c r="AJ1994" s="486">
        <v>0</v>
      </c>
      <c r="AK1994" s="486">
        <v>0</v>
      </c>
      <c r="AL1994" s="486">
        <v>0</v>
      </c>
      <c r="AM1994" s="487">
        <v>0</v>
      </c>
      <c r="AN1994" s="467">
        <v>0</v>
      </c>
      <c r="AO1994" s="314">
        <f t="shared" si="960"/>
        <v>551.78272065991723</v>
      </c>
      <c r="AP1994" s="306">
        <f t="shared" si="940"/>
        <v>0</v>
      </c>
      <c r="AQ1994" s="306">
        <f t="shared" si="941"/>
        <v>0</v>
      </c>
      <c r="AR1994" s="306">
        <f t="shared" si="942"/>
        <v>0</v>
      </c>
      <c r="AS1994" s="307">
        <f t="shared" si="943"/>
        <v>0</v>
      </c>
      <c r="AT1994" s="488">
        <f t="shared" si="961"/>
        <v>395.43988341141062</v>
      </c>
      <c r="AU1994" s="488">
        <f t="shared" si="944"/>
        <v>0</v>
      </c>
      <c r="AV1994" s="488">
        <f t="shared" si="945"/>
        <v>0</v>
      </c>
      <c r="AW1994" s="488">
        <f t="shared" si="946"/>
        <v>0</v>
      </c>
      <c r="AX1994" s="489">
        <f t="shared" si="947"/>
        <v>0</v>
      </c>
      <c r="AY1994" s="501">
        <v>-0.78629725816573071</v>
      </c>
      <c r="AZ1994" s="502">
        <v>0</v>
      </c>
      <c r="BA1994" s="502">
        <v>0</v>
      </c>
      <c r="BB1994" s="502">
        <v>0</v>
      </c>
      <c r="BC1994" s="503">
        <v>0</v>
      </c>
      <c r="BD1994" s="490">
        <f t="shared" si="962"/>
        <v>40.139162859673029</v>
      </c>
      <c r="BE1994" s="491">
        <f t="shared" si="948"/>
        <v>0</v>
      </c>
      <c r="BF1994" s="491">
        <f t="shared" si="949"/>
        <v>0</v>
      </c>
      <c r="BG1994" s="491">
        <f t="shared" si="950"/>
        <v>0</v>
      </c>
      <c r="BH1994" s="492">
        <f t="shared" si="951"/>
        <v>0</v>
      </c>
      <c r="BI1994" s="501">
        <v>-2.0267607956651097</v>
      </c>
      <c r="BJ1994" s="502">
        <v>0</v>
      </c>
      <c r="BK1994" s="502">
        <v>0</v>
      </c>
      <c r="BL1994" s="502">
        <v>0</v>
      </c>
      <c r="BM1994" s="503">
        <v>0</v>
      </c>
      <c r="BN1994" s="490">
        <v>0</v>
      </c>
      <c r="BO1994" s="491">
        <v>0</v>
      </c>
      <c r="BP1994" s="491">
        <v>0</v>
      </c>
      <c r="BQ1994" s="491">
        <v>0</v>
      </c>
      <c r="BR1994" s="492">
        <v>0</v>
      </c>
      <c r="BS1994" s="490">
        <v>0</v>
      </c>
      <c r="BT1994" s="491">
        <v>0</v>
      </c>
      <c r="BU1994" s="491">
        <v>0</v>
      </c>
      <c r="BV1994" s="491">
        <v>0</v>
      </c>
      <c r="BW1994" s="492">
        <v>0</v>
      </c>
      <c r="BX1994" s="490">
        <v>35.052620313917487</v>
      </c>
      <c r="BY1994" s="491">
        <v>0</v>
      </c>
      <c r="BZ1994" s="491">
        <v>0</v>
      </c>
      <c r="CA1994" s="491">
        <v>0</v>
      </c>
      <c r="CB1994" s="492">
        <v>0</v>
      </c>
      <c r="CC1994" s="490">
        <v>34.536726009292309</v>
      </c>
      <c r="CD1994" s="491">
        <v>0</v>
      </c>
      <c r="CE1994" s="491">
        <v>0</v>
      </c>
      <c r="CF1994" s="491">
        <v>0</v>
      </c>
      <c r="CG1994" s="492">
        <v>0</v>
      </c>
      <c r="CH1994" s="490">
        <v>17.328995976619048</v>
      </c>
      <c r="CI1994" s="491">
        <v>0</v>
      </c>
      <c r="CJ1994" s="491">
        <v>0</v>
      </c>
      <c r="CK1994" s="491">
        <v>0</v>
      </c>
      <c r="CL1994" s="492">
        <v>0</v>
      </c>
      <c r="CM1994" s="490">
        <v>32.098390142835562</v>
      </c>
      <c r="CN1994" s="491">
        <v>0</v>
      </c>
      <c r="CO1994" s="491">
        <v>0</v>
      </c>
      <c r="CP1994" s="491">
        <v>0</v>
      </c>
      <c r="CQ1994" s="492">
        <v>0</v>
      </c>
      <c r="CS1994" s="506">
        <f t="shared" si="963"/>
        <v>6.3526129038610518E-2</v>
      </c>
      <c r="CT1994" s="506" t="str">
        <f t="shared" si="936"/>
        <v>-</v>
      </c>
      <c r="CU1994" s="506" t="str">
        <f t="shared" si="937"/>
        <v>-</v>
      </c>
      <c r="CV1994" s="506" t="str">
        <f t="shared" si="938"/>
        <v>-</v>
      </c>
      <c r="CW1994" s="506" t="str">
        <f t="shared" si="939"/>
        <v>-</v>
      </c>
      <c r="CX1994" s="506">
        <f t="shared" si="964"/>
        <v>6.2591169886558454E-2</v>
      </c>
      <c r="CY1994" s="506" t="str">
        <f t="shared" si="952"/>
        <v>-</v>
      </c>
      <c r="CZ1994" s="506" t="str">
        <f t="shared" si="953"/>
        <v>-</v>
      </c>
      <c r="DA1994" s="506" t="str">
        <f t="shared" si="954"/>
        <v>-</v>
      </c>
      <c r="DB1994" s="506" t="str">
        <f t="shared" si="955"/>
        <v>-</v>
      </c>
      <c r="DC1994" s="506">
        <f t="shared" si="965"/>
        <v>3.1405470537196299E-2</v>
      </c>
      <c r="DD1994" s="506" t="str">
        <f t="shared" si="956"/>
        <v>-</v>
      </c>
      <c r="DE1994" s="506" t="str">
        <f t="shared" si="957"/>
        <v>-</v>
      </c>
      <c r="DF1994" s="506" t="str">
        <f t="shared" si="958"/>
        <v>-</v>
      </c>
      <c r="DG1994" s="506" t="str">
        <f t="shared" si="959"/>
        <v>-</v>
      </c>
    </row>
    <row r="1995" spans="1:111">
      <c r="A1995" s="467">
        <v>10</v>
      </c>
      <c r="B1995" s="467" t="s">
        <v>8233</v>
      </c>
      <c r="C1995" s="467" t="e">
        <v>#N/A</v>
      </c>
      <c r="F1995" s="467" t="s">
        <v>2354</v>
      </c>
      <c r="G1995" s="467" t="s">
        <v>7999</v>
      </c>
      <c r="H1995" s="467" t="s">
        <v>8505</v>
      </c>
      <c r="I1995" s="467">
        <v>202307</v>
      </c>
      <c r="J1995" s="467" t="s">
        <v>8007</v>
      </c>
      <c r="K1995" s="467" t="s">
        <v>8008</v>
      </c>
      <c r="L1995" s="467" t="s">
        <v>1993</v>
      </c>
      <c r="M1995" s="467" t="s">
        <v>2204</v>
      </c>
      <c r="N1995" s="467" t="s">
        <v>8009</v>
      </c>
      <c r="O1995" s="469">
        <v>522.75691094866193</v>
      </c>
      <c r="P1995" s="468">
        <v>0</v>
      </c>
      <c r="Q1995" s="468">
        <v>0</v>
      </c>
      <c r="R1995" s="468">
        <v>0</v>
      </c>
      <c r="S1995" s="470">
        <v>0</v>
      </c>
      <c r="T1995" s="493">
        <v>0.71317677684537839</v>
      </c>
      <c r="U1995" s="486">
        <v>0</v>
      </c>
      <c r="V1995" s="486">
        <v>0</v>
      </c>
      <c r="W1995" s="486">
        <v>0</v>
      </c>
      <c r="X1995" s="487">
        <v>0</v>
      </c>
      <c r="Y1995" s="493">
        <v>7.2744508584226195E-2</v>
      </c>
      <c r="Z1995" s="486">
        <v>0</v>
      </c>
      <c r="AA1995" s="486">
        <v>0</v>
      </c>
      <c r="AB1995" s="486">
        <v>0</v>
      </c>
      <c r="AC1995" s="487">
        <v>0</v>
      </c>
      <c r="AD1995" s="486">
        <v>8.1571691838886934E-2</v>
      </c>
      <c r="AE1995" s="486">
        <v>0</v>
      </c>
      <c r="AF1995" s="486">
        <v>0</v>
      </c>
      <c r="AG1995" s="486">
        <v>0</v>
      </c>
      <c r="AH1995" s="487">
        <v>0</v>
      </c>
      <c r="AI1995" s="486">
        <v>2.3919581469536945E-3</v>
      </c>
      <c r="AJ1995" s="486">
        <v>0</v>
      </c>
      <c r="AK1995" s="486">
        <v>0</v>
      </c>
      <c r="AL1995" s="486">
        <v>0</v>
      </c>
      <c r="AM1995" s="487">
        <v>0</v>
      </c>
      <c r="AN1995" s="467">
        <v>0</v>
      </c>
      <c r="AO1995" s="314">
        <f t="shared" si="960"/>
        <v>522.75691094866193</v>
      </c>
      <c r="AP1995" s="306">
        <f t="shared" si="940"/>
        <v>0</v>
      </c>
      <c r="AQ1995" s="306">
        <f t="shared" si="941"/>
        <v>0</v>
      </c>
      <c r="AR1995" s="306">
        <f t="shared" si="942"/>
        <v>0</v>
      </c>
      <c r="AS1995" s="307">
        <f t="shared" si="943"/>
        <v>0</v>
      </c>
      <c r="AT1995" s="488">
        <f t="shared" si="961"/>
        <v>372.81808882401322</v>
      </c>
      <c r="AU1995" s="488">
        <f t="shared" si="944"/>
        <v>0</v>
      </c>
      <c r="AV1995" s="488">
        <f t="shared" si="945"/>
        <v>0</v>
      </c>
      <c r="AW1995" s="488">
        <f t="shared" si="946"/>
        <v>0</v>
      </c>
      <c r="AX1995" s="489">
        <f t="shared" si="947"/>
        <v>0</v>
      </c>
      <c r="AY1995" s="501">
        <v>-0.7413158190013025</v>
      </c>
      <c r="AZ1995" s="502">
        <v>0</v>
      </c>
      <c r="BA1995" s="502">
        <v>0</v>
      </c>
      <c r="BB1995" s="502">
        <v>0</v>
      </c>
      <c r="BC1995" s="503">
        <v>0</v>
      </c>
      <c r="BD1995" s="490">
        <f t="shared" si="962"/>
        <v>38.027694595968505</v>
      </c>
      <c r="BE1995" s="491">
        <f t="shared" si="948"/>
        <v>0</v>
      </c>
      <c r="BF1995" s="491">
        <f t="shared" si="949"/>
        <v>0</v>
      </c>
      <c r="BG1995" s="491">
        <f t="shared" si="950"/>
        <v>0</v>
      </c>
      <c r="BH1995" s="492">
        <f t="shared" si="951"/>
        <v>0</v>
      </c>
      <c r="BI1995" s="501">
        <v>-1.9201456897863849</v>
      </c>
      <c r="BJ1995" s="502">
        <v>0</v>
      </c>
      <c r="BK1995" s="502">
        <v>0</v>
      </c>
      <c r="BL1995" s="502">
        <v>0</v>
      </c>
      <c r="BM1995" s="503">
        <v>0</v>
      </c>
      <c r="BN1995" s="490">
        <v>0</v>
      </c>
      <c r="BO1995" s="491">
        <v>0</v>
      </c>
      <c r="BP1995" s="491">
        <v>0</v>
      </c>
      <c r="BQ1995" s="491">
        <v>0</v>
      </c>
      <c r="BR1995" s="492">
        <v>0</v>
      </c>
      <c r="BS1995" s="490">
        <v>0</v>
      </c>
      <c r="BT1995" s="491">
        <v>0</v>
      </c>
      <c r="BU1995" s="491">
        <v>0</v>
      </c>
      <c r="BV1995" s="491">
        <v>0</v>
      </c>
      <c r="BW1995" s="492">
        <v>0</v>
      </c>
      <c r="BX1995" s="490">
        <v>33.208722980750125</v>
      </c>
      <c r="BY1995" s="491">
        <v>0</v>
      </c>
      <c r="BZ1995" s="491">
        <v>0</v>
      </c>
      <c r="CA1995" s="491">
        <v>0</v>
      </c>
      <c r="CB1995" s="492">
        <v>0</v>
      </c>
      <c r="CC1995" s="490">
        <v>32.719966622560207</v>
      </c>
      <c r="CD1995" s="491">
        <v>0</v>
      </c>
      <c r="CE1995" s="491">
        <v>0</v>
      </c>
      <c r="CF1995" s="491">
        <v>0</v>
      </c>
      <c r="CG1995" s="492">
        <v>0</v>
      </c>
      <c r="CH1995" s="490">
        <v>16.417426764913952</v>
      </c>
      <c r="CI1995" s="491">
        <v>0</v>
      </c>
      <c r="CJ1995" s="491">
        <v>0</v>
      </c>
      <c r="CK1995" s="491">
        <v>0</v>
      </c>
      <c r="CL1995" s="492">
        <v>0</v>
      </c>
      <c r="CM1995" s="490">
        <v>32.226472669243591</v>
      </c>
      <c r="CN1995" s="491">
        <v>0</v>
      </c>
      <c r="CO1995" s="491">
        <v>0</v>
      </c>
      <c r="CP1995" s="491">
        <v>0</v>
      </c>
      <c r="CQ1995" s="492">
        <v>0</v>
      </c>
      <c r="CS1995" s="506">
        <f t="shared" si="963"/>
        <v>6.3526129038610518E-2</v>
      </c>
      <c r="CT1995" s="506" t="str">
        <f t="shared" si="936"/>
        <v>-</v>
      </c>
      <c r="CU1995" s="506" t="str">
        <f t="shared" si="937"/>
        <v>-</v>
      </c>
      <c r="CV1995" s="506" t="str">
        <f t="shared" si="938"/>
        <v>-</v>
      </c>
      <c r="CW1995" s="506" t="str">
        <f t="shared" si="939"/>
        <v>-</v>
      </c>
      <c r="CX1995" s="506">
        <f t="shared" si="964"/>
        <v>6.2591169886558454E-2</v>
      </c>
      <c r="CY1995" s="506" t="str">
        <f t="shared" si="952"/>
        <v>-</v>
      </c>
      <c r="CZ1995" s="506" t="str">
        <f t="shared" si="953"/>
        <v>-</v>
      </c>
      <c r="DA1995" s="506" t="str">
        <f t="shared" si="954"/>
        <v>-</v>
      </c>
      <c r="DB1995" s="506" t="str">
        <f t="shared" si="955"/>
        <v>-</v>
      </c>
      <c r="DC1995" s="506">
        <f t="shared" si="965"/>
        <v>3.1405470537196299E-2</v>
      </c>
      <c r="DD1995" s="506" t="str">
        <f t="shared" si="956"/>
        <v>-</v>
      </c>
      <c r="DE1995" s="506" t="str">
        <f t="shared" si="957"/>
        <v>-</v>
      </c>
      <c r="DF1995" s="506" t="str">
        <f t="shared" si="958"/>
        <v>-</v>
      </c>
      <c r="DG1995" s="506" t="str">
        <f t="shared" si="959"/>
        <v>-</v>
      </c>
    </row>
    <row r="1996" spans="1:111">
      <c r="A1996" s="467">
        <v>10</v>
      </c>
      <c r="B1996" s="467" t="s">
        <v>8234</v>
      </c>
      <c r="C1996" s="467" t="e">
        <v>#N/A</v>
      </c>
      <c r="F1996" s="467" t="s">
        <v>2354</v>
      </c>
      <c r="G1996" s="467" t="s">
        <v>7999</v>
      </c>
      <c r="H1996" s="467" t="s">
        <v>8505</v>
      </c>
      <c r="I1996" s="467">
        <v>202307</v>
      </c>
      <c r="J1996" s="467" t="s">
        <v>8007</v>
      </c>
      <c r="K1996" s="467" t="s">
        <v>8008</v>
      </c>
      <c r="L1996" s="467" t="s">
        <v>1993</v>
      </c>
      <c r="M1996" s="467" t="s">
        <v>2204</v>
      </c>
      <c r="N1996" s="467" t="s">
        <v>8009</v>
      </c>
      <c r="O1996" s="469">
        <v>1655.2360377453269</v>
      </c>
      <c r="P1996" s="468">
        <v>0</v>
      </c>
      <c r="Q1996" s="468">
        <v>0</v>
      </c>
      <c r="R1996" s="468">
        <v>0</v>
      </c>
      <c r="S1996" s="470">
        <v>0</v>
      </c>
      <c r="T1996" s="493">
        <v>0.71358125601424438</v>
      </c>
      <c r="U1996" s="486">
        <v>0</v>
      </c>
      <c r="V1996" s="486">
        <v>0</v>
      </c>
      <c r="W1996" s="486">
        <v>0</v>
      </c>
      <c r="X1996" s="487">
        <v>0</v>
      </c>
      <c r="Y1996" s="493">
        <v>7.2744508584226181E-2</v>
      </c>
      <c r="Z1996" s="486">
        <v>0</v>
      </c>
      <c r="AA1996" s="486">
        <v>0</v>
      </c>
      <c r="AB1996" s="486">
        <v>0</v>
      </c>
      <c r="AC1996" s="487">
        <v>0</v>
      </c>
      <c r="AD1996" s="486">
        <v>8.1571691838886948E-2</v>
      </c>
      <c r="AE1996" s="486">
        <v>0</v>
      </c>
      <c r="AF1996" s="486">
        <v>0</v>
      </c>
      <c r="AG1996" s="486">
        <v>0</v>
      </c>
      <c r="AH1996" s="487">
        <v>0</v>
      </c>
      <c r="AI1996" s="486">
        <v>2.3919581469536945E-3</v>
      </c>
      <c r="AJ1996" s="486">
        <v>0</v>
      </c>
      <c r="AK1996" s="486">
        <v>0</v>
      </c>
      <c r="AL1996" s="486">
        <v>0</v>
      </c>
      <c r="AM1996" s="487">
        <v>0</v>
      </c>
      <c r="AN1996" s="467">
        <v>0</v>
      </c>
      <c r="AO1996" s="314">
        <f t="shared" si="960"/>
        <v>1655.2360377453269</v>
      </c>
      <c r="AP1996" s="306">
        <f t="shared" si="940"/>
        <v>0</v>
      </c>
      <c r="AQ1996" s="306">
        <f t="shared" si="941"/>
        <v>0</v>
      </c>
      <c r="AR1996" s="306">
        <f t="shared" si="942"/>
        <v>0</v>
      </c>
      <c r="AS1996" s="307">
        <f t="shared" si="943"/>
        <v>0</v>
      </c>
      <c r="AT1996" s="488">
        <f t="shared" si="961"/>
        <v>1181.1454108143516</v>
      </c>
      <c r="AU1996" s="488">
        <f t="shared" si="944"/>
        <v>0</v>
      </c>
      <c r="AV1996" s="488">
        <f t="shared" si="945"/>
        <v>0</v>
      </c>
      <c r="AW1996" s="488">
        <f t="shared" si="946"/>
        <v>0</v>
      </c>
      <c r="AX1996" s="489">
        <f t="shared" si="947"/>
        <v>0</v>
      </c>
      <c r="AY1996" s="501">
        <v>-2.3486032567233992</v>
      </c>
      <c r="AZ1996" s="502">
        <v>0</v>
      </c>
      <c r="BA1996" s="502">
        <v>0</v>
      </c>
      <c r="BB1996" s="502">
        <v>0</v>
      </c>
      <c r="BC1996" s="503">
        <v>0</v>
      </c>
      <c r="BD1996" s="490">
        <f t="shared" si="962"/>
        <v>120.40933215668547</v>
      </c>
      <c r="BE1996" s="491">
        <f t="shared" si="948"/>
        <v>0</v>
      </c>
      <c r="BF1996" s="491">
        <f t="shared" si="949"/>
        <v>0</v>
      </c>
      <c r="BG1996" s="491">
        <f t="shared" si="950"/>
        <v>0</v>
      </c>
      <c r="BH1996" s="492">
        <f t="shared" si="951"/>
        <v>0</v>
      </c>
      <c r="BI1996" s="501">
        <v>-6.0798705419083641</v>
      </c>
      <c r="BJ1996" s="502">
        <v>0</v>
      </c>
      <c r="BK1996" s="502">
        <v>0</v>
      </c>
      <c r="BL1996" s="502">
        <v>0</v>
      </c>
      <c r="BM1996" s="503">
        <v>0</v>
      </c>
      <c r="BN1996" s="490">
        <v>0</v>
      </c>
      <c r="BO1996" s="491">
        <v>0</v>
      </c>
      <c r="BP1996" s="491">
        <v>0</v>
      </c>
      <c r="BQ1996" s="491">
        <v>0</v>
      </c>
      <c r="BR1996" s="492">
        <v>0</v>
      </c>
      <c r="BS1996" s="490">
        <v>0</v>
      </c>
      <c r="BT1996" s="491">
        <v>0</v>
      </c>
      <c r="BU1996" s="491">
        <v>0</v>
      </c>
      <c r="BV1996" s="491">
        <v>0</v>
      </c>
      <c r="BW1996" s="492">
        <v>0</v>
      </c>
      <c r="BX1996" s="490">
        <v>105.15073812316803</v>
      </c>
      <c r="BY1996" s="491">
        <v>0</v>
      </c>
      <c r="BZ1996" s="491">
        <v>0</v>
      </c>
      <c r="CA1996" s="491">
        <v>0</v>
      </c>
      <c r="CB1996" s="492">
        <v>0</v>
      </c>
      <c r="CC1996" s="490">
        <v>103.60316004087164</v>
      </c>
      <c r="CD1996" s="491">
        <v>0</v>
      </c>
      <c r="CE1996" s="491">
        <v>0</v>
      </c>
      <c r="CF1996" s="491">
        <v>0</v>
      </c>
      <c r="CG1996" s="492">
        <v>0</v>
      </c>
      <c r="CH1996" s="490">
        <v>51.983466615516406</v>
      </c>
      <c r="CI1996" s="491">
        <v>0</v>
      </c>
      <c r="CJ1996" s="491">
        <v>0</v>
      </c>
      <c r="CK1996" s="491">
        <v>0</v>
      </c>
      <c r="CL1996" s="492">
        <v>0</v>
      </c>
      <c r="CM1996" s="490">
        <v>101.37240379336548</v>
      </c>
      <c r="CN1996" s="491">
        <v>0</v>
      </c>
      <c r="CO1996" s="491">
        <v>0</v>
      </c>
      <c r="CP1996" s="491">
        <v>0</v>
      </c>
      <c r="CQ1996" s="492">
        <v>0</v>
      </c>
      <c r="CS1996" s="506">
        <f t="shared" si="963"/>
        <v>6.3526129038610518E-2</v>
      </c>
      <c r="CT1996" s="506" t="str">
        <f t="shared" si="936"/>
        <v>-</v>
      </c>
      <c r="CU1996" s="506" t="str">
        <f t="shared" si="937"/>
        <v>-</v>
      </c>
      <c r="CV1996" s="506" t="str">
        <f t="shared" si="938"/>
        <v>-</v>
      </c>
      <c r="CW1996" s="506" t="str">
        <f t="shared" si="939"/>
        <v>-</v>
      </c>
      <c r="CX1996" s="506">
        <f t="shared" si="964"/>
        <v>6.2591169886558454E-2</v>
      </c>
      <c r="CY1996" s="506" t="str">
        <f t="shared" si="952"/>
        <v>-</v>
      </c>
      <c r="CZ1996" s="506" t="str">
        <f t="shared" si="953"/>
        <v>-</v>
      </c>
      <c r="DA1996" s="506" t="str">
        <f t="shared" si="954"/>
        <v>-</v>
      </c>
      <c r="DB1996" s="506" t="str">
        <f t="shared" si="955"/>
        <v>-</v>
      </c>
      <c r="DC1996" s="506">
        <f t="shared" si="965"/>
        <v>3.1405470537196299E-2</v>
      </c>
      <c r="DD1996" s="506" t="str">
        <f t="shared" si="956"/>
        <v>-</v>
      </c>
      <c r="DE1996" s="506" t="str">
        <f t="shared" si="957"/>
        <v>-</v>
      </c>
      <c r="DF1996" s="506" t="str">
        <f t="shared" si="958"/>
        <v>-</v>
      </c>
      <c r="DG1996" s="506" t="str">
        <f t="shared" si="959"/>
        <v>-</v>
      </c>
    </row>
    <row r="1997" spans="1:111">
      <c r="A1997" s="467">
        <v>10</v>
      </c>
      <c r="B1997" s="467" t="s">
        <v>8235</v>
      </c>
      <c r="C1997" s="467" t="e">
        <v>#N/A</v>
      </c>
      <c r="F1997" s="467" t="s">
        <v>2354</v>
      </c>
      <c r="G1997" s="467" t="s">
        <v>7999</v>
      </c>
      <c r="H1997" s="467" t="s">
        <v>8505</v>
      </c>
      <c r="I1997" s="467">
        <v>202307</v>
      </c>
      <c r="J1997" s="467" t="s">
        <v>8007</v>
      </c>
      <c r="K1997" s="467" t="s">
        <v>8008</v>
      </c>
      <c r="L1997" s="467" t="s">
        <v>1992</v>
      </c>
      <c r="M1997" s="467" t="s">
        <v>2205</v>
      </c>
      <c r="N1997" s="467" t="s">
        <v>8009</v>
      </c>
      <c r="O1997" s="469">
        <v>708.22473320011704</v>
      </c>
      <c r="P1997" s="468">
        <v>0</v>
      </c>
      <c r="Q1997" s="468">
        <v>0</v>
      </c>
      <c r="R1997" s="468">
        <v>0</v>
      </c>
      <c r="S1997" s="470">
        <v>0</v>
      </c>
      <c r="T1997" s="493">
        <v>0.7030292772562754</v>
      </c>
      <c r="U1997" s="486">
        <v>0</v>
      </c>
      <c r="V1997" s="486">
        <v>0</v>
      </c>
      <c r="W1997" s="486">
        <v>0</v>
      </c>
      <c r="X1997" s="487">
        <v>0</v>
      </c>
      <c r="Y1997" s="493">
        <v>7.2744508584226195E-2</v>
      </c>
      <c r="Z1997" s="486">
        <v>0</v>
      </c>
      <c r="AA1997" s="486">
        <v>0</v>
      </c>
      <c r="AB1997" s="486">
        <v>0</v>
      </c>
      <c r="AC1997" s="487">
        <v>0</v>
      </c>
      <c r="AD1997" s="486">
        <v>8.1571691838886934E-2</v>
      </c>
      <c r="AE1997" s="486">
        <v>0</v>
      </c>
      <c r="AF1997" s="486">
        <v>0</v>
      </c>
      <c r="AG1997" s="486">
        <v>0</v>
      </c>
      <c r="AH1997" s="487">
        <v>0</v>
      </c>
      <c r="AI1997" s="486">
        <v>2.3919581469536945E-3</v>
      </c>
      <c r="AJ1997" s="486">
        <v>0</v>
      </c>
      <c r="AK1997" s="486">
        <v>0</v>
      </c>
      <c r="AL1997" s="486">
        <v>0</v>
      </c>
      <c r="AM1997" s="487">
        <v>0</v>
      </c>
      <c r="AN1997" s="467">
        <v>0</v>
      </c>
      <c r="AO1997" s="314">
        <f t="shared" si="960"/>
        <v>708.22473320011704</v>
      </c>
      <c r="AP1997" s="306">
        <f t="shared" si="940"/>
        <v>0</v>
      </c>
      <c r="AQ1997" s="306">
        <f t="shared" si="941"/>
        <v>0</v>
      </c>
      <c r="AR1997" s="306">
        <f t="shared" si="942"/>
        <v>0</v>
      </c>
      <c r="AS1997" s="307">
        <f t="shared" si="943"/>
        <v>0</v>
      </c>
      <c r="AT1997" s="488">
        <f t="shared" si="961"/>
        <v>497.90272231669678</v>
      </c>
      <c r="AU1997" s="488">
        <f t="shared" si="944"/>
        <v>0</v>
      </c>
      <c r="AV1997" s="488">
        <f t="shared" si="945"/>
        <v>0</v>
      </c>
      <c r="AW1997" s="488">
        <f t="shared" si="946"/>
        <v>0</v>
      </c>
      <c r="AX1997" s="489">
        <f t="shared" si="947"/>
        <v>0</v>
      </c>
      <c r="AY1997" s="501">
        <v>-0.9900355573986469</v>
      </c>
      <c r="AZ1997" s="502">
        <v>0</v>
      </c>
      <c r="BA1997" s="502">
        <v>0</v>
      </c>
      <c r="BB1997" s="502">
        <v>0</v>
      </c>
      <c r="BC1997" s="503">
        <v>0</v>
      </c>
      <c r="BD1997" s="490">
        <f t="shared" si="962"/>
        <v>51.519460183837218</v>
      </c>
      <c r="BE1997" s="491">
        <f t="shared" si="948"/>
        <v>0</v>
      </c>
      <c r="BF1997" s="491">
        <f t="shared" si="949"/>
        <v>0</v>
      </c>
      <c r="BG1997" s="491">
        <f t="shared" si="950"/>
        <v>0</v>
      </c>
      <c r="BH1997" s="492">
        <f t="shared" si="951"/>
        <v>0</v>
      </c>
      <c r="BI1997" s="501">
        <v>-2.6013901306182206</v>
      </c>
      <c r="BJ1997" s="502">
        <v>0</v>
      </c>
      <c r="BK1997" s="502">
        <v>0</v>
      </c>
      <c r="BL1997" s="502">
        <v>0</v>
      </c>
      <c r="BM1997" s="503">
        <v>0</v>
      </c>
      <c r="BN1997" s="490">
        <v>0</v>
      </c>
      <c r="BO1997" s="491">
        <v>0</v>
      </c>
      <c r="BP1997" s="491">
        <v>0</v>
      </c>
      <c r="BQ1997" s="491">
        <v>0</v>
      </c>
      <c r="BR1997" s="492">
        <v>0</v>
      </c>
      <c r="BS1997" s="490">
        <v>0</v>
      </c>
      <c r="BT1997" s="491">
        <v>0</v>
      </c>
      <c r="BU1997" s="491">
        <v>0</v>
      </c>
      <c r="BV1997" s="491">
        <v>0</v>
      </c>
      <c r="BW1997" s="492">
        <v>0</v>
      </c>
      <c r="BX1997" s="490">
        <v>44.990775789606147</v>
      </c>
      <c r="BY1997" s="491">
        <v>0</v>
      </c>
      <c r="BZ1997" s="491">
        <v>0</v>
      </c>
      <c r="CA1997" s="491">
        <v>0</v>
      </c>
      <c r="CB1997" s="492">
        <v>0</v>
      </c>
      <c r="CC1997" s="490">
        <v>44.328614593591062</v>
      </c>
      <c r="CD1997" s="491">
        <v>0</v>
      </c>
      <c r="CE1997" s="491">
        <v>0</v>
      </c>
      <c r="CF1997" s="491">
        <v>0</v>
      </c>
      <c r="CG1997" s="492">
        <v>0</v>
      </c>
      <c r="CH1997" s="490">
        <v>22.242130992229988</v>
      </c>
      <c r="CI1997" s="491">
        <v>0</v>
      </c>
      <c r="CJ1997" s="491">
        <v>0</v>
      </c>
      <c r="CK1997" s="491">
        <v>0</v>
      </c>
      <c r="CL1997" s="492">
        <v>0</v>
      </c>
      <c r="CM1997" s="490">
        <v>50.832455012172716</v>
      </c>
      <c r="CN1997" s="491">
        <v>0</v>
      </c>
      <c r="CO1997" s="491">
        <v>0</v>
      </c>
      <c r="CP1997" s="491">
        <v>0</v>
      </c>
      <c r="CQ1997" s="492">
        <v>0</v>
      </c>
      <c r="CS1997" s="506">
        <f t="shared" si="963"/>
        <v>6.3526129038610518E-2</v>
      </c>
      <c r="CT1997" s="506" t="str">
        <f t="shared" si="936"/>
        <v>-</v>
      </c>
      <c r="CU1997" s="506" t="str">
        <f t="shared" si="937"/>
        <v>-</v>
      </c>
      <c r="CV1997" s="506" t="str">
        <f t="shared" si="938"/>
        <v>-</v>
      </c>
      <c r="CW1997" s="506" t="str">
        <f t="shared" si="939"/>
        <v>-</v>
      </c>
      <c r="CX1997" s="506">
        <f t="shared" si="964"/>
        <v>6.2591169886558454E-2</v>
      </c>
      <c r="CY1997" s="506" t="str">
        <f t="shared" si="952"/>
        <v>-</v>
      </c>
      <c r="CZ1997" s="506" t="str">
        <f t="shared" si="953"/>
        <v>-</v>
      </c>
      <c r="DA1997" s="506" t="str">
        <f t="shared" si="954"/>
        <v>-</v>
      </c>
      <c r="DB1997" s="506" t="str">
        <f t="shared" si="955"/>
        <v>-</v>
      </c>
      <c r="DC1997" s="506">
        <f t="shared" si="965"/>
        <v>3.1405470537196306E-2</v>
      </c>
      <c r="DD1997" s="506" t="str">
        <f t="shared" si="956"/>
        <v>-</v>
      </c>
      <c r="DE1997" s="506" t="str">
        <f t="shared" si="957"/>
        <v>-</v>
      </c>
      <c r="DF1997" s="506" t="str">
        <f t="shared" si="958"/>
        <v>-</v>
      </c>
      <c r="DG1997" s="506" t="str">
        <f t="shared" si="959"/>
        <v>-</v>
      </c>
    </row>
    <row r="1998" spans="1:111">
      <c r="A1998" s="467">
        <v>10</v>
      </c>
      <c r="B1998" s="467" t="s">
        <v>8236</v>
      </c>
      <c r="C1998" s="467" t="e">
        <v>#N/A</v>
      </c>
      <c r="F1998" s="467" t="s">
        <v>2354</v>
      </c>
      <c r="G1998" s="467" t="s">
        <v>7999</v>
      </c>
      <c r="H1998" s="467" t="s">
        <v>8505</v>
      </c>
      <c r="I1998" s="467">
        <v>202307</v>
      </c>
      <c r="J1998" s="467" t="s">
        <v>8007</v>
      </c>
      <c r="K1998" s="467" t="s">
        <v>8008</v>
      </c>
      <c r="N1998" s="467" t="s">
        <v>8013</v>
      </c>
      <c r="O1998" s="469">
        <v>0</v>
      </c>
      <c r="P1998" s="468">
        <v>0</v>
      </c>
      <c r="Q1998" s="468">
        <v>0</v>
      </c>
      <c r="R1998" s="468">
        <v>0</v>
      </c>
      <c r="S1998" s="470">
        <v>0</v>
      </c>
      <c r="T1998" s="493">
        <v>0</v>
      </c>
      <c r="U1998" s="486">
        <v>0</v>
      </c>
      <c r="V1998" s="486">
        <v>0</v>
      </c>
      <c r="W1998" s="486">
        <v>0</v>
      </c>
      <c r="X1998" s="487">
        <v>0</v>
      </c>
      <c r="Y1998" s="493">
        <v>0</v>
      </c>
      <c r="Z1998" s="486">
        <v>0</v>
      </c>
      <c r="AA1998" s="486">
        <v>0</v>
      </c>
      <c r="AB1998" s="486">
        <v>0</v>
      </c>
      <c r="AC1998" s="487">
        <v>0</v>
      </c>
      <c r="AD1998" s="486">
        <v>0</v>
      </c>
      <c r="AE1998" s="486">
        <v>0</v>
      </c>
      <c r="AF1998" s="486">
        <v>0</v>
      </c>
      <c r="AG1998" s="486">
        <v>0</v>
      </c>
      <c r="AH1998" s="487">
        <v>0</v>
      </c>
      <c r="AI1998" s="486">
        <v>0</v>
      </c>
      <c r="AJ1998" s="486">
        <v>0</v>
      </c>
      <c r="AK1998" s="486">
        <v>0</v>
      </c>
      <c r="AL1998" s="486">
        <v>0</v>
      </c>
      <c r="AM1998" s="487">
        <v>0</v>
      </c>
      <c r="AN1998" s="467">
        <v>3</v>
      </c>
      <c r="AO1998" s="314">
        <f t="shared" si="960"/>
        <v>0</v>
      </c>
      <c r="AP1998" s="306">
        <f t="shared" si="940"/>
        <v>0</v>
      </c>
      <c r="AQ1998" s="306">
        <f t="shared" si="941"/>
        <v>0</v>
      </c>
      <c r="AR1998" s="306">
        <f t="shared" si="942"/>
        <v>0</v>
      </c>
      <c r="AS1998" s="307">
        <f t="shared" si="943"/>
        <v>0</v>
      </c>
      <c r="AT1998" s="488">
        <f t="shared" si="961"/>
        <v>0</v>
      </c>
      <c r="AU1998" s="488">
        <f t="shared" si="944"/>
        <v>0</v>
      </c>
      <c r="AV1998" s="488">
        <f t="shared" si="945"/>
        <v>0</v>
      </c>
      <c r="AW1998" s="488">
        <f t="shared" si="946"/>
        <v>0</v>
      </c>
      <c r="AX1998" s="489">
        <f t="shared" si="947"/>
        <v>0</v>
      </c>
      <c r="AY1998" s="501">
        <v>0</v>
      </c>
      <c r="AZ1998" s="502">
        <v>0</v>
      </c>
      <c r="BA1998" s="502">
        <v>0</v>
      </c>
      <c r="BB1998" s="502">
        <v>0</v>
      </c>
      <c r="BC1998" s="503">
        <v>0</v>
      </c>
      <c r="BD1998" s="490">
        <f t="shared" si="962"/>
        <v>0</v>
      </c>
      <c r="BE1998" s="491">
        <f t="shared" si="948"/>
        <v>0</v>
      </c>
      <c r="BF1998" s="491">
        <f t="shared" si="949"/>
        <v>0</v>
      </c>
      <c r="BG1998" s="491">
        <f t="shared" si="950"/>
        <v>0</v>
      </c>
      <c r="BH1998" s="492">
        <f t="shared" si="951"/>
        <v>0</v>
      </c>
      <c r="BI1998" s="501">
        <v>0</v>
      </c>
      <c r="BJ1998" s="502">
        <v>0</v>
      </c>
      <c r="BK1998" s="502">
        <v>0</v>
      </c>
      <c r="BL1998" s="502">
        <v>0</v>
      </c>
      <c r="BM1998" s="503">
        <v>0</v>
      </c>
      <c r="BN1998" s="490">
        <v>0</v>
      </c>
      <c r="BO1998" s="491">
        <v>0</v>
      </c>
      <c r="BP1998" s="491">
        <v>0</v>
      </c>
      <c r="BQ1998" s="491">
        <v>0</v>
      </c>
      <c r="BR1998" s="492">
        <v>0</v>
      </c>
      <c r="BS1998" s="490">
        <v>0</v>
      </c>
      <c r="BT1998" s="491">
        <v>0</v>
      </c>
      <c r="BU1998" s="491">
        <v>0</v>
      </c>
      <c r="BV1998" s="491">
        <v>0</v>
      </c>
      <c r="BW1998" s="492">
        <v>0</v>
      </c>
      <c r="BX1998" s="490">
        <v>0</v>
      </c>
      <c r="BY1998" s="491">
        <v>0</v>
      </c>
      <c r="BZ1998" s="491">
        <v>0</v>
      </c>
      <c r="CA1998" s="491">
        <v>0</v>
      </c>
      <c r="CB1998" s="492">
        <v>0</v>
      </c>
      <c r="CC1998" s="490">
        <v>0</v>
      </c>
      <c r="CD1998" s="491">
        <v>0</v>
      </c>
      <c r="CE1998" s="491">
        <v>0</v>
      </c>
      <c r="CF1998" s="491">
        <v>0</v>
      </c>
      <c r="CG1998" s="492">
        <v>0</v>
      </c>
      <c r="CH1998" s="490">
        <v>0</v>
      </c>
      <c r="CI1998" s="491">
        <v>0</v>
      </c>
      <c r="CJ1998" s="491">
        <v>0</v>
      </c>
      <c r="CK1998" s="491">
        <v>0</v>
      </c>
      <c r="CL1998" s="492">
        <v>0</v>
      </c>
      <c r="CM1998" s="490">
        <v>0</v>
      </c>
      <c r="CN1998" s="491">
        <v>0</v>
      </c>
      <c r="CO1998" s="491">
        <v>0</v>
      </c>
      <c r="CP1998" s="491">
        <v>0</v>
      </c>
      <c r="CQ1998" s="492">
        <v>0</v>
      </c>
      <c r="CS1998" s="506" t="str">
        <f t="shared" si="963"/>
        <v>-</v>
      </c>
      <c r="CT1998" s="506" t="str">
        <f t="shared" si="936"/>
        <v>-</v>
      </c>
      <c r="CU1998" s="506" t="str">
        <f t="shared" si="937"/>
        <v>-</v>
      </c>
      <c r="CV1998" s="506" t="str">
        <f t="shared" si="938"/>
        <v>-</v>
      </c>
      <c r="CW1998" s="506" t="str">
        <f t="shared" si="939"/>
        <v>-</v>
      </c>
      <c r="CX1998" s="506" t="str">
        <f t="shared" si="964"/>
        <v>-</v>
      </c>
      <c r="CY1998" s="506" t="str">
        <f t="shared" si="952"/>
        <v>-</v>
      </c>
      <c r="CZ1998" s="506" t="str">
        <f t="shared" si="953"/>
        <v>-</v>
      </c>
      <c r="DA1998" s="506" t="str">
        <f t="shared" si="954"/>
        <v>-</v>
      </c>
      <c r="DB1998" s="506" t="str">
        <f t="shared" si="955"/>
        <v>-</v>
      </c>
      <c r="DC1998" s="506" t="str">
        <f t="shared" si="965"/>
        <v>-</v>
      </c>
      <c r="DD1998" s="506" t="str">
        <f t="shared" si="956"/>
        <v>-</v>
      </c>
      <c r="DE1998" s="506" t="str">
        <f t="shared" si="957"/>
        <v>-</v>
      </c>
      <c r="DF1998" s="506" t="str">
        <f t="shared" si="958"/>
        <v>-</v>
      </c>
      <c r="DG1998" s="506" t="str">
        <f t="shared" si="959"/>
        <v>-</v>
      </c>
    </row>
    <row r="1999" spans="1:111">
      <c r="A1999" s="467">
        <v>10</v>
      </c>
      <c r="B1999" s="467" t="s">
        <v>8237</v>
      </c>
      <c r="C1999" s="467" t="e">
        <v>#N/A</v>
      </c>
      <c r="F1999" s="467" t="s">
        <v>2364</v>
      </c>
      <c r="G1999" s="467" t="s">
        <v>7999</v>
      </c>
      <c r="H1999" s="467" t="s">
        <v>8505</v>
      </c>
      <c r="I1999" s="467">
        <v>202307</v>
      </c>
      <c r="J1999" s="467" t="s">
        <v>8007</v>
      </c>
      <c r="K1999" s="467" t="s">
        <v>8008</v>
      </c>
      <c r="N1999" s="467" t="s">
        <v>8013</v>
      </c>
      <c r="O1999" s="469">
        <v>85.585585585585576</v>
      </c>
      <c r="P1999" s="468">
        <v>0</v>
      </c>
      <c r="Q1999" s="468">
        <v>0</v>
      </c>
      <c r="R1999" s="468">
        <v>0</v>
      </c>
      <c r="S1999" s="470">
        <v>0</v>
      </c>
      <c r="T1999" s="493">
        <v>0</v>
      </c>
      <c r="U1999" s="486">
        <v>0</v>
      </c>
      <c r="V1999" s="486">
        <v>0</v>
      </c>
      <c r="W1999" s="486">
        <v>0</v>
      </c>
      <c r="X1999" s="487">
        <v>0</v>
      </c>
      <c r="Y1999" s="493">
        <v>0</v>
      </c>
      <c r="Z1999" s="486">
        <v>0</v>
      </c>
      <c r="AA1999" s="486">
        <v>0</v>
      </c>
      <c r="AB1999" s="486">
        <v>0</v>
      </c>
      <c r="AC1999" s="487">
        <v>0</v>
      </c>
      <c r="AD1999" s="486">
        <v>0</v>
      </c>
      <c r="AE1999" s="486">
        <v>0</v>
      </c>
      <c r="AF1999" s="486">
        <v>0</v>
      </c>
      <c r="AG1999" s="486">
        <v>0</v>
      </c>
      <c r="AH1999" s="487">
        <v>0</v>
      </c>
      <c r="AI1999" s="486">
        <v>0</v>
      </c>
      <c r="AJ1999" s="486">
        <v>0</v>
      </c>
      <c r="AK1999" s="486">
        <v>0</v>
      </c>
      <c r="AL1999" s="486">
        <v>0</v>
      </c>
      <c r="AM1999" s="487">
        <v>0</v>
      </c>
      <c r="AN1999" s="467">
        <v>3</v>
      </c>
      <c r="AO1999" s="314">
        <f t="shared" si="960"/>
        <v>85.585585585585576</v>
      </c>
      <c r="AP1999" s="306">
        <f t="shared" si="940"/>
        <v>0</v>
      </c>
      <c r="AQ1999" s="306">
        <f t="shared" si="941"/>
        <v>0</v>
      </c>
      <c r="AR1999" s="306">
        <f t="shared" si="942"/>
        <v>0</v>
      </c>
      <c r="AS1999" s="307">
        <f t="shared" si="943"/>
        <v>0</v>
      </c>
      <c r="AT1999" s="488">
        <f t="shared" si="961"/>
        <v>0</v>
      </c>
      <c r="AU1999" s="488">
        <f t="shared" si="944"/>
        <v>0</v>
      </c>
      <c r="AV1999" s="488">
        <f t="shared" si="945"/>
        <v>0</v>
      </c>
      <c r="AW1999" s="488">
        <f t="shared" si="946"/>
        <v>0</v>
      </c>
      <c r="AX1999" s="489">
        <f t="shared" si="947"/>
        <v>0</v>
      </c>
      <c r="AY1999" s="501">
        <v>0</v>
      </c>
      <c r="AZ1999" s="502">
        <v>0</v>
      </c>
      <c r="BA1999" s="502">
        <v>0</v>
      </c>
      <c r="BB1999" s="502">
        <v>0</v>
      </c>
      <c r="BC1999" s="503">
        <v>0</v>
      </c>
      <c r="BD1999" s="490">
        <f t="shared" si="962"/>
        <v>0</v>
      </c>
      <c r="BE1999" s="491">
        <f t="shared" si="948"/>
        <v>0</v>
      </c>
      <c r="BF1999" s="491">
        <f t="shared" si="949"/>
        <v>0</v>
      </c>
      <c r="BG1999" s="491">
        <f t="shared" si="950"/>
        <v>0</v>
      </c>
      <c r="BH1999" s="492">
        <f t="shared" si="951"/>
        <v>0</v>
      </c>
      <c r="BI1999" s="501">
        <v>0</v>
      </c>
      <c r="BJ1999" s="502">
        <v>0</v>
      </c>
      <c r="BK1999" s="502">
        <v>0</v>
      </c>
      <c r="BL1999" s="502">
        <v>0</v>
      </c>
      <c r="BM1999" s="503">
        <v>0</v>
      </c>
      <c r="BN1999" s="490">
        <v>0</v>
      </c>
      <c r="BO1999" s="491">
        <v>0</v>
      </c>
      <c r="BP1999" s="491">
        <v>0</v>
      </c>
      <c r="BQ1999" s="491">
        <v>0</v>
      </c>
      <c r="BR1999" s="492">
        <v>0</v>
      </c>
      <c r="BS1999" s="490">
        <v>0</v>
      </c>
      <c r="BT1999" s="491">
        <v>0</v>
      </c>
      <c r="BU1999" s="491">
        <v>0</v>
      </c>
      <c r="BV1999" s="491">
        <v>0</v>
      </c>
      <c r="BW1999" s="492">
        <v>0</v>
      </c>
      <c r="BX1999" s="490">
        <v>5.4369209537549548</v>
      </c>
      <c r="BY1999" s="491">
        <v>0</v>
      </c>
      <c r="BZ1999" s="491">
        <v>0</v>
      </c>
      <c r="CA1999" s="491">
        <v>0</v>
      </c>
      <c r="CB1999" s="492">
        <v>0</v>
      </c>
      <c r="CC1999" s="490">
        <v>5.3569019272279759</v>
      </c>
      <c r="CD1999" s="491">
        <v>0</v>
      </c>
      <c r="CE1999" s="491">
        <v>0</v>
      </c>
      <c r="CF1999" s="491">
        <v>0</v>
      </c>
      <c r="CG1999" s="492">
        <v>0</v>
      </c>
      <c r="CH1999" s="490">
        <v>2.6878555865168003</v>
      </c>
      <c r="CI1999" s="491">
        <v>0</v>
      </c>
      <c r="CJ1999" s="491">
        <v>0</v>
      </c>
      <c r="CK1999" s="491">
        <v>0</v>
      </c>
      <c r="CL1999" s="492">
        <v>0</v>
      </c>
      <c r="CM1999" s="490">
        <v>72.103907118085843</v>
      </c>
      <c r="CN1999" s="491">
        <v>0</v>
      </c>
      <c r="CO1999" s="491">
        <v>0</v>
      </c>
      <c r="CP1999" s="491">
        <v>0</v>
      </c>
      <c r="CQ1999" s="492">
        <v>0</v>
      </c>
      <c r="CS1999" s="506">
        <f t="shared" si="963"/>
        <v>6.3526129038610532E-2</v>
      </c>
      <c r="CT1999" s="506" t="str">
        <f t="shared" si="936"/>
        <v>-</v>
      </c>
      <c r="CU1999" s="506" t="str">
        <f t="shared" si="937"/>
        <v>-</v>
      </c>
      <c r="CV1999" s="506" t="str">
        <f t="shared" si="938"/>
        <v>-</v>
      </c>
      <c r="CW1999" s="506" t="str">
        <f t="shared" si="939"/>
        <v>-</v>
      </c>
      <c r="CX1999" s="506">
        <f t="shared" si="964"/>
        <v>6.2591169886558468E-2</v>
      </c>
      <c r="CY1999" s="506" t="str">
        <f t="shared" si="952"/>
        <v>-</v>
      </c>
      <c r="CZ1999" s="506" t="str">
        <f t="shared" si="953"/>
        <v>-</v>
      </c>
      <c r="DA1999" s="506" t="str">
        <f t="shared" si="954"/>
        <v>-</v>
      </c>
      <c r="DB1999" s="506" t="str">
        <f t="shared" si="955"/>
        <v>-</v>
      </c>
      <c r="DC1999" s="506">
        <f t="shared" si="965"/>
        <v>3.1405470537196299E-2</v>
      </c>
      <c r="DD1999" s="506" t="str">
        <f t="shared" si="956"/>
        <v>-</v>
      </c>
      <c r="DE1999" s="506" t="str">
        <f t="shared" si="957"/>
        <v>-</v>
      </c>
      <c r="DF1999" s="506" t="str">
        <f t="shared" si="958"/>
        <v>-</v>
      </c>
      <c r="DG1999" s="506" t="str">
        <f t="shared" si="959"/>
        <v>-</v>
      </c>
    </row>
    <row r="2000" spans="1:111">
      <c r="A2000" s="467">
        <v>10</v>
      </c>
      <c r="B2000" s="467" t="s">
        <v>8238</v>
      </c>
      <c r="C2000" s="467" t="e">
        <v>#N/A</v>
      </c>
      <c r="F2000" s="467" t="s">
        <v>2372</v>
      </c>
      <c r="G2000" s="467" t="s">
        <v>7999</v>
      </c>
      <c r="H2000" s="467" t="s">
        <v>8505</v>
      </c>
      <c r="I2000" s="467">
        <v>202307</v>
      </c>
      <c r="J2000" s="467" t="s">
        <v>8007</v>
      </c>
      <c r="K2000" s="467" t="s">
        <v>8008</v>
      </c>
      <c r="N2000" s="467" t="s">
        <v>8013</v>
      </c>
      <c r="O2000" s="469">
        <v>0</v>
      </c>
      <c r="P2000" s="468">
        <v>0</v>
      </c>
      <c r="Q2000" s="468">
        <v>0</v>
      </c>
      <c r="R2000" s="468">
        <v>0</v>
      </c>
      <c r="S2000" s="470">
        <v>0</v>
      </c>
      <c r="T2000" s="493">
        <v>0</v>
      </c>
      <c r="U2000" s="486">
        <v>0</v>
      </c>
      <c r="V2000" s="486">
        <v>0</v>
      </c>
      <c r="W2000" s="486">
        <v>0</v>
      </c>
      <c r="X2000" s="487">
        <v>0</v>
      </c>
      <c r="Y2000" s="493">
        <v>0</v>
      </c>
      <c r="Z2000" s="486">
        <v>0</v>
      </c>
      <c r="AA2000" s="486">
        <v>0</v>
      </c>
      <c r="AB2000" s="486">
        <v>0</v>
      </c>
      <c r="AC2000" s="487">
        <v>0</v>
      </c>
      <c r="AD2000" s="486">
        <v>0</v>
      </c>
      <c r="AE2000" s="486">
        <v>0</v>
      </c>
      <c r="AF2000" s="486">
        <v>0</v>
      </c>
      <c r="AG2000" s="486">
        <v>0</v>
      </c>
      <c r="AH2000" s="487">
        <v>0</v>
      </c>
      <c r="AI2000" s="486">
        <v>0</v>
      </c>
      <c r="AJ2000" s="486">
        <v>0</v>
      </c>
      <c r="AK2000" s="486">
        <v>0</v>
      </c>
      <c r="AL2000" s="486">
        <v>0</v>
      </c>
      <c r="AM2000" s="487">
        <v>0</v>
      </c>
      <c r="AN2000" s="467">
        <v>3</v>
      </c>
      <c r="AO2000" s="314">
        <f t="shared" si="960"/>
        <v>0</v>
      </c>
      <c r="AP2000" s="306">
        <f t="shared" si="940"/>
        <v>0</v>
      </c>
      <c r="AQ2000" s="306">
        <f t="shared" si="941"/>
        <v>0</v>
      </c>
      <c r="AR2000" s="306">
        <f t="shared" si="942"/>
        <v>0</v>
      </c>
      <c r="AS2000" s="307">
        <f t="shared" si="943"/>
        <v>0</v>
      </c>
      <c r="AT2000" s="488">
        <f t="shared" si="961"/>
        <v>0</v>
      </c>
      <c r="AU2000" s="488">
        <f t="shared" si="944"/>
        <v>0</v>
      </c>
      <c r="AV2000" s="488">
        <f t="shared" si="945"/>
        <v>0</v>
      </c>
      <c r="AW2000" s="488">
        <f t="shared" si="946"/>
        <v>0</v>
      </c>
      <c r="AX2000" s="489">
        <f t="shared" si="947"/>
        <v>0</v>
      </c>
      <c r="AY2000" s="501">
        <v>0</v>
      </c>
      <c r="AZ2000" s="502">
        <v>0</v>
      </c>
      <c r="BA2000" s="502">
        <v>0</v>
      </c>
      <c r="BB2000" s="502">
        <v>0</v>
      </c>
      <c r="BC2000" s="503">
        <v>0</v>
      </c>
      <c r="BD2000" s="490">
        <f t="shared" si="962"/>
        <v>0</v>
      </c>
      <c r="BE2000" s="491">
        <f t="shared" si="948"/>
        <v>0</v>
      </c>
      <c r="BF2000" s="491">
        <f t="shared" si="949"/>
        <v>0</v>
      </c>
      <c r="BG2000" s="491">
        <f t="shared" si="950"/>
        <v>0</v>
      </c>
      <c r="BH2000" s="492">
        <f t="shared" si="951"/>
        <v>0</v>
      </c>
      <c r="BI2000" s="501">
        <v>0</v>
      </c>
      <c r="BJ2000" s="502">
        <v>0</v>
      </c>
      <c r="BK2000" s="502">
        <v>0</v>
      </c>
      <c r="BL2000" s="502">
        <v>0</v>
      </c>
      <c r="BM2000" s="503">
        <v>0</v>
      </c>
      <c r="BN2000" s="490">
        <v>0</v>
      </c>
      <c r="BO2000" s="491">
        <v>0</v>
      </c>
      <c r="BP2000" s="491">
        <v>0</v>
      </c>
      <c r="BQ2000" s="491">
        <v>0</v>
      </c>
      <c r="BR2000" s="492">
        <v>0</v>
      </c>
      <c r="BS2000" s="490">
        <v>0</v>
      </c>
      <c r="BT2000" s="491">
        <v>0</v>
      </c>
      <c r="BU2000" s="491">
        <v>0</v>
      </c>
      <c r="BV2000" s="491">
        <v>0</v>
      </c>
      <c r="BW2000" s="492">
        <v>0</v>
      </c>
      <c r="BX2000" s="490">
        <v>0</v>
      </c>
      <c r="BY2000" s="491">
        <v>0</v>
      </c>
      <c r="BZ2000" s="491">
        <v>0</v>
      </c>
      <c r="CA2000" s="491">
        <v>0</v>
      </c>
      <c r="CB2000" s="492">
        <v>0</v>
      </c>
      <c r="CC2000" s="490">
        <v>0</v>
      </c>
      <c r="CD2000" s="491">
        <v>0</v>
      </c>
      <c r="CE2000" s="491">
        <v>0</v>
      </c>
      <c r="CF2000" s="491">
        <v>0</v>
      </c>
      <c r="CG2000" s="492">
        <v>0</v>
      </c>
      <c r="CH2000" s="490">
        <v>0</v>
      </c>
      <c r="CI2000" s="491">
        <v>0</v>
      </c>
      <c r="CJ2000" s="491">
        <v>0</v>
      </c>
      <c r="CK2000" s="491">
        <v>0</v>
      </c>
      <c r="CL2000" s="492">
        <v>0</v>
      </c>
      <c r="CM2000" s="490">
        <v>0</v>
      </c>
      <c r="CN2000" s="491">
        <v>0</v>
      </c>
      <c r="CO2000" s="491">
        <v>0</v>
      </c>
      <c r="CP2000" s="491">
        <v>0</v>
      </c>
      <c r="CQ2000" s="492">
        <v>0</v>
      </c>
      <c r="CS2000" s="506" t="str">
        <f t="shared" si="963"/>
        <v>-</v>
      </c>
      <c r="CT2000" s="506" t="str">
        <f t="shared" si="936"/>
        <v>-</v>
      </c>
      <c r="CU2000" s="506" t="str">
        <f t="shared" si="937"/>
        <v>-</v>
      </c>
      <c r="CV2000" s="506" t="str">
        <f t="shared" si="938"/>
        <v>-</v>
      </c>
      <c r="CW2000" s="506" t="str">
        <f t="shared" si="939"/>
        <v>-</v>
      </c>
      <c r="CX2000" s="506" t="str">
        <f t="shared" si="964"/>
        <v>-</v>
      </c>
      <c r="CY2000" s="506" t="str">
        <f t="shared" si="952"/>
        <v>-</v>
      </c>
      <c r="CZ2000" s="506" t="str">
        <f t="shared" si="953"/>
        <v>-</v>
      </c>
      <c r="DA2000" s="506" t="str">
        <f t="shared" si="954"/>
        <v>-</v>
      </c>
      <c r="DB2000" s="506" t="str">
        <f t="shared" si="955"/>
        <v>-</v>
      </c>
      <c r="DC2000" s="506" t="str">
        <f t="shared" si="965"/>
        <v>-</v>
      </c>
      <c r="DD2000" s="506" t="str">
        <f t="shared" si="956"/>
        <v>-</v>
      </c>
      <c r="DE2000" s="506" t="str">
        <f t="shared" si="957"/>
        <v>-</v>
      </c>
      <c r="DF2000" s="506" t="str">
        <f t="shared" si="958"/>
        <v>-</v>
      </c>
      <c r="DG2000" s="506" t="str">
        <f t="shared" si="959"/>
        <v>-</v>
      </c>
    </row>
    <row r="2001" spans="1:111">
      <c r="A2001" s="467">
        <v>10</v>
      </c>
      <c r="B2001" s="467" t="s">
        <v>8239</v>
      </c>
      <c r="C2001" s="467" t="e">
        <v>#N/A</v>
      </c>
      <c r="F2001" s="467" t="s">
        <v>2383</v>
      </c>
      <c r="G2001" s="467" t="s">
        <v>7999</v>
      </c>
      <c r="H2001" s="467" t="s">
        <v>8505</v>
      </c>
      <c r="I2001" s="467">
        <v>202307</v>
      </c>
      <c r="J2001" s="467" t="s">
        <v>8007</v>
      </c>
      <c r="K2001" s="467" t="s">
        <v>8008</v>
      </c>
      <c r="N2001" s="467" t="s">
        <v>8013</v>
      </c>
      <c r="O2001" s="469">
        <v>0</v>
      </c>
      <c r="P2001" s="468">
        <v>0</v>
      </c>
      <c r="Q2001" s="468">
        <v>0</v>
      </c>
      <c r="R2001" s="468">
        <v>0</v>
      </c>
      <c r="S2001" s="470">
        <v>0</v>
      </c>
      <c r="T2001" s="493">
        <v>0</v>
      </c>
      <c r="U2001" s="486">
        <v>0</v>
      </c>
      <c r="V2001" s="486">
        <v>0</v>
      </c>
      <c r="W2001" s="486">
        <v>0</v>
      </c>
      <c r="X2001" s="487">
        <v>0</v>
      </c>
      <c r="Y2001" s="493">
        <v>0</v>
      </c>
      <c r="Z2001" s="486">
        <v>0</v>
      </c>
      <c r="AA2001" s="486">
        <v>0</v>
      </c>
      <c r="AB2001" s="486">
        <v>0</v>
      </c>
      <c r="AC2001" s="487">
        <v>0</v>
      </c>
      <c r="AD2001" s="486">
        <v>0</v>
      </c>
      <c r="AE2001" s="486">
        <v>0</v>
      </c>
      <c r="AF2001" s="486">
        <v>0</v>
      </c>
      <c r="AG2001" s="486">
        <v>0</v>
      </c>
      <c r="AH2001" s="487">
        <v>0</v>
      </c>
      <c r="AI2001" s="486">
        <v>0</v>
      </c>
      <c r="AJ2001" s="486">
        <v>0</v>
      </c>
      <c r="AK2001" s="486">
        <v>0</v>
      </c>
      <c r="AL2001" s="486">
        <v>0</v>
      </c>
      <c r="AM2001" s="487">
        <v>0</v>
      </c>
      <c r="AN2001" s="467">
        <v>3</v>
      </c>
      <c r="AO2001" s="314">
        <f t="shared" si="960"/>
        <v>0</v>
      </c>
      <c r="AP2001" s="306">
        <f t="shared" si="940"/>
        <v>0</v>
      </c>
      <c r="AQ2001" s="306">
        <f t="shared" si="941"/>
        <v>0</v>
      </c>
      <c r="AR2001" s="306">
        <f t="shared" si="942"/>
        <v>0</v>
      </c>
      <c r="AS2001" s="307">
        <f t="shared" si="943"/>
        <v>0</v>
      </c>
      <c r="AT2001" s="488">
        <f t="shared" si="961"/>
        <v>0</v>
      </c>
      <c r="AU2001" s="488">
        <f t="shared" si="944"/>
        <v>0</v>
      </c>
      <c r="AV2001" s="488">
        <f t="shared" si="945"/>
        <v>0</v>
      </c>
      <c r="AW2001" s="488">
        <f t="shared" si="946"/>
        <v>0</v>
      </c>
      <c r="AX2001" s="489">
        <f t="shared" si="947"/>
        <v>0</v>
      </c>
      <c r="AY2001" s="501">
        <v>0</v>
      </c>
      <c r="AZ2001" s="502">
        <v>0</v>
      </c>
      <c r="BA2001" s="502">
        <v>0</v>
      </c>
      <c r="BB2001" s="502">
        <v>0</v>
      </c>
      <c r="BC2001" s="503">
        <v>0</v>
      </c>
      <c r="BD2001" s="490">
        <f t="shared" si="962"/>
        <v>0</v>
      </c>
      <c r="BE2001" s="491">
        <f t="shared" si="948"/>
        <v>0</v>
      </c>
      <c r="BF2001" s="491">
        <f t="shared" si="949"/>
        <v>0</v>
      </c>
      <c r="BG2001" s="491">
        <f t="shared" si="950"/>
        <v>0</v>
      </c>
      <c r="BH2001" s="492">
        <f t="shared" si="951"/>
        <v>0</v>
      </c>
      <c r="BI2001" s="501">
        <v>0</v>
      </c>
      <c r="BJ2001" s="502">
        <v>0</v>
      </c>
      <c r="BK2001" s="502">
        <v>0</v>
      </c>
      <c r="BL2001" s="502">
        <v>0</v>
      </c>
      <c r="BM2001" s="503">
        <v>0</v>
      </c>
      <c r="BN2001" s="490">
        <v>0</v>
      </c>
      <c r="BO2001" s="491">
        <v>0</v>
      </c>
      <c r="BP2001" s="491">
        <v>0</v>
      </c>
      <c r="BQ2001" s="491">
        <v>0</v>
      </c>
      <c r="BR2001" s="492">
        <v>0</v>
      </c>
      <c r="BS2001" s="490">
        <v>0</v>
      </c>
      <c r="BT2001" s="491">
        <v>0</v>
      </c>
      <c r="BU2001" s="491">
        <v>0</v>
      </c>
      <c r="BV2001" s="491">
        <v>0</v>
      </c>
      <c r="BW2001" s="492">
        <v>0</v>
      </c>
      <c r="BX2001" s="490">
        <v>0</v>
      </c>
      <c r="BY2001" s="491">
        <v>0</v>
      </c>
      <c r="BZ2001" s="491">
        <v>0</v>
      </c>
      <c r="CA2001" s="491">
        <v>0</v>
      </c>
      <c r="CB2001" s="492">
        <v>0</v>
      </c>
      <c r="CC2001" s="490">
        <v>0</v>
      </c>
      <c r="CD2001" s="491">
        <v>0</v>
      </c>
      <c r="CE2001" s="491">
        <v>0</v>
      </c>
      <c r="CF2001" s="491">
        <v>0</v>
      </c>
      <c r="CG2001" s="492">
        <v>0</v>
      </c>
      <c r="CH2001" s="490">
        <v>0</v>
      </c>
      <c r="CI2001" s="491">
        <v>0</v>
      </c>
      <c r="CJ2001" s="491">
        <v>0</v>
      </c>
      <c r="CK2001" s="491">
        <v>0</v>
      </c>
      <c r="CL2001" s="492">
        <v>0</v>
      </c>
      <c r="CM2001" s="490">
        <v>0</v>
      </c>
      <c r="CN2001" s="491">
        <v>0</v>
      </c>
      <c r="CO2001" s="491">
        <v>0</v>
      </c>
      <c r="CP2001" s="491">
        <v>0</v>
      </c>
      <c r="CQ2001" s="492">
        <v>0</v>
      </c>
      <c r="CS2001" s="506" t="str">
        <f t="shared" si="963"/>
        <v>-</v>
      </c>
      <c r="CT2001" s="506" t="str">
        <f t="shared" si="936"/>
        <v>-</v>
      </c>
      <c r="CU2001" s="506" t="str">
        <f t="shared" si="937"/>
        <v>-</v>
      </c>
      <c r="CV2001" s="506" t="str">
        <f t="shared" si="938"/>
        <v>-</v>
      </c>
      <c r="CW2001" s="506" t="str">
        <f t="shared" si="939"/>
        <v>-</v>
      </c>
      <c r="CX2001" s="506" t="str">
        <f t="shared" si="964"/>
        <v>-</v>
      </c>
      <c r="CY2001" s="506" t="str">
        <f t="shared" si="952"/>
        <v>-</v>
      </c>
      <c r="CZ2001" s="506" t="str">
        <f t="shared" si="953"/>
        <v>-</v>
      </c>
      <c r="DA2001" s="506" t="str">
        <f t="shared" si="954"/>
        <v>-</v>
      </c>
      <c r="DB2001" s="506" t="str">
        <f t="shared" si="955"/>
        <v>-</v>
      </c>
      <c r="DC2001" s="506" t="str">
        <f t="shared" si="965"/>
        <v>-</v>
      </c>
      <c r="DD2001" s="506" t="str">
        <f t="shared" si="956"/>
        <v>-</v>
      </c>
      <c r="DE2001" s="506" t="str">
        <f t="shared" si="957"/>
        <v>-</v>
      </c>
      <c r="DF2001" s="506" t="str">
        <f t="shared" si="958"/>
        <v>-</v>
      </c>
      <c r="DG2001" s="506" t="str">
        <f t="shared" si="959"/>
        <v>-</v>
      </c>
    </row>
    <row r="2002" spans="1:111">
      <c r="A2002" s="467">
        <v>10</v>
      </c>
      <c r="B2002" s="467" t="s">
        <v>8240</v>
      </c>
      <c r="C2002" s="467" t="e">
        <v>#N/A</v>
      </c>
      <c r="F2002" s="467" t="s">
        <v>2356</v>
      </c>
      <c r="G2002" s="467" t="s">
        <v>7999</v>
      </c>
      <c r="H2002" s="467" t="s">
        <v>8505</v>
      </c>
      <c r="I2002" s="467">
        <v>202307</v>
      </c>
      <c r="J2002" s="467" t="s">
        <v>8007</v>
      </c>
      <c r="K2002" s="467" t="s">
        <v>8008</v>
      </c>
      <c r="L2002" s="467" t="s">
        <v>1963</v>
      </c>
      <c r="M2002" s="467" t="s">
        <v>2133</v>
      </c>
      <c r="N2002" s="467" t="s">
        <v>8009</v>
      </c>
      <c r="O2002" s="469">
        <v>1721.794160280896</v>
      </c>
      <c r="P2002" s="468">
        <v>0</v>
      </c>
      <c r="Q2002" s="468">
        <v>0</v>
      </c>
      <c r="R2002" s="468">
        <v>0</v>
      </c>
      <c r="S2002" s="470">
        <v>0</v>
      </c>
      <c r="T2002" s="493">
        <v>0.70792979099526976</v>
      </c>
      <c r="U2002" s="486">
        <v>0</v>
      </c>
      <c r="V2002" s="486">
        <v>0</v>
      </c>
      <c r="W2002" s="486">
        <v>0</v>
      </c>
      <c r="X2002" s="487">
        <v>0</v>
      </c>
      <c r="Y2002" s="493">
        <v>8.9777826347267581E-2</v>
      </c>
      <c r="Z2002" s="486">
        <v>0</v>
      </c>
      <c r="AA2002" s="486">
        <v>0</v>
      </c>
      <c r="AB2002" s="486">
        <v>0</v>
      </c>
      <c r="AC2002" s="487">
        <v>0</v>
      </c>
      <c r="AD2002" s="486">
        <v>7.9999590845895835E-2</v>
      </c>
      <c r="AE2002" s="486">
        <v>0</v>
      </c>
      <c r="AF2002" s="486">
        <v>0</v>
      </c>
      <c r="AG2002" s="486">
        <v>0</v>
      </c>
      <c r="AH2002" s="487">
        <v>0</v>
      </c>
      <c r="AI2002" s="486">
        <v>1.903040297838112E-8</v>
      </c>
      <c r="AJ2002" s="486">
        <v>0</v>
      </c>
      <c r="AK2002" s="486">
        <v>0</v>
      </c>
      <c r="AL2002" s="486">
        <v>0</v>
      </c>
      <c r="AM2002" s="487">
        <v>0</v>
      </c>
      <c r="AN2002" s="467">
        <v>0</v>
      </c>
      <c r="AO2002" s="314">
        <f t="shared" si="960"/>
        <v>1721.794160280896</v>
      </c>
      <c r="AP2002" s="306">
        <f t="shared" si="940"/>
        <v>0</v>
      </c>
      <c r="AQ2002" s="306">
        <f t="shared" si="941"/>
        <v>0</v>
      </c>
      <c r="AR2002" s="306">
        <f t="shared" si="942"/>
        <v>0</v>
      </c>
      <c r="AS2002" s="307">
        <f t="shared" si="943"/>
        <v>0</v>
      </c>
      <c r="AT2002" s="488">
        <f t="shared" si="961"/>
        <v>1218.9093800245307</v>
      </c>
      <c r="AU2002" s="488">
        <f t="shared" si="944"/>
        <v>0</v>
      </c>
      <c r="AV2002" s="488">
        <f t="shared" si="945"/>
        <v>0</v>
      </c>
      <c r="AW2002" s="488">
        <f t="shared" si="946"/>
        <v>0</v>
      </c>
      <c r="AX2002" s="489">
        <f t="shared" si="947"/>
        <v>0</v>
      </c>
      <c r="AY2002" s="501">
        <v>-2.4236935718207411</v>
      </c>
      <c r="AZ2002" s="502">
        <v>0</v>
      </c>
      <c r="BA2002" s="502">
        <v>0</v>
      </c>
      <c r="BB2002" s="502">
        <v>0</v>
      </c>
      <c r="BC2002" s="503">
        <v>0</v>
      </c>
      <c r="BD2002" s="490">
        <f t="shared" si="962"/>
        <v>154.57893712743768</v>
      </c>
      <c r="BE2002" s="491">
        <f t="shared" si="948"/>
        <v>0</v>
      </c>
      <c r="BF2002" s="491">
        <f t="shared" si="949"/>
        <v>0</v>
      </c>
      <c r="BG2002" s="491">
        <f t="shared" si="950"/>
        <v>0</v>
      </c>
      <c r="BH2002" s="492">
        <f t="shared" si="951"/>
        <v>0</v>
      </c>
      <c r="BI2002" s="501">
        <v>-7.8052083622359989</v>
      </c>
      <c r="BJ2002" s="502">
        <v>0</v>
      </c>
      <c r="BK2002" s="502">
        <v>0</v>
      </c>
      <c r="BL2002" s="502">
        <v>0</v>
      </c>
      <c r="BM2002" s="503">
        <v>0</v>
      </c>
      <c r="BN2002" s="490">
        <v>0</v>
      </c>
      <c r="BO2002" s="491">
        <v>0</v>
      </c>
      <c r="BP2002" s="491">
        <v>0</v>
      </c>
      <c r="BQ2002" s="491">
        <v>0</v>
      </c>
      <c r="BR2002" s="492">
        <v>0</v>
      </c>
      <c r="BS2002" s="490">
        <v>0</v>
      </c>
      <c r="BT2002" s="491">
        <v>0</v>
      </c>
      <c r="BU2002" s="491">
        <v>0</v>
      </c>
      <c r="BV2002" s="491">
        <v>0</v>
      </c>
      <c r="BW2002" s="492">
        <v>0</v>
      </c>
      <c r="BX2002" s="490">
        <v>109.37891800393024</v>
      </c>
      <c r="BY2002" s="491">
        <v>0</v>
      </c>
      <c r="BZ2002" s="491">
        <v>0</v>
      </c>
      <c r="CA2002" s="491">
        <v>0</v>
      </c>
      <c r="CB2002" s="492">
        <v>0</v>
      </c>
      <c r="CC2002" s="490">
        <v>107.76911079582582</v>
      </c>
      <c r="CD2002" s="491">
        <v>0</v>
      </c>
      <c r="CE2002" s="491">
        <v>0</v>
      </c>
      <c r="CF2002" s="491">
        <v>0</v>
      </c>
      <c r="CG2002" s="492">
        <v>0</v>
      </c>
      <c r="CH2002" s="490">
        <v>54.07375577181832</v>
      </c>
      <c r="CI2002" s="491">
        <v>0</v>
      </c>
      <c r="CJ2002" s="491">
        <v>0</v>
      </c>
      <c r="CK2002" s="491">
        <v>0</v>
      </c>
      <c r="CL2002" s="492">
        <v>0</v>
      </c>
      <c r="CM2002" s="490">
        <v>87.312960491409939</v>
      </c>
      <c r="CN2002" s="491">
        <v>0</v>
      </c>
      <c r="CO2002" s="491">
        <v>0</v>
      </c>
      <c r="CP2002" s="491">
        <v>0</v>
      </c>
      <c r="CQ2002" s="492">
        <v>0</v>
      </c>
      <c r="CS2002" s="506">
        <f t="shared" si="963"/>
        <v>6.3526129038610518E-2</v>
      </c>
      <c r="CT2002" s="506" t="str">
        <f t="shared" si="936"/>
        <v>-</v>
      </c>
      <c r="CU2002" s="506" t="str">
        <f t="shared" si="937"/>
        <v>-</v>
      </c>
      <c r="CV2002" s="506" t="str">
        <f t="shared" si="938"/>
        <v>-</v>
      </c>
      <c r="CW2002" s="506" t="str">
        <f t="shared" si="939"/>
        <v>-</v>
      </c>
      <c r="CX2002" s="506">
        <f t="shared" si="964"/>
        <v>6.2591169886558454E-2</v>
      </c>
      <c r="CY2002" s="506" t="str">
        <f t="shared" si="952"/>
        <v>-</v>
      </c>
      <c r="CZ2002" s="506" t="str">
        <f t="shared" si="953"/>
        <v>-</v>
      </c>
      <c r="DA2002" s="506" t="str">
        <f t="shared" si="954"/>
        <v>-</v>
      </c>
      <c r="DB2002" s="506" t="str">
        <f t="shared" si="955"/>
        <v>-</v>
      </c>
      <c r="DC2002" s="506">
        <f t="shared" si="965"/>
        <v>3.1405470537196299E-2</v>
      </c>
      <c r="DD2002" s="506" t="str">
        <f t="shared" si="956"/>
        <v>-</v>
      </c>
      <c r="DE2002" s="506" t="str">
        <f t="shared" si="957"/>
        <v>-</v>
      </c>
      <c r="DF2002" s="506" t="str">
        <f t="shared" si="958"/>
        <v>-</v>
      </c>
      <c r="DG2002" s="506" t="str">
        <f t="shared" si="959"/>
        <v>-</v>
      </c>
    </row>
    <row r="2003" spans="1:111">
      <c r="A2003" s="467">
        <v>10</v>
      </c>
      <c r="B2003" s="467" t="s">
        <v>8241</v>
      </c>
      <c r="C2003" s="467" t="e">
        <v>#N/A</v>
      </c>
      <c r="F2003" s="467" t="s">
        <v>2356</v>
      </c>
      <c r="G2003" s="467" t="s">
        <v>7999</v>
      </c>
      <c r="H2003" s="467" t="s">
        <v>8505</v>
      </c>
      <c r="I2003" s="467">
        <v>202307</v>
      </c>
      <c r="J2003" s="467" t="s">
        <v>8007</v>
      </c>
      <c r="K2003" s="467" t="s">
        <v>8008</v>
      </c>
      <c r="L2003" s="467" t="s">
        <v>1962</v>
      </c>
      <c r="M2003" s="467" t="s">
        <v>2135</v>
      </c>
      <c r="N2003" s="467" t="s">
        <v>8009</v>
      </c>
      <c r="O2003" s="469">
        <v>754.64498846721506</v>
      </c>
      <c r="P2003" s="468">
        <v>0</v>
      </c>
      <c r="Q2003" s="468">
        <v>0</v>
      </c>
      <c r="R2003" s="468">
        <v>0</v>
      </c>
      <c r="S2003" s="470">
        <v>0</v>
      </c>
      <c r="T2003" s="493">
        <v>0.70307263171370138</v>
      </c>
      <c r="U2003" s="486">
        <v>0</v>
      </c>
      <c r="V2003" s="486">
        <v>0</v>
      </c>
      <c r="W2003" s="486">
        <v>0</v>
      </c>
      <c r="X2003" s="487">
        <v>0</v>
      </c>
      <c r="Y2003" s="493">
        <v>8.0107495003204535E-2</v>
      </c>
      <c r="Z2003" s="486">
        <v>0</v>
      </c>
      <c r="AA2003" s="486">
        <v>0</v>
      </c>
      <c r="AB2003" s="486">
        <v>0</v>
      </c>
      <c r="AC2003" s="487">
        <v>0</v>
      </c>
      <c r="AD2003" s="486">
        <v>6.4650109456095034E-2</v>
      </c>
      <c r="AE2003" s="486">
        <v>0</v>
      </c>
      <c r="AF2003" s="486">
        <v>0</v>
      </c>
      <c r="AG2003" s="486">
        <v>0</v>
      </c>
      <c r="AH2003" s="487">
        <v>0</v>
      </c>
      <c r="AI2003" s="486">
        <v>4.309118526023933E-5</v>
      </c>
      <c r="AJ2003" s="486">
        <v>0</v>
      </c>
      <c r="AK2003" s="486">
        <v>0</v>
      </c>
      <c r="AL2003" s="486">
        <v>0</v>
      </c>
      <c r="AM2003" s="487">
        <v>0</v>
      </c>
      <c r="AN2003" s="467">
        <v>0</v>
      </c>
      <c r="AO2003" s="314">
        <f t="shared" si="960"/>
        <v>754.64498846721506</v>
      </c>
      <c r="AP2003" s="306">
        <f t="shared" si="940"/>
        <v>0</v>
      </c>
      <c r="AQ2003" s="306">
        <f t="shared" si="941"/>
        <v>0</v>
      </c>
      <c r="AR2003" s="306">
        <f t="shared" si="942"/>
        <v>0</v>
      </c>
      <c r="AS2003" s="307">
        <f t="shared" si="943"/>
        <v>0</v>
      </c>
      <c r="AT2003" s="488">
        <f t="shared" si="961"/>
        <v>530.5702380512007</v>
      </c>
      <c r="AU2003" s="488">
        <f t="shared" si="944"/>
        <v>0</v>
      </c>
      <c r="AV2003" s="488">
        <f t="shared" si="945"/>
        <v>0</v>
      </c>
      <c r="AW2003" s="488">
        <f t="shared" si="946"/>
        <v>0</v>
      </c>
      <c r="AX2003" s="489">
        <f t="shared" si="947"/>
        <v>0</v>
      </c>
      <c r="AY2003" s="501">
        <v>-1.054992025197325</v>
      </c>
      <c r="AZ2003" s="502">
        <v>0</v>
      </c>
      <c r="BA2003" s="502">
        <v>0</v>
      </c>
      <c r="BB2003" s="502">
        <v>0</v>
      </c>
      <c r="BC2003" s="503">
        <v>0</v>
      </c>
      <c r="BD2003" s="490">
        <f t="shared" si="962"/>
        <v>60.452719642830772</v>
      </c>
      <c r="BE2003" s="491">
        <f t="shared" si="948"/>
        <v>0</v>
      </c>
      <c r="BF2003" s="491">
        <f t="shared" si="949"/>
        <v>0</v>
      </c>
      <c r="BG2003" s="491">
        <f t="shared" si="950"/>
        <v>0</v>
      </c>
      <c r="BH2003" s="492">
        <f t="shared" si="951"/>
        <v>0</v>
      </c>
      <c r="BI2003" s="501">
        <v>-3.0524603263841352</v>
      </c>
      <c r="BJ2003" s="502">
        <v>0</v>
      </c>
      <c r="BK2003" s="502">
        <v>0</v>
      </c>
      <c r="BL2003" s="502">
        <v>0</v>
      </c>
      <c r="BM2003" s="503">
        <v>0</v>
      </c>
      <c r="BN2003" s="490">
        <v>0</v>
      </c>
      <c r="BO2003" s="491">
        <v>0</v>
      </c>
      <c r="BP2003" s="491">
        <v>0</v>
      </c>
      <c r="BQ2003" s="491">
        <v>0</v>
      </c>
      <c r="BR2003" s="492">
        <v>0</v>
      </c>
      <c r="BS2003" s="490">
        <v>0</v>
      </c>
      <c r="BT2003" s="491">
        <v>0</v>
      </c>
      <c r="BU2003" s="491">
        <v>0</v>
      </c>
      <c r="BV2003" s="491">
        <v>0</v>
      </c>
      <c r="BW2003" s="492">
        <v>0</v>
      </c>
      <c r="BX2003" s="490">
        <v>47.939674915709055</v>
      </c>
      <c r="BY2003" s="491">
        <v>0</v>
      </c>
      <c r="BZ2003" s="491">
        <v>0</v>
      </c>
      <c r="CA2003" s="491">
        <v>0</v>
      </c>
      <c r="CB2003" s="492">
        <v>0</v>
      </c>
      <c r="CC2003" s="490">
        <v>47.234112677191412</v>
      </c>
      <c r="CD2003" s="491">
        <v>0</v>
      </c>
      <c r="CE2003" s="491">
        <v>0</v>
      </c>
      <c r="CF2003" s="491">
        <v>0</v>
      </c>
      <c r="CG2003" s="492">
        <v>0</v>
      </c>
      <c r="CH2003" s="490">
        <v>23.699980951349968</v>
      </c>
      <c r="CI2003" s="491">
        <v>0</v>
      </c>
      <c r="CJ2003" s="491">
        <v>0</v>
      </c>
      <c r="CK2003" s="491">
        <v>0</v>
      </c>
      <c r="CL2003" s="492">
        <v>0</v>
      </c>
      <c r="CM2003" s="490">
        <v>48.855714580514615</v>
      </c>
      <c r="CN2003" s="491">
        <v>0</v>
      </c>
      <c r="CO2003" s="491">
        <v>0</v>
      </c>
      <c r="CP2003" s="491">
        <v>0</v>
      </c>
      <c r="CQ2003" s="492">
        <v>0</v>
      </c>
      <c r="CS2003" s="506">
        <f t="shared" si="963"/>
        <v>6.3526129038610532E-2</v>
      </c>
      <c r="CT2003" s="506" t="str">
        <f t="shared" si="936"/>
        <v>-</v>
      </c>
      <c r="CU2003" s="506" t="str">
        <f t="shared" si="937"/>
        <v>-</v>
      </c>
      <c r="CV2003" s="506" t="str">
        <f t="shared" si="938"/>
        <v>-</v>
      </c>
      <c r="CW2003" s="506" t="str">
        <f t="shared" si="939"/>
        <v>-</v>
      </c>
      <c r="CX2003" s="506">
        <f t="shared" si="964"/>
        <v>6.2591169886558468E-2</v>
      </c>
      <c r="CY2003" s="506" t="str">
        <f t="shared" si="952"/>
        <v>-</v>
      </c>
      <c r="CZ2003" s="506" t="str">
        <f t="shared" si="953"/>
        <v>-</v>
      </c>
      <c r="DA2003" s="506" t="str">
        <f t="shared" si="954"/>
        <v>-</v>
      </c>
      <c r="DB2003" s="506" t="str">
        <f t="shared" si="955"/>
        <v>-</v>
      </c>
      <c r="DC2003" s="506">
        <f t="shared" si="965"/>
        <v>3.1405470537196306E-2</v>
      </c>
      <c r="DD2003" s="506" t="str">
        <f t="shared" si="956"/>
        <v>-</v>
      </c>
      <c r="DE2003" s="506" t="str">
        <f t="shared" si="957"/>
        <v>-</v>
      </c>
      <c r="DF2003" s="506" t="str">
        <f t="shared" si="958"/>
        <v>-</v>
      </c>
      <c r="DG2003" s="506" t="str">
        <f t="shared" si="959"/>
        <v>-</v>
      </c>
    </row>
    <row r="2004" spans="1:111">
      <c r="A2004" s="467">
        <v>10</v>
      </c>
      <c r="B2004" s="467" t="s">
        <v>8242</v>
      </c>
      <c r="C2004" s="467" t="e">
        <v>#N/A</v>
      </c>
      <c r="F2004" s="467" t="s">
        <v>2363</v>
      </c>
      <c r="G2004" s="467" t="s">
        <v>7999</v>
      </c>
      <c r="H2004" s="467" t="s">
        <v>8505</v>
      </c>
      <c r="I2004" s="467">
        <v>202307</v>
      </c>
      <c r="J2004" s="467" t="s">
        <v>8007</v>
      </c>
      <c r="K2004" s="467" t="s">
        <v>8008</v>
      </c>
      <c r="L2004" s="467" t="s">
        <v>1983</v>
      </c>
      <c r="M2004" s="467" t="s">
        <v>2155</v>
      </c>
      <c r="N2004" s="467" t="s">
        <v>8009</v>
      </c>
      <c r="O2004" s="469">
        <v>825.1961429204481</v>
      </c>
      <c r="P2004" s="468">
        <v>0</v>
      </c>
      <c r="Q2004" s="468">
        <v>0</v>
      </c>
      <c r="R2004" s="468">
        <v>0</v>
      </c>
      <c r="S2004" s="470">
        <v>0</v>
      </c>
      <c r="T2004" s="493">
        <v>0.70842654058608401</v>
      </c>
      <c r="U2004" s="486">
        <v>0</v>
      </c>
      <c r="V2004" s="486">
        <v>0</v>
      </c>
      <c r="W2004" s="486">
        <v>0</v>
      </c>
      <c r="X2004" s="487">
        <v>0</v>
      </c>
      <c r="Y2004" s="493">
        <v>8.3392205363435029E-2</v>
      </c>
      <c r="Z2004" s="486">
        <v>0</v>
      </c>
      <c r="AA2004" s="486">
        <v>0</v>
      </c>
      <c r="AB2004" s="486">
        <v>0</v>
      </c>
      <c r="AC2004" s="487">
        <v>0</v>
      </c>
      <c r="AD2004" s="486">
        <v>7.3644400823535586E-2</v>
      </c>
      <c r="AE2004" s="486">
        <v>0</v>
      </c>
      <c r="AF2004" s="486">
        <v>0</v>
      </c>
      <c r="AG2004" s="486">
        <v>0</v>
      </c>
      <c r="AH2004" s="487">
        <v>0</v>
      </c>
      <c r="AI2004" s="486">
        <v>1.8188890627144068E-4</v>
      </c>
      <c r="AJ2004" s="486">
        <v>0</v>
      </c>
      <c r="AK2004" s="486">
        <v>0</v>
      </c>
      <c r="AL2004" s="486">
        <v>0</v>
      </c>
      <c r="AM2004" s="487">
        <v>0</v>
      </c>
      <c r="AN2004" s="467">
        <v>0</v>
      </c>
      <c r="AO2004" s="314">
        <f t="shared" si="960"/>
        <v>825.1961429204481</v>
      </c>
      <c r="AP2004" s="306">
        <f t="shared" si="940"/>
        <v>0</v>
      </c>
      <c r="AQ2004" s="306">
        <f t="shared" si="941"/>
        <v>0</v>
      </c>
      <c r="AR2004" s="306">
        <f t="shared" si="942"/>
        <v>0</v>
      </c>
      <c r="AS2004" s="307">
        <f t="shared" si="943"/>
        <v>0</v>
      </c>
      <c r="AT2004" s="488">
        <f t="shared" si="961"/>
        <v>584.59084883411276</v>
      </c>
      <c r="AU2004" s="488">
        <f t="shared" si="944"/>
        <v>0</v>
      </c>
      <c r="AV2004" s="488">
        <f t="shared" si="945"/>
        <v>0</v>
      </c>
      <c r="AW2004" s="488">
        <f t="shared" si="946"/>
        <v>0</v>
      </c>
      <c r="AX2004" s="489">
        <f t="shared" si="947"/>
        <v>0</v>
      </c>
      <c r="AY2004" s="501">
        <v>-1.1624072352580919</v>
      </c>
      <c r="AZ2004" s="502">
        <v>0</v>
      </c>
      <c r="BA2004" s="502">
        <v>0</v>
      </c>
      <c r="BB2004" s="502">
        <v>0</v>
      </c>
      <c r="BC2004" s="503">
        <v>0</v>
      </c>
      <c r="BD2004" s="490">
        <f t="shared" si="962"/>
        <v>68.814926215536488</v>
      </c>
      <c r="BE2004" s="491">
        <f t="shared" si="948"/>
        <v>0</v>
      </c>
      <c r="BF2004" s="491">
        <f t="shared" si="949"/>
        <v>0</v>
      </c>
      <c r="BG2004" s="491">
        <f t="shared" si="950"/>
        <v>0</v>
      </c>
      <c r="BH2004" s="492">
        <f t="shared" si="951"/>
        <v>0</v>
      </c>
      <c r="BI2004" s="501">
        <v>-3.474696148941375</v>
      </c>
      <c r="BJ2004" s="502">
        <v>0</v>
      </c>
      <c r="BK2004" s="502">
        <v>0</v>
      </c>
      <c r="BL2004" s="502">
        <v>0</v>
      </c>
      <c r="BM2004" s="503">
        <v>0</v>
      </c>
      <c r="BN2004" s="490">
        <v>0</v>
      </c>
      <c r="BO2004" s="491">
        <v>0</v>
      </c>
      <c r="BP2004" s="491">
        <v>0</v>
      </c>
      <c r="BQ2004" s="491">
        <v>0</v>
      </c>
      <c r="BR2004" s="492">
        <v>0</v>
      </c>
      <c r="BS2004" s="490">
        <v>0</v>
      </c>
      <c r="BT2004" s="491">
        <v>0</v>
      </c>
      <c r="BU2004" s="491">
        <v>0</v>
      </c>
      <c r="BV2004" s="491">
        <v>0</v>
      </c>
      <c r="BW2004" s="492">
        <v>0</v>
      </c>
      <c r="BX2004" s="490">
        <v>52.421516657328077</v>
      </c>
      <c r="BY2004" s="491">
        <v>0</v>
      </c>
      <c r="BZ2004" s="491">
        <v>0</v>
      </c>
      <c r="CA2004" s="491">
        <v>0</v>
      </c>
      <c r="CB2004" s="492">
        <v>0</v>
      </c>
      <c r="CC2004" s="490">
        <v>51.649991971266537</v>
      </c>
      <c r="CD2004" s="491">
        <v>0</v>
      </c>
      <c r="CE2004" s="491">
        <v>0</v>
      </c>
      <c r="CF2004" s="491">
        <v>0</v>
      </c>
      <c r="CG2004" s="492">
        <v>0</v>
      </c>
      <c r="CH2004" s="490">
        <v>25.915673153896158</v>
      </c>
      <c r="CI2004" s="491">
        <v>0</v>
      </c>
      <c r="CJ2004" s="491">
        <v>0</v>
      </c>
      <c r="CK2004" s="491">
        <v>0</v>
      </c>
      <c r="CL2004" s="492">
        <v>0</v>
      </c>
      <c r="CM2004" s="490">
        <v>46.440289472507551</v>
      </c>
      <c r="CN2004" s="491">
        <v>0</v>
      </c>
      <c r="CO2004" s="491">
        <v>0</v>
      </c>
      <c r="CP2004" s="491">
        <v>0</v>
      </c>
      <c r="CQ2004" s="492">
        <v>0</v>
      </c>
      <c r="CS2004" s="506">
        <f t="shared" si="963"/>
        <v>6.3526129038610518E-2</v>
      </c>
      <c r="CT2004" s="506" t="str">
        <f t="shared" si="936"/>
        <v>-</v>
      </c>
      <c r="CU2004" s="506" t="str">
        <f t="shared" si="937"/>
        <v>-</v>
      </c>
      <c r="CV2004" s="506" t="str">
        <f t="shared" si="938"/>
        <v>-</v>
      </c>
      <c r="CW2004" s="506" t="str">
        <f t="shared" si="939"/>
        <v>-</v>
      </c>
      <c r="CX2004" s="506">
        <f t="shared" si="964"/>
        <v>6.2591169886558454E-2</v>
      </c>
      <c r="CY2004" s="506" t="str">
        <f t="shared" si="952"/>
        <v>-</v>
      </c>
      <c r="CZ2004" s="506" t="str">
        <f t="shared" si="953"/>
        <v>-</v>
      </c>
      <c r="DA2004" s="506" t="str">
        <f t="shared" si="954"/>
        <v>-</v>
      </c>
      <c r="DB2004" s="506" t="str">
        <f t="shared" si="955"/>
        <v>-</v>
      </c>
      <c r="DC2004" s="506">
        <f t="shared" si="965"/>
        <v>3.1405470537196299E-2</v>
      </c>
      <c r="DD2004" s="506" t="str">
        <f t="shared" si="956"/>
        <v>-</v>
      </c>
      <c r="DE2004" s="506" t="str">
        <f t="shared" si="957"/>
        <v>-</v>
      </c>
      <c r="DF2004" s="506" t="str">
        <f t="shared" si="958"/>
        <v>-</v>
      </c>
      <c r="DG2004" s="506" t="str">
        <f t="shared" si="959"/>
        <v>-</v>
      </c>
    </row>
    <row r="2005" spans="1:111">
      <c r="A2005" s="467">
        <v>10</v>
      </c>
      <c r="B2005" s="467" t="s">
        <v>8243</v>
      </c>
      <c r="C2005" s="467" t="e">
        <v>#N/A</v>
      </c>
      <c r="F2005" s="467" t="s">
        <v>2363</v>
      </c>
      <c r="G2005" s="467" t="s">
        <v>7999</v>
      </c>
      <c r="H2005" s="467" t="s">
        <v>8505</v>
      </c>
      <c r="I2005" s="467">
        <v>202307</v>
      </c>
      <c r="J2005" s="467" t="s">
        <v>8007</v>
      </c>
      <c r="K2005" s="467" t="s">
        <v>8008</v>
      </c>
      <c r="L2005" s="467" t="s">
        <v>2002</v>
      </c>
      <c r="M2005" s="467" t="s">
        <v>2157</v>
      </c>
      <c r="N2005" s="467" t="s">
        <v>8009</v>
      </c>
      <c r="O2005" s="469">
        <v>173.03702059409696</v>
      </c>
      <c r="P2005" s="468">
        <v>0</v>
      </c>
      <c r="Q2005" s="468">
        <v>0</v>
      </c>
      <c r="R2005" s="468">
        <v>0</v>
      </c>
      <c r="S2005" s="470">
        <v>0</v>
      </c>
      <c r="T2005" s="493">
        <v>0.72406208333729138</v>
      </c>
      <c r="U2005" s="486">
        <v>0</v>
      </c>
      <c r="V2005" s="486">
        <v>0</v>
      </c>
      <c r="W2005" s="486">
        <v>0</v>
      </c>
      <c r="X2005" s="487">
        <v>0</v>
      </c>
      <c r="Y2005" s="493">
        <v>7.7879379838315263E-2</v>
      </c>
      <c r="Z2005" s="486">
        <v>0</v>
      </c>
      <c r="AA2005" s="486">
        <v>0</v>
      </c>
      <c r="AB2005" s="486">
        <v>0</v>
      </c>
      <c r="AC2005" s="487">
        <v>0</v>
      </c>
      <c r="AD2005" s="486">
        <v>6.7761967838875156E-2</v>
      </c>
      <c r="AE2005" s="486">
        <v>0</v>
      </c>
      <c r="AF2005" s="486">
        <v>0</v>
      </c>
      <c r="AG2005" s="486">
        <v>0</v>
      </c>
      <c r="AH2005" s="487">
        <v>0</v>
      </c>
      <c r="AI2005" s="486">
        <v>7.6860521670177521E-5</v>
      </c>
      <c r="AJ2005" s="486">
        <v>0</v>
      </c>
      <c r="AK2005" s="486">
        <v>0</v>
      </c>
      <c r="AL2005" s="486">
        <v>0</v>
      </c>
      <c r="AM2005" s="487">
        <v>0</v>
      </c>
      <c r="AN2005" s="467">
        <v>0</v>
      </c>
      <c r="AO2005" s="314">
        <f t="shared" si="960"/>
        <v>173.03702059409696</v>
      </c>
      <c r="AP2005" s="306">
        <f t="shared" si="940"/>
        <v>0</v>
      </c>
      <c r="AQ2005" s="306">
        <f t="shared" si="941"/>
        <v>0</v>
      </c>
      <c r="AR2005" s="306">
        <f t="shared" si="942"/>
        <v>0</v>
      </c>
      <c r="AS2005" s="307">
        <f t="shared" si="943"/>
        <v>0</v>
      </c>
      <c r="AT2005" s="488">
        <f t="shared" si="961"/>
        <v>125.28954562583964</v>
      </c>
      <c r="AU2005" s="488">
        <f t="shared" si="944"/>
        <v>0</v>
      </c>
      <c r="AV2005" s="488">
        <f t="shared" si="945"/>
        <v>0</v>
      </c>
      <c r="AW2005" s="488">
        <f t="shared" si="946"/>
        <v>0</v>
      </c>
      <c r="AX2005" s="489">
        <f t="shared" si="947"/>
        <v>0</v>
      </c>
      <c r="AY2005" s="501">
        <v>-0.24912718806346187</v>
      </c>
      <c r="AZ2005" s="502">
        <v>0</v>
      </c>
      <c r="BA2005" s="502">
        <v>0</v>
      </c>
      <c r="BB2005" s="502">
        <v>0</v>
      </c>
      <c r="BC2005" s="503">
        <v>0</v>
      </c>
      <c r="BD2005" s="490">
        <f t="shared" si="962"/>
        <v>13.476015852938058</v>
      </c>
      <c r="BE2005" s="491">
        <f t="shared" si="948"/>
        <v>0</v>
      </c>
      <c r="BF2005" s="491">
        <f t="shared" si="949"/>
        <v>0</v>
      </c>
      <c r="BG2005" s="491">
        <f t="shared" si="950"/>
        <v>0</v>
      </c>
      <c r="BH2005" s="492">
        <f t="shared" si="951"/>
        <v>0</v>
      </c>
      <c r="BI2005" s="501">
        <v>-0.68044918395487575</v>
      </c>
      <c r="BJ2005" s="502">
        <v>0</v>
      </c>
      <c r="BK2005" s="502">
        <v>0</v>
      </c>
      <c r="BL2005" s="502">
        <v>0</v>
      </c>
      <c r="BM2005" s="503">
        <v>0</v>
      </c>
      <c r="BN2005" s="490">
        <v>0</v>
      </c>
      <c r="BO2005" s="491">
        <v>0</v>
      </c>
      <c r="BP2005" s="491">
        <v>0</v>
      </c>
      <c r="BQ2005" s="491">
        <v>0</v>
      </c>
      <c r="BR2005" s="492">
        <v>0</v>
      </c>
      <c r="BS2005" s="490">
        <v>0</v>
      </c>
      <c r="BT2005" s="491">
        <v>0</v>
      </c>
      <c r="BU2005" s="491">
        <v>0</v>
      </c>
      <c r="BV2005" s="491">
        <v>0</v>
      </c>
      <c r="BW2005" s="492">
        <v>0</v>
      </c>
      <c r="BX2005" s="490">
        <v>10.992372098717309</v>
      </c>
      <c r="BY2005" s="491">
        <v>0</v>
      </c>
      <c r="BZ2005" s="491">
        <v>0</v>
      </c>
      <c r="CA2005" s="491">
        <v>0</v>
      </c>
      <c r="CB2005" s="492">
        <v>0</v>
      </c>
      <c r="CC2005" s="490">
        <v>10.830589552669037</v>
      </c>
      <c r="CD2005" s="491">
        <v>0</v>
      </c>
      <c r="CE2005" s="491">
        <v>0</v>
      </c>
      <c r="CF2005" s="491">
        <v>0</v>
      </c>
      <c r="CG2005" s="492">
        <v>0</v>
      </c>
      <c r="CH2005" s="490">
        <v>5.434309052112142</v>
      </c>
      <c r="CI2005" s="491">
        <v>0</v>
      </c>
      <c r="CJ2005" s="491">
        <v>0</v>
      </c>
      <c r="CK2005" s="491">
        <v>0</v>
      </c>
      <c r="CL2005" s="492">
        <v>0</v>
      </c>
      <c r="CM2005" s="490">
        <v>7.9437647838391152</v>
      </c>
      <c r="CN2005" s="491">
        <v>0</v>
      </c>
      <c r="CO2005" s="491">
        <v>0</v>
      </c>
      <c r="CP2005" s="491">
        <v>0</v>
      </c>
      <c r="CQ2005" s="492">
        <v>0</v>
      </c>
      <c r="CS2005" s="506">
        <f t="shared" si="963"/>
        <v>6.3526129038610518E-2</v>
      </c>
      <c r="CT2005" s="506" t="str">
        <f t="shared" si="936"/>
        <v>-</v>
      </c>
      <c r="CU2005" s="506" t="str">
        <f t="shared" si="937"/>
        <v>-</v>
      </c>
      <c r="CV2005" s="506" t="str">
        <f t="shared" si="938"/>
        <v>-</v>
      </c>
      <c r="CW2005" s="506" t="str">
        <f t="shared" si="939"/>
        <v>-</v>
      </c>
      <c r="CX2005" s="506">
        <f t="shared" si="964"/>
        <v>6.2591169886558454E-2</v>
      </c>
      <c r="CY2005" s="506" t="str">
        <f t="shared" si="952"/>
        <v>-</v>
      </c>
      <c r="CZ2005" s="506" t="str">
        <f t="shared" si="953"/>
        <v>-</v>
      </c>
      <c r="DA2005" s="506" t="str">
        <f t="shared" si="954"/>
        <v>-</v>
      </c>
      <c r="DB2005" s="506" t="str">
        <f t="shared" si="955"/>
        <v>-</v>
      </c>
      <c r="DC2005" s="506">
        <f t="shared" si="965"/>
        <v>3.1405470537196306E-2</v>
      </c>
      <c r="DD2005" s="506" t="str">
        <f t="shared" si="956"/>
        <v>-</v>
      </c>
      <c r="DE2005" s="506" t="str">
        <f t="shared" si="957"/>
        <v>-</v>
      </c>
      <c r="DF2005" s="506" t="str">
        <f t="shared" si="958"/>
        <v>-</v>
      </c>
      <c r="DG2005" s="506" t="str">
        <f t="shared" si="959"/>
        <v>-</v>
      </c>
    </row>
    <row r="2006" spans="1:111">
      <c r="A2006" s="467">
        <v>10</v>
      </c>
      <c r="B2006" s="467" t="s">
        <v>8244</v>
      </c>
      <c r="C2006" s="467" t="e">
        <v>#N/A</v>
      </c>
      <c r="F2006" s="467" t="s">
        <v>2356</v>
      </c>
      <c r="G2006" s="467" t="s">
        <v>7999</v>
      </c>
      <c r="H2006" s="467" t="s">
        <v>8505</v>
      </c>
      <c r="I2006" s="467">
        <v>202307</v>
      </c>
      <c r="J2006" s="467" t="s">
        <v>8007</v>
      </c>
      <c r="K2006" s="467" t="s">
        <v>8008</v>
      </c>
      <c r="L2006" s="467" t="s">
        <v>2001</v>
      </c>
      <c r="M2006" s="467" t="s">
        <v>2179</v>
      </c>
      <c r="N2006" s="467" t="s">
        <v>8009</v>
      </c>
      <c r="O2006" s="469">
        <v>164.51939682875175</v>
      </c>
      <c r="P2006" s="468">
        <v>0</v>
      </c>
      <c r="Q2006" s="468">
        <v>0</v>
      </c>
      <c r="R2006" s="468">
        <v>0</v>
      </c>
      <c r="S2006" s="470">
        <v>0</v>
      </c>
      <c r="T2006" s="493">
        <v>0.68531181878919045</v>
      </c>
      <c r="U2006" s="486">
        <v>0</v>
      </c>
      <c r="V2006" s="486">
        <v>0</v>
      </c>
      <c r="W2006" s="486">
        <v>0</v>
      </c>
      <c r="X2006" s="487">
        <v>0</v>
      </c>
      <c r="Y2006" s="493">
        <v>7.4686601635241573E-2</v>
      </c>
      <c r="Z2006" s="486">
        <v>0</v>
      </c>
      <c r="AA2006" s="486">
        <v>0</v>
      </c>
      <c r="AB2006" s="486">
        <v>0</v>
      </c>
      <c r="AC2006" s="487">
        <v>0</v>
      </c>
      <c r="AD2006" s="486">
        <v>6.3170191097614542E-2</v>
      </c>
      <c r="AE2006" s="486">
        <v>0</v>
      </c>
      <c r="AF2006" s="486">
        <v>0</v>
      </c>
      <c r="AG2006" s="486">
        <v>0</v>
      </c>
      <c r="AH2006" s="487">
        <v>0</v>
      </c>
      <c r="AI2006" s="486">
        <v>1.4934575860158003E-5</v>
      </c>
      <c r="AJ2006" s="486">
        <v>0</v>
      </c>
      <c r="AK2006" s="486">
        <v>0</v>
      </c>
      <c r="AL2006" s="486">
        <v>0</v>
      </c>
      <c r="AM2006" s="487">
        <v>0</v>
      </c>
      <c r="AN2006" s="467">
        <v>0</v>
      </c>
      <c r="AO2006" s="314">
        <f t="shared" si="960"/>
        <v>164.51939682875175</v>
      </c>
      <c r="AP2006" s="306">
        <f t="shared" si="940"/>
        <v>0</v>
      </c>
      <c r="AQ2006" s="306">
        <f t="shared" si="941"/>
        <v>0</v>
      </c>
      <c r="AR2006" s="306">
        <f t="shared" si="942"/>
        <v>0</v>
      </c>
      <c r="AS2006" s="307">
        <f t="shared" si="943"/>
        <v>0</v>
      </c>
      <c r="AT2006" s="488">
        <f t="shared" si="961"/>
        <v>112.74708706681244</v>
      </c>
      <c r="AU2006" s="488">
        <f t="shared" si="944"/>
        <v>0</v>
      </c>
      <c r="AV2006" s="488">
        <f t="shared" si="945"/>
        <v>0</v>
      </c>
      <c r="AW2006" s="488">
        <f t="shared" si="946"/>
        <v>0</v>
      </c>
      <c r="AX2006" s="489">
        <f t="shared" si="947"/>
        <v>0</v>
      </c>
      <c r="AY2006" s="501">
        <v>-0.22418761775370638</v>
      </c>
      <c r="AZ2006" s="502">
        <v>0</v>
      </c>
      <c r="BA2006" s="502">
        <v>0</v>
      </c>
      <c r="BB2006" s="502">
        <v>0</v>
      </c>
      <c r="BC2006" s="503">
        <v>0</v>
      </c>
      <c r="BD2006" s="490">
        <f t="shared" si="962"/>
        <v>12.287394652219207</v>
      </c>
      <c r="BE2006" s="491">
        <f t="shared" si="948"/>
        <v>0</v>
      </c>
      <c r="BF2006" s="491">
        <f t="shared" si="949"/>
        <v>0</v>
      </c>
      <c r="BG2006" s="491">
        <f t="shared" si="950"/>
        <v>0</v>
      </c>
      <c r="BH2006" s="492">
        <f t="shared" si="951"/>
        <v>0</v>
      </c>
      <c r="BI2006" s="501">
        <v>-0.62043171774773476</v>
      </c>
      <c r="BJ2006" s="502">
        <v>0</v>
      </c>
      <c r="BK2006" s="502">
        <v>0</v>
      </c>
      <c r="BL2006" s="502">
        <v>0</v>
      </c>
      <c r="BM2006" s="503">
        <v>0</v>
      </c>
      <c r="BN2006" s="490">
        <v>0</v>
      </c>
      <c r="BO2006" s="491">
        <v>0</v>
      </c>
      <c r="BP2006" s="491">
        <v>0</v>
      </c>
      <c r="BQ2006" s="491">
        <v>0</v>
      </c>
      <c r="BR2006" s="492">
        <v>0</v>
      </c>
      <c r="BS2006" s="490">
        <v>0</v>
      </c>
      <c r="BT2006" s="491">
        <v>0</v>
      </c>
      <c r="BU2006" s="491">
        <v>0</v>
      </c>
      <c r="BV2006" s="491">
        <v>0</v>
      </c>
      <c r="BW2006" s="492">
        <v>0</v>
      </c>
      <c r="BX2006" s="490">
        <v>10.451280432297654</v>
      </c>
      <c r="BY2006" s="491">
        <v>0</v>
      </c>
      <c r="BZ2006" s="491">
        <v>0</v>
      </c>
      <c r="CA2006" s="491">
        <v>0</v>
      </c>
      <c r="CB2006" s="492">
        <v>0</v>
      </c>
      <c r="CC2006" s="490">
        <v>10.297461516542528</v>
      </c>
      <c r="CD2006" s="491">
        <v>0</v>
      </c>
      <c r="CE2006" s="491">
        <v>0</v>
      </c>
      <c r="CF2006" s="491">
        <v>0</v>
      </c>
      <c r="CG2006" s="492">
        <v>0</v>
      </c>
      <c r="CH2006" s="490">
        <v>5.1668090699026701</v>
      </c>
      <c r="CI2006" s="491">
        <v>0</v>
      </c>
      <c r="CJ2006" s="491">
        <v>0</v>
      </c>
      <c r="CK2006" s="491">
        <v>0</v>
      </c>
      <c r="CL2006" s="492">
        <v>0</v>
      </c>
      <c r="CM2006" s="490">
        <v>14.413983426478694</v>
      </c>
      <c r="CN2006" s="491">
        <v>0</v>
      </c>
      <c r="CO2006" s="491">
        <v>0</v>
      </c>
      <c r="CP2006" s="491">
        <v>0</v>
      </c>
      <c r="CQ2006" s="492">
        <v>0</v>
      </c>
      <c r="CS2006" s="506">
        <f t="shared" si="963"/>
        <v>6.3526129038610518E-2</v>
      </c>
      <c r="CT2006" s="506" t="str">
        <f t="shared" si="936"/>
        <v>-</v>
      </c>
      <c r="CU2006" s="506" t="str">
        <f t="shared" si="937"/>
        <v>-</v>
      </c>
      <c r="CV2006" s="506" t="str">
        <f t="shared" si="938"/>
        <v>-</v>
      </c>
      <c r="CW2006" s="506" t="str">
        <f t="shared" si="939"/>
        <v>-</v>
      </c>
      <c r="CX2006" s="506">
        <f t="shared" si="964"/>
        <v>6.2591169886558454E-2</v>
      </c>
      <c r="CY2006" s="506" t="str">
        <f t="shared" si="952"/>
        <v>-</v>
      </c>
      <c r="CZ2006" s="506" t="str">
        <f t="shared" si="953"/>
        <v>-</v>
      </c>
      <c r="DA2006" s="506" t="str">
        <f t="shared" si="954"/>
        <v>-</v>
      </c>
      <c r="DB2006" s="506" t="str">
        <f t="shared" si="955"/>
        <v>-</v>
      </c>
      <c r="DC2006" s="506">
        <f t="shared" si="965"/>
        <v>3.1405470537196306E-2</v>
      </c>
      <c r="DD2006" s="506" t="str">
        <f t="shared" si="956"/>
        <v>-</v>
      </c>
      <c r="DE2006" s="506" t="str">
        <f t="shared" si="957"/>
        <v>-</v>
      </c>
      <c r="DF2006" s="506" t="str">
        <f t="shared" si="958"/>
        <v>-</v>
      </c>
      <c r="DG2006" s="506" t="str">
        <f t="shared" si="959"/>
        <v>-</v>
      </c>
    </row>
    <row r="2007" spans="1:111">
      <c r="A2007" s="467">
        <v>10</v>
      </c>
      <c r="B2007" s="467" t="s">
        <v>8245</v>
      </c>
      <c r="C2007" s="467" t="e">
        <v>#N/A</v>
      </c>
      <c r="F2007" s="467" t="s">
        <v>2356</v>
      </c>
      <c r="G2007" s="467" t="s">
        <v>7999</v>
      </c>
      <c r="H2007" s="467" t="s">
        <v>8505</v>
      </c>
      <c r="I2007" s="467">
        <v>202307</v>
      </c>
      <c r="J2007" s="467" t="s">
        <v>8007</v>
      </c>
      <c r="K2007" s="467" t="s">
        <v>8008</v>
      </c>
      <c r="L2007" s="467" t="s">
        <v>1984</v>
      </c>
      <c r="M2007" s="467" t="s">
        <v>2178</v>
      </c>
      <c r="N2007" s="467" t="s">
        <v>8009</v>
      </c>
      <c r="O2007" s="469">
        <v>1088.7158719649512</v>
      </c>
      <c r="P2007" s="468">
        <v>0</v>
      </c>
      <c r="Q2007" s="468">
        <v>0</v>
      </c>
      <c r="R2007" s="468">
        <v>0</v>
      </c>
      <c r="S2007" s="470">
        <v>0</v>
      </c>
      <c r="T2007" s="493">
        <v>0.7193985024612467</v>
      </c>
      <c r="U2007" s="486">
        <v>0</v>
      </c>
      <c r="V2007" s="486">
        <v>0</v>
      </c>
      <c r="W2007" s="486">
        <v>0</v>
      </c>
      <c r="X2007" s="487">
        <v>0</v>
      </c>
      <c r="Y2007" s="493">
        <v>8.9777826347267581E-2</v>
      </c>
      <c r="Z2007" s="486">
        <v>0</v>
      </c>
      <c r="AA2007" s="486">
        <v>0</v>
      </c>
      <c r="AB2007" s="486">
        <v>0</v>
      </c>
      <c r="AC2007" s="487">
        <v>0</v>
      </c>
      <c r="AD2007" s="486">
        <v>7.9999590845895849E-2</v>
      </c>
      <c r="AE2007" s="486">
        <v>0</v>
      </c>
      <c r="AF2007" s="486">
        <v>0</v>
      </c>
      <c r="AG2007" s="486">
        <v>0</v>
      </c>
      <c r="AH2007" s="487">
        <v>0</v>
      </c>
      <c r="AI2007" s="486">
        <v>1.9030402978381124E-8</v>
      </c>
      <c r="AJ2007" s="486">
        <v>0</v>
      </c>
      <c r="AK2007" s="486">
        <v>0</v>
      </c>
      <c r="AL2007" s="486">
        <v>0</v>
      </c>
      <c r="AM2007" s="487">
        <v>0</v>
      </c>
      <c r="AN2007" s="467">
        <v>0</v>
      </c>
      <c r="AO2007" s="314">
        <f t="shared" si="960"/>
        <v>1088.7158719649512</v>
      </c>
      <c r="AP2007" s="306">
        <f t="shared" si="940"/>
        <v>0</v>
      </c>
      <c r="AQ2007" s="306">
        <f t="shared" si="941"/>
        <v>0</v>
      </c>
      <c r="AR2007" s="306">
        <f t="shared" si="942"/>
        <v>0</v>
      </c>
      <c r="AS2007" s="307">
        <f t="shared" si="943"/>
        <v>0</v>
      </c>
      <c r="AT2007" s="488">
        <f t="shared" si="961"/>
        <v>783.22056789737633</v>
      </c>
      <c r="AU2007" s="488">
        <f t="shared" si="944"/>
        <v>0</v>
      </c>
      <c r="AV2007" s="488">
        <f t="shared" si="945"/>
        <v>0</v>
      </c>
      <c r="AW2007" s="488">
        <f t="shared" si="946"/>
        <v>0</v>
      </c>
      <c r="AX2007" s="489">
        <f t="shared" si="947"/>
        <v>0</v>
      </c>
      <c r="AY2007" s="501">
        <v>-1.5573648762079901</v>
      </c>
      <c r="AZ2007" s="502">
        <v>0</v>
      </c>
      <c r="BA2007" s="502">
        <v>0</v>
      </c>
      <c r="BB2007" s="502">
        <v>0</v>
      </c>
      <c r="BC2007" s="503">
        <v>0</v>
      </c>
      <c r="BD2007" s="490">
        <f t="shared" si="962"/>
        <v>97.742544494783402</v>
      </c>
      <c r="BE2007" s="491">
        <f t="shared" si="948"/>
        <v>0</v>
      </c>
      <c r="BF2007" s="491">
        <f t="shared" si="949"/>
        <v>0</v>
      </c>
      <c r="BG2007" s="491">
        <f t="shared" si="950"/>
        <v>0</v>
      </c>
      <c r="BH2007" s="492">
        <f t="shared" si="951"/>
        <v>0</v>
      </c>
      <c r="BI2007" s="501">
        <v>-4.935348500992462</v>
      </c>
      <c r="BJ2007" s="502">
        <v>0</v>
      </c>
      <c r="BK2007" s="502">
        <v>0</v>
      </c>
      <c r="BL2007" s="502">
        <v>0</v>
      </c>
      <c r="BM2007" s="503">
        <v>0</v>
      </c>
      <c r="BN2007" s="490">
        <v>0</v>
      </c>
      <c r="BO2007" s="491">
        <v>0</v>
      </c>
      <c r="BP2007" s="491">
        <v>0</v>
      </c>
      <c r="BQ2007" s="491">
        <v>0</v>
      </c>
      <c r="BR2007" s="492">
        <v>0</v>
      </c>
      <c r="BS2007" s="490">
        <v>0</v>
      </c>
      <c r="BT2007" s="491">
        <v>0</v>
      </c>
      <c r="BU2007" s="491">
        <v>0</v>
      </c>
      <c r="BV2007" s="491">
        <v>0</v>
      </c>
      <c r="BW2007" s="492">
        <v>0</v>
      </c>
      <c r="BX2007" s="490">
        <v>69.161904968828864</v>
      </c>
      <c r="BY2007" s="491">
        <v>0</v>
      </c>
      <c r="BZ2007" s="491">
        <v>0</v>
      </c>
      <c r="CA2007" s="491">
        <v>0</v>
      </c>
      <c r="CB2007" s="492">
        <v>0</v>
      </c>
      <c r="CC2007" s="490">
        <v>68.144000100350894</v>
      </c>
      <c r="CD2007" s="491">
        <v>0</v>
      </c>
      <c r="CE2007" s="491">
        <v>0</v>
      </c>
      <c r="CF2007" s="491">
        <v>0</v>
      </c>
      <c r="CG2007" s="492">
        <v>0</v>
      </c>
      <c r="CH2007" s="490">
        <v>34.191634240373261</v>
      </c>
      <c r="CI2007" s="491">
        <v>0</v>
      </c>
      <c r="CJ2007" s="491">
        <v>0</v>
      </c>
      <c r="CK2007" s="491">
        <v>0</v>
      </c>
      <c r="CL2007" s="492">
        <v>0</v>
      </c>
      <c r="CM2007" s="490">
        <v>42.747933640438973</v>
      </c>
      <c r="CN2007" s="491">
        <v>0</v>
      </c>
      <c r="CO2007" s="491">
        <v>0</v>
      </c>
      <c r="CP2007" s="491">
        <v>0</v>
      </c>
      <c r="CQ2007" s="492">
        <v>0</v>
      </c>
      <c r="CS2007" s="506">
        <f t="shared" si="963"/>
        <v>6.3526129038610518E-2</v>
      </c>
      <c r="CT2007" s="506" t="str">
        <f t="shared" si="936"/>
        <v>-</v>
      </c>
      <c r="CU2007" s="506" t="str">
        <f t="shared" si="937"/>
        <v>-</v>
      </c>
      <c r="CV2007" s="506" t="str">
        <f t="shared" si="938"/>
        <v>-</v>
      </c>
      <c r="CW2007" s="506" t="str">
        <f t="shared" si="939"/>
        <v>-</v>
      </c>
      <c r="CX2007" s="506">
        <f t="shared" si="964"/>
        <v>6.2591169886558468E-2</v>
      </c>
      <c r="CY2007" s="506" t="str">
        <f t="shared" si="952"/>
        <v>-</v>
      </c>
      <c r="CZ2007" s="506" t="str">
        <f t="shared" si="953"/>
        <v>-</v>
      </c>
      <c r="DA2007" s="506" t="str">
        <f t="shared" si="954"/>
        <v>-</v>
      </c>
      <c r="DB2007" s="506" t="str">
        <f t="shared" si="955"/>
        <v>-</v>
      </c>
      <c r="DC2007" s="506">
        <f t="shared" si="965"/>
        <v>3.1405470537196306E-2</v>
      </c>
      <c r="DD2007" s="506" t="str">
        <f t="shared" si="956"/>
        <v>-</v>
      </c>
      <c r="DE2007" s="506" t="str">
        <f t="shared" si="957"/>
        <v>-</v>
      </c>
      <c r="DF2007" s="506" t="str">
        <f t="shared" si="958"/>
        <v>-</v>
      </c>
      <c r="DG2007" s="506" t="str">
        <f t="shared" si="959"/>
        <v>-</v>
      </c>
    </row>
    <row r="2008" spans="1:111">
      <c r="A2008" s="467">
        <v>10</v>
      </c>
      <c r="B2008" s="467" t="s">
        <v>8246</v>
      </c>
      <c r="C2008" s="467" t="e">
        <v>#N/A</v>
      </c>
      <c r="F2008" s="467" t="s">
        <v>2453</v>
      </c>
      <c r="G2008" s="467" t="s">
        <v>7999</v>
      </c>
      <c r="H2008" s="467" t="s">
        <v>8505</v>
      </c>
      <c r="I2008" s="467">
        <v>202307</v>
      </c>
      <c r="J2008" s="467" t="s">
        <v>8007</v>
      </c>
      <c r="K2008" s="467" t="s">
        <v>8008</v>
      </c>
      <c r="N2008" s="467" t="s">
        <v>8013</v>
      </c>
      <c r="O2008" s="469">
        <v>0</v>
      </c>
      <c r="P2008" s="468">
        <v>0</v>
      </c>
      <c r="Q2008" s="468">
        <v>0</v>
      </c>
      <c r="R2008" s="468">
        <v>0</v>
      </c>
      <c r="S2008" s="470">
        <v>0</v>
      </c>
      <c r="T2008" s="493">
        <v>0</v>
      </c>
      <c r="U2008" s="486">
        <v>0</v>
      </c>
      <c r="V2008" s="486">
        <v>0</v>
      </c>
      <c r="W2008" s="486">
        <v>0</v>
      </c>
      <c r="X2008" s="487">
        <v>0</v>
      </c>
      <c r="Y2008" s="493">
        <v>0</v>
      </c>
      <c r="Z2008" s="486">
        <v>0</v>
      </c>
      <c r="AA2008" s="486">
        <v>0</v>
      </c>
      <c r="AB2008" s="486">
        <v>0</v>
      </c>
      <c r="AC2008" s="487">
        <v>0</v>
      </c>
      <c r="AD2008" s="486">
        <v>0</v>
      </c>
      <c r="AE2008" s="486">
        <v>0</v>
      </c>
      <c r="AF2008" s="486">
        <v>0</v>
      </c>
      <c r="AG2008" s="486">
        <v>0</v>
      </c>
      <c r="AH2008" s="487">
        <v>0</v>
      </c>
      <c r="AI2008" s="486">
        <v>0</v>
      </c>
      <c r="AJ2008" s="486">
        <v>0</v>
      </c>
      <c r="AK2008" s="486">
        <v>0</v>
      </c>
      <c r="AL2008" s="486">
        <v>0</v>
      </c>
      <c r="AM2008" s="487">
        <v>0</v>
      </c>
      <c r="AN2008" s="467">
        <v>3</v>
      </c>
      <c r="AO2008" s="314">
        <f t="shared" si="960"/>
        <v>0</v>
      </c>
      <c r="AP2008" s="306">
        <f t="shared" si="940"/>
        <v>0</v>
      </c>
      <c r="AQ2008" s="306">
        <f t="shared" si="941"/>
        <v>0</v>
      </c>
      <c r="AR2008" s="306">
        <f t="shared" si="942"/>
        <v>0</v>
      </c>
      <c r="AS2008" s="307">
        <f t="shared" si="943"/>
        <v>0</v>
      </c>
      <c r="AT2008" s="488">
        <f t="shared" si="961"/>
        <v>0</v>
      </c>
      <c r="AU2008" s="488">
        <f t="shared" si="944"/>
        <v>0</v>
      </c>
      <c r="AV2008" s="488">
        <f t="shared" si="945"/>
        <v>0</v>
      </c>
      <c r="AW2008" s="488">
        <f t="shared" si="946"/>
        <v>0</v>
      </c>
      <c r="AX2008" s="489">
        <f t="shared" si="947"/>
        <v>0</v>
      </c>
      <c r="AY2008" s="501">
        <v>0</v>
      </c>
      <c r="AZ2008" s="502">
        <v>0</v>
      </c>
      <c r="BA2008" s="502">
        <v>0</v>
      </c>
      <c r="BB2008" s="502">
        <v>0</v>
      </c>
      <c r="BC2008" s="503">
        <v>0</v>
      </c>
      <c r="BD2008" s="490">
        <f t="shared" si="962"/>
        <v>0</v>
      </c>
      <c r="BE2008" s="491">
        <f t="shared" si="948"/>
        <v>0</v>
      </c>
      <c r="BF2008" s="491">
        <f t="shared" si="949"/>
        <v>0</v>
      </c>
      <c r="BG2008" s="491">
        <f t="shared" si="950"/>
        <v>0</v>
      </c>
      <c r="BH2008" s="492">
        <f t="shared" si="951"/>
        <v>0</v>
      </c>
      <c r="BI2008" s="501">
        <v>0</v>
      </c>
      <c r="BJ2008" s="502">
        <v>0</v>
      </c>
      <c r="BK2008" s="502">
        <v>0</v>
      </c>
      <c r="BL2008" s="502">
        <v>0</v>
      </c>
      <c r="BM2008" s="503">
        <v>0</v>
      </c>
      <c r="BN2008" s="490">
        <v>0</v>
      </c>
      <c r="BO2008" s="491">
        <v>0</v>
      </c>
      <c r="BP2008" s="491">
        <v>0</v>
      </c>
      <c r="BQ2008" s="491">
        <v>0</v>
      </c>
      <c r="BR2008" s="492">
        <v>0</v>
      </c>
      <c r="BS2008" s="490">
        <v>0</v>
      </c>
      <c r="BT2008" s="491">
        <v>0</v>
      </c>
      <c r="BU2008" s="491">
        <v>0</v>
      </c>
      <c r="BV2008" s="491">
        <v>0</v>
      </c>
      <c r="BW2008" s="492">
        <v>0</v>
      </c>
      <c r="BX2008" s="490">
        <v>0</v>
      </c>
      <c r="BY2008" s="491">
        <v>0</v>
      </c>
      <c r="BZ2008" s="491">
        <v>0</v>
      </c>
      <c r="CA2008" s="491">
        <v>0</v>
      </c>
      <c r="CB2008" s="492">
        <v>0</v>
      </c>
      <c r="CC2008" s="490">
        <v>0</v>
      </c>
      <c r="CD2008" s="491">
        <v>0</v>
      </c>
      <c r="CE2008" s="491">
        <v>0</v>
      </c>
      <c r="CF2008" s="491">
        <v>0</v>
      </c>
      <c r="CG2008" s="492">
        <v>0</v>
      </c>
      <c r="CH2008" s="490">
        <v>0</v>
      </c>
      <c r="CI2008" s="491">
        <v>0</v>
      </c>
      <c r="CJ2008" s="491">
        <v>0</v>
      </c>
      <c r="CK2008" s="491">
        <v>0</v>
      </c>
      <c r="CL2008" s="492">
        <v>0</v>
      </c>
      <c r="CM2008" s="490">
        <v>0</v>
      </c>
      <c r="CN2008" s="491">
        <v>0</v>
      </c>
      <c r="CO2008" s="491">
        <v>0</v>
      </c>
      <c r="CP2008" s="491">
        <v>0</v>
      </c>
      <c r="CQ2008" s="492">
        <v>0</v>
      </c>
      <c r="CS2008" s="506" t="str">
        <f t="shared" si="963"/>
        <v>-</v>
      </c>
      <c r="CT2008" s="506" t="str">
        <f t="shared" ref="CT2008:CT2071" si="966">IFERROR(BY2008/AP2008,"-")</f>
        <v>-</v>
      </c>
      <c r="CU2008" s="506" t="str">
        <f t="shared" ref="CU2008:CU2071" si="967">IFERROR(BZ2008/AQ2008,"-")</f>
        <v>-</v>
      </c>
      <c r="CV2008" s="506" t="str">
        <f t="shared" ref="CV2008:CV2071" si="968">IFERROR(CA2008/AR2008,"-")</f>
        <v>-</v>
      </c>
      <c r="CW2008" s="506" t="str">
        <f t="shared" ref="CW2008:CW2071" si="969">IFERROR(CB2008/AS2008,"-")</f>
        <v>-</v>
      </c>
      <c r="CX2008" s="506" t="str">
        <f t="shared" si="964"/>
        <v>-</v>
      </c>
      <c r="CY2008" s="506" t="str">
        <f t="shared" si="952"/>
        <v>-</v>
      </c>
      <c r="CZ2008" s="506" t="str">
        <f t="shared" si="953"/>
        <v>-</v>
      </c>
      <c r="DA2008" s="506" t="str">
        <f t="shared" si="954"/>
        <v>-</v>
      </c>
      <c r="DB2008" s="506" t="str">
        <f t="shared" si="955"/>
        <v>-</v>
      </c>
      <c r="DC2008" s="506" t="str">
        <f t="shared" si="965"/>
        <v>-</v>
      </c>
      <c r="DD2008" s="506" t="str">
        <f t="shared" si="956"/>
        <v>-</v>
      </c>
      <c r="DE2008" s="506" t="str">
        <f t="shared" si="957"/>
        <v>-</v>
      </c>
      <c r="DF2008" s="506" t="str">
        <f t="shared" si="958"/>
        <v>-</v>
      </c>
      <c r="DG2008" s="506" t="str">
        <f t="shared" si="959"/>
        <v>-</v>
      </c>
    </row>
    <row r="2009" spans="1:111">
      <c r="A2009" s="467">
        <v>10</v>
      </c>
      <c r="B2009" s="467" t="s">
        <v>8247</v>
      </c>
      <c r="C2009" s="467" t="e">
        <v>#N/A</v>
      </c>
      <c r="F2009" s="467" t="s">
        <v>2453</v>
      </c>
      <c r="G2009" s="467" t="s">
        <v>7999</v>
      </c>
      <c r="H2009" s="467" t="s">
        <v>8505</v>
      </c>
      <c r="I2009" s="467">
        <v>202307</v>
      </c>
      <c r="J2009" s="467" t="s">
        <v>8007</v>
      </c>
      <c r="K2009" s="467" t="s">
        <v>8008</v>
      </c>
      <c r="N2009" s="467" t="s">
        <v>8013</v>
      </c>
      <c r="O2009" s="469">
        <v>0</v>
      </c>
      <c r="P2009" s="468">
        <v>0</v>
      </c>
      <c r="Q2009" s="468">
        <v>0</v>
      </c>
      <c r="R2009" s="468">
        <v>0</v>
      </c>
      <c r="S2009" s="470">
        <v>0</v>
      </c>
      <c r="T2009" s="493">
        <v>0</v>
      </c>
      <c r="U2009" s="486">
        <v>0</v>
      </c>
      <c r="V2009" s="486">
        <v>0</v>
      </c>
      <c r="W2009" s="486">
        <v>0</v>
      </c>
      <c r="X2009" s="487">
        <v>0</v>
      </c>
      <c r="Y2009" s="493">
        <v>0</v>
      </c>
      <c r="Z2009" s="486">
        <v>0</v>
      </c>
      <c r="AA2009" s="486">
        <v>0</v>
      </c>
      <c r="AB2009" s="486">
        <v>0</v>
      </c>
      <c r="AC2009" s="487">
        <v>0</v>
      </c>
      <c r="AD2009" s="486">
        <v>0</v>
      </c>
      <c r="AE2009" s="486">
        <v>0</v>
      </c>
      <c r="AF2009" s="486">
        <v>0</v>
      </c>
      <c r="AG2009" s="486">
        <v>0</v>
      </c>
      <c r="AH2009" s="487">
        <v>0</v>
      </c>
      <c r="AI2009" s="486">
        <v>0</v>
      </c>
      <c r="AJ2009" s="486">
        <v>0</v>
      </c>
      <c r="AK2009" s="486">
        <v>0</v>
      </c>
      <c r="AL2009" s="486">
        <v>0</v>
      </c>
      <c r="AM2009" s="487">
        <v>0</v>
      </c>
      <c r="AN2009" s="467">
        <v>3</v>
      </c>
      <c r="AO2009" s="314">
        <f t="shared" si="960"/>
        <v>0</v>
      </c>
      <c r="AP2009" s="306">
        <f t="shared" si="940"/>
        <v>0</v>
      </c>
      <c r="AQ2009" s="306">
        <f t="shared" si="941"/>
        <v>0</v>
      </c>
      <c r="AR2009" s="306">
        <f t="shared" si="942"/>
        <v>0</v>
      </c>
      <c r="AS2009" s="307">
        <f t="shared" si="943"/>
        <v>0</v>
      </c>
      <c r="AT2009" s="488">
        <f t="shared" si="961"/>
        <v>0</v>
      </c>
      <c r="AU2009" s="488">
        <f t="shared" si="944"/>
        <v>0</v>
      </c>
      <c r="AV2009" s="488">
        <f t="shared" si="945"/>
        <v>0</v>
      </c>
      <c r="AW2009" s="488">
        <f t="shared" si="946"/>
        <v>0</v>
      </c>
      <c r="AX2009" s="489">
        <f t="shared" si="947"/>
        <v>0</v>
      </c>
      <c r="AY2009" s="501">
        <v>0</v>
      </c>
      <c r="AZ2009" s="502">
        <v>0</v>
      </c>
      <c r="BA2009" s="502">
        <v>0</v>
      </c>
      <c r="BB2009" s="502">
        <v>0</v>
      </c>
      <c r="BC2009" s="503">
        <v>0</v>
      </c>
      <c r="BD2009" s="490">
        <f t="shared" si="962"/>
        <v>0</v>
      </c>
      <c r="BE2009" s="491">
        <f t="shared" si="948"/>
        <v>0</v>
      </c>
      <c r="BF2009" s="491">
        <f t="shared" si="949"/>
        <v>0</v>
      </c>
      <c r="BG2009" s="491">
        <f t="shared" si="950"/>
        <v>0</v>
      </c>
      <c r="BH2009" s="492">
        <f t="shared" si="951"/>
        <v>0</v>
      </c>
      <c r="BI2009" s="501">
        <v>0</v>
      </c>
      <c r="BJ2009" s="502">
        <v>0</v>
      </c>
      <c r="BK2009" s="502">
        <v>0</v>
      </c>
      <c r="BL2009" s="502">
        <v>0</v>
      </c>
      <c r="BM2009" s="503">
        <v>0</v>
      </c>
      <c r="BN2009" s="490">
        <v>0</v>
      </c>
      <c r="BO2009" s="491">
        <v>0</v>
      </c>
      <c r="BP2009" s="491">
        <v>0</v>
      </c>
      <c r="BQ2009" s="491">
        <v>0</v>
      </c>
      <c r="BR2009" s="492">
        <v>0</v>
      </c>
      <c r="BS2009" s="490">
        <v>0</v>
      </c>
      <c r="BT2009" s="491">
        <v>0</v>
      </c>
      <c r="BU2009" s="491">
        <v>0</v>
      </c>
      <c r="BV2009" s="491">
        <v>0</v>
      </c>
      <c r="BW2009" s="492">
        <v>0</v>
      </c>
      <c r="BX2009" s="490">
        <v>0</v>
      </c>
      <c r="BY2009" s="491">
        <v>0</v>
      </c>
      <c r="BZ2009" s="491">
        <v>0</v>
      </c>
      <c r="CA2009" s="491">
        <v>0</v>
      </c>
      <c r="CB2009" s="492">
        <v>0</v>
      </c>
      <c r="CC2009" s="490">
        <v>0</v>
      </c>
      <c r="CD2009" s="491">
        <v>0</v>
      </c>
      <c r="CE2009" s="491">
        <v>0</v>
      </c>
      <c r="CF2009" s="491">
        <v>0</v>
      </c>
      <c r="CG2009" s="492">
        <v>0</v>
      </c>
      <c r="CH2009" s="490">
        <v>0</v>
      </c>
      <c r="CI2009" s="491">
        <v>0</v>
      </c>
      <c r="CJ2009" s="491">
        <v>0</v>
      </c>
      <c r="CK2009" s="491">
        <v>0</v>
      </c>
      <c r="CL2009" s="492">
        <v>0</v>
      </c>
      <c r="CM2009" s="490">
        <v>0</v>
      </c>
      <c r="CN2009" s="491">
        <v>0</v>
      </c>
      <c r="CO2009" s="491">
        <v>0</v>
      </c>
      <c r="CP2009" s="491">
        <v>0</v>
      </c>
      <c r="CQ2009" s="492">
        <v>0</v>
      </c>
      <c r="CS2009" s="506" t="str">
        <f t="shared" si="963"/>
        <v>-</v>
      </c>
      <c r="CT2009" s="506" t="str">
        <f t="shared" si="966"/>
        <v>-</v>
      </c>
      <c r="CU2009" s="506" t="str">
        <f t="shared" si="967"/>
        <v>-</v>
      </c>
      <c r="CV2009" s="506" t="str">
        <f t="shared" si="968"/>
        <v>-</v>
      </c>
      <c r="CW2009" s="506" t="str">
        <f t="shared" si="969"/>
        <v>-</v>
      </c>
      <c r="CX2009" s="506" t="str">
        <f t="shared" si="964"/>
        <v>-</v>
      </c>
      <c r="CY2009" s="506" t="str">
        <f t="shared" si="952"/>
        <v>-</v>
      </c>
      <c r="CZ2009" s="506" t="str">
        <f t="shared" si="953"/>
        <v>-</v>
      </c>
      <c r="DA2009" s="506" t="str">
        <f t="shared" si="954"/>
        <v>-</v>
      </c>
      <c r="DB2009" s="506" t="str">
        <f t="shared" si="955"/>
        <v>-</v>
      </c>
      <c r="DC2009" s="506" t="str">
        <f t="shared" si="965"/>
        <v>-</v>
      </c>
      <c r="DD2009" s="506" t="str">
        <f t="shared" si="956"/>
        <v>-</v>
      </c>
      <c r="DE2009" s="506" t="str">
        <f t="shared" si="957"/>
        <v>-</v>
      </c>
      <c r="DF2009" s="506" t="str">
        <f t="shared" si="958"/>
        <v>-</v>
      </c>
      <c r="DG2009" s="506" t="str">
        <f t="shared" si="959"/>
        <v>-</v>
      </c>
    </row>
    <row r="2010" spans="1:111">
      <c r="A2010" s="467">
        <v>10</v>
      </c>
      <c r="B2010" s="467" t="s">
        <v>8248</v>
      </c>
      <c r="C2010" s="467" t="e">
        <v>#N/A</v>
      </c>
      <c r="F2010" s="467" t="s">
        <v>2363</v>
      </c>
      <c r="G2010" s="467" t="s">
        <v>7999</v>
      </c>
      <c r="H2010" s="467" t="s">
        <v>8505</v>
      </c>
      <c r="I2010" s="467">
        <v>202307</v>
      </c>
      <c r="J2010" s="467" t="s">
        <v>8007</v>
      </c>
      <c r="K2010" s="467" t="s">
        <v>8008</v>
      </c>
      <c r="N2010" s="467" t="s">
        <v>8013</v>
      </c>
      <c r="O2010" s="469">
        <v>0</v>
      </c>
      <c r="P2010" s="468">
        <v>0</v>
      </c>
      <c r="Q2010" s="468">
        <v>0</v>
      </c>
      <c r="R2010" s="468">
        <v>0</v>
      </c>
      <c r="S2010" s="470">
        <v>0</v>
      </c>
      <c r="T2010" s="493">
        <v>0</v>
      </c>
      <c r="U2010" s="486">
        <v>0</v>
      </c>
      <c r="V2010" s="486">
        <v>0</v>
      </c>
      <c r="W2010" s="486">
        <v>0</v>
      </c>
      <c r="X2010" s="487">
        <v>0</v>
      </c>
      <c r="Y2010" s="493">
        <v>0</v>
      </c>
      <c r="Z2010" s="486">
        <v>0</v>
      </c>
      <c r="AA2010" s="486">
        <v>0</v>
      </c>
      <c r="AB2010" s="486">
        <v>0</v>
      </c>
      <c r="AC2010" s="487">
        <v>0</v>
      </c>
      <c r="AD2010" s="486">
        <v>0</v>
      </c>
      <c r="AE2010" s="486">
        <v>0</v>
      </c>
      <c r="AF2010" s="486">
        <v>0</v>
      </c>
      <c r="AG2010" s="486">
        <v>0</v>
      </c>
      <c r="AH2010" s="487">
        <v>0</v>
      </c>
      <c r="AI2010" s="486">
        <v>0</v>
      </c>
      <c r="AJ2010" s="486">
        <v>0</v>
      </c>
      <c r="AK2010" s="486">
        <v>0</v>
      </c>
      <c r="AL2010" s="486">
        <v>0</v>
      </c>
      <c r="AM2010" s="487">
        <v>0</v>
      </c>
      <c r="AN2010" s="467">
        <v>3</v>
      </c>
      <c r="AO2010" s="314">
        <f t="shared" si="960"/>
        <v>0</v>
      </c>
      <c r="AP2010" s="306">
        <f t="shared" si="940"/>
        <v>0</v>
      </c>
      <c r="AQ2010" s="306">
        <f t="shared" si="941"/>
        <v>0</v>
      </c>
      <c r="AR2010" s="306">
        <f t="shared" si="942"/>
        <v>0</v>
      </c>
      <c r="AS2010" s="307">
        <f t="shared" si="943"/>
        <v>0</v>
      </c>
      <c r="AT2010" s="488">
        <f t="shared" si="961"/>
        <v>0</v>
      </c>
      <c r="AU2010" s="488">
        <f t="shared" si="944"/>
        <v>0</v>
      </c>
      <c r="AV2010" s="488">
        <f t="shared" si="945"/>
        <v>0</v>
      </c>
      <c r="AW2010" s="488">
        <f t="shared" si="946"/>
        <v>0</v>
      </c>
      <c r="AX2010" s="489">
        <f t="shared" si="947"/>
        <v>0</v>
      </c>
      <c r="AY2010" s="501">
        <v>0</v>
      </c>
      <c r="AZ2010" s="502">
        <v>0</v>
      </c>
      <c r="BA2010" s="502">
        <v>0</v>
      </c>
      <c r="BB2010" s="502">
        <v>0</v>
      </c>
      <c r="BC2010" s="503">
        <v>0</v>
      </c>
      <c r="BD2010" s="490">
        <f t="shared" si="962"/>
        <v>0</v>
      </c>
      <c r="BE2010" s="491">
        <f t="shared" si="948"/>
        <v>0</v>
      </c>
      <c r="BF2010" s="491">
        <f t="shared" si="949"/>
        <v>0</v>
      </c>
      <c r="BG2010" s="491">
        <f t="shared" si="950"/>
        <v>0</v>
      </c>
      <c r="BH2010" s="492">
        <f t="shared" si="951"/>
        <v>0</v>
      </c>
      <c r="BI2010" s="501">
        <v>0</v>
      </c>
      <c r="BJ2010" s="502">
        <v>0</v>
      </c>
      <c r="BK2010" s="502">
        <v>0</v>
      </c>
      <c r="BL2010" s="502">
        <v>0</v>
      </c>
      <c r="BM2010" s="503">
        <v>0</v>
      </c>
      <c r="BN2010" s="490">
        <v>0</v>
      </c>
      <c r="BO2010" s="491">
        <v>0</v>
      </c>
      <c r="BP2010" s="491">
        <v>0</v>
      </c>
      <c r="BQ2010" s="491">
        <v>0</v>
      </c>
      <c r="BR2010" s="492">
        <v>0</v>
      </c>
      <c r="BS2010" s="490">
        <v>0</v>
      </c>
      <c r="BT2010" s="491">
        <v>0</v>
      </c>
      <c r="BU2010" s="491">
        <v>0</v>
      </c>
      <c r="BV2010" s="491">
        <v>0</v>
      </c>
      <c r="BW2010" s="492">
        <v>0</v>
      </c>
      <c r="BX2010" s="490">
        <v>0</v>
      </c>
      <c r="BY2010" s="491">
        <v>0</v>
      </c>
      <c r="BZ2010" s="491">
        <v>0</v>
      </c>
      <c r="CA2010" s="491">
        <v>0</v>
      </c>
      <c r="CB2010" s="492">
        <v>0</v>
      </c>
      <c r="CC2010" s="490">
        <v>0</v>
      </c>
      <c r="CD2010" s="491">
        <v>0</v>
      </c>
      <c r="CE2010" s="491">
        <v>0</v>
      </c>
      <c r="CF2010" s="491">
        <v>0</v>
      </c>
      <c r="CG2010" s="492">
        <v>0</v>
      </c>
      <c r="CH2010" s="490">
        <v>0</v>
      </c>
      <c r="CI2010" s="491">
        <v>0</v>
      </c>
      <c r="CJ2010" s="491">
        <v>0</v>
      </c>
      <c r="CK2010" s="491">
        <v>0</v>
      </c>
      <c r="CL2010" s="492">
        <v>0</v>
      </c>
      <c r="CM2010" s="490">
        <v>0</v>
      </c>
      <c r="CN2010" s="491">
        <v>0</v>
      </c>
      <c r="CO2010" s="491">
        <v>0</v>
      </c>
      <c r="CP2010" s="491">
        <v>0</v>
      </c>
      <c r="CQ2010" s="492">
        <v>0</v>
      </c>
      <c r="CS2010" s="506" t="str">
        <f t="shared" si="963"/>
        <v>-</v>
      </c>
      <c r="CT2010" s="506" t="str">
        <f t="shared" si="966"/>
        <v>-</v>
      </c>
      <c r="CU2010" s="506" t="str">
        <f t="shared" si="967"/>
        <v>-</v>
      </c>
      <c r="CV2010" s="506" t="str">
        <f t="shared" si="968"/>
        <v>-</v>
      </c>
      <c r="CW2010" s="506" t="str">
        <f t="shared" si="969"/>
        <v>-</v>
      </c>
      <c r="CX2010" s="506" t="str">
        <f t="shared" si="964"/>
        <v>-</v>
      </c>
      <c r="CY2010" s="506" t="str">
        <f t="shared" si="952"/>
        <v>-</v>
      </c>
      <c r="CZ2010" s="506" t="str">
        <f t="shared" si="953"/>
        <v>-</v>
      </c>
      <c r="DA2010" s="506" t="str">
        <f t="shared" si="954"/>
        <v>-</v>
      </c>
      <c r="DB2010" s="506" t="str">
        <f t="shared" si="955"/>
        <v>-</v>
      </c>
      <c r="DC2010" s="506" t="str">
        <f t="shared" si="965"/>
        <v>-</v>
      </c>
      <c r="DD2010" s="506" t="str">
        <f t="shared" si="956"/>
        <v>-</v>
      </c>
      <c r="DE2010" s="506" t="str">
        <f t="shared" si="957"/>
        <v>-</v>
      </c>
      <c r="DF2010" s="506" t="str">
        <f t="shared" si="958"/>
        <v>-</v>
      </c>
      <c r="DG2010" s="506" t="str">
        <f t="shared" si="959"/>
        <v>-</v>
      </c>
    </row>
    <row r="2011" spans="1:111">
      <c r="A2011" s="467">
        <v>10</v>
      </c>
      <c r="B2011" s="467" t="s">
        <v>8249</v>
      </c>
      <c r="C2011" s="467" t="e">
        <v>#N/A</v>
      </c>
      <c r="F2011" s="467" t="s">
        <v>2452</v>
      </c>
      <c r="G2011" s="467" t="s">
        <v>7999</v>
      </c>
      <c r="H2011" s="467" t="s">
        <v>8505</v>
      </c>
      <c r="I2011" s="467">
        <v>202307</v>
      </c>
      <c r="J2011" s="467" t="s">
        <v>8007</v>
      </c>
      <c r="K2011" s="467" t="s">
        <v>8008</v>
      </c>
      <c r="N2011" s="467" t="s">
        <v>8013</v>
      </c>
      <c r="O2011" s="469">
        <v>0</v>
      </c>
      <c r="P2011" s="468">
        <v>0</v>
      </c>
      <c r="Q2011" s="468">
        <v>0</v>
      </c>
      <c r="R2011" s="468">
        <v>0</v>
      </c>
      <c r="S2011" s="470">
        <v>0</v>
      </c>
      <c r="T2011" s="493">
        <v>0</v>
      </c>
      <c r="U2011" s="486">
        <v>0</v>
      </c>
      <c r="V2011" s="486">
        <v>0</v>
      </c>
      <c r="W2011" s="486">
        <v>0</v>
      </c>
      <c r="X2011" s="487">
        <v>0</v>
      </c>
      <c r="Y2011" s="493">
        <v>0</v>
      </c>
      <c r="Z2011" s="486">
        <v>0</v>
      </c>
      <c r="AA2011" s="486">
        <v>0</v>
      </c>
      <c r="AB2011" s="486">
        <v>0</v>
      </c>
      <c r="AC2011" s="487">
        <v>0</v>
      </c>
      <c r="AD2011" s="486">
        <v>0</v>
      </c>
      <c r="AE2011" s="486">
        <v>0</v>
      </c>
      <c r="AF2011" s="486">
        <v>0</v>
      </c>
      <c r="AG2011" s="486">
        <v>0</v>
      </c>
      <c r="AH2011" s="487">
        <v>0</v>
      </c>
      <c r="AI2011" s="486">
        <v>0</v>
      </c>
      <c r="AJ2011" s="486">
        <v>0</v>
      </c>
      <c r="AK2011" s="486">
        <v>0</v>
      </c>
      <c r="AL2011" s="486">
        <v>0</v>
      </c>
      <c r="AM2011" s="487">
        <v>0</v>
      </c>
      <c r="AN2011" s="467">
        <v>3</v>
      </c>
      <c r="AO2011" s="314">
        <f t="shared" si="960"/>
        <v>0</v>
      </c>
      <c r="AP2011" s="306">
        <f t="shared" si="940"/>
        <v>0</v>
      </c>
      <c r="AQ2011" s="306">
        <f t="shared" si="941"/>
        <v>0</v>
      </c>
      <c r="AR2011" s="306">
        <f t="shared" si="942"/>
        <v>0</v>
      </c>
      <c r="AS2011" s="307">
        <f t="shared" si="943"/>
        <v>0</v>
      </c>
      <c r="AT2011" s="488">
        <f t="shared" si="961"/>
        <v>0</v>
      </c>
      <c r="AU2011" s="488">
        <f t="shared" si="944"/>
        <v>0</v>
      </c>
      <c r="AV2011" s="488">
        <f t="shared" si="945"/>
        <v>0</v>
      </c>
      <c r="AW2011" s="488">
        <f t="shared" si="946"/>
        <v>0</v>
      </c>
      <c r="AX2011" s="489">
        <f t="shared" si="947"/>
        <v>0</v>
      </c>
      <c r="AY2011" s="501">
        <v>0</v>
      </c>
      <c r="AZ2011" s="502">
        <v>0</v>
      </c>
      <c r="BA2011" s="502">
        <v>0</v>
      </c>
      <c r="BB2011" s="502">
        <v>0</v>
      </c>
      <c r="BC2011" s="503">
        <v>0</v>
      </c>
      <c r="BD2011" s="490">
        <f t="shared" si="962"/>
        <v>0</v>
      </c>
      <c r="BE2011" s="491">
        <f t="shared" si="948"/>
        <v>0</v>
      </c>
      <c r="BF2011" s="491">
        <f t="shared" si="949"/>
        <v>0</v>
      </c>
      <c r="BG2011" s="491">
        <f t="shared" si="950"/>
        <v>0</v>
      </c>
      <c r="BH2011" s="492">
        <f t="shared" si="951"/>
        <v>0</v>
      </c>
      <c r="BI2011" s="501">
        <v>0</v>
      </c>
      <c r="BJ2011" s="502">
        <v>0</v>
      </c>
      <c r="BK2011" s="502">
        <v>0</v>
      </c>
      <c r="BL2011" s="502">
        <v>0</v>
      </c>
      <c r="BM2011" s="503">
        <v>0</v>
      </c>
      <c r="BN2011" s="490">
        <v>0</v>
      </c>
      <c r="BO2011" s="491">
        <v>0</v>
      </c>
      <c r="BP2011" s="491">
        <v>0</v>
      </c>
      <c r="BQ2011" s="491">
        <v>0</v>
      </c>
      <c r="BR2011" s="492">
        <v>0</v>
      </c>
      <c r="BS2011" s="490">
        <v>0</v>
      </c>
      <c r="BT2011" s="491">
        <v>0</v>
      </c>
      <c r="BU2011" s="491">
        <v>0</v>
      </c>
      <c r="BV2011" s="491">
        <v>0</v>
      </c>
      <c r="BW2011" s="492">
        <v>0</v>
      </c>
      <c r="BX2011" s="490">
        <v>0</v>
      </c>
      <c r="BY2011" s="491">
        <v>0</v>
      </c>
      <c r="BZ2011" s="491">
        <v>0</v>
      </c>
      <c r="CA2011" s="491">
        <v>0</v>
      </c>
      <c r="CB2011" s="492">
        <v>0</v>
      </c>
      <c r="CC2011" s="490">
        <v>0</v>
      </c>
      <c r="CD2011" s="491">
        <v>0</v>
      </c>
      <c r="CE2011" s="491">
        <v>0</v>
      </c>
      <c r="CF2011" s="491">
        <v>0</v>
      </c>
      <c r="CG2011" s="492">
        <v>0</v>
      </c>
      <c r="CH2011" s="490">
        <v>0</v>
      </c>
      <c r="CI2011" s="491">
        <v>0</v>
      </c>
      <c r="CJ2011" s="491">
        <v>0</v>
      </c>
      <c r="CK2011" s="491">
        <v>0</v>
      </c>
      <c r="CL2011" s="492">
        <v>0</v>
      </c>
      <c r="CM2011" s="490">
        <v>0</v>
      </c>
      <c r="CN2011" s="491">
        <v>0</v>
      </c>
      <c r="CO2011" s="491">
        <v>0</v>
      </c>
      <c r="CP2011" s="491">
        <v>0</v>
      </c>
      <c r="CQ2011" s="492">
        <v>0</v>
      </c>
      <c r="CS2011" s="506" t="str">
        <f t="shared" si="963"/>
        <v>-</v>
      </c>
      <c r="CT2011" s="506" t="str">
        <f t="shared" si="966"/>
        <v>-</v>
      </c>
      <c r="CU2011" s="506" t="str">
        <f t="shared" si="967"/>
        <v>-</v>
      </c>
      <c r="CV2011" s="506" t="str">
        <f t="shared" si="968"/>
        <v>-</v>
      </c>
      <c r="CW2011" s="506" t="str">
        <f t="shared" si="969"/>
        <v>-</v>
      </c>
      <c r="CX2011" s="506" t="str">
        <f t="shared" si="964"/>
        <v>-</v>
      </c>
      <c r="CY2011" s="506" t="str">
        <f t="shared" si="952"/>
        <v>-</v>
      </c>
      <c r="CZ2011" s="506" t="str">
        <f t="shared" si="953"/>
        <v>-</v>
      </c>
      <c r="DA2011" s="506" t="str">
        <f t="shared" si="954"/>
        <v>-</v>
      </c>
      <c r="DB2011" s="506" t="str">
        <f t="shared" si="955"/>
        <v>-</v>
      </c>
      <c r="DC2011" s="506" t="str">
        <f t="shared" si="965"/>
        <v>-</v>
      </c>
      <c r="DD2011" s="506" t="str">
        <f t="shared" si="956"/>
        <v>-</v>
      </c>
      <c r="DE2011" s="506" t="str">
        <f t="shared" si="957"/>
        <v>-</v>
      </c>
      <c r="DF2011" s="506" t="str">
        <f t="shared" si="958"/>
        <v>-</v>
      </c>
      <c r="DG2011" s="506" t="str">
        <f t="shared" si="959"/>
        <v>-</v>
      </c>
    </row>
    <row r="2012" spans="1:111">
      <c r="A2012" s="467">
        <v>10</v>
      </c>
      <c r="B2012" s="467" t="s">
        <v>8250</v>
      </c>
      <c r="C2012" s="467" t="e">
        <v>#N/A</v>
      </c>
      <c r="F2012" s="467" t="s">
        <v>2364</v>
      </c>
      <c r="G2012" s="467" t="s">
        <v>7999</v>
      </c>
      <c r="H2012" s="467" t="s">
        <v>8505</v>
      </c>
      <c r="I2012" s="467">
        <v>202307</v>
      </c>
      <c r="J2012" s="467" t="s">
        <v>8007</v>
      </c>
      <c r="K2012" s="467" t="s">
        <v>8008</v>
      </c>
      <c r="N2012" s="467" t="s">
        <v>8013</v>
      </c>
      <c r="O2012" s="469">
        <v>0</v>
      </c>
      <c r="P2012" s="468">
        <v>0</v>
      </c>
      <c r="Q2012" s="468">
        <v>0</v>
      </c>
      <c r="R2012" s="468">
        <v>0</v>
      </c>
      <c r="S2012" s="470">
        <v>0</v>
      </c>
      <c r="T2012" s="493">
        <v>0</v>
      </c>
      <c r="U2012" s="486">
        <v>0</v>
      </c>
      <c r="V2012" s="486">
        <v>0</v>
      </c>
      <c r="W2012" s="486">
        <v>0</v>
      </c>
      <c r="X2012" s="487">
        <v>0</v>
      </c>
      <c r="Y2012" s="493">
        <v>0</v>
      </c>
      <c r="Z2012" s="486">
        <v>0</v>
      </c>
      <c r="AA2012" s="486">
        <v>0</v>
      </c>
      <c r="AB2012" s="486">
        <v>0</v>
      </c>
      <c r="AC2012" s="487">
        <v>0</v>
      </c>
      <c r="AD2012" s="486">
        <v>0</v>
      </c>
      <c r="AE2012" s="486">
        <v>0</v>
      </c>
      <c r="AF2012" s="486">
        <v>0</v>
      </c>
      <c r="AG2012" s="486">
        <v>0</v>
      </c>
      <c r="AH2012" s="487">
        <v>0</v>
      </c>
      <c r="AI2012" s="486">
        <v>0</v>
      </c>
      <c r="AJ2012" s="486">
        <v>0</v>
      </c>
      <c r="AK2012" s="486">
        <v>0</v>
      </c>
      <c r="AL2012" s="486">
        <v>0</v>
      </c>
      <c r="AM2012" s="487">
        <v>0</v>
      </c>
      <c r="AN2012" s="467">
        <v>3</v>
      </c>
      <c r="AO2012" s="314">
        <f t="shared" si="960"/>
        <v>0</v>
      </c>
      <c r="AP2012" s="306">
        <f t="shared" si="940"/>
        <v>0</v>
      </c>
      <c r="AQ2012" s="306">
        <f t="shared" si="941"/>
        <v>0</v>
      </c>
      <c r="AR2012" s="306">
        <f t="shared" si="942"/>
        <v>0</v>
      </c>
      <c r="AS2012" s="307">
        <f t="shared" si="943"/>
        <v>0</v>
      </c>
      <c r="AT2012" s="488">
        <f t="shared" si="961"/>
        <v>0</v>
      </c>
      <c r="AU2012" s="488">
        <f t="shared" si="944"/>
        <v>0</v>
      </c>
      <c r="AV2012" s="488">
        <f t="shared" si="945"/>
        <v>0</v>
      </c>
      <c r="AW2012" s="488">
        <f t="shared" si="946"/>
        <v>0</v>
      </c>
      <c r="AX2012" s="489">
        <f t="shared" si="947"/>
        <v>0</v>
      </c>
      <c r="AY2012" s="501">
        <v>0</v>
      </c>
      <c r="AZ2012" s="502">
        <v>0</v>
      </c>
      <c r="BA2012" s="502">
        <v>0</v>
      </c>
      <c r="BB2012" s="502">
        <v>0</v>
      </c>
      <c r="BC2012" s="503">
        <v>0</v>
      </c>
      <c r="BD2012" s="490">
        <f t="shared" si="962"/>
        <v>0</v>
      </c>
      <c r="BE2012" s="491">
        <f t="shared" si="948"/>
        <v>0</v>
      </c>
      <c r="BF2012" s="491">
        <f t="shared" si="949"/>
        <v>0</v>
      </c>
      <c r="BG2012" s="491">
        <f t="shared" si="950"/>
        <v>0</v>
      </c>
      <c r="BH2012" s="492">
        <f t="shared" si="951"/>
        <v>0</v>
      </c>
      <c r="BI2012" s="501">
        <v>0</v>
      </c>
      <c r="BJ2012" s="502">
        <v>0</v>
      </c>
      <c r="BK2012" s="502">
        <v>0</v>
      </c>
      <c r="BL2012" s="502">
        <v>0</v>
      </c>
      <c r="BM2012" s="503">
        <v>0</v>
      </c>
      <c r="BN2012" s="490">
        <v>0</v>
      </c>
      <c r="BO2012" s="491">
        <v>0</v>
      </c>
      <c r="BP2012" s="491">
        <v>0</v>
      </c>
      <c r="BQ2012" s="491">
        <v>0</v>
      </c>
      <c r="BR2012" s="492">
        <v>0</v>
      </c>
      <c r="BS2012" s="490">
        <v>0</v>
      </c>
      <c r="BT2012" s="491">
        <v>0</v>
      </c>
      <c r="BU2012" s="491">
        <v>0</v>
      </c>
      <c r="BV2012" s="491">
        <v>0</v>
      </c>
      <c r="BW2012" s="492">
        <v>0</v>
      </c>
      <c r="BX2012" s="490">
        <v>0</v>
      </c>
      <c r="BY2012" s="491">
        <v>0</v>
      </c>
      <c r="BZ2012" s="491">
        <v>0</v>
      </c>
      <c r="CA2012" s="491">
        <v>0</v>
      </c>
      <c r="CB2012" s="492">
        <v>0</v>
      </c>
      <c r="CC2012" s="490">
        <v>0</v>
      </c>
      <c r="CD2012" s="491">
        <v>0</v>
      </c>
      <c r="CE2012" s="491">
        <v>0</v>
      </c>
      <c r="CF2012" s="491">
        <v>0</v>
      </c>
      <c r="CG2012" s="492">
        <v>0</v>
      </c>
      <c r="CH2012" s="490">
        <v>0</v>
      </c>
      <c r="CI2012" s="491">
        <v>0</v>
      </c>
      <c r="CJ2012" s="491">
        <v>0</v>
      </c>
      <c r="CK2012" s="491">
        <v>0</v>
      </c>
      <c r="CL2012" s="492">
        <v>0</v>
      </c>
      <c r="CM2012" s="490">
        <v>0</v>
      </c>
      <c r="CN2012" s="491">
        <v>0</v>
      </c>
      <c r="CO2012" s="491">
        <v>0</v>
      </c>
      <c r="CP2012" s="491">
        <v>0</v>
      </c>
      <c r="CQ2012" s="492">
        <v>0</v>
      </c>
      <c r="CS2012" s="506" t="str">
        <f t="shared" si="963"/>
        <v>-</v>
      </c>
      <c r="CT2012" s="506" t="str">
        <f t="shared" si="966"/>
        <v>-</v>
      </c>
      <c r="CU2012" s="506" t="str">
        <f t="shared" si="967"/>
        <v>-</v>
      </c>
      <c r="CV2012" s="506" t="str">
        <f t="shared" si="968"/>
        <v>-</v>
      </c>
      <c r="CW2012" s="506" t="str">
        <f t="shared" si="969"/>
        <v>-</v>
      </c>
      <c r="CX2012" s="506" t="str">
        <f t="shared" si="964"/>
        <v>-</v>
      </c>
      <c r="CY2012" s="506" t="str">
        <f t="shared" si="952"/>
        <v>-</v>
      </c>
      <c r="CZ2012" s="506" t="str">
        <f t="shared" si="953"/>
        <v>-</v>
      </c>
      <c r="DA2012" s="506" t="str">
        <f t="shared" si="954"/>
        <v>-</v>
      </c>
      <c r="DB2012" s="506" t="str">
        <f t="shared" si="955"/>
        <v>-</v>
      </c>
      <c r="DC2012" s="506" t="str">
        <f t="shared" si="965"/>
        <v>-</v>
      </c>
      <c r="DD2012" s="506" t="str">
        <f t="shared" si="956"/>
        <v>-</v>
      </c>
      <c r="DE2012" s="506" t="str">
        <f t="shared" si="957"/>
        <v>-</v>
      </c>
      <c r="DF2012" s="506" t="str">
        <f t="shared" si="958"/>
        <v>-</v>
      </c>
      <c r="DG2012" s="506" t="str">
        <f t="shared" si="959"/>
        <v>-</v>
      </c>
    </row>
    <row r="2013" spans="1:111">
      <c r="A2013" s="467">
        <v>10</v>
      </c>
      <c r="B2013" s="467" t="s">
        <v>8251</v>
      </c>
      <c r="C2013" s="467" t="e">
        <v>#N/A</v>
      </c>
      <c r="F2013" s="467" t="s">
        <v>2364</v>
      </c>
      <c r="G2013" s="467" t="s">
        <v>7999</v>
      </c>
      <c r="H2013" s="467" t="s">
        <v>8505</v>
      </c>
      <c r="I2013" s="467">
        <v>202307</v>
      </c>
      <c r="J2013" s="467" t="s">
        <v>8007</v>
      </c>
      <c r="K2013" s="467" t="s">
        <v>8008</v>
      </c>
      <c r="L2013" s="467" t="e">
        <v>#N/A</v>
      </c>
      <c r="M2013" s="467" t="e">
        <v>#N/A</v>
      </c>
      <c r="N2013" s="467" t="s">
        <v>8009</v>
      </c>
      <c r="O2013" s="469">
        <v>-25.850526000000002</v>
      </c>
      <c r="P2013" s="468">
        <v>0</v>
      </c>
      <c r="Q2013" s="468">
        <v>0</v>
      </c>
      <c r="R2013" s="468">
        <v>0</v>
      </c>
      <c r="S2013" s="470">
        <v>0</v>
      </c>
      <c r="T2013" s="493">
        <v>0</v>
      </c>
      <c r="U2013" s="486">
        <v>0</v>
      </c>
      <c r="V2013" s="486">
        <v>0</v>
      </c>
      <c r="W2013" s="486">
        <v>0</v>
      </c>
      <c r="X2013" s="487">
        <v>0</v>
      </c>
      <c r="Y2013" s="493">
        <v>0</v>
      </c>
      <c r="Z2013" s="486">
        <v>0</v>
      </c>
      <c r="AA2013" s="486">
        <v>0</v>
      </c>
      <c r="AB2013" s="486">
        <v>0</v>
      </c>
      <c r="AC2013" s="487">
        <v>0</v>
      </c>
      <c r="AD2013" s="486">
        <v>0</v>
      </c>
      <c r="AE2013" s="486">
        <v>0</v>
      </c>
      <c r="AF2013" s="486">
        <v>0</v>
      </c>
      <c r="AG2013" s="486">
        <v>0</v>
      </c>
      <c r="AH2013" s="487">
        <v>0</v>
      </c>
      <c r="AI2013" s="486">
        <v>0</v>
      </c>
      <c r="AJ2013" s="486">
        <v>0</v>
      </c>
      <c r="AK2013" s="486">
        <v>0</v>
      </c>
      <c r="AL2013" s="486">
        <v>0</v>
      </c>
      <c r="AM2013" s="487">
        <v>0</v>
      </c>
      <c r="AN2013" s="467">
        <v>3</v>
      </c>
      <c r="AO2013" s="314">
        <f t="shared" si="960"/>
        <v>-25.850526000000002</v>
      </c>
      <c r="AP2013" s="306">
        <f t="shared" si="940"/>
        <v>0</v>
      </c>
      <c r="AQ2013" s="306">
        <f t="shared" si="941"/>
        <v>0</v>
      </c>
      <c r="AR2013" s="306">
        <f t="shared" si="942"/>
        <v>0</v>
      </c>
      <c r="AS2013" s="307">
        <f t="shared" si="943"/>
        <v>0</v>
      </c>
      <c r="AT2013" s="488">
        <f t="shared" si="961"/>
        <v>0</v>
      </c>
      <c r="AU2013" s="488">
        <f t="shared" si="944"/>
        <v>0</v>
      </c>
      <c r="AV2013" s="488">
        <f t="shared" si="945"/>
        <v>0</v>
      </c>
      <c r="AW2013" s="488">
        <f t="shared" si="946"/>
        <v>0</v>
      </c>
      <c r="AX2013" s="489">
        <f t="shared" si="947"/>
        <v>0</v>
      </c>
      <c r="AY2013" s="501">
        <v>0</v>
      </c>
      <c r="AZ2013" s="502">
        <v>0</v>
      </c>
      <c r="BA2013" s="502">
        <v>0</v>
      </c>
      <c r="BB2013" s="502">
        <v>0</v>
      </c>
      <c r="BC2013" s="503">
        <v>0</v>
      </c>
      <c r="BD2013" s="490">
        <f t="shared" si="962"/>
        <v>0</v>
      </c>
      <c r="BE2013" s="491">
        <f t="shared" si="948"/>
        <v>0</v>
      </c>
      <c r="BF2013" s="491">
        <f t="shared" si="949"/>
        <v>0</v>
      </c>
      <c r="BG2013" s="491">
        <f t="shared" si="950"/>
        <v>0</v>
      </c>
      <c r="BH2013" s="492">
        <f t="shared" si="951"/>
        <v>0</v>
      </c>
      <c r="BI2013" s="501">
        <v>0</v>
      </c>
      <c r="BJ2013" s="502">
        <v>0</v>
      </c>
      <c r="BK2013" s="502">
        <v>0</v>
      </c>
      <c r="BL2013" s="502">
        <v>0</v>
      </c>
      <c r="BM2013" s="503">
        <v>0</v>
      </c>
      <c r="BN2013" s="490">
        <v>0</v>
      </c>
      <c r="BO2013" s="491">
        <v>0</v>
      </c>
      <c r="BP2013" s="491">
        <v>0</v>
      </c>
      <c r="BQ2013" s="491">
        <v>0</v>
      </c>
      <c r="BR2013" s="492">
        <v>0</v>
      </c>
      <c r="BS2013" s="490">
        <v>0</v>
      </c>
      <c r="BT2013" s="491">
        <v>0</v>
      </c>
      <c r="BU2013" s="491">
        <v>0</v>
      </c>
      <c r="BV2013" s="491">
        <v>0</v>
      </c>
      <c r="BW2013" s="492">
        <v>0</v>
      </c>
      <c r="BX2013" s="490">
        <v>-1.6421838503919564</v>
      </c>
      <c r="BY2013" s="491">
        <v>0</v>
      </c>
      <c r="BZ2013" s="491">
        <v>0</v>
      </c>
      <c r="CA2013" s="491">
        <v>0</v>
      </c>
      <c r="CB2013" s="492">
        <v>0</v>
      </c>
      <c r="CC2013" s="490">
        <v>-1.6180146645228966</v>
      </c>
      <c r="CD2013" s="491">
        <v>0</v>
      </c>
      <c r="CE2013" s="491">
        <v>0</v>
      </c>
      <c r="CF2013" s="491">
        <v>0</v>
      </c>
      <c r="CG2013" s="492">
        <v>0</v>
      </c>
      <c r="CH2013" s="490">
        <v>-0.81184793266402699</v>
      </c>
      <c r="CI2013" s="491">
        <v>0</v>
      </c>
      <c r="CJ2013" s="491">
        <v>0</v>
      </c>
      <c r="CK2013" s="491">
        <v>0</v>
      </c>
      <c r="CL2013" s="492">
        <v>0</v>
      </c>
      <c r="CM2013" s="490">
        <v>-21.778479552421125</v>
      </c>
      <c r="CN2013" s="491">
        <v>0</v>
      </c>
      <c r="CO2013" s="491">
        <v>0</v>
      </c>
      <c r="CP2013" s="491">
        <v>0</v>
      </c>
      <c r="CQ2013" s="492">
        <v>0</v>
      </c>
      <c r="CS2013" s="506">
        <f t="shared" si="963"/>
        <v>6.3526129038610518E-2</v>
      </c>
      <c r="CT2013" s="506" t="str">
        <f t="shared" si="966"/>
        <v>-</v>
      </c>
      <c r="CU2013" s="506" t="str">
        <f t="shared" si="967"/>
        <v>-</v>
      </c>
      <c r="CV2013" s="506" t="str">
        <f t="shared" si="968"/>
        <v>-</v>
      </c>
      <c r="CW2013" s="506" t="str">
        <f t="shared" si="969"/>
        <v>-</v>
      </c>
      <c r="CX2013" s="506">
        <f t="shared" si="964"/>
        <v>6.2591169886558454E-2</v>
      </c>
      <c r="CY2013" s="506" t="str">
        <f t="shared" si="952"/>
        <v>-</v>
      </c>
      <c r="CZ2013" s="506" t="str">
        <f t="shared" si="953"/>
        <v>-</v>
      </c>
      <c r="DA2013" s="506" t="str">
        <f t="shared" si="954"/>
        <v>-</v>
      </c>
      <c r="DB2013" s="506" t="str">
        <f t="shared" si="955"/>
        <v>-</v>
      </c>
      <c r="DC2013" s="506">
        <f t="shared" si="965"/>
        <v>3.1405470537196299E-2</v>
      </c>
      <c r="DD2013" s="506" t="str">
        <f t="shared" si="956"/>
        <v>-</v>
      </c>
      <c r="DE2013" s="506" t="str">
        <f t="shared" si="957"/>
        <v>-</v>
      </c>
      <c r="DF2013" s="506" t="str">
        <f t="shared" si="958"/>
        <v>-</v>
      </c>
      <c r="DG2013" s="506" t="str">
        <f t="shared" si="959"/>
        <v>-</v>
      </c>
    </row>
    <row r="2014" spans="1:111">
      <c r="A2014" s="467">
        <v>10</v>
      </c>
      <c r="B2014" s="467" t="s">
        <v>8252</v>
      </c>
      <c r="C2014" s="467" t="e">
        <v>#N/A</v>
      </c>
      <c r="F2014" s="467" t="s">
        <v>2356</v>
      </c>
      <c r="G2014" s="467" t="s">
        <v>7999</v>
      </c>
      <c r="H2014" s="467" t="s">
        <v>8505</v>
      </c>
      <c r="I2014" s="467">
        <v>202307</v>
      </c>
      <c r="J2014" s="467" t="s">
        <v>8007</v>
      </c>
      <c r="K2014" s="467" t="s">
        <v>8008</v>
      </c>
      <c r="L2014" s="467" t="s">
        <v>1963</v>
      </c>
      <c r="M2014" s="467" t="s">
        <v>8253</v>
      </c>
      <c r="N2014" s="467" t="s">
        <v>8009</v>
      </c>
      <c r="O2014" s="469">
        <v>-43.397835000000008</v>
      </c>
      <c r="P2014" s="468">
        <v>0</v>
      </c>
      <c r="Q2014" s="468">
        <v>0</v>
      </c>
      <c r="R2014" s="468">
        <v>0</v>
      </c>
      <c r="S2014" s="470">
        <v>0</v>
      </c>
      <c r="T2014" s="493">
        <v>0</v>
      </c>
      <c r="U2014" s="486">
        <v>0</v>
      </c>
      <c r="V2014" s="486">
        <v>0</v>
      </c>
      <c r="W2014" s="486">
        <v>0</v>
      </c>
      <c r="X2014" s="487">
        <v>0</v>
      </c>
      <c r="Y2014" s="493">
        <v>0</v>
      </c>
      <c r="Z2014" s="486">
        <v>0</v>
      </c>
      <c r="AA2014" s="486">
        <v>0</v>
      </c>
      <c r="AB2014" s="486">
        <v>0</v>
      </c>
      <c r="AC2014" s="487">
        <v>0</v>
      </c>
      <c r="AD2014" s="486">
        <v>0</v>
      </c>
      <c r="AE2014" s="486">
        <v>0</v>
      </c>
      <c r="AF2014" s="486">
        <v>0</v>
      </c>
      <c r="AG2014" s="486">
        <v>0</v>
      </c>
      <c r="AH2014" s="487">
        <v>0</v>
      </c>
      <c r="AI2014" s="486">
        <v>0</v>
      </c>
      <c r="AJ2014" s="486">
        <v>0</v>
      </c>
      <c r="AK2014" s="486">
        <v>0</v>
      </c>
      <c r="AL2014" s="486">
        <v>0</v>
      </c>
      <c r="AM2014" s="487">
        <v>0</v>
      </c>
      <c r="AN2014" s="467">
        <v>0</v>
      </c>
      <c r="AO2014" s="314">
        <f t="shared" si="960"/>
        <v>-43.397835000000008</v>
      </c>
      <c r="AP2014" s="306">
        <f t="shared" si="940"/>
        <v>0</v>
      </c>
      <c r="AQ2014" s="306">
        <f t="shared" si="941"/>
        <v>0</v>
      </c>
      <c r="AR2014" s="306">
        <f t="shared" si="942"/>
        <v>0</v>
      </c>
      <c r="AS2014" s="307">
        <f t="shared" si="943"/>
        <v>0</v>
      </c>
      <c r="AT2014" s="488">
        <f t="shared" si="961"/>
        <v>0</v>
      </c>
      <c r="AU2014" s="488">
        <f t="shared" si="944"/>
        <v>0</v>
      </c>
      <c r="AV2014" s="488">
        <f t="shared" si="945"/>
        <v>0</v>
      </c>
      <c r="AW2014" s="488">
        <f t="shared" si="946"/>
        <v>0</v>
      </c>
      <c r="AX2014" s="489">
        <f t="shared" si="947"/>
        <v>0</v>
      </c>
      <c r="AY2014" s="501">
        <v>0</v>
      </c>
      <c r="AZ2014" s="502">
        <v>0</v>
      </c>
      <c r="BA2014" s="502">
        <v>0</v>
      </c>
      <c r="BB2014" s="502">
        <v>0</v>
      </c>
      <c r="BC2014" s="503">
        <v>0</v>
      </c>
      <c r="BD2014" s="490">
        <f t="shared" si="962"/>
        <v>0</v>
      </c>
      <c r="BE2014" s="491">
        <f t="shared" si="948"/>
        <v>0</v>
      </c>
      <c r="BF2014" s="491">
        <f t="shared" si="949"/>
        <v>0</v>
      </c>
      <c r="BG2014" s="491">
        <f t="shared" si="950"/>
        <v>0</v>
      </c>
      <c r="BH2014" s="492">
        <f t="shared" si="951"/>
        <v>0</v>
      </c>
      <c r="BI2014" s="501">
        <v>0</v>
      </c>
      <c r="BJ2014" s="502">
        <v>0</v>
      </c>
      <c r="BK2014" s="502">
        <v>0</v>
      </c>
      <c r="BL2014" s="502">
        <v>0</v>
      </c>
      <c r="BM2014" s="503">
        <v>0</v>
      </c>
      <c r="BN2014" s="490">
        <v>0</v>
      </c>
      <c r="BO2014" s="491">
        <v>0</v>
      </c>
      <c r="BP2014" s="491">
        <v>0</v>
      </c>
      <c r="BQ2014" s="491">
        <v>0</v>
      </c>
      <c r="BR2014" s="492">
        <v>0</v>
      </c>
      <c r="BS2014" s="490">
        <v>0</v>
      </c>
      <c r="BT2014" s="491">
        <v>0</v>
      </c>
      <c r="BU2014" s="491">
        <v>0</v>
      </c>
      <c r="BV2014" s="491">
        <v>0</v>
      </c>
      <c r="BW2014" s="492">
        <v>0</v>
      </c>
      <c r="BX2014" s="490">
        <v>-2.7568964662063284</v>
      </c>
      <c r="BY2014" s="491">
        <v>0</v>
      </c>
      <c r="BZ2014" s="491">
        <v>0</v>
      </c>
      <c r="CA2014" s="491">
        <v>0</v>
      </c>
      <c r="CB2014" s="492">
        <v>0</v>
      </c>
      <c r="CC2014" s="490">
        <v>-2.7163212631938332</v>
      </c>
      <c r="CD2014" s="491">
        <v>0</v>
      </c>
      <c r="CE2014" s="491">
        <v>0</v>
      </c>
      <c r="CF2014" s="491">
        <v>0</v>
      </c>
      <c r="CG2014" s="492">
        <v>0</v>
      </c>
      <c r="CH2014" s="490">
        <v>-1.3629294284706066</v>
      </c>
      <c r="CI2014" s="491">
        <v>0</v>
      </c>
      <c r="CJ2014" s="491">
        <v>0</v>
      </c>
      <c r="CK2014" s="491">
        <v>0</v>
      </c>
      <c r="CL2014" s="492">
        <v>0</v>
      </c>
      <c r="CM2014" s="490">
        <v>-36.561687842129238</v>
      </c>
      <c r="CN2014" s="491">
        <v>0</v>
      </c>
      <c r="CO2014" s="491">
        <v>0</v>
      </c>
      <c r="CP2014" s="491">
        <v>0</v>
      </c>
      <c r="CQ2014" s="492">
        <v>0</v>
      </c>
      <c r="CS2014" s="506">
        <f t="shared" si="963"/>
        <v>6.3526129038610518E-2</v>
      </c>
      <c r="CT2014" s="506" t="str">
        <f t="shared" si="966"/>
        <v>-</v>
      </c>
      <c r="CU2014" s="506" t="str">
        <f t="shared" si="967"/>
        <v>-</v>
      </c>
      <c r="CV2014" s="506" t="str">
        <f t="shared" si="968"/>
        <v>-</v>
      </c>
      <c r="CW2014" s="506" t="str">
        <f t="shared" si="969"/>
        <v>-</v>
      </c>
      <c r="CX2014" s="506">
        <f t="shared" si="964"/>
        <v>6.2591169886558454E-2</v>
      </c>
      <c r="CY2014" s="506" t="str">
        <f t="shared" si="952"/>
        <v>-</v>
      </c>
      <c r="CZ2014" s="506" t="str">
        <f t="shared" si="953"/>
        <v>-</v>
      </c>
      <c r="DA2014" s="506" t="str">
        <f t="shared" si="954"/>
        <v>-</v>
      </c>
      <c r="DB2014" s="506" t="str">
        <f t="shared" si="955"/>
        <v>-</v>
      </c>
      <c r="DC2014" s="506">
        <f t="shared" si="965"/>
        <v>3.1405470537196299E-2</v>
      </c>
      <c r="DD2014" s="506" t="str">
        <f t="shared" si="956"/>
        <v>-</v>
      </c>
      <c r="DE2014" s="506" t="str">
        <f t="shared" si="957"/>
        <v>-</v>
      </c>
      <c r="DF2014" s="506" t="str">
        <f t="shared" si="958"/>
        <v>-</v>
      </c>
      <c r="DG2014" s="506" t="str">
        <f t="shared" si="959"/>
        <v>-</v>
      </c>
    </row>
    <row r="2015" spans="1:111">
      <c r="A2015" s="467">
        <v>10</v>
      </c>
      <c r="B2015" s="467" t="s">
        <v>8254</v>
      </c>
      <c r="C2015" s="467" t="e">
        <v>#N/A</v>
      </c>
      <c r="F2015" s="467" t="s">
        <v>8255</v>
      </c>
      <c r="G2015" s="467" t="s">
        <v>7999</v>
      </c>
      <c r="H2015" s="467" t="s">
        <v>8505</v>
      </c>
      <c r="I2015" s="467">
        <v>202307</v>
      </c>
      <c r="J2015" s="467" t="s">
        <v>8007</v>
      </c>
      <c r="K2015" s="467" t="s">
        <v>8008</v>
      </c>
      <c r="L2015" s="467" t="s">
        <v>2095</v>
      </c>
      <c r="M2015" s="467" t="s">
        <v>2096</v>
      </c>
      <c r="N2015" s="467" t="s">
        <v>8009</v>
      </c>
      <c r="O2015" s="469">
        <v>-0.28889217</v>
      </c>
      <c r="P2015" s="468">
        <v>0</v>
      </c>
      <c r="Q2015" s="468">
        <v>0</v>
      </c>
      <c r="R2015" s="468">
        <v>0</v>
      </c>
      <c r="S2015" s="470">
        <v>0</v>
      </c>
      <c r="T2015" s="493">
        <v>0</v>
      </c>
      <c r="U2015" s="486">
        <v>0</v>
      </c>
      <c r="V2015" s="486">
        <v>0</v>
      </c>
      <c r="W2015" s="486">
        <v>0</v>
      </c>
      <c r="X2015" s="487">
        <v>0</v>
      </c>
      <c r="Y2015" s="493">
        <v>0</v>
      </c>
      <c r="Z2015" s="486">
        <v>0</v>
      </c>
      <c r="AA2015" s="486">
        <v>0</v>
      </c>
      <c r="AB2015" s="486">
        <v>0</v>
      </c>
      <c r="AC2015" s="487">
        <v>0</v>
      </c>
      <c r="AD2015" s="486">
        <v>0</v>
      </c>
      <c r="AE2015" s="486">
        <v>0</v>
      </c>
      <c r="AF2015" s="486">
        <v>0</v>
      </c>
      <c r="AG2015" s="486">
        <v>0</v>
      </c>
      <c r="AH2015" s="487">
        <v>0</v>
      </c>
      <c r="AI2015" s="486">
        <v>0</v>
      </c>
      <c r="AJ2015" s="486">
        <v>0</v>
      </c>
      <c r="AK2015" s="486">
        <v>0</v>
      </c>
      <c r="AL2015" s="486">
        <v>0</v>
      </c>
      <c r="AM2015" s="487">
        <v>0</v>
      </c>
      <c r="AN2015" s="467">
        <v>0</v>
      </c>
      <c r="AO2015" s="314">
        <f t="shared" si="960"/>
        <v>-0.28889217</v>
      </c>
      <c r="AP2015" s="306">
        <f t="shared" si="940"/>
        <v>0</v>
      </c>
      <c r="AQ2015" s="306">
        <f t="shared" si="941"/>
        <v>0</v>
      </c>
      <c r="AR2015" s="306">
        <f t="shared" si="942"/>
        <v>0</v>
      </c>
      <c r="AS2015" s="307">
        <f t="shared" si="943"/>
        <v>0</v>
      </c>
      <c r="AT2015" s="488">
        <f t="shared" si="961"/>
        <v>0</v>
      </c>
      <c r="AU2015" s="488">
        <f t="shared" si="944"/>
        <v>0</v>
      </c>
      <c r="AV2015" s="488">
        <f t="shared" si="945"/>
        <v>0</v>
      </c>
      <c r="AW2015" s="488">
        <f t="shared" si="946"/>
        <v>0</v>
      </c>
      <c r="AX2015" s="489">
        <f t="shared" si="947"/>
        <v>0</v>
      </c>
      <c r="AY2015" s="501">
        <v>0</v>
      </c>
      <c r="AZ2015" s="502">
        <v>0</v>
      </c>
      <c r="BA2015" s="502">
        <v>0</v>
      </c>
      <c r="BB2015" s="502">
        <v>0</v>
      </c>
      <c r="BC2015" s="503">
        <v>0</v>
      </c>
      <c r="BD2015" s="490">
        <f t="shared" si="962"/>
        <v>0</v>
      </c>
      <c r="BE2015" s="491">
        <f t="shared" si="948"/>
        <v>0</v>
      </c>
      <c r="BF2015" s="491">
        <f t="shared" si="949"/>
        <v>0</v>
      </c>
      <c r="BG2015" s="491">
        <f t="shared" si="950"/>
        <v>0</v>
      </c>
      <c r="BH2015" s="492">
        <f t="shared" si="951"/>
        <v>0</v>
      </c>
      <c r="BI2015" s="501">
        <v>0</v>
      </c>
      <c r="BJ2015" s="502">
        <v>0</v>
      </c>
      <c r="BK2015" s="502">
        <v>0</v>
      </c>
      <c r="BL2015" s="502">
        <v>0</v>
      </c>
      <c r="BM2015" s="503">
        <v>0</v>
      </c>
      <c r="BN2015" s="490">
        <v>0</v>
      </c>
      <c r="BO2015" s="491">
        <v>0</v>
      </c>
      <c r="BP2015" s="491">
        <v>0</v>
      </c>
      <c r="BQ2015" s="491">
        <v>0</v>
      </c>
      <c r="BR2015" s="492">
        <v>0</v>
      </c>
      <c r="BS2015" s="490">
        <v>0</v>
      </c>
      <c r="BT2015" s="491">
        <v>0</v>
      </c>
      <c r="BU2015" s="491">
        <v>0</v>
      </c>
      <c r="BV2015" s="491">
        <v>0</v>
      </c>
      <c r="BW2015" s="492">
        <v>0</v>
      </c>
      <c r="BX2015" s="490">
        <v>-1.835220126966421E-2</v>
      </c>
      <c r="BY2015" s="491">
        <v>0</v>
      </c>
      <c r="BZ2015" s="491">
        <v>0</v>
      </c>
      <c r="CA2015" s="491">
        <v>0</v>
      </c>
      <c r="CB2015" s="492">
        <v>0</v>
      </c>
      <c r="CC2015" s="490">
        <v>-1.8082098891366527E-2</v>
      </c>
      <c r="CD2015" s="491">
        <v>0</v>
      </c>
      <c r="CE2015" s="491">
        <v>0</v>
      </c>
      <c r="CF2015" s="491">
        <v>0</v>
      </c>
      <c r="CG2015" s="492">
        <v>0</v>
      </c>
      <c r="CH2015" s="490">
        <v>-9.0727945333617058E-3</v>
      </c>
      <c r="CI2015" s="491">
        <v>0</v>
      </c>
      <c r="CJ2015" s="491">
        <v>0</v>
      </c>
      <c r="CK2015" s="491">
        <v>0</v>
      </c>
      <c r="CL2015" s="492">
        <v>0</v>
      </c>
      <c r="CM2015" s="490">
        <v>-0.24338507530560757</v>
      </c>
      <c r="CN2015" s="491">
        <v>0</v>
      </c>
      <c r="CO2015" s="491">
        <v>0</v>
      </c>
      <c r="CP2015" s="491">
        <v>0</v>
      </c>
      <c r="CQ2015" s="492">
        <v>0</v>
      </c>
      <c r="CS2015" s="506">
        <f t="shared" si="963"/>
        <v>6.3526129038610532E-2</v>
      </c>
      <c r="CT2015" s="506" t="str">
        <f t="shared" si="966"/>
        <v>-</v>
      </c>
      <c r="CU2015" s="506" t="str">
        <f t="shared" si="967"/>
        <v>-</v>
      </c>
      <c r="CV2015" s="506" t="str">
        <f t="shared" si="968"/>
        <v>-</v>
      </c>
      <c r="CW2015" s="506" t="str">
        <f t="shared" si="969"/>
        <v>-</v>
      </c>
      <c r="CX2015" s="506">
        <f t="shared" si="964"/>
        <v>6.2591169886558454E-2</v>
      </c>
      <c r="CY2015" s="506" t="str">
        <f t="shared" si="952"/>
        <v>-</v>
      </c>
      <c r="CZ2015" s="506" t="str">
        <f t="shared" si="953"/>
        <v>-</v>
      </c>
      <c r="DA2015" s="506" t="str">
        <f t="shared" si="954"/>
        <v>-</v>
      </c>
      <c r="DB2015" s="506" t="str">
        <f t="shared" si="955"/>
        <v>-</v>
      </c>
      <c r="DC2015" s="506">
        <f t="shared" si="965"/>
        <v>3.1405470537196306E-2</v>
      </c>
      <c r="DD2015" s="506" t="str">
        <f t="shared" si="956"/>
        <v>-</v>
      </c>
      <c r="DE2015" s="506" t="str">
        <f t="shared" si="957"/>
        <v>-</v>
      </c>
      <c r="DF2015" s="506" t="str">
        <f t="shared" si="958"/>
        <v>-</v>
      </c>
      <c r="DG2015" s="506" t="str">
        <f t="shared" si="959"/>
        <v>-</v>
      </c>
    </row>
    <row r="2016" spans="1:111">
      <c r="A2016" s="467">
        <v>10</v>
      </c>
      <c r="B2016" s="467" t="s">
        <v>8256</v>
      </c>
      <c r="C2016" s="467" t="e">
        <v>#N/A</v>
      </c>
      <c r="F2016" s="467" t="s">
        <v>2357</v>
      </c>
      <c r="G2016" s="467" t="s">
        <v>7999</v>
      </c>
      <c r="H2016" s="467" t="s">
        <v>8505</v>
      </c>
      <c r="I2016" s="467">
        <v>202307</v>
      </c>
      <c r="J2016" s="467" t="s">
        <v>8007</v>
      </c>
      <c r="K2016" s="467" t="s">
        <v>8008</v>
      </c>
      <c r="L2016" s="467" t="s">
        <v>2095</v>
      </c>
      <c r="M2016" s="467" t="s">
        <v>2096</v>
      </c>
      <c r="N2016" s="467" t="s">
        <v>8009</v>
      </c>
      <c r="O2016" s="469">
        <v>172.87430264999998</v>
      </c>
      <c r="P2016" s="468">
        <v>0</v>
      </c>
      <c r="Q2016" s="468">
        <v>0</v>
      </c>
      <c r="R2016" s="468">
        <v>0</v>
      </c>
      <c r="S2016" s="470">
        <v>0</v>
      </c>
      <c r="T2016" s="493">
        <v>0.90213820845587822</v>
      </c>
      <c r="U2016" s="486">
        <v>0</v>
      </c>
      <c r="V2016" s="486">
        <v>0</v>
      </c>
      <c r="W2016" s="486">
        <v>0</v>
      </c>
      <c r="X2016" s="487">
        <v>0</v>
      </c>
      <c r="Y2016" s="493">
        <v>0.10468297260899739</v>
      </c>
      <c r="Z2016" s="486">
        <v>0</v>
      </c>
      <c r="AA2016" s="486">
        <v>0</v>
      </c>
      <c r="AB2016" s="486">
        <v>0</v>
      </c>
      <c r="AC2016" s="487">
        <v>0</v>
      </c>
      <c r="AD2016" s="486">
        <v>4.3876013725562366E-2</v>
      </c>
      <c r="AE2016" s="486">
        <v>0</v>
      </c>
      <c r="AF2016" s="486">
        <v>0</v>
      </c>
      <c r="AG2016" s="486">
        <v>0</v>
      </c>
      <c r="AH2016" s="487">
        <v>0</v>
      </c>
      <c r="AI2016" s="486">
        <v>2.5753168321366232E-2</v>
      </c>
      <c r="AJ2016" s="486">
        <v>0</v>
      </c>
      <c r="AK2016" s="486">
        <v>0</v>
      </c>
      <c r="AL2016" s="486">
        <v>0</v>
      </c>
      <c r="AM2016" s="487">
        <v>0</v>
      </c>
      <c r="AN2016" s="467">
        <v>0</v>
      </c>
      <c r="AO2016" s="314">
        <f t="shared" si="960"/>
        <v>172.87430264999998</v>
      </c>
      <c r="AP2016" s="306">
        <f t="shared" si="940"/>
        <v>0</v>
      </c>
      <c r="AQ2016" s="306">
        <f t="shared" si="941"/>
        <v>0</v>
      </c>
      <c r="AR2016" s="306">
        <f t="shared" si="942"/>
        <v>0</v>
      </c>
      <c r="AS2016" s="307">
        <f t="shared" si="943"/>
        <v>0</v>
      </c>
      <c r="AT2016" s="488">
        <f t="shared" si="961"/>
        <v>155.95651368073027</v>
      </c>
      <c r="AU2016" s="488">
        <f t="shared" si="944"/>
        <v>0</v>
      </c>
      <c r="AV2016" s="488">
        <f t="shared" si="945"/>
        <v>0</v>
      </c>
      <c r="AW2016" s="488">
        <f t="shared" si="946"/>
        <v>0</v>
      </c>
      <c r="AX2016" s="489">
        <f t="shared" si="947"/>
        <v>0</v>
      </c>
      <c r="AY2016" s="501">
        <v>-0.31010574361479792</v>
      </c>
      <c r="AZ2016" s="502">
        <v>0</v>
      </c>
      <c r="BA2016" s="502">
        <v>0</v>
      </c>
      <c r="BB2016" s="502">
        <v>0</v>
      </c>
      <c r="BC2016" s="503">
        <v>0</v>
      </c>
      <c r="BD2016" s="490">
        <f t="shared" si="962"/>
        <v>18.096995889109472</v>
      </c>
      <c r="BE2016" s="491">
        <f t="shared" si="948"/>
        <v>0</v>
      </c>
      <c r="BF2016" s="491">
        <f t="shared" si="949"/>
        <v>0</v>
      </c>
      <c r="BG2016" s="491">
        <f t="shared" si="950"/>
        <v>0</v>
      </c>
      <c r="BH2016" s="492">
        <f t="shared" si="951"/>
        <v>0</v>
      </c>
      <c r="BI2016" s="501">
        <v>-0.91377794588261396</v>
      </c>
      <c r="BJ2016" s="502">
        <v>0</v>
      </c>
      <c r="BK2016" s="502">
        <v>0</v>
      </c>
      <c r="BL2016" s="502">
        <v>0</v>
      </c>
      <c r="BM2016" s="503">
        <v>0</v>
      </c>
      <c r="BN2016" s="490">
        <v>0</v>
      </c>
      <c r="BO2016" s="491">
        <v>0</v>
      </c>
      <c r="BP2016" s="491">
        <v>0</v>
      </c>
      <c r="BQ2016" s="491">
        <v>0</v>
      </c>
      <c r="BR2016" s="492">
        <v>0</v>
      </c>
      <c r="BS2016" s="490">
        <v>0</v>
      </c>
      <c r="BT2016" s="491">
        <v>0</v>
      </c>
      <c r="BU2016" s="491">
        <v>0</v>
      </c>
      <c r="BV2016" s="491">
        <v>0</v>
      </c>
      <c r="BW2016" s="492">
        <v>0</v>
      </c>
      <c r="BX2016" s="490">
        <v>10.982035257603709</v>
      </c>
      <c r="BY2016" s="491">
        <v>0</v>
      </c>
      <c r="BZ2016" s="491">
        <v>0</v>
      </c>
      <c r="CA2016" s="491">
        <v>0</v>
      </c>
      <c r="CB2016" s="492">
        <v>0</v>
      </c>
      <c r="CC2016" s="490">
        <v>10.820404846186472</v>
      </c>
      <c r="CD2016" s="491">
        <v>0</v>
      </c>
      <c r="CE2016" s="491">
        <v>0</v>
      </c>
      <c r="CF2016" s="491">
        <v>0</v>
      </c>
      <c r="CG2016" s="492">
        <v>0</v>
      </c>
      <c r="CH2016" s="490">
        <v>5.4291988185129307</v>
      </c>
      <c r="CI2016" s="491">
        <v>0</v>
      </c>
      <c r="CJ2016" s="491">
        <v>0</v>
      </c>
      <c r="CK2016" s="491">
        <v>0</v>
      </c>
      <c r="CL2016" s="492">
        <v>0</v>
      </c>
      <c r="CM2016" s="490">
        <v>-27.186962152645464</v>
      </c>
      <c r="CN2016" s="491">
        <v>0</v>
      </c>
      <c r="CO2016" s="491">
        <v>0</v>
      </c>
      <c r="CP2016" s="491">
        <v>0</v>
      </c>
      <c r="CQ2016" s="492">
        <v>0</v>
      </c>
      <c r="CS2016" s="506">
        <f t="shared" si="963"/>
        <v>6.3526129038610532E-2</v>
      </c>
      <c r="CT2016" s="506" t="str">
        <f t="shared" si="966"/>
        <v>-</v>
      </c>
      <c r="CU2016" s="506" t="str">
        <f t="shared" si="967"/>
        <v>-</v>
      </c>
      <c r="CV2016" s="506" t="str">
        <f t="shared" si="968"/>
        <v>-</v>
      </c>
      <c r="CW2016" s="506" t="str">
        <f t="shared" si="969"/>
        <v>-</v>
      </c>
      <c r="CX2016" s="506">
        <f t="shared" si="964"/>
        <v>6.2591169886558454E-2</v>
      </c>
      <c r="CY2016" s="506" t="str">
        <f t="shared" si="952"/>
        <v>-</v>
      </c>
      <c r="CZ2016" s="506" t="str">
        <f t="shared" si="953"/>
        <v>-</v>
      </c>
      <c r="DA2016" s="506" t="str">
        <f t="shared" si="954"/>
        <v>-</v>
      </c>
      <c r="DB2016" s="506" t="str">
        <f t="shared" si="955"/>
        <v>-</v>
      </c>
      <c r="DC2016" s="506">
        <f t="shared" si="965"/>
        <v>3.1405470537196299E-2</v>
      </c>
      <c r="DD2016" s="506" t="str">
        <f t="shared" si="956"/>
        <v>-</v>
      </c>
      <c r="DE2016" s="506" t="str">
        <f t="shared" si="957"/>
        <v>-</v>
      </c>
      <c r="DF2016" s="506" t="str">
        <f t="shared" si="958"/>
        <v>-</v>
      </c>
      <c r="DG2016" s="506" t="str">
        <f t="shared" si="959"/>
        <v>-</v>
      </c>
    </row>
    <row r="2017" spans="1:111">
      <c r="A2017" s="467">
        <v>10</v>
      </c>
      <c r="B2017" s="467" t="s">
        <v>8257</v>
      </c>
      <c r="C2017" s="467" t="e">
        <v>#N/A</v>
      </c>
      <c r="F2017" s="467" t="s">
        <v>2357</v>
      </c>
      <c r="G2017" s="467" t="s">
        <v>7999</v>
      </c>
      <c r="H2017" s="467" t="s">
        <v>8505</v>
      </c>
      <c r="I2017" s="467">
        <v>202307</v>
      </c>
      <c r="J2017" s="467" t="s">
        <v>8007</v>
      </c>
      <c r="K2017" s="467" t="s">
        <v>8008</v>
      </c>
      <c r="L2017" s="467" t="s">
        <v>1967</v>
      </c>
      <c r="M2017" s="467" t="s">
        <v>2097</v>
      </c>
      <c r="N2017" s="467" t="s">
        <v>8009</v>
      </c>
      <c r="O2017" s="469">
        <v>340.24260600000008</v>
      </c>
      <c r="P2017" s="468">
        <v>0</v>
      </c>
      <c r="Q2017" s="468">
        <v>0</v>
      </c>
      <c r="R2017" s="468">
        <v>0</v>
      </c>
      <c r="S2017" s="470">
        <v>0</v>
      </c>
      <c r="T2017" s="493">
        <v>0.93792279436515757</v>
      </c>
      <c r="U2017" s="486">
        <v>0</v>
      </c>
      <c r="V2017" s="486">
        <v>0</v>
      </c>
      <c r="W2017" s="486">
        <v>0</v>
      </c>
      <c r="X2017" s="487">
        <v>0</v>
      </c>
      <c r="Y2017" s="493">
        <v>5.2492374000948812E-2</v>
      </c>
      <c r="Z2017" s="486">
        <v>0</v>
      </c>
      <c r="AA2017" s="486">
        <v>0</v>
      </c>
      <c r="AB2017" s="486">
        <v>0</v>
      </c>
      <c r="AC2017" s="487">
        <v>0</v>
      </c>
      <c r="AD2017" s="486">
        <v>1.6570570060470264E-2</v>
      </c>
      <c r="AE2017" s="486">
        <v>0</v>
      </c>
      <c r="AF2017" s="486">
        <v>0</v>
      </c>
      <c r="AG2017" s="486">
        <v>0</v>
      </c>
      <c r="AH2017" s="487">
        <v>0</v>
      </c>
      <c r="AI2017" s="486">
        <v>2.5753168321366229E-2</v>
      </c>
      <c r="AJ2017" s="486">
        <v>0</v>
      </c>
      <c r="AK2017" s="486">
        <v>0</v>
      </c>
      <c r="AL2017" s="486">
        <v>0</v>
      </c>
      <c r="AM2017" s="487">
        <v>0</v>
      </c>
      <c r="AN2017" s="467">
        <v>0</v>
      </c>
      <c r="AO2017" s="314">
        <f t="shared" si="960"/>
        <v>340.24260600000008</v>
      </c>
      <c r="AP2017" s="306">
        <f t="shared" si="940"/>
        <v>0</v>
      </c>
      <c r="AQ2017" s="306">
        <f t="shared" si="941"/>
        <v>0</v>
      </c>
      <c r="AR2017" s="306">
        <f t="shared" si="942"/>
        <v>0</v>
      </c>
      <c r="AS2017" s="307">
        <f t="shared" si="943"/>
        <v>0</v>
      </c>
      <c r="AT2017" s="488">
        <f t="shared" si="961"/>
        <v>319.12129578160341</v>
      </c>
      <c r="AU2017" s="488">
        <f t="shared" si="944"/>
        <v>0</v>
      </c>
      <c r="AV2017" s="488">
        <f t="shared" si="945"/>
        <v>0</v>
      </c>
      <c r="AW2017" s="488">
        <f t="shared" si="946"/>
        <v>0</v>
      </c>
      <c r="AX2017" s="489">
        <f t="shared" si="947"/>
        <v>0</v>
      </c>
      <c r="AY2017" s="501">
        <v>-0.63454449189767637</v>
      </c>
      <c r="AZ2017" s="502">
        <v>0</v>
      </c>
      <c r="BA2017" s="502">
        <v>0</v>
      </c>
      <c r="BB2017" s="502">
        <v>0</v>
      </c>
      <c r="BC2017" s="503">
        <v>0</v>
      </c>
      <c r="BD2017" s="490">
        <f t="shared" si="962"/>
        <v>17.860142125209475</v>
      </c>
      <c r="BE2017" s="491">
        <f t="shared" si="948"/>
        <v>0</v>
      </c>
      <c r="BF2017" s="491">
        <f t="shared" si="949"/>
        <v>0</v>
      </c>
      <c r="BG2017" s="491">
        <f t="shared" si="950"/>
        <v>0</v>
      </c>
      <c r="BH2017" s="492">
        <f t="shared" si="951"/>
        <v>0</v>
      </c>
      <c r="BI2017" s="501">
        <v>-0.90181840590275741</v>
      </c>
      <c r="BJ2017" s="502">
        <v>0</v>
      </c>
      <c r="BK2017" s="502">
        <v>0</v>
      </c>
      <c r="BL2017" s="502">
        <v>0</v>
      </c>
      <c r="BM2017" s="503">
        <v>0</v>
      </c>
      <c r="BN2017" s="490">
        <v>0</v>
      </c>
      <c r="BO2017" s="491">
        <v>0</v>
      </c>
      <c r="BP2017" s="491">
        <v>0</v>
      </c>
      <c r="BQ2017" s="491">
        <v>0</v>
      </c>
      <c r="BR2017" s="492">
        <v>0</v>
      </c>
      <c r="BS2017" s="490">
        <v>0</v>
      </c>
      <c r="BT2017" s="491">
        <v>0</v>
      </c>
      <c r="BU2017" s="491">
        <v>0</v>
      </c>
      <c r="BV2017" s="491">
        <v>0</v>
      </c>
      <c r="BW2017" s="492">
        <v>0</v>
      </c>
      <c r="BX2017" s="490">
        <v>21.614295693189124</v>
      </c>
      <c r="BY2017" s="491">
        <v>0</v>
      </c>
      <c r="BZ2017" s="491">
        <v>0</v>
      </c>
      <c r="CA2017" s="491">
        <v>0</v>
      </c>
      <c r="CB2017" s="492">
        <v>0</v>
      </c>
      <c r="CC2017" s="490">
        <v>21.296182754791378</v>
      </c>
      <c r="CD2017" s="491">
        <v>0</v>
      </c>
      <c r="CE2017" s="491">
        <v>0</v>
      </c>
      <c r="CF2017" s="491">
        <v>0</v>
      </c>
      <c r="CG2017" s="492">
        <v>0</v>
      </c>
      <c r="CH2017" s="490">
        <v>10.685479138231891</v>
      </c>
      <c r="CI2017" s="491">
        <v>0</v>
      </c>
      <c r="CJ2017" s="491">
        <v>0</v>
      </c>
      <c r="CK2017" s="491">
        <v>0</v>
      </c>
      <c r="CL2017" s="492">
        <v>0</v>
      </c>
      <c r="CM2017" s="490">
        <v>-48.798426595224761</v>
      </c>
      <c r="CN2017" s="491">
        <v>0</v>
      </c>
      <c r="CO2017" s="491">
        <v>0</v>
      </c>
      <c r="CP2017" s="491">
        <v>0</v>
      </c>
      <c r="CQ2017" s="492">
        <v>0</v>
      </c>
      <c r="CS2017" s="506">
        <f t="shared" si="963"/>
        <v>6.3526129038610518E-2</v>
      </c>
      <c r="CT2017" s="506" t="str">
        <f t="shared" si="966"/>
        <v>-</v>
      </c>
      <c r="CU2017" s="506" t="str">
        <f t="shared" si="967"/>
        <v>-</v>
      </c>
      <c r="CV2017" s="506" t="str">
        <f t="shared" si="968"/>
        <v>-</v>
      </c>
      <c r="CW2017" s="506" t="str">
        <f t="shared" si="969"/>
        <v>-</v>
      </c>
      <c r="CX2017" s="506">
        <f t="shared" si="964"/>
        <v>6.2591169886558454E-2</v>
      </c>
      <c r="CY2017" s="506" t="str">
        <f t="shared" si="952"/>
        <v>-</v>
      </c>
      <c r="CZ2017" s="506" t="str">
        <f t="shared" si="953"/>
        <v>-</v>
      </c>
      <c r="DA2017" s="506" t="str">
        <f t="shared" si="954"/>
        <v>-</v>
      </c>
      <c r="DB2017" s="506" t="str">
        <f t="shared" si="955"/>
        <v>-</v>
      </c>
      <c r="DC2017" s="506">
        <f t="shared" si="965"/>
        <v>3.1405470537196299E-2</v>
      </c>
      <c r="DD2017" s="506" t="str">
        <f t="shared" si="956"/>
        <v>-</v>
      </c>
      <c r="DE2017" s="506" t="str">
        <f t="shared" si="957"/>
        <v>-</v>
      </c>
      <c r="DF2017" s="506" t="str">
        <f t="shared" si="958"/>
        <v>-</v>
      </c>
      <c r="DG2017" s="506" t="str">
        <f t="shared" si="959"/>
        <v>-</v>
      </c>
    </row>
    <row r="2018" spans="1:111">
      <c r="A2018" s="467">
        <v>10</v>
      </c>
      <c r="B2018" s="467" t="s">
        <v>8258</v>
      </c>
      <c r="C2018" s="467" t="e">
        <v>#N/A</v>
      </c>
      <c r="F2018" s="467" t="s">
        <v>2357</v>
      </c>
      <c r="G2018" s="467" t="s">
        <v>7999</v>
      </c>
      <c r="H2018" s="467" t="s">
        <v>8505</v>
      </c>
      <c r="I2018" s="467">
        <v>202307</v>
      </c>
      <c r="J2018" s="467" t="s">
        <v>8007</v>
      </c>
      <c r="K2018" s="467" t="s">
        <v>8008</v>
      </c>
      <c r="L2018" s="467" t="s">
        <v>1975</v>
      </c>
      <c r="M2018" s="467" t="s">
        <v>2101</v>
      </c>
      <c r="N2018" s="467" t="s">
        <v>8009</v>
      </c>
      <c r="O2018" s="469">
        <v>1555.5658500000002</v>
      </c>
      <c r="P2018" s="468">
        <v>0</v>
      </c>
      <c r="Q2018" s="468">
        <v>0</v>
      </c>
      <c r="R2018" s="468">
        <v>0</v>
      </c>
      <c r="S2018" s="470">
        <v>0</v>
      </c>
      <c r="T2018" s="493">
        <v>0.8883821481685682</v>
      </c>
      <c r="U2018" s="486">
        <v>0</v>
      </c>
      <c r="V2018" s="486">
        <v>0</v>
      </c>
      <c r="W2018" s="486">
        <v>0</v>
      </c>
      <c r="X2018" s="487">
        <v>0</v>
      </c>
      <c r="Y2018" s="493">
        <v>6.8465450836310893E-2</v>
      </c>
      <c r="Z2018" s="486">
        <v>0</v>
      </c>
      <c r="AA2018" s="486">
        <v>0</v>
      </c>
      <c r="AB2018" s="486">
        <v>0</v>
      </c>
      <c r="AC2018" s="487">
        <v>0</v>
      </c>
      <c r="AD2018" s="486">
        <v>2.5079228793973875E-2</v>
      </c>
      <c r="AE2018" s="486">
        <v>0</v>
      </c>
      <c r="AF2018" s="486">
        <v>0</v>
      </c>
      <c r="AG2018" s="486">
        <v>0</v>
      </c>
      <c r="AH2018" s="487">
        <v>0</v>
      </c>
      <c r="AI2018" s="486">
        <v>2.5753168321366229E-2</v>
      </c>
      <c r="AJ2018" s="486">
        <v>0</v>
      </c>
      <c r="AK2018" s="486">
        <v>0</v>
      </c>
      <c r="AL2018" s="486">
        <v>0</v>
      </c>
      <c r="AM2018" s="487">
        <v>0</v>
      </c>
      <c r="AN2018" s="467">
        <v>0</v>
      </c>
      <c r="AO2018" s="314">
        <f t="shared" si="960"/>
        <v>1555.5658500000002</v>
      </c>
      <c r="AP2018" s="306">
        <f t="shared" si="940"/>
        <v>0</v>
      </c>
      <c r="AQ2018" s="306">
        <f t="shared" si="941"/>
        <v>0</v>
      </c>
      <c r="AR2018" s="306">
        <f t="shared" si="942"/>
        <v>0</v>
      </c>
      <c r="AS2018" s="307">
        <f t="shared" si="943"/>
        <v>0</v>
      </c>
      <c r="AT2018" s="488">
        <f t="shared" si="961"/>
        <v>1381.9369314406649</v>
      </c>
      <c r="AU2018" s="488">
        <f t="shared" si="944"/>
        <v>0</v>
      </c>
      <c r="AV2018" s="488">
        <f t="shared" si="945"/>
        <v>0</v>
      </c>
      <c r="AW2018" s="488">
        <f t="shared" si="946"/>
        <v>0</v>
      </c>
      <c r="AX2018" s="489">
        <f t="shared" si="947"/>
        <v>0</v>
      </c>
      <c r="AY2018" s="501">
        <v>-2.7478594490158184</v>
      </c>
      <c r="AZ2018" s="502">
        <v>0</v>
      </c>
      <c r="BA2018" s="502">
        <v>0</v>
      </c>
      <c r="BB2018" s="502">
        <v>0</v>
      </c>
      <c r="BC2018" s="503">
        <v>0</v>
      </c>
      <c r="BD2018" s="490">
        <f t="shared" si="962"/>
        <v>106.50251722581918</v>
      </c>
      <c r="BE2018" s="491">
        <f t="shared" si="948"/>
        <v>0</v>
      </c>
      <c r="BF2018" s="491">
        <f t="shared" si="949"/>
        <v>0</v>
      </c>
      <c r="BG2018" s="491">
        <f t="shared" si="950"/>
        <v>0</v>
      </c>
      <c r="BH2018" s="492">
        <f t="shared" si="951"/>
        <v>0</v>
      </c>
      <c r="BI2018" s="501">
        <v>-5.3776688693675627</v>
      </c>
      <c r="BJ2018" s="502">
        <v>0</v>
      </c>
      <c r="BK2018" s="502">
        <v>0</v>
      </c>
      <c r="BL2018" s="502">
        <v>0</v>
      </c>
      <c r="BM2018" s="503">
        <v>0</v>
      </c>
      <c r="BN2018" s="490">
        <v>0</v>
      </c>
      <c r="BO2018" s="491">
        <v>0</v>
      </c>
      <c r="BP2018" s="491">
        <v>0</v>
      </c>
      <c r="BQ2018" s="491">
        <v>0</v>
      </c>
      <c r="BR2018" s="492">
        <v>0</v>
      </c>
      <c r="BS2018" s="490">
        <v>0</v>
      </c>
      <c r="BT2018" s="491">
        <v>0</v>
      </c>
      <c r="BU2018" s="491">
        <v>0</v>
      </c>
      <c r="BV2018" s="491">
        <v>0</v>
      </c>
      <c r="BW2018" s="492">
        <v>0</v>
      </c>
      <c r="BX2018" s="490">
        <v>98.819076915155875</v>
      </c>
      <c r="BY2018" s="491">
        <v>0</v>
      </c>
      <c r="BZ2018" s="491">
        <v>0</v>
      </c>
      <c r="CA2018" s="491">
        <v>0</v>
      </c>
      <c r="CB2018" s="492">
        <v>0</v>
      </c>
      <c r="CC2018" s="490">
        <v>97.36468638707872</v>
      </c>
      <c r="CD2018" s="491">
        <v>0</v>
      </c>
      <c r="CE2018" s="491">
        <v>0</v>
      </c>
      <c r="CF2018" s="491">
        <v>0</v>
      </c>
      <c r="CG2018" s="492">
        <v>0</v>
      </c>
      <c r="CH2018" s="490">
        <v>48.853277470843729</v>
      </c>
      <c r="CI2018" s="491">
        <v>0</v>
      </c>
      <c r="CJ2018" s="491">
        <v>0</v>
      </c>
      <c r="CK2018" s="491">
        <v>0</v>
      </c>
      <c r="CL2018" s="492">
        <v>0</v>
      </c>
      <c r="CM2018" s="490">
        <v>-169.78511112117886</v>
      </c>
      <c r="CN2018" s="491">
        <v>0</v>
      </c>
      <c r="CO2018" s="491">
        <v>0</v>
      </c>
      <c r="CP2018" s="491">
        <v>0</v>
      </c>
      <c r="CQ2018" s="492">
        <v>0</v>
      </c>
      <c r="CS2018" s="506">
        <f t="shared" si="963"/>
        <v>6.3526129038610518E-2</v>
      </c>
      <c r="CT2018" s="506" t="str">
        <f t="shared" si="966"/>
        <v>-</v>
      </c>
      <c r="CU2018" s="506" t="str">
        <f t="shared" si="967"/>
        <v>-</v>
      </c>
      <c r="CV2018" s="506" t="str">
        <f t="shared" si="968"/>
        <v>-</v>
      </c>
      <c r="CW2018" s="506" t="str">
        <f t="shared" si="969"/>
        <v>-</v>
      </c>
      <c r="CX2018" s="506">
        <f t="shared" si="964"/>
        <v>6.2591169886558454E-2</v>
      </c>
      <c r="CY2018" s="506" t="str">
        <f t="shared" si="952"/>
        <v>-</v>
      </c>
      <c r="CZ2018" s="506" t="str">
        <f t="shared" si="953"/>
        <v>-</v>
      </c>
      <c r="DA2018" s="506" t="str">
        <f t="shared" si="954"/>
        <v>-</v>
      </c>
      <c r="DB2018" s="506" t="str">
        <f t="shared" si="955"/>
        <v>-</v>
      </c>
      <c r="DC2018" s="506">
        <f t="shared" si="965"/>
        <v>3.1405470537196299E-2</v>
      </c>
      <c r="DD2018" s="506" t="str">
        <f t="shared" si="956"/>
        <v>-</v>
      </c>
      <c r="DE2018" s="506" t="str">
        <f t="shared" si="957"/>
        <v>-</v>
      </c>
      <c r="DF2018" s="506" t="str">
        <f t="shared" si="958"/>
        <v>-</v>
      </c>
      <c r="DG2018" s="506" t="str">
        <f t="shared" si="959"/>
        <v>-</v>
      </c>
    </row>
    <row r="2019" spans="1:111">
      <c r="A2019" s="467">
        <v>10</v>
      </c>
      <c r="B2019" s="467" t="s">
        <v>8259</v>
      </c>
      <c r="C2019" s="467" t="e">
        <v>#N/A</v>
      </c>
      <c r="F2019" s="467" t="s">
        <v>2357</v>
      </c>
      <c r="G2019" s="467" t="s">
        <v>7999</v>
      </c>
      <c r="H2019" s="467" t="s">
        <v>8505</v>
      </c>
      <c r="I2019" s="467">
        <v>202307</v>
      </c>
      <c r="J2019" s="467" t="s">
        <v>8007</v>
      </c>
      <c r="K2019" s="467" t="s">
        <v>8008</v>
      </c>
      <c r="L2019" s="467" t="s">
        <v>2102</v>
      </c>
      <c r="M2019" s="467" t="s">
        <v>8260</v>
      </c>
      <c r="N2019" s="467" t="s">
        <v>8009</v>
      </c>
      <c r="O2019" s="469">
        <v>445.72639702500004</v>
      </c>
      <c r="P2019" s="468">
        <v>0</v>
      </c>
      <c r="Q2019" s="468">
        <v>0</v>
      </c>
      <c r="R2019" s="468">
        <v>0</v>
      </c>
      <c r="S2019" s="470">
        <v>0</v>
      </c>
      <c r="T2019" s="493">
        <v>0.86201777514294253</v>
      </c>
      <c r="U2019" s="486">
        <v>0</v>
      </c>
      <c r="V2019" s="486">
        <v>0</v>
      </c>
      <c r="W2019" s="486">
        <v>0</v>
      </c>
      <c r="X2019" s="487">
        <v>0</v>
      </c>
      <c r="Y2019" s="493">
        <v>5.1589792903300749E-2</v>
      </c>
      <c r="Z2019" s="486">
        <v>0</v>
      </c>
      <c r="AA2019" s="486">
        <v>0</v>
      </c>
      <c r="AB2019" s="486">
        <v>0</v>
      </c>
      <c r="AC2019" s="487">
        <v>0</v>
      </c>
      <c r="AD2019" s="486">
        <v>1.6032355683671749E-2</v>
      </c>
      <c r="AE2019" s="486">
        <v>0</v>
      </c>
      <c r="AF2019" s="486">
        <v>0</v>
      </c>
      <c r="AG2019" s="486">
        <v>0</v>
      </c>
      <c r="AH2019" s="487">
        <v>0</v>
      </c>
      <c r="AI2019" s="486">
        <v>2.5753168321366225E-2</v>
      </c>
      <c r="AJ2019" s="486">
        <v>0</v>
      </c>
      <c r="AK2019" s="486">
        <v>0</v>
      </c>
      <c r="AL2019" s="486">
        <v>0</v>
      </c>
      <c r="AM2019" s="487">
        <v>0</v>
      </c>
      <c r="AN2019" s="467">
        <v>3</v>
      </c>
      <c r="AO2019" s="314">
        <f t="shared" si="960"/>
        <v>445.72639702500004</v>
      </c>
      <c r="AP2019" s="306">
        <f t="shared" si="940"/>
        <v>0</v>
      </c>
      <c r="AQ2019" s="306">
        <f t="shared" si="941"/>
        <v>0</v>
      </c>
      <c r="AR2019" s="306">
        <f t="shared" si="942"/>
        <v>0</v>
      </c>
      <c r="AS2019" s="307">
        <f t="shared" si="943"/>
        <v>0</v>
      </c>
      <c r="AT2019" s="488">
        <f t="shared" si="961"/>
        <v>384.22407708597041</v>
      </c>
      <c r="AU2019" s="488">
        <f t="shared" si="944"/>
        <v>0</v>
      </c>
      <c r="AV2019" s="488">
        <f t="shared" si="945"/>
        <v>0</v>
      </c>
      <c r="AW2019" s="488">
        <f t="shared" si="946"/>
        <v>0</v>
      </c>
      <c r="AX2019" s="489">
        <f t="shared" si="947"/>
        <v>0</v>
      </c>
      <c r="AY2019" s="501">
        <v>-0.76399561856951337</v>
      </c>
      <c r="AZ2019" s="502">
        <v>0</v>
      </c>
      <c r="BA2019" s="502">
        <v>0</v>
      </c>
      <c r="BB2019" s="502">
        <v>0</v>
      </c>
      <c r="BC2019" s="503">
        <v>0</v>
      </c>
      <c r="BD2019" s="490">
        <f t="shared" si="962"/>
        <v>22.99493251405416</v>
      </c>
      <c r="BE2019" s="491">
        <f t="shared" si="948"/>
        <v>0</v>
      </c>
      <c r="BF2019" s="491">
        <f t="shared" si="949"/>
        <v>0</v>
      </c>
      <c r="BG2019" s="491">
        <f t="shared" si="950"/>
        <v>0</v>
      </c>
      <c r="BH2019" s="492">
        <f t="shared" si="951"/>
        <v>0</v>
      </c>
      <c r="BI2019" s="501">
        <v>-1.1610911737592116</v>
      </c>
      <c r="BJ2019" s="502">
        <v>0</v>
      </c>
      <c r="BK2019" s="502">
        <v>0</v>
      </c>
      <c r="BL2019" s="502">
        <v>0</v>
      </c>
      <c r="BM2019" s="503">
        <v>0</v>
      </c>
      <c r="BN2019" s="490">
        <v>7.1460441347062904</v>
      </c>
      <c r="BO2019" s="491">
        <v>0</v>
      </c>
      <c r="BP2019" s="491">
        <v>0</v>
      </c>
      <c r="BQ2019" s="491">
        <v>0</v>
      </c>
      <c r="BR2019" s="492">
        <v>0</v>
      </c>
      <c r="BS2019" s="490">
        <v>2.7334112734126812</v>
      </c>
      <c r="BT2019" s="491">
        <v>0</v>
      </c>
      <c r="BU2019" s="491">
        <v>0</v>
      </c>
      <c r="BV2019" s="491">
        <v>0</v>
      </c>
      <c r="BW2019" s="492">
        <v>0</v>
      </c>
      <c r="BX2019" s="490">
        <v>28.315272613325099</v>
      </c>
      <c r="BY2019" s="491">
        <v>0</v>
      </c>
      <c r="BZ2019" s="491">
        <v>0</v>
      </c>
      <c r="CA2019" s="491">
        <v>0</v>
      </c>
      <c r="CB2019" s="492">
        <v>0</v>
      </c>
      <c r="CC2019" s="490">
        <v>27.898536639115385</v>
      </c>
      <c r="CD2019" s="491">
        <v>0</v>
      </c>
      <c r="CE2019" s="491">
        <v>0</v>
      </c>
      <c r="CF2019" s="491">
        <v>0</v>
      </c>
      <c r="CG2019" s="492">
        <v>0</v>
      </c>
      <c r="CH2019" s="490">
        <v>13.998247229419301</v>
      </c>
      <c r="CI2019" s="491">
        <v>0</v>
      </c>
      <c r="CJ2019" s="491">
        <v>0</v>
      </c>
      <c r="CK2019" s="491">
        <v>0</v>
      </c>
      <c r="CL2019" s="492">
        <v>0</v>
      </c>
      <c r="CM2019" s="490">
        <v>-39.659037672674557</v>
      </c>
      <c r="CN2019" s="491">
        <v>0</v>
      </c>
      <c r="CO2019" s="491">
        <v>0</v>
      </c>
      <c r="CP2019" s="491">
        <v>0</v>
      </c>
      <c r="CQ2019" s="492">
        <v>0</v>
      </c>
      <c r="CS2019" s="506">
        <f t="shared" si="963"/>
        <v>6.3526129038610532E-2</v>
      </c>
      <c r="CT2019" s="506" t="str">
        <f t="shared" si="966"/>
        <v>-</v>
      </c>
      <c r="CU2019" s="506" t="str">
        <f t="shared" si="967"/>
        <v>-</v>
      </c>
      <c r="CV2019" s="506" t="str">
        <f t="shared" si="968"/>
        <v>-</v>
      </c>
      <c r="CW2019" s="506" t="str">
        <f t="shared" si="969"/>
        <v>-</v>
      </c>
      <c r="CX2019" s="506">
        <f t="shared" si="964"/>
        <v>6.2591169886558468E-2</v>
      </c>
      <c r="CY2019" s="506" t="str">
        <f t="shared" si="952"/>
        <v>-</v>
      </c>
      <c r="CZ2019" s="506" t="str">
        <f t="shared" si="953"/>
        <v>-</v>
      </c>
      <c r="DA2019" s="506" t="str">
        <f t="shared" si="954"/>
        <v>-</v>
      </c>
      <c r="DB2019" s="506" t="str">
        <f t="shared" si="955"/>
        <v>-</v>
      </c>
      <c r="DC2019" s="506">
        <f t="shared" si="965"/>
        <v>3.1405470537196306E-2</v>
      </c>
      <c r="DD2019" s="506" t="str">
        <f t="shared" si="956"/>
        <v>-</v>
      </c>
      <c r="DE2019" s="506" t="str">
        <f t="shared" si="957"/>
        <v>-</v>
      </c>
      <c r="DF2019" s="506" t="str">
        <f t="shared" si="958"/>
        <v>-</v>
      </c>
      <c r="DG2019" s="506" t="str">
        <f t="shared" si="959"/>
        <v>-</v>
      </c>
    </row>
    <row r="2020" spans="1:111">
      <c r="A2020" s="467">
        <v>10</v>
      </c>
      <c r="B2020" s="467" t="s">
        <v>8261</v>
      </c>
      <c r="C2020" s="467" t="e">
        <v>#N/A</v>
      </c>
      <c r="F2020" s="467" t="s">
        <v>2357</v>
      </c>
      <c r="G2020" s="467" t="s">
        <v>7999</v>
      </c>
      <c r="H2020" s="467" t="s">
        <v>8505</v>
      </c>
      <c r="I2020" s="467">
        <v>202307</v>
      </c>
      <c r="J2020" s="467" t="s">
        <v>8007</v>
      </c>
      <c r="K2020" s="467" t="s">
        <v>8008</v>
      </c>
      <c r="L2020" s="467" t="s">
        <v>1968</v>
      </c>
      <c r="M2020" s="467" t="s">
        <v>8262</v>
      </c>
      <c r="N2020" s="467" t="s">
        <v>8009</v>
      </c>
      <c r="O2020" s="469">
        <v>19.304849362500001</v>
      </c>
      <c r="P2020" s="468">
        <v>0</v>
      </c>
      <c r="Q2020" s="468">
        <v>0</v>
      </c>
      <c r="R2020" s="468">
        <v>0</v>
      </c>
      <c r="S2020" s="470">
        <v>0</v>
      </c>
      <c r="T2020" s="493">
        <v>0.8481573397770128</v>
      </c>
      <c r="U2020" s="486">
        <v>0</v>
      </c>
      <c r="V2020" s="486">
        <v>0</v>
      </c>
      <c r="W2020" s="486">
        <v>0</v>
      </c>
      <c r="X2020" s="487">
        <v>0</v>
      </c>
      <c r="Y2020" s="493">
        <v>5.2466081023801701E-2</v>
      </c>
      <c r="Z2020" s="486">
        <v>0</v>
      </c>
      <c r="AA2020" s="486">
        <v>0</v>
      </c>
      <c r="AB2020" s="486">
        <v>0</v>
      </c>
      <c r="AC2020" s="487">
        <v>0</v>
      </c>
      <c r="AD2020" s="486">
        <v>1.6632190160022719E-2</v>
      </c>
      <c r="AE2020" s="486">
        <v>0</v>
      </c>
      <c r="AF2020" s="486">
        <v>0</v>
      </c>
      <c r="AG2020" s="486">
        <v>0</v>
      </c>
      <c r="AH2020" s="487">
        <v>0</v>
      </c>
      <c r="AI2020" s="486">
        <v>2.5753168321366225E-2</v>
      </c>
      <c r="AJ2020" s="486">
        <v>0</v>
      </c>
      <c r="AK2020" s="486">
        <v>0</v>
      </c>
      <c r="AL2020" s="486">
        <v>0</v>
      </c>
      <c r="AM2020" s="487">
        <v>0</v>
      </c>
      <c r="AN2020" s="467">
        <v>0</v>
      </c>
      <c r="AO2020" s="314">
        <f t="shared" si="960"/>
        <v>19.304849362500001</v>
      </c>
      <c r="AP2020" s="306">
        <f t="shared" si="940"/>
        <v>0</v>
      </c>
      <c r="AQ2020" s="306">
        <f t="shared" si="941"/>
        <v>0</v>
      </c>
      <c r="AR2020" s="306">
        <f t="shared" si="942"/>
        <v>0</v>
      </c>
      <c r="AS2020" s="307">
        <f t="shared" si="943"/>
        <v>0</v>
      </c>
      <c r="AT2020" s="488">
        <f t="shared" si="961"/>
        <v>16.373549680093962</v>
      </c>
      <c r="AU2020" s="488">
        <f t="shared" si="944"/>
        <v>0</v>
      </c>
      <c r="AV2020" s="488">
        <f t="shared" si="945"/>
        <v>0</v>
      </c>
      <c r="AW2020" s="488">
        <f t="shared" si="946"/>
        <v>0</v>
      </c>
      <c r="AX2020" s="489">
        <f t="shared" si="947"/>
        <v>0</v>
      </c>
      <c r="AY2020" s="501">
        <v>-3.2557356402272197E-2</v>
      </c>
      <c r="AZ2020" s="502">
        <v>0</v>
      </c>
      <c r="BA2020" s="502">
        <v>0</v>
      </c>
      <c r="BB2020" s="502">
        <v>0</v>
      </c>
      <c r="BC2020" s="503">
        <v>0</v>
      </c>
      <c r="BD2020" s="490">
        <f t="shared" si="962"/>
        <v>1.0128497908052116</v>
      </c>
      <c r="BE2020" s="491">
        <f t="shared" si="948"/>
        <v>0</v>
      </c>
      <c r="BF2020" s="491">
        <f t="shared" si="949"/>
        <v>0</v>
      </c>
      <c r="BG2020" s="491">
        <f t="shared" si="950"/>
        <v>0</v>
      </c>
      <c r="BH2020" s="492">
        <f t="shared" si="951"/>
        <v>0</v>
      </c>
      <c r="BI2020" s="501">
        <v>-5.1142178900896305E-2</v>
      </c>
      <c r="BJ2020" s="502">
        <v>0</v>
      </c>
      <c r="BK2020" s="502">
        <v>0</v>
      </c>
      <c r="BL2020" s="502">
        <v>0</v>
      </c>
      <c r="BM2020" s="503">
        <v>0</v>
      </c>
      <c r="BN2020" s="490">
        <v>0</v>
      </c>
      <c r="BO2020" s="491">
        <v>0</v>
      </c>
      <c r="BP2020" s="491">
        <v>0</v>
      </c>
      <c r="BQ2020" s="491">
        <v>0</v>
      </c>
      <c r="BR2020" s="492">
        <v>0</v>
      </c>
      <c r="BS2020" s="490">
        <v>0</v>
      </c>
      <c r="BT2020" s="491">
        <v>0</v>
      </c>
      <c r="BU2020" s="491">
        <v>0</v>
      </c>
      <c r="BV2020" s="491">
        <v>0</v>
      </c>
      <c r="BW2020" s="492">
        <v>0</v>
      </c>
      <c r="BX2020" s="490">
        <v>1.226362351673113</v>
      </c>
      <c r="BY2020" s="491">
        <v>0</v>
      </c>
      <c r="BZ2020" s="491">
        <v>0</v>
      </c>
      <c r="CA2020" s="491">
        <v>0</v>
      </c>
      <c r="CB2020" s="492">
        <v>0</v>
      </c>
      <c r="CC2020" s="490">
        <v>1.2083131060826573</v>
      </c>
      <c r="CD2020" s="491">
        <v>0</v>
      </c>
      <c r="CE2020" s="491">
        <v>0</v>
      </c>
      <c r="CF2020" s="491">
        <v>0</v>
      </c>
      <c r="CG2020" s="492">
        <v>0</v>
      </c>
      <c r="CH2020" s="490">
        <v>0.60627787787900655</v>
      </c>
      <c r="CI2020" s="491">
        <v>0</v>
      </c>
      <c r="CJ2020" s="491">
        <v>0</v>
      </c>
      <c r="CK2020" s="491">
        <v>0</v>
      </c>
      <c r="CL2020" s="492">
        <v>0</v>
      </c>
      <c r="CM2020" s="490">
        <v>-1.0388039087307814</v>
      </c>
      <c r="CN2020" s="491">
        <v>0</v>
      </c>
      <c r="CO2020" s="491">
        <v>0</v>
      </c>
      <c r="CP2020" s="491">
        <v>0</v>
      </c>
      <c r="CQ2020" s="492">
        <v>0</v>
      </c>
      <c r="CS2020" s="506">
        <f t="shared" si="963"/>
        <v>6.3526129038610518E-2</v>
      </c>
      <c r="CT2020" s="506" t="str">
        <f t="shared" si="966"/>
        <v>-</v>
      </c>
      <c r="CU2020" s="506" t="str">
        <f t="shared" si="967"/>
        <v>-</v>
      </c>
      <c r="CV2020" s="506" t="str">
        <f t="shared" si="968"/>
        <v>-</v>
      </c>
      <c r="CW2020" s="506" t="str">
        <f t="shared" si="969"/>
        <v>-</v>
      </c>
      <c r="CX2020" s="506">
        <f t="shared" si="964"/>
        <v>6.2591169886558454E-2</v>
      </c>
      <c r="CY2020" s="506" t="str">
        <f t="shared" si="952"/>
        <v>-</v>
      </c>
      <c r="CZ2020" s="506" t="str">
        <f t="shared" si="953"/>
        <v>-</v>
      </c>
      <c r="DA2020" s="506" t="str">
        <f t="shared" si="954"/>
        <v>-</v>
      </c>
      <c r="DB2020" s="506" t="str">
        <f t="shared" si="955"/>
        <v>-</v>
      </c>
      <c r="DC2020" s="506">
        <f t="shared" si="965"/>
        <v>3.1405470537196299E-2</v>
      </c>
      <c r="DD2020" s="506" t="str">
        <f t="shared" si="956"/>
        <v>-</v>
      </c>
      <c r="DE2020" s="506" t="str">
        <f t="shared" si="957"/>
        <v>-</v>
      </c>
      <c r="DF2020" s="506" t="str">
        <f t="shared" si="958"/>
        <v>-</v>
      </c>
      <c r="DG2020" s="506" t="str">
        <f t="shared" si="959"/>
        <v>-</v>
      </c>
    </row>
    <row r="2021" spans="1:111">
      <c r="A2021" s="467">
        <v>10</v>
      </c>
      <c r="B2021" s="467" t="s">
        <v>8263</v>
      </c>
      <c r="C2021" s="467" t="e">
        <v>#N/A</v>
      </c>
      <c r="F2021" s="467" t="s">
        <v>2357</v>
      </c>
      <c r="G2021" s="467" t="s">
        <v>7999</v>
      </c>
      <c r="H2021" s="467" t="s">
        <v>8505</v>
      </c>
      <c r="I2021" s="467">
        <v>202307</v>
      </c>
      <c r="J2021" s="467" t="s">
        <v>8007</v>
      </c>
      <c r="K2021" s="467" t="s">
        <v>8008</v>
      </c>
      <c r="L2021" s="467" t="s">
        <v>2402</v>
      </c>
      <c r="M2021" s="467" t="s">
        <v>8264</v>
      </c>
      <c r="N2021" s="467" t="s">
        <v>8009</v>
      </c>
      <c r="O2021" s="469">
        <v>50.948499999999996</v>
      </c>
      <c r="P2021" s="468">
        <v>0</v>
      </c>
      <c r="Q2021" s="468">
        <v>0</v>
      </c>
      <c r="R2021" s="468">
        <v>0</v>
      </c>
      <c r="S2021" s="470">
        <v>0</v>
      </c>
      <c r="T2021" s="493">
        <v>0.58792972176890557</v>
      </c>
      <c r="U2021" s="486">
        <v>0</v>
      </c>
      <c r="V2021" s="486">
        <v>0</v>
      </c>
      <c r="W2021" s="486">
        <v>0</v>
      </c>
      <c r="X2021" s="487">
        <v>0</v>
      </c>
      <c r="Y2021" s="493">
        <v>9.5224776165856742E-2</v>
      </c>
      <c r="Z2021" s="486">
        <v>0</v>
      </c>
      <c r="AA2021" s="486">
        <v>0</v>
      </c>
      <c r="AB2021" s="486">
        <v>0</v>
      </c>
      <c r="AC2021" s="487">
        <v>0</v>
      </c>
      <c r="AD2021" s="486">
        <v>5.781868311244976E-2</v>
      </c>
      <c r="AE2021" s="486">
        <v>0</v>
      </c>
      <c r="AF2021" s="486">
        <v>0</v>
      </c>
      <c r="AG2021" s="486">
        <v>0</v>
      </c>
      <c r="AH2021" s="487">
        <v>0</v>
      </c>
      <c r="AI2021" s="486">
        <v>0</v>
      </c>
      <c r="AJ2021" s="486">
        <v>0</v>
      </c>
      <c r="AK2021" s="486">
        <v>0</v>
      </c>
      <c r="AL2021" s="486">
        <v>0</v>
      </c>
      <c r="AM2021" s="487">
        <v>0</v>
      </c>
      <c r="AN2021" s="467">
        <v>3</v>
      </c>
      <c r="AO2021" s="314">
        <f t="shared" si="960"/>
        <v>50.948499999999996</v>
      </c>
      <c r="AP2021" s="306">
        <f t="shared" si="940"/>
        <v>0</v>
      </c>
      <c r="AQ2021" s="306">
        <f t="shared" si="941"/>
        <v>0</v>
      </c>
      <c r="AR2021" s="306">
        <f t="shared" si="942"/>
        <v>0</v>
      </c>
      <c r="AS2021" s="307">
        <f t="shared" si="943"/>
        <v>0</v>
      </c>
      <c r="AT2021" s="488">
        <f t="shared" si="961"/>
        <v>29.954137429543081</v>
      </c>
      <c r="AU2021" s="488">
        <f t="shared" si="944"/>
        <v>0</v>
      </c>
      <c r="AV2021" s="488">
        <f t="shared" si="945"/>
        <v>0</v>
      </c>
      <c r="AW2021" s="488">
        <f t="shared" si="946"/>
        <v>0</v>
      </c>
      <c r="AX2021" s="489">
        <f t="shared" si="947"/>
        <v>0</v>
      </c>
      <c r="AY2021" s="501">
        <v>-5.9561154854643535E-2</v>
      </c>
      <c r="AZ2021" s="502">
        <v>0</v>
      </c>
      <c r="BA2021" s="502">
        <v>0</v>
      </c>
      <c r="BB2021" s="502">
        <v>0</v>
      </c>
      <c r="BC2021" s="503">
        <v>0</v>
      </c>
      <c r="BD2021" s="490">
        <f t="shared" si="962"/>
        <v>4.8515595084861518</v>
      </c>
      <c r="BE2021" s="491">
        <f t="shared" si="948"/>
        <v>0</v>
      </c>
      <c r="BF2021" s="491">
        <f t="shared" si="949"/>
        <v>0</v>
      </c>
      <c r="BG2021" s="491">
        <f t="shared" si="950"/>
        <v>0</v>
      </c>
      <c r="BH2021" s="492">
        <f t="shared" si="951"/>
        <v>0</v>
      </c>
      <c r="BI2021" s="501">
        <v>-0.24497149190709652</v>
      </c>
      <c r="BJ2021" s="502">
        <v>0</v>
      </c>
      <c r="BK2021" s="502">
        <v>0</v>
      </c>
      <c r="BL2021" s="502">
        <v>0</v>
      </c>
      <c r="BM2021" s="503">
        <v>0</v>
      </c>
      <c r="BN2021" s="490">
        <v>2.9457751765546463</v>
      </c>
      <c r="BO2021" s="491">
        <v>0</v>
      </c>
      <c r="BP2021" s="491">
        <v>0</v>
      </c>
      <c r="BQ2021" s="491">
        <v>0</v>
      </c>
      <c r="BR2021" s="492">
        <v>0</v>
      </c>
      <c r="BS2021" s="490">
        <v>1.1267793655831719</v>
      </c>
      <c r="BT2021" s="491">
        <v>0</v>
      </c>
      <c r="BU2021" s="491">
        <v>0</v>
      </c>
      <c r="BV2021" s="491">
        <v>0</v>
      </c>
      <c r="BW2021" s="492">
        <v>0</v>
      </c>
      <c r="BX2021" s="490">
        <v>3.2365609853236479</v>
      </c>
      <c r="BY2021" s="491">
        <v>0</v>
      </c>
      <c r="BZ2021" s="491">
        <v>0</v>
      </c>
      <c r="CA2021" s="491">
        <v>0</v>
      </c>
      <c r="CB2021" s="492">
        <v>0</v>
      </c>
      <c r="CC2021" s="490">
        <v>3.1889262189653231</v>
      </c>
      <c r="CD2021" s="491">
        <v>0</v>
      </c>
      <c r="CE2021" s="491">
        <v>0</v>
      </c>
      <c r="CF2021" s="491">
        <v>0</v>
      </c>
      <c r="CG2021" s="492">
        <v>0</v>
      </c>
      <c r="CH2021" s="490">
        <v>1.6000616156643455</v>
      </c>
      <c r="CI2021" s="491">
        <v>0</v>
      </c>
      <c r="CJ2021" s="491">
        <v>0</v>
      </c>
      <c r="CK2021" s="491">
        <v>0</v>
      </c>
      <c r="CL2021" s="492">
        <v>0</v>
      </c>
      <c r="CM2021" s="490">
        <v>4.349232346641374</v>
      </c>
      <c r="CN2021" s="491">
        <v>0</v>
      </c>
      <c r="CO2021" s="491">
        <v>0</v>
      </c>
      <c r="CP2021" s="491">
        <v>0</v>
      </c>
      <c r="CQ2021" s="492">
        <v>0</v>
      </c>
      <c r="CS2021" s="506">
        <f t="shared" si="963"/>
        <v>6.3526129038610518E-2</v>
      </c>
      <c r="CT2021" s="506" t="str">
        <f t="shared" si="966"/>
        <v>-</v>
      </c>
      <c r="CU2021" s="506" t="str">
        <f t="shared" si="967"/>
        <v>-</v>
      </c>
      <c r="CV2021" s="506" t="str">
        <f t="shared" si="968"/>
        <v>-</v>
      </c>
      <c r="CW2021" s="506" t="str">
        <f t="shared" si="969"/>
        <v>-</v>
      </c>
      <c r="CX2021" s="506">
        <f t="shared" si="964"/>
        <v>6.2591169886558454E-2</v>
      </c>
      <c r="CY2021" s="506" t="str">
        <f t="shared" si="952"/>
        <v>-</v>
      </c>
      <c r="CZ2021" s="506" t="str">
        <f t="shared" si="953"/>
        <v>-</v>
      </c>
      <c r="DA2021" s="506" t="str">
        <f t="shared" si="954"/>
        <v>-</v>
      </c>
      <c r="DB2021" s="506" t="str">
        <f t="shared" si="955"/>
        <v>-</v>
      </c>
      <c r="DC2021" s="506">
        <f t="shared" si="965"/>
        <v>3.1405470537196299E-2</v>
      </c>
      <c r="DD2021" s="506" t="str">
        <f t="shared" si="956"/>
        <v>-</v>
      </c>
      <c r="DE2021" s="506" t="str">
        <f t="shared" si="957"/>
        <v>-</v>
      </c>
      <c r="DF2021" s="506" t="str">
        <f t="shared" si="958"/>
        <v>-</v>
      </c>
      <c r="DG2021" s="506" t="str">
        <f t="shared" si="959"/>
        <v>-</v>
      </c>
    </row>
    <row r="2022" spans="1:111">
      <c r="A2022" s="467">
        <v>10</v>
      </c>
      <c r="B2022" s="467" t="s">
        <v>8265</v>
      </c>
      <c r="C2022" s="467" t="e">
        <v>#N/A</v>
      </c>
      <c r="F2022" s="467" t="s">
        <v>2357</v>
      </c>
      <c r="G2022" s="467" t="s">
        <v>7999</v>
      </c>
      <c r="H2022" s="467" t="s">
        <v>8505</v>
      </c>
      <c r="I2022" s="467">
        <v>202307</v>
      </c>
      <c r="J2022" s="467" t="s">
        <v>8007</v>
      </c>
      <c r="K2022" s="467" t="s">
        <v>8008</v>
      </c>
      <c r="L2022" s="467" t="s">
        <v>2402</v>
      </c>
      <c r="M2022" s="467" t="s">
        <v>8264</v>
      </c>
      <c r="N2022" s="467" t="s">
        <v>8009</v>
      </c>
      <c r="O2022" s="469">
        <v>0</v>
      </c>
      <c r="P2022" s="468">
        <v>0</v>
      </c>
      <c r="Q2022" s="468">
        <v>0</v>
      </c>
      <c r="R2022" s="468">
        <v>0</v>
      </c>
      <c r="S2022" s="470">
        <v>0</v>
      </c>
      <c r="T2022" s="493">
        <v>0</v>
      </c>
      <c r="U2022" s="486">
        <v>0</v>
      </c>
      <c r="V2022" s="486">
        <v>0</v>
      </c>
      <c r="W2022" s="486">
        <v>0</v>
      </c>
      <c r="X2022" s="487">
        <v>0</v>
      </c>
      <c r="Y2022" s="493">
        <v>0</v>
      </c>
      <c r="Z2022" s="486">
        <v>0</v>
      </c>
      <c r="AA2022" s="486">
        <v>0</v>
      </c>
      <c r="AB2022" s="486">
        <v>0</v>
      </c>
      <c r="AC2022" s="487">
        <v>0</v>
      </c>
      <c r="AD2022" s="486">
        <v>0</v>
      </c>
      <c r="AE2022" s="486">
        <v>0</v>
      </c>
      <c r="AF2022" s="486">
        <v>0</v>
      </c>
      <c r="AG2022" s="486">
        <v>0</v>
      </c>
      <c r="AH2022" s="487">
        <v>0</v>
      </c>
      <c r="AI2022" s="486">
        <v>0</v>
      </c>
      <c r="AJ2022" s="486">
        <v>0</v>
      </c>
      <c r="AK2022" s="486">
        <v>0</v>
      </c>
      <c r="AL2022" s="486">
        <v>0</v>
      </c>
      <c r="AM2022" s="487">
        <v>0</v>
      </c>
      <c r="AN2022" s="467">
        <v>3</v>
      </c>
      <c r="AO2022" s="314">
        <f t="shared" si="960"/>
        <v>0</v>
      </c>
      <c r="AP2022" s="306">
        <f t="shared" si="940"/>
        <v>0</v>
      </c>
      <c r="AQ2022" s="306">
        <f t="shared" si="941"/>
        <v>0</v>
      </c>
      <c r="AR2022" s="306">
        <f t="shared" si="942"/>
        <v>0</v>
      </c>
      <c r="AS2022" s="307">
        <f t="shared" si="943"/>
        <v>0</v>
      </c>
      <c r="AT2022" s="488">
        <f t="shared" si="961"/>
        <v>0</v>
      </c>
      <c r="AU2022" s="488">
        <f t="shared" si="944"/>
        <v>0</v>
      </c>
      <c r="AV2022" s="488">
        <f t="shared" si="945"/>
        <v>0</v>
      </c>
      <c r="AW2022" s="488">
        <f t="shared" si="946"/>
        <v>0</v>
      </c>
      <c r="AX2022" s="489">
        <f t="shared" si="947"/>
        <v>0</v>
      </c>
      <c r="AY2022" s="501">
        <v>0</v>
      </c>
      <c r="AZ2022" s="502">
        <v>0</v>
      </c>
      <c r="BA2022" s="502">
        <v>0</v>
      </c>
      <c r="BB2022" s="502">
        <v>0</v>
      </c>
      <c r="BC2022" s="503">
        <v>0</v>
      </c>
      <c r="BD2022" s="490">
        <f t="shared" si="962"/>
        <v>0</v>
      </c>
      <c r="BE2022" s="491">
        <f t="shared" si="948"/>
        <v>0</v>
      </c>
      <c r="BF2022" s="491">
        <f t="shared" si="949"/>
        <v>0</v>
      </c>
      <c r="BG2022" s="491">
        <f t="shared" si="950"/>
        <v>0</v>
      </c>
      <c r="BH2022" s="492">
        <f t="shared" si="951"/>
        <v>0</v>
      </c>
      <c r="BI2022" s="501">
        <v>0</v>
      </c>
      <c r="BJ2022" s="502">
        <v>0</v>
      </c>
      <c r="BK2022" s="502">
        <v>0</v>
      </c>
      <c r="BL2022" s="502">
        <v>0</v>
      </c>
      <c r="BM2022" s="503">
        <v>0</v>
      </c>
      <c r="BN2022" s="490">
        <v>0</v>
      </c>
      <c r="BO2022" s="491">
        <v>0</v>
      </c>
      <c r="BP2022" s="491">
        <v>0</v>
      </c>
      <c r="BQ2022" s="491">
        <v>0</v>
      </c>
      <c r="BR2022" s="492">
        <v>0</v>
      </c>
      <c r="BS2022" s="490">
        <v>0</v>
      </c>
      <c r="BT2022" s="491">
        <v>0</v>
      </c>
      <c r="BU2022" s="491">
        <v>0</v>
      </c>
      <c r="BV2022" s="491">
        <v>0</v>
      </c>
      <c r="BW2022" s="492">
        <v>0</v>
      </c>
      <c r="BX2022" s="490">
        <v>0</v>
      </c>
      <c r="BY2022" s="491">
        <v>0</v>
      </c>
      <c r="BZ2022" s="491">
        <v>0</v>
      </c>
      <c r="CA2022" s="491">
        <v>0</v>
      </c>
      <c r="CB2022" s="492">
        <v>0</v>
      </c>
      <c r="CC2022" s="490">
        <v>0</v>
      </c>
      <c r="CD2022" s="491">
        <v>0</v>
      </c>
      <c r="CE2022" s="491">
        <v>0</v>
      </c>
      <c r="CF2022" s="491">
        <v>0</v>
      </c>
      <c r="CG2022" s="492">
        <v>0</v>
      </c>
      <c r="CH2022" s="490">
        <v>0</v>
      </c>
      <c r="CI2022" s="491">
        <v>0</v>
      </c>
      <c r="CJ2022" s="491">
        <v>0</v>
      </c>
      <c r="CK2022" s="491">
        <v>0</v>
      </c>
      <c r="CL2022" s="492">
        <v>0</v>
      </c>
      <c r="CM2022" s="490">
        <v>0</v>
      </c>
      <c r="CN2022" s="491">
        <v>0</v>
      </c>
      <c r="CO2022" s="491">
        <v>0</v>
      </c>
      <c r="CP2022" s="491">
        <v>0</v>
      </c>
      <c r="CQ2022" s="492">
        <v>0</v>
      </c>
      <c r="CS2022" s="506" t="str">
        <f t="shared" si="963"/>
        <v>-</v>
      </c>
      <c r="CT2022" s="506" t="str">
        <f t="shared" si="966"/>
        <v>-</v>
      </c>
      <c r="CU2022" s="506" t="str">
        <f t="shared" si="967"/>
        <v>-</v>
      </c>
      <c r="CV2022" s="506" t="str">
        <f t="shared" si="968"/>
        <v>-</v>
      </c>
      <c r="CW2022" s="506" t="str">
        <f t="shared" si="969"/>
        <v>-</v>
      </c>
      <c r="CX2022" s="506" t="str">
        <f t="shared" si="964"/>
        <v>-</v>
      </c>
      <c r="CY2022" s="506" t="str">
        <f t="shared" si="952"/>
        <v>-</v>
      </c>
      <c r="CZ2022" s="506" t="str">
        <f t="shared" si="953"/>
        <v>-</v>
      </c>
      <c r="DA2022" s="506" t="str">
        <f t="shared" si="954"/>
        <v>-</v>
      </c>
      <c r="DB2022" s="506" t="str">
        <f t="shared" si="955"/>
        <v>-</v>
      </c>
      <c r="DC2022" s="506" t="str">
        <f t="shared" si="965"/>
        <v>-</v>
      </c>
      <c r="DD2022" s="506" t="str">
        <f t="shared" si="956"/>
        <v>-</v>
      </c>
      <c r="DE2022" s="506" t="str">
        <f t="shared" si="957"/>
        <v>-</v>
      </c>
      <c r="DF2022" s="506" t="str">
        <f t="shared" si="958"/>
        <v>-</v>
      </c>
      <c r="DG2022" s="506" t="str">
        <f t="shared" si="959"/>
        <v>-</v>
      </c>
    </row>
    <row r="2023" spans="1:111">
      <c r="A2023" s="467">
        <v>10</v>
      </c>
      <c r="B2023" s="467" t="s">
        <v>8266</v>
      </c>
      <c r="C2023" s="467" t="e">
        <v>#N/A</v>
      </c>
      <c r="F2023" s="467" t="s">
        <v>2386</v>
      </c>
      <c r="G2023" s="467" t="s">
        <v>7999</v>
      </c>
      <c r="H2023" s="467" t="s">
        <v>8505</v>
      </c>
      <c r="I2023" s="467">
        <v>202307</v>
      </c>
      <c r="J2023" s="467" t="s">
        <v>8007</v>
      </c>
      <c r="K2023" s="467" t="s">
        <v>8008</v>
      </c>
      <c r="L2023" s="467" t="s">
        <v>1964</v>
      </c>
      <c r="M2023" s="467" t="s">
        <v>2173</v>
      </c>
      <c r="N2023" s="467" t="s">
        <v>8009</v>
      </c>
      <c r="O2023" s="469">
        <v>1507.4230133333333</v>
      </c>
      <c r="P2023" s="468">
        <v>0</v>
      </c>
      <c r="Q2023" s="468">
        <v>0</v>
      </c>
      <c r="R2023" s="468">
        <v>0</v>
      </c>
      <c r="S2023" s="470">
        <v>0</v>
      </c>
      <c r="T2023" s="493">
        <v>0.68169690616531986</v>
      </c>
      <c r="U2023" s="486">
        <v>0</v>
      </c>
      <c r="V2023" s="486">
        <v>0</v>
      </c>
      <c r="W2023" s="486">
        <v>0</v>
      </c>
      <c r="X2023" s="487">
        <v>0</v>
      </c>
      <c r="Y2023" s="493">
        <v>9.2411988754393784E-2</v>
      </c>
      <c r="Z2023" s="486">
        <v>0</v>
      </c>
      <c r="AA2023" s="486">
        <v>0</v>
      </c>
      <c r="AB2023" s="486">
        <v>0</v>
      </c>
      <c r="AC2023" s="487">
        <v>0</v>
      </c>
      <c r="AD2023" s="486">
        <v>5.3540180816361929E-2</v>
      </c>
      <c r="AE2023" s="486">
        <v>0</v>
      </c>
      <c r="AF2023" s="486">
        <v>0</v>
      </c>
      <c r="AG2023" s="486">
        <v>0</v>
      </c>
      <c r="AH2023" s="487">
        <v>0</v>
      </c>
      <c r="AI2023" s="486">
        <v>0</v>
      </c>
      <c r="AJ2023" s="486">
        <v>0</v>
      </c>
      <c r="AK2023" s="486">
        <v>0</v>
      </c>
      <c r="AL2023" s="486">
        <v>0</v>
      </c>
      <c r="AM2023" s="487">
        <v>0</v>
      </c>
      <c r="AN2023" s="467">
        <v>0</v>
      </c>
      <c r="AO2023" s="314">
        <f t="shared" si="960"/>
        <v>1507.4230133333333</v>
      </c>
      <c r="AP2023" s="306">
        <f t="shared" si="940"/>
        <v>0</v>
      </c>
      <c r="AQ2023" s="306">
        <f t="shared" si="941"/>
        <v>0</v>
      </c>
      <c r="AR2023" s="306">
        <f t="shared" si="942"/>
        <v>0</v>
      </c>
      <c r="AS2023" s="307">
        <f t="shared" si="943"/>
        <v>0</v>
      </c>
      <c r="AT2023" s="488">
        <f t="shared" si="961"/>
        <v>1027.605604471737</v>
      </c>
      <c r="AU2023" s="488">
        <f t="shared" si="944"/>
        <v>0</v>
      </c>
      <c r="AV2023" s="488">
        <f t="shared" si="945"/>
        <v>0</v>
      </c>
      <c r="AW2023" s="488">
        <f t="shared" si="946"/>
        <v>0</v>
      </c>
      <c r="AX2023" s="489">
        <f t="shared" si="947"/>
        <v>0</v>
      </c>
      <c r="AY2023" s="501">
        <v>-2.0433029220556103</v>
      </c>
      <c r="AZ2023" s="502">
        <v>0</v>
      </c>
      <c r="BA2023" s="502">
        <v>0</v>
      </c>
      <c r="BB2023" s="502">
        <v>0</v>
      </c>
      <c r="BC2023" s="503">
        <v>0</v>
      </c>
      <c r="BD2023" s="490">
        <f t="shared" si="962"/>
        <v>139.30395855627438</v>
      </c>
      <c r="BE2023" s="491">
        <f t="shared" si="948"/>
        <v>0</v>
      </c>
      <c r="BF2023" s="491">
        <f t="shared" si="949"/>
        <v>0</v>
      </c>
      <c r="BG2023" s="491">
        <f t="shared" si="950"/>
        <v>0</v>
      </c>
      <c r="BH2023" s="492">
        <f t="shared" si="951"/>
        <v>0</v>
      </c>
      <c r="BI2023" s="501">
        <v>-7.0339235242614127</v>
      </c>
      <c r="BJ2023" s="502">
        <v>0</v>
      </c>
      <c r="BK2023" s="502">
        <v>0</v>
      </c>
      <c r="BL2023" s="502">
        <v>0</v>
      </c>
      <c r="BM2023" s="503">
        <v>0</v>
      </c>
      <c r="BN2023" s="490">
        <v>0</v>
      </c>
      <c r="BO2023" s="491">
        <v>0</v>
      </c>
      <c r="BP2023" s="491">
        <v>0</v>
      </c>
      <c r="BQ2023" s="491">
        <v>0</v>
      </c>
      <c r="BR2023" s="492">
        <v>0</v>
      </c>
      <c r="BS2023" s="490">
        <v>0</v>
      </c>
      <c r="BT2023" s="491">
        <v>0</v>
      </c>
      <c r="BU2023" s="491">
        <v>0</v>
      </c>
      <c r="BV2023" s="491">
        <v>0</v>
      </c>
      <c r="BW2023" s="492">
        <v>0</v>
      </c>
      <c r="BX2023" s="490">
        <v>95.760748860784446</v>
      </c>
      <c r="BY2023" s="491">
        <v>0</v>
      </c>
      <c r="BZ2023" s="491">
        <v>0</v>
      </c>
      <c r="CA2023" s="491">
        <v>0</v>
      </c>
      <c r="CB2023" s="492">
        <v>0</v>
      </c>
      <c r="CC2023" s="490">
        <v>94.351369918454537</v>
      </c>
      <c r="CD2023" s="491">
        <v>0</v>
      </c>
      <c r="CE2023" s="491">
        <v>0</v>
      </c>
      <c r="CF2023" s="491">
        <v>0</v>
      </c>
      <c r="CG2023" s="492">
        <v>0</v>
      </c>
      <c r="CH2023" s="490">
        <v>47.341329032331664</v>
      </c>
      <c r="CI2023" s="491">
        <v>0</v>
      </c>
      <c r="CJ2023" s="491">
        <v>0</v>
      </c>
      <c r="CK2023" s="491">
        <v>0</v>
      </c>
      <c r="CL2023" s="492">
        <v>0</v>
      </c>
      <c r="CM2023" s="490">
        <v>112.13722894006827</v>
      </c>
      <c r="CN2023" s="491">
        <v>0</v>
      </c>
      <c r="CO2023" s="491">
        <v>0</v>
      </c>
      <c r="CP2023" s="491">
        <v>0</v>
      </c>
      <c r="CQ2023" s="492">
        <v>0</v>
      </c>
      <c r="CS2023" s="506">
        <f t="shared" si="963"/>
        <v>6.3526129038610532E-2</v>
      </c>
      <c r="CT2023" s="506" t="str">
        <f t="shared" si="966"/>
        <v>-</v>
      </c>
      <c r="CU2023" s="506" t="str">
        <f t="shared" si="967"/>
        <v>-</v>
      </c>
      <c r="CV2023" s="506" t="str">
        <f t="shared" si="968"/>
        <v>-</v>
      </c>
      <c r="CW2023" s="506" t="str">
        <f t="shared" si="969"/>
        <v>-</v>
      </c>
      <c r="CX2023" s="506">
        <f t="shared" si="964"/>
        <v>6.2591169886558454E-2</v>
      </c>
      <c r="CY2023" s="506" t="str">
        <f t="shared" si="952"/>
        <v>-</v>
      </c>
      <c r="CZ2023" s="506" t="str">
        <f t="shared" si="953"/>
        <v>-</v>
      </c>
      <c r="DA2023" s="506" t="str">
        <f t="shared" si="954"/>
        <v>-</v>
      </c>
      <c r="DB2023" s="506" t="str">
        <f t="shared" si="955"/>
        <v>-</v>
      </c>
      <c r="DC2023" s="506">
        <f t="shared" si="965"/>
        <v>3.1405470537196299E-2</v>
      </c>
      <c r="DD2023" s="506" t="str">
        <f t="shared" si="956"/>
        <v>-</v>
      </c>
      <c r="DE2023" s="506" t="str">
        <f t="shared" si="957"/>
        <v>-</v>
      </c>
      <c r="DF2023" s="506" t="str">
        <f t="shared" si="958"/>
        <v>-</v>
      </c>
      <c r="DG2023" s="506" t="str">
        <f t="shared" si="959"/>
        <v>-</v>
      </c>
    </row>
    <row r="2024" spans="1:111">
      <c r="A2024" s="467">
        <v>10</v>
      </c>
      <c r="B2024" s="467" t="s">
        <v>8267</v>
      </c>
      <c r="C2024" s="467" t="e">
        <v>#N/A</v>
      </c>
      <c r="F2024" s="467" t="s">
        <v>2386</v>
      </c>
      <c r="G2024" s="467" t="s">
        <v>7999</v>
      </c>
      <c r="H2024" s="467" t="s">
        <v>8505</v>
      </c>
      <c r="I2024" s="467">
        <v>202307</v>
      </c>
      <c r="J2024" s="467" t="s">
        <v>8007</v>
      </c>
      <c r="K2024" s="467" t="s">
        <v>8008</v>
      </c>
      <c r="L2024" s="467" t="s">
        <v>1971</v>
      </c>
      <c r="M2024" s="467" t="s">
        <v>8268</v>
      </c>
      <c r="N2024" s="467" t="s">
        <v>8009</v>
      </c>
      <c r="O2024" s="469">
        <v>28.364504666666672</v>
      </c>
      <c r="P2024" s="468">
        <v>0</v>
      </c>
      <c r="Q2024" s="468">
        <v>0</v>
      </c>
      <c r="R2024" s="468">
        <v>0</v>
      </c>
      <c r="S2024" s="470">
        <v>0</v>
      </c>
      <c r="T2024" s="493">
        <v>0.71626061569045774</v>
      </c>
      <c r="U2024" s="486">
        <v>0</v>
      </c>
      <c r="V2024" s="486">
        <v>0</v>
      </c>
      <c r="W2024" s="486">
        <v>0</v>
      </c>
      <c r="X2024" s="487">
        <v>0</v>
      </c>
      <c r="Y2024" s="493">
        <v>9.2411988754393784E-2</v>
      </c>
      <c r="Z2024" s="486">
        <v>0</v>
      </c>
      <c r="AA2024" s="486">
        <v>0</v>
      </c>
      <c r="AB2024" s="486">
        <v>0</v>
      </c>
      <c r="AC2024" s="487">
        <v>0</v>
      </c>
      <c r="AD2024" s="486">
        <v>0.14802864922163844</v>
      </c>
      <c r="AE2024" s="486">
        <v>0</v>
      </c>
      <c r="AF2024" s="486">
        <v>0</v>
      </c>
      <c r="AG2024" s="486">
        <v>0</v>
      </c>
      <c r="AH2024" s="487">
        <v>0</v>
      </c>
      <c r="AI2024" s="486">
        <v>0</v>
      </c>
      <c r="AJ2024" s="486">
        <v>0</v>
      </c>
      <c r="AK2024" s="486">
        <v>0</v>
      </c>
      <c r="AL2024" s="486">
        <v>0</v>
      </c>
      <c r="AM2024" s="487">
        <v>0</v>
      </c>
      <c r="AN2024" s="467">
        <v>0</v>
      </c>
      <c r="AO2024" s="314">
        <f t="shared" si="960"/>
        <v>28.364504666666672</v>
      </c>
      <c r="AP2024" s="306">
        <f t="shared" si="940"/>
        <v>0</v>
      </c>
      <c r="AQ2024" s="306">
        <f t="shared" si="941"/>
        <v>0</v>
      </c>
      <c r="AR2024" s="306">
        <f t="shared" si="942"/>
        <v>0</v>
      </c>
      <c r="AS2024" s="307">
        <f t="shared" si="943"/>
        <v>0</v>
      </c>
      <c r="AT2024" s="488">
        <f t="shared" si="961"/>
        <v>20.316377576301534</v>
      </c>
      <c r="AU2024" s="488">
        <f t="shared" si="944"/>
        <v>0</v>
      </c>
      <c r="AV2024" s="488">
        <f t="shared" si="945"/>
        <v>0</v>
      </c>
      <c r="AW2024" s="488">
        <f t="shared" si="946"/>
        <v>0</v>
      </c>
      <c r="AX2024" s="489">
        <f t="shared" si="947"/>
        <v>0</v>
      </c>
      <c r="AY2024" s="501">
        <v>-4.0397321196571724E-2</v>
      </c>
      <c r="AZ2024" s="502">
        <v>0</v>
      </c>
      <c r="BA2024" s="502">
        <v>0</v>
      </c>
      <c r="BB2024" s="502">
        <v>0</v>
      </c>
      <c r="BC2024" s="503">
        <v>0</v>
      </c>
      <c r="BD2024" s="490">
        <f t="shared" si="962"/>
        <v>2.6212202862799505</v>
      </c>
      <c r="BE2024" s="491">
        <f t="shared" si="948"/>
        <v>0</v>
      </c>
      <c r="BF2024" s="491">
        <f t="shared" si="949"/>
        <v>0</v>
      </c>
      <c r="BG2024" s="491">
        <f t="shared" si="950"/>
        <v>0</v>
      </c>
      <c r="BH2024" s="492">
        <f t="shared" si="951"/>
        <v>0</v>
      </c>
      <c r="BI2024" s="501">
        <v>-0.13235419312572966</v>
      </c>
      <c r="BJ2024" s="502">
        <v>0</v>
      </c>
      <c r="BK2024" s="502">
        <v>0</v>
      </c>
      <c r="BL2024" s="502">
        <v>0</v>
      </c>
      <c r="BM2024" s="503">
        <v>0</v>
      </c>
      <c r="BN2024" s="490">
        <v>0</v>
      </c>
      <c r="BO2024" s="491">
        <v>0</v>
      </c>
      <c r="BP2024" s="491">
        <v>0</v>
      </c>
      <c r="BQ2024" s="491">
        <v>0</v>
      </c>
      <c r="BR2024" s="492">
        <v>0</v>
      </c>
      <c r="BS2024" s="490">
        <v>0</v>
      </c>
      <c r="BT2024" s="491">
        <v>0</v>
      </c>
      <c r="BU2024" s="491">
        <v>0</v>
      </c>
      <c r="BV2024" s="491">
        <v>0</v>
      </c>
      <c r="BW2024" s="492">
        <v>0</v>
      </c>
      <c r="BX2024" s="490">
        <v>1.8018871835709374</v>
      </c>
      <c r="BY2024" s="491">
        <v>0</v>
      </c>
      <c r="BZ2024" s="491">
        <v>0</v>
      </c>
      <c r="CA2024" s="491">
        <v>0</v>
      </c>
      <c r="CB2024" s="492">
        <v>0</v>
      </c>
      <c r="CC2024" s="490">
        <v>1.7753675303394139</v>
      </c>
      <c r="CD2024" s="491">
        <v>0</v>
      </c>
      <c r="CE2024" s="491">
        <v>0</v>
      </c>
      <c r="CF2024" s="491">
        <v>0</v>
      </c>
      <c r="CG2024" s="492">
        <v>0</v>
      </c>
      <c r="CH2024" s="490">
        <v>0.89080061561116708</v>
      </c>
      <c r="CI2024" s="491">
        <v>0</v>
      </c>
      <c r="CJ2024" s="491">
        <v>0</v>
      </c>
      <c r="CK2024" s="491">
        <v>0</v>
      </c>
      <c r="CL2024" s="492">
        <v>0</v>
      </c>
      <c r="CM2024" s="490">
        <v>1.1316029888859722</v>
      </c>
      <c r="CN2024" s="491">
        <v>0</v>
      </c>
      <c r="CO2024" s="491">
        <v>0</v>
      </c>
      <c r="CP2024" s="491">
        <v>0</v>
      </c>
      <c r="CQ2024" s="492">
        <v>0</v>
      </c>
      <c r="CS2024" s="506">
        <f t="shared" si="963"/>
        <v>6.3526129038610518E-2</v>
      </c>
      <c r="CT2024" s="506" t="str">
        <f t="shared" si="966"/>
        <v>-</v>
      </c>
      <c r="CU2024" s="506" t="str">
        <f t="shared" si="967"/>
        <v>-</v>
      </c>
      <c r="CV2024" s="506" t="str">
        <f t="shared" si="968"/>
        <v>-</v>
      </c>
      <c r="CW2024" s="506" t="str">
        <f t="shared" si="969"/>
        <v>-</v>
      </c>
      <c r="CX2024" s="506">
        <f t="shared" si="964"/>
        <v>6.2591169886558454E-2</v>
      </c>
      <c r="CY2024" s="506" t="str">
        <f t="shared" si="952"/>
        <v>-</v>
      </c>
      <c r="CZ2024" s="506" t="str">
        <f t="shared" si="953"/>
        <v>-</v>
      </c>
      <c r="DA2024" s="506" t="str">
        <f t="shared" si="954"/>
        <v>-</v>
      </c>
      <c r="DB2024" s="506" t="str">
        <f t="shared" si="955"/>
        <v>-</v>
      </c>
      <c r="DC2024" s="506">
        <f t="shared" si="965"/>
        <v>3.1405470537196299E-2</v>
      </c>
      <c r="DD2024" s="506" t="str">
        <f t="shared" si="956"/>
        <v>-</v>
      </c>
      <c r="DE2024" s="506" t="str">
        <f t="shared" si="957"/>
        <v>-</v>
      </c>
      <c r="DF2024" s="506" t="str">
        <f t="shared" si="958"/>
        <v>-</v>
      </c>
      <c r="DG2024" s="506" t="str">
        <f t="shared" si="959"/>
        <v>-</v>
      </c>
    </row>
    <row r="2025" spans="1:111">
      <c r="A2025" s="467">
        <v>10</v>
      </c>
      <c r="B2025" s="467" t="s">
        <v>8269</v>
      </c>
      <c r="C2025" s="467" t="e">
        <v>#N/A</v>
      </c>
      <c r="F2025" s="467" t="s">
        <v>2364</v>
      </c>
      <c r="G2025" s="467" t="s">
        <v>7999</v>
      </c>
      <c r="H2025" s="467" t="s">
        <v>8505</v>
      </c>
      <c r="I2025" s="467">
        <v>202307</v>
      </c>
      <c r="J2025" s="467" t="s">
        <v>8007</v>
      </c>
      <c r="K2025" s="467" t="s">
        <v>8008</v>
      </c>
      <c r="N2025" s="467" t="s">
        <v>8013</v>
      </c>
      <c r="O2025" s="469">
        <v>0</v>
      </c>
      <c r="P2025" s="468">
        <v>0</v>
      </c>
      <c r="Q2025" s="468">
        <v>0</v>
      </c>
      <c r="R2025" s="468">
        <v>0</v>
      </c>
      <c r="S2025" s="470">
        <v>0</v>
      </c>
      <c r="T2025" s="493">
        <v>0</v>
      </c>
      <c r="U2025" s="486">
        <v>0</v>
      </c>
      <c r="V2025" s="486">
        <v>0</v>
      </c>
      <c r="W2025" s="486">
        <v>0</v>
      </c>
      <c r="X2025" s="487">
        <v>0</v>
      </c>
      <c r="Y2025" s="493">
        <v>0</v>
      </c>
      <c r="Z2025" s="486">
        <v>0</v>
      </c>
      <c r="AA2025" s="486">
        <v>0</v>
      </c>
      <c r="AB2025" s="486">
        <v>0</v>
      </c>
      <c r="AC2025" s="487">
        <v>0</v>
      </c>
      <c r="AD2025" s="486">
        <v>0</v>
      </c>
      <c r="AE2025" s="486">
        <v>0</v>
      </c>
      <c r="AF2025" s="486">
        <v>0</v>
      </c>
      <c r="AG2025" s="486">
        <v>0</v>
      </c>
      <c r="AH2025" s="487">
        <v>0</v>
      </c>
      <c r="AI2025" s="486">
        <v>0</v>
      </c>
      <c r="AJ2025" s="486">
        <v>0</v>
      </c>
      <c r="AK2025" s="486">
        <v>0</v>
      </c>
      <c r="AL2025" s="486">
        <v>0</v>
      </c>
      <c r="AM2025" s="487">
        <v>0</v>
      </c>
      <c r="AN2025" s="467">
        <v>3</v>
      </c>
      <c r="AO2025" s="314">
        <f t="shared" si="960"/>
        <v>0</v>
      </c>
      <c r="AP2025" s="306">
        <f t="shared" si="940"/>
        <v>0</v>
      </c>
      <c r="AQ2025" s="306">
        <f t="shared" si="941"/>
        <v>0</v>
      </c>
      <c r="AR2025" s="306">
        <f t="shared" si="942"/>
        <v>0</v>
      </c>
      <c r="AS2025" s="307">
        <f t="shared" si="943"/>
        <v>0</v>
      </c>
      <c r="AT2025" s="488">
        <f t="shared" si="961"/>
        <v>0</v>
      </c>
      <c r="AU2025" s="488">
        <f t="shared" si="944"/>
        <v>0</v>
      </c>
      <c r="AV2025" s="488">
        <f t="shared" si="945"/>
        <v>0</v>
      </c>
      <c r="AW2025" s="488">
        <f t="shared" si="946"/>
        <v>0</v>
      </c>
      <c r="AX2025" s="489">
        <f t="shared" si="947"/>
        <v>0</v>
      </c>
      <c r="AY2025" s="501">
        <v>0</v>
      </c>
      <c r="AZ2025" s="502">
        <v>0</v>
      </c>
      <c r="BA2025" s="502">
        <v>0</v>
      </c>
      <c r="BB2025" s="502">
        <v>0</v>
      </c>
      <c r="BC2025" s="503">
        <v>0</v>
      </c>
      <c r="BD2025" s="490">
        <f t="shared" si="962"/>
        <v>0</v>
      </c>
      <c r="BE2025" s="491">
        <f t="shared" si="948"/>
        <v>0</v>
      </c>
      <c r="BF2025" s="491">
        <f t="shared" si="949"/>
        <v>0</v>
      </c>
      <c r="BG2025" s="491">
        <f t="shared" si="950"/>
        <v>0</v>
      </c>
      <c r="BH2025" s="492">
        <f t="shared" si="951"/>
        <v>0</v>
      </c>
      <c r="BI2025" s="501">
        <v>0</v>
      </c>
      <c r="BJ2025" s="502">
        <v>0</v>
      </c>
      <c r="BK2025" s="502">
        <v>0</v>
      </c>
      <c r="BL2025" s="502">
        <v>0</v>
      </c>
      <c r="BM2025" s="503">
        <v>0</v>
      </c>
      <c r="BN2025" s="490">
        <v>0</v>
      </c>
      <c r="BO2025" s="491">
        <v>0</v>
      </c>
      <c r="BP2025" s="491">
        <v>0</v>
      </c>
      <c r="BQ2025" s="491">
        <v>0</v>
      </c>
      <c r="BR2025" s="492">
        <v>0</v>
      </c>
      <c r="BS2025" s="490">
        <v>0</v>
      </c>
      <c r="BT2025" s="491">
        <v>0</v>
      </c>
      <c r="BU2025" s="491">
        <v>0</v>
      </c>
      <c r="BV2025" s="491">
        <v>0</v>
      </c>
      <c r="BW2025" s="492">
        <v>0</v>
      </c>
      <c r="BX2025" s="490">
        <v>0</v>
      </c>
      <c r="BY2025" s="491">
        <v>0</v>
      </c>
      <c r="BZ2025" s="491">
        <v>0</v>
      </c>
      <c r="CA2025" s="491">
        <v>0</v>
      </c>
      <c r="CB2025" s="492">
        <v>0</v>
      </c>
      <c r="CC2025" s="490">
        <v>0</v>
      </c>
      <c r="CD2025" s="491">
        <v>0</v>
      </c>
      <c r="CE2025" s="491">
        <v>0</v>
      </c>
      <c r="CF2025" s="491">
        <v>0</v>
      </c>
      <c r="CG2025" s="492">
        <v>0</v>
      </c>
      <c r="CH2025" s="490">
        <v>0</v>
      </c>
      <c r="CI2025" s="491">
        <v>0</v>
      </c>
      <c r="CJ2025" s="491">
        <v>0</v>
      </c>
      <c r="CK2025" s="491">
        <v>0</v>
      </c>
      <c r="CL2025" s="492">
        <v>0</v>
      </c>
      <c r="CM2025" s="490">
        <v>0</v>
      </c>
      <c r="CN2025" s="491">
        <v>0</v>
      </c>
      <c r="CO2025" s="491">
        <v>0</v>
      </c>
      <c r="CP2025" s="491">
        <v>0</v>
      </c>
      <c r="CQ2025" s="492">
        <v>0</v>
      </c>
      <c r="CS2025" s="506" t="str">
        <f t="shared" si="963"/>
        <v>-</v>
      </c>
      <c r="CT2025" s="506" t="str">
        <f t="shared" si="966"/>
        <v>-</v>
      </c>
      <c r="CU2025" s="506" t="str">
        <f t="shared" si="967"/>
        <v>-</v>
      </c>
      <c r="CV2025" s="506" t="str">
        <f t="shared" si="968"/>
        <v>-</v>
      </c>
      <c r="CW2025" s="506" t="str">
        <f t="shared" si="969"/>
        <v>-</v>
      </c>
      <c r="CX2025" s="506" t="str">
        <f t="shared" si="964"/>
        <v>-</v>
      </c>
      <c r="CY2025" s="506" t="str">
        <f t="shared" si="952"/>
        <v>-</v>
      </c>
      <c r="CZ2025" s="506" t="str">
        <f t="shared" si="953"/>
        <v>-</v>
      </c>
      <c r="DA2025" s="506" t="str">
        <f t="shared" si="954"/>
        <v>-</v>
      </c>
      <c r="DB2025" s="506" t="str">
        <f t="shared" si="955"/>
        <v>-</v>
      </c>
      <c r="DC2025" s="506" t="str">
        <f t="shared" si="965"/>
        <v>-</v>
      </c>
      <c r="DD2025" s="506" t="str">
        <f t="shared" si="956"/>
        <v>-</v>
      </c>
      <c r="DE2025" s="506" t="str">
        <f t="shared" si="957"/>
        <v>-</v>
      </c>
      <c r="DF2025" s="506" t="str">
        <f t="shared" si="958"/>
        <v>-</v>
      </c>
      <c r="DG2025" s="506" t="str">
        <f t="shared" si="959"/>
        <v>-</v>
      </c>
    </row>
    <row r="2026" spans="1:111">
      <c r="A2026" s="467">
        <v>10</v>
      </c>
      <c r="B2026" s="467" t="s">
        <v>8270</v>
      </c>
      <c r="C2026" s="467" t="e">
        <v>#N/A</v>
      </c>
      <c r="F2026" s="467" t="s">
        <v>2399</v>
      </c>
      <c r="G2026" s="467" t="s">
        <v>7999</v>
      </c>
      <c r="H2026" s="467" t="s">
        <v>8505</v>
      </c>
      <c r="I2026" s="467">
        <v>202307</v>
      </c>
      <c r="J2026" s="467" t="s">
        <v>8007</v>
      </c>
      <c r="K2026" s="467" t="s">
        <v>8008</v>
      </c>
      <c r="L2026" s="467" t="s">
        <v>1947</v>
      </c>
      <c r="M2026" s="467" t="s">
        <v>2144</v>
      </c>
      <c r="N2026" s="467" t="s">
        <v>8009</v>
      </c>
      <c r="O2026" s="469">
        <v>-2.785304</v>
      </c>
      <c r="P2026" s="468">
        <v>0</v>
      </c>
      <c r="Q2026" s="468">
        <v>0</v>
      </c>
      <c r="R2026" s="468">
        <v>0</v>
      </c>
      <c r="S2026" s="470">
        <v>0</v>
      </c>
      <c r="T2026" s="493">
        <v>0</v>
      </c>
      <c r="U2026" s="486">
        <v>0</v>
      </c>
      <c r="V2026" s="486">
        <v>0</v>
      </c>
      <c r="W2026" s="486">
        <v>0</v>
      </c>
      <c r="X2026" s="487">
        <v>0</v>
      </c>
      <c r="Y2026" s="493">
        <v>0</v>
      </c>
      <c r="Z2026" s="486">
        <v>0</v>
      </c>
      <c r="AA2026" s="486">
        <v>0</v>
      </c>
      <c r="AB2026" s="486">
        <v>0</v>
      </c>
      <c r="AC2026" s="487">
        <v>0</v>
      </c>
      <c r="AD2026" s="486">
        <v>0</v>
      </c>
      <c r="AE2026" s="486">
        <v>0</v>
      </c>
      <c r="AF2026" s="486">
        <v>0</v>
      </c>
      <c r="AG2026" s="486">
        <v>0</v>
      </c>
      <c r="AH2026" s="487">
        <v>0</v>
      </c>
      <c r="AI2026" s="486">
        <v>0</v>
      </c>
      <c r="AJ2026" s="486">
        <v>0</v>
      </c>
      <c r="AK2026" s="486">
        <v>0</v>
      </c>
      <c r="AL2026" s="486">
        <v>0</v>
      </c>
      <c r="AM2026" s="487">
        <v>0</v>
      </c>
      <c r="AN2026" s="467">
        <v>0</v>
      </c>
      <c r="AO2026" s="314">
        <f t="shared" si="960"/>
        <v>-2.785304</v>
      </c>
      <c r="AP2026" s="306">
        <f t="shared" si="940"/>
        <v>0</v>
      </c>
      <c r="AQ2026" s="306">
        <f t="shared" si="941"/>
        <v>0</v>
      </c>
      <c r="AR2026" s="306">
        <f t="shared" si="942"/>
        <v>0</v>
      </c>
      <c r="AS2026" s="307">
        <f t="shared" si="943"/>
        <v>0</v>
      </c>
      <c r="AT2026" s="488">
        <f t="shared" si="961"/>
        <v>0</v>
      </c>
      <c r="AU2026" s="488">
        <f t="shared" si="944"/>
        <v>0</v>
      </c>
      <c r="AV2026" s="488">
        <f t="shared" si="945"/>
        <v>0</v>
      </c>
      <c r="AW2026" s="488">
        <f t="shared" si="946"/>
        <v>0</v>
      </c>
      <c r="AX2026" s="489">
        <f t="shared" si="947"/>
        <v>0</v>
      </c>
      <c r="AY2026" s="501">
        <v>0</v>
      </c>
      <c r="AZ2026" s="502">
        <v>0</v>
      </c>
      <c r="BA2026" s="502">
        <v>0</v>
      </c>
      <c r="BB2026" s="502">
        <v>0</v>
      </c>
      <c r="BC2026" s="503">
        <v>0</v>
      </c>
      <c r="BD2026" s="490">
        <f t="shared" si="962"/>
        <v>0</v>
      </c>
      <c r="BE2026" s="491">
        <f t="shared" si="948"/>
        <v>0</v>
      </c>
      <c r="BF2026" s="491">
        <f t="shared" si="949"/>
        <v>0</v>
      </c>
      <c r="BG2026" s="491">
        <f t="shared" si="950"/>
        <v>0</v>
      </c>
      <c r="BH2026" s="492">
        <f t="shared" si="951"/>
        <v>0</v>
      </c>
      <c r="BI2026" s="501">
        <v>0</v>
      </c>
      <c r="BJ2026" s="502">
        <v>0</v>
      </c>
      <c r="BK2026" s="502">
        <v>0</v>
      </c>
      <c r="BL2026" s="502">
        <v>0</v>
      </c>
      <c r="BM2026" s="503">
        <v>0</v>
      </c>
      <c r="BN2026" s="490">
        <v>0</v>
      </c>
      <c r="BO2026" s="491">
        <v>0</v>
      </c>
      <c r="BP2026" s="491">
        <v>0</v>
      </c>
      <c r="BQ2026" s="491">
        <v>0</v>
      </c>
      <c r="BR2026" s="492">
        <v>0</v>
      </c>
      <c r="BS2026" s="490">
        <v>0</v>
      </c>
      <c r="BT2026" s="491">
        <v>0</v>
      </c>
      <c r="BU2026" s="491">
        <v>0</v>
      </c>
      <c r="BV2026" s="491">
        <v>0</v>
      </c>
      <c r="BW2026" s="492">
        <v>0</v>
      </c>
      <c r="BX2026" s="490">
        <v>-0.17693958131575804</v>
      </c>
      <c r="BY2026" s="491">
        <v>0</v>
      </c>
      <c r="BZ2026" s="491">
        <v>0</v>
      </c>
      <c r="CA2026" s="491">
        <v>0</v>
      </c>
      <c r="CB2026" s="492">
        <v>0</v>
      </c>
      <c r="CC2026" s="490">
        <v>-0.17433543584971081</v>
      </c>
      <c r="CD2026" s="491">
        <v>0</v>
      </c>
      <c r="CE2026" s="491">
        <v>0</v>
      </c>
      <c r="CF2026" s="491">
        <v>0</v>
      </c>
      <c r="CG2026" s="492">
        <v>0</v>
      </c>
      <c r="CH2026" s="490">
        <v>-8.7473782709135015E-2</v>
      </c>
      <c r="CI2026" s="491">
        <v>0</v>
      </c>
      <c r="CJ2026" s="491">
        <v>0</v>
      </c>
      <c r="CK2026" s="491">
        <v>0</v>
      </c>
      <c r="CL2026" s="492">
        <v>0</v>
      </c>
      <c r="CM2026" s="490">
        <v>-2.3465552001253962</v>
      </c>
      <c r="CN2026" s="491">
        <v>0</v>
      </c>
      <c r="CO2026" s="491">
        <v>0</v>
      </c>
      <c r="CP2026" s="491">
        <v>0</v>
      </c>
      <c r="CQ2026" s="492">
        <v>0</v>
      </c>
      <c r="CS2026" s="506">
        <f t="shared" si="963"/>
        <v>6.3526129038610518E-2</v>
      </c>
      <c r="CT2026" s="506" t="str">
        <f t="shared" si="966"/>
        <v>-</v>
      </c>
      <c r="CU2026" s="506" t="str">
        <f t="shared" si="967"/>
        <v>-</v>
      </c>
      <c r="CV2026" s="506" t="str">
        <f t="shared" si="968"/>
        <v>-</v>
      </c>
      <c r="CW2026" s="506" t="str">
        <f t="shared" si="969"/>
        <v>-</v>
      </c>
      <c r="CX2026" s="506">
        <f t="shared" si="964"/>
        <v>6.2591169886558454E-2</v>
      </c>
      <c r="CY2026" s="506" t="str">
        <f t="shared" si="952"/>
        <v>-</v>
      </c>
      <c r="CZ2026" s="506" t="str">
        <f t="shared" si="953"/>
        <v>-</v>
      </c>
      <c r="DA2026" s="506" t="str">
        <f t="shared" si="954"/>
        <v>-</v>
      </c>
      <c r="DB2026" s="506" t="str">
        <f t="shared" si="955"/>
        <v>-</v>
      </c>
      <c r="DC2026" s="506">
        <f t="shared" si="965"/>
        <v>3.1405470537196306E-2</v>
      </c>
      <c r="DD2026" s="506" t="str">
        <f t="shared" si="956"/>
        <v>-</v>
      </c>
      <c r="DE2026" s="506" t="str">
        <f t="shared" si="957"/>
        <v>-</v>
      </c>
      <c r="DF2026" s="506" t="str">
        <f t="shared" si="958"/>
        <v>-</v>
      </c>
      <c r="DG2026" s="506" t="str">
        <f t="shared" si="959"/>
        <v>-</v>
      </c>
    </row>
    <row r="2027" spans="1:111">
      <c r="A2027" s="467">
        <v>10</v>
      </c>
      <c r="B2027" s="467" t="s">
        <v>8271</v>
      </c>
      <c r="C2027" s="467" t="e">
        <v>#N/A</v>
      </c>
      <c r="F2027" s="467" t="s">
        <v>2379</v>
      </c>
      <c r="G2027" s="467" t="s">
        <v>7999</v>
      </c>
      <c r="H2027" s="467" t="s">
        <v>8505</v>
      </c>
      <c r="I2027" s="467">
        <v>202307</v>
      </c>
      <c r="J2027" s="467" t="s">
        <v>8007</v>
      </c>
      <c r="K2027" s="467" t="s">
        <v>8008</v>
      </c>
      <c r="L2027" s="467" t="s">
        <v>2378</v>
      </c>
      <c r="M2027" s="467" t="s">
        <v>8272</v>
      </c>
      <c r="N2027" s="467" t="s">
        <v>8009</v>
      </c>
      <c r="O2027" s="469">
        <v>330.11549999999994</v>
      </c>
      <c r="P2027" s="468">
        <v>0</v>
      </c>
      <c r="Q2027" s="468">
        <v>0</v>
      </c>
      <c r="R2027" s="468">
        <v>0</v>
      </c>
      <c r="S2027" s="470">
        <v>0</v>
      </c>
      <c r="T2027" s="493">
        <v>0.82789330680241036</v>
      </c>
      <c r="U2027" s="486">
        <v>0</v>
      </c>
      <c r="V2027" s="486">
        <v>0</v>
      </c>
      <c r="W2027" s="486">
        <v>0</v>
      </c>
      <c r="X2027" s="487">
        <v>0</v>
      </c>
      <c r="Y2027" s="493">
        <v>0.29483051066252064</v>
      </c>
      <c r="Z2027" s="486">
        <v>0</v>
      </c>
      <c r="AA2027" s="486">
        <v>0</v>
      </c>
      <c r="AB2027" s="486">
        <v>0</v>
      </c>
      <c r="AC2027" s="487">
        <v>0</v>
      </c>
      <c r="AD2027" s="486">
        <v>7.3053682752663357E-2</v>
      </c>
      <c r="AE2027" s="486">
        <v>0</v>
      </c>
      <c r="AF2027" s="486">
        <v>0</v>
      </c>
      <c r="AG2027" s="486">
        <v>0</v>
      </c>
      <c r="AH2027" s="487">
        <v>0</v>
      </c>
      <c r="AI2027" s="486">
        <v>8.5258046246851765E-3</v>
      </c>
      <c r="AJ2027" s="486">
        <v>0</v>
      </c>
      <c r="AK2027" s="486">
        <v>0</v>
      </c>
      <c r="AL2027" s="486">
        <v>0</v>
      </c>
      <c r="AM2027" s="487">
        <v>0</v>
      </c>
      <c r="AN2027" s="467">
        <v>3</v>
      </c>
      <c r="AO2027" s="314">
        <f t="shared" si="960"/>
        <v>330.11549999999994</v>
      </c>
      <c r="AP2027" s="306">
        <f t="shared" si="940"/>
        <v>0</v>
      </c>
      <c r="AQ2027" s="306">
        <f t="shared" si="941"/>
        <v>0</v>
      </c>
      <c r="AR2027" s="306">
        <f t="shared" si="942"/>
        <v>0</v>
      </c>
      <c r="AS2027" s="307">
        <f t="shared" si="943"/>
        <v>0</v>
      </c>
      <c r="AT2027" s="488">
        <f t="shared" si="961"/>
        <v>273.30041292173104</v>
      </c>
      <c r="AU2027" s="488">
        <f t="shared" si="944"/>
        <v>0</v>
      </c>
      <c r="AV2027" s="488">
        <f t="shared" si="945"/>
        <v>0</v>
      </c>
      <c r="AW2027" s="488">
        <f t="shared" si="946"/>
        <v>0</v>
      </c>
      <c r="AX2027" s="489">
        <f t="shared" si="947"/>
        <v>0</v>
      </c>
      <c r="AY2027" s="501">
        <v>-0.54343371609874958</v>
      </c>
      <c r="AZ2027" s="502">
        <v>0</v>
      </c>
      <c r="BA2027" s="502">
        <v>0</v>
      </c>
      <c r="BB2027" s="502">
        <v>0</v>
      </c>
      <c r="BC2027" s="503">
        <v>0</v>
      </c>
      <c r="BD2027" s="490">
        <f t="shared" si="962"/>
        <v>97.328121442613309</v>
      </c>
      <c r="BE2027" s="491">
        <f t="shared" si="948"/>
        <v>0</v>
      </c>
      <c r="BF2027" s="491">
        <f t="shared" si="949"/>
        <v>0</v>
      </c>
      <c r="BG2027" s="491">
        <f t="shared" si="950"/>
        <v>0</v>
      </c>
      <c r="BH2027" s="492">
        <f t="shared" si="951"/>
        <v>0</v>
      </c>
      <c r="BI2027" s="501">
        <v>-4.9144228928053995</v>
      </c>
      <c r="BJ2027" s="502">
        <v>0</v>
      </c>
      <c r="BK2027" s="502">
        <v>0</v>
      </c>
      <c r="BL2027" s="502">
        <v>0</v>
      </c>
      <c r="BM2027" s="503">
        <v>0</v>
      </c>
      <c r="BN2027" s="490">
        <v>24.116153008736838</v>
      </c>
      <c r="BO2027" s="491">
        <v>0</v>
      </c>
      <c r="BP2027" s="491">
        <v>0</v>
      </c>
      <c r="BQ2027" s="491">
        <v>0</v>
      </c>
      <c r="BR2027" s="492">
        <v>0</v>
      </c>
      <c r="BS2027" s="490">
        <v>9.224595211394643</v>
      </c>
      <c r="BT2027" s="491">
        <v>0</v>
      </c>
      <c r="BU2027" s="491">
        <v>0</v>
      </c>
      <c r="BV2027" s="491">
        <v>0</v>
      </c>
      <c r="BW2027" s="492">
        <v>0</v>
      </c>
      <c r="BX2027" s="490">
        <v>20.970959850645428</v>
      </c>
      <c r="BY2027" s="491">
        <v>0</v>
      </c>
      <c r="BZ2027" s="491">
        <v>0</v>
      </c>
      <c r="CA2027" s="491">
        <v>0</v>
      </c>
      <c r="CB2027" s="492">
        <v>0</v>
      </c>
      <c r="CC2027" s="490">
        <v>20.662315342686185</v>
      </c>
      <c r="CD2027" s="491">
        <v>0</v>
      </c>
      <c r="CE2027" s="491">
        <v>0</v>
      </c>
      <c r="CF2027" s="491">
        <v>0</v>
      </c>
      <c r="CG2027" s="492">
        <v>0</v>
      </c>
      <c r="CH2027" s="490">
        <v>10.367432609121822</v>
      </c>
      <c r="CI2027" s="491">
        <v>0</v>
      </c>
      <c r="CJ2027" s="491">
        <v>0</v>
      </c>
      <c r="CK2027" s="491">
        <v>0</v>
      </c>
      <c r="CL2027" s="492">
        <v>0</v>
      </c>
      <c r="CM2027" s="490">
        <v>-120.39663377802518</v>
      </c>
      <c r="CN2027" s="491">
        <v>0</v>
      </c>
      <c r="CO2027" s="491">
        <v>0</v>
      </c>
      <c r="CP2027" s="491">
        <v>0</v>
      </c>
      <c r="CQ2027" s="492">
        <v>0</v>
      </c>
      <c r="CS2027" s="506">
        <f t="shared" si="963"/>
        <v>6.3526129038610518E-2</v>
      </c>
      <c r="CT2027" s="506" t="str">
        <f t="shared" si="966"/>
        <v>-</v>
      </c>
      <c r="CU2027" s="506" t="str">
        <f t="shared" si="967"/>
        <v>-</v>
      </c>
      <c r="CV2027" s="506" t="str">
        <f t="shared" si="968"/>
        <v>-</v>
      </c>
      <c r="CW2027" s="506" t="str">
        <f t="shared" si="969"/>
        <v>-</v>
      </c>
      <c r="CX2027" s="506">
        <f t="shared" si="964"/>
        <v>6.2591169886558454E-2</v>
      </c>
      <c r="CY2027" s="506" t="str">
        <f t="shared" si="952"/>
        <v>-</v>
      </c>
      <c r="CZ2027" s="506" t="str">
        <f t="shared" si="953"/>
        <v>-</v>
      </c>
      <c r="DA2027" s="506" t="str">
        <f t="shared" si="954"/>
        <v>-</v>
      </c>
      <c r="DB2027" s="506" t="str">
        <f t="shared" si="955"/>
        <v>-</v>
      </c>
      <c r="DC2027" s="506">
        <f t="shared" si="965"/>
        <v>3.1405470537196299E-2</v>
      </c>
      <c r="DD2027" s="506" t="str">
        <f t="shared" si="956"/>
        <v>-</v>
      </c>
      <c r="DE2027" s="506" t="str">
        <f t="shared" si="957"/>
        <v>-</v>
      </c>
      <c r="DF2027" s="506" t="str">
        <f t="shared" si="958"/>
        <v>-</v>
      </c>
      <c r="DG2027" s="506" t="str">
        <f t="shared" si="959"/>
        <v>-</v>
      </c>
    </row>
    <row r="2028" spans="1:111">
      <c r="A2028" s="467">
        <v>10</v>
      </c>
      <c r="B2028" s="467" t="s">
        <v>8273</v>
      </c>
      <c r="C2028" s="467" t="e">
        <v>#N/A</v>
      </c>
      <c r="F2028" s="467" t="s">
        <v>2379</v>
      </c>
      <c r="G2028" s="467" t="s">
        <v>7999</v>
      </c>
      <c r="H2028" s="467" t="s">
        <v>8505</v>
      </c>
      <c r="I2028" s="467">
        <v>202307</v>
      </c>
      <c r="J2028" s="467" t="s">
        <v>8007</v>
      </c>
      <c r="K2028" s="467" t="s">
        <v>8008</v>
      </c>
      <c r="L2028" s="467" t="s">
        <v>2378</v>
      </c>
      <c r="M2028" s="467" t="s">
        <v>8272</v>
      </c>
      <c r="N2028" s="467" t="s">
        <v>8009</v>
      </c>
      <c r="O2028" s="469">
        <v>431.68949999999995</v>
      </c>
      <c r="P2028" s="468">
        <v>0</v>
      </c>
      <c r="Q2028" s="468">
        <v>0</v>
      </c>
      <c r="R2028" s="468">
        <v>0</v>
      </c>
      <c r="S2028" s="470">
        <v>0</v>
      </c>
      <c r="T2028" s="493">
        <v>0.82789330680241013</v>
      </c>
      <c r="U2028" s="486">
        <v>0</v>
      </c>
      <c r="V2028" s="486">
        <v>0</v>
      </c>
      <c r="W2028" s="486">
        <v>0</v>
      </c>
      <c r="X2028" s="487">
        <v>0</v>
      </c>
      <c r="Y2028" s="493">
        <v>0.29483051066252058</v>
      </c>
      <c r="Z2028" s="486">
        <v>0</v>
      </c>
      <c r="AA2028" s="486">
        <v>0</v>
      </c>
      <c r="AB2028" s="486">
        <v>0</v>
      </c>
      <c r="AC2028" s="487">
        <v>0</v>
      </c>
      <c r="AD2028" s="486">
        <v>7.3053682752663343E-2</v>
      </c>
      <c r="AE2028" s="486">
        <v>0</v>
      </c>
      <c r="AF2028" s="486">
        <v>0</v>
      </c>
      <c r="AG2028" s="486">
        <v>0</v>
      </c>
      <c r="AH2028" s="487">
        <v>0</v>
      </c>
      <c r="AI2028" s="486">
        <v>8.5258046246851748E-3</v>
      </c>
      <c r="AJ2028" s="486">
        <v>0</v>
      </c>
      <c r="AK2028" s="486">
        <v>0</v>
      </c>
      <c r="AL2028" s="486">
        <v>0</v>
      </c>
      <c r="AM2028" s="487">
        <v>0</v>
      </c>
      <c r="AN2028" s="467">
        <v>3</v>
      </c>
      <c r="AO2028" s="314">
        <f t="shared" si="960"/>
        <v>431.68949999999995</v>
      </c>
      <c r="AP2028" s="306">
        <f t="shared" si="940"/>
        <v>0</v>
      </c>
      <c r="AQ2028" s="306">
        <f t="shared" si="941"/>
        <v>0</v>
      </c>
      <c r="AR2028" s="306">
        <f t="shared" si="942"/>
        <v>0</v>
      </c>
      <c r="AS2028" s="307">
        <f t="shared" si="943"/>
        <v>0</v>
      </c>
      <c r="AT2028" s="488">
        <f t="shared" si="961"/>
        <v>357.39284766687899</v>
      </c>
      <c r="AU2028" s="488">
        <f t="shared" si="944"/>
        <v>0</v>
      </c>
      <c r="AV2028" s="488">
        <f t="shared" si="945"/>
        <v>0</v>
      </c>
      <c r="AW2028" s="488">
        <f t="shared" si="946"/>
        <v>0</v>
      </c>
      <c r="AX2028" s="489">
        <f t="shared" si="947"/>
        <v>0</v>
      </c>
      <c r="AY2028" s="501">
        <v>-0.71064409028298015</v>
      </c>
      <c r="AZ2028" s="502">
        <v>0</v>
      </c>
      <c r="BA2028" s="502">
        <v>0</v>
      </c>
      <c r="BB2028" s="502">
        <v>0</v>
      </c>
      <c r="BC2028" s="503">
        <v>0</v>
      </c>
      <c r="BD2028" s="490">
        <f t="shared" si="962"/>
        <v>127.27523573264817</v>
      </c>
      <c r="BE2028" s="491">
        <f t="shared" si="948"/>
        <v>0</v>
      </c>
      <c r="BF2028" s="491">
        <f t="shared" si="949"/>
        <v>0</v>
      </c>
      <c r="BG2028" s="491">
        <f t="shared" si="950"/>
        <v>0</v>
      </c>
      <c r="BH2028" s="492">
        <f t="shared" si="951"/>
        <v>0</v>
      </c>
      <c r="BI2028" s="501">
        <v>-6.4265530136685989</v>
      </c>
      <c r="BJ2028" s="502">
        <v>0</v>
      </c>
      <c r="BK2028" s="502">
        <v>0</v>
      </c>
      <c r="BL2028" s="502">
        <v>0</v>
      </c>
      <c r="BM2028" s="503">
        <v>0</v>
      </c>
      <c r="BN2028" s="490">
        <v>31.53650778065586</v>
      </c>
      <c r="BO2028" s="491">
        <v>0</v>
      </c>
      <c r="BP2028" s="491">
        <v>0</v>
      </c>
      <c r="BQ2028" s="491">
        <v>0</v>
      </c>
      <c r="BR2028" s="492">
        <v>0</v>
      </c>
      <c r="BS2028" s="490">
        <v>12.062932199516069</v>
      </c>
      <c r="BT2028" s="491">
        <v>0</v>
      </c>
      <c r="BU2028" s="491">
        <v>0</v>
      </c>
      <c r="BV2028" s="491">
        <v>0</v>
      </c>
      <c r="BW2028" s="492">
        <v>0</v>
      </c>
      <c r="BX2028" s="490">
        <v>27.423562881613254</v>
      </c>
      <c r="BY2028" s="491">
        <v>0</v>
      </c>
      <c r="BZ2028" s="491">
        <v>0</v>
      </c>
      <c r="CA2028" s="491">
        <v>0</v>
      </c>
      <c r="CB2028" s="492">
        <v>0</v>
      </c>
      <c r="CC2028" s="490">
        <v>27.019950832743472</v>
      </c>
      <c r="CD2028" s="491">
        <v>0</v>
      </c>
      <c r="CE2028" s="491">
        <v>0</v>
      </c>
      <c r="CF2028" s="491">
        <v>0</v>
      </c>
      <c r="CG2028" s="492">
        <v>0</v>
      </c>
      <c r="CH2028" s="490">
        <v>13.557411873467</v>
      </c>
      <c r="CI2028" s="491">
        <v>0</v>
      </c>
      <c r="CJ2028" s="491">
        <v>0</v>
      </c>
      <c r="CK2028" s="491">
        <v>0</v>
      </c>
      <c r="CL2028" s="492">
        <v>0</v>
      </c>
      <c r="CM2028" s="490">
        <v>-157.44175186357128</v>
      </c>
      <c r="CN2028" s="491">
        <v>0</v>
      </c>
      <c r="CO2028" s="491">
        <v>0</v>
      </c>
      <c r="CP2028" s="491">
        <v>0</v>
      </c>
      <c r="CQ2028" s="492">
        <v>0</v>
      </c>
      <c r="CS2028" s="506">
        <f t="shared" si="963"/>
        <v>6.3526129038610518E-2</v>
      </c>
      <c r="CT2028" s="506" t="str">
        <f t="shared" si="966"/>
        <v>-</v>
      </c>
      <c r="CU2028" s="506" t="str">
        <f t="shared" si="967"/>
        <v>-</v>
      </c>
      <c r="CV2028" s="506" t="str">
        <f t="shared" si="968"/>
        <v>-</v>
      </c>
      <c r="CW2028" s="506" t="str">
        <f t="shared" si="969"/>
        <v>-</v>
      </c>
      <c r="CX2028" s="506">
        <f t="shared" si="964"/>
        <v>6.2591169886558454E-2</v>
      </c>
      <c r="CY2028" s="506" t="str">
        <f t="shared" si="952"/>
        <v>-</v>
      </c>
      <c r="CZ2028" s="506" t="str">
        <f t="shared" si="953"/>
        <v>-</v>
      </c>
      <c r="DA2028" s="506" t="str">
        <f t="shared" si="954"/>
        <v>-</v>
      </c>
      <c r="DB2028" s="506" t="str">
        <f t="shared" si="955"/>
        <v>-</v>
      </c>
      <c r="DC2028" s="506">
        <f t="shared" si="965"/>
        <v>3.1405470537196299E-2</v>
      </c>
      <c r="DD2028" s="506" t="str">
        <f t="shared" si="956"/>
        <v>-</v>
      </c>
      <c r="DE2028" s="506" t="str">
        <f t="shared" si="957"/>
        <v>-</v>
      </c>
      <c r="DF2028" s="506" t="str">
        <f t="shared" si="958"/>
        <v>-</v>
      </c>
      <c r="DG2028" s="506" t="str">
        <f t="shared" si="959"/>
        <v>-</v>
      </c>
    </row>
    <row r="2029" spans="1:111">
      <c r="A2029" s="467">
        <v>10</v>
      </c>
      <c r="B2029" s="467" t="s">
        <v>8274</v>
      </c>
      <c r="C2029" s="467" t="e">
        <v>#N/A</v>
      </c>
      <c r="F2029" s="467" t="s">
        <v>2413</v>
      </c>
      <c r="G2029" s="467" t="s">
        <v>7999</v>
      </c>
      <c r="H2029" s="467" t="s">
        <v>8505</v>
      </c>
      <c r="I2029" s="467">
        <v>202307</v>
      </c>
      <c r="J2029" s="467" t="s">
        <v>8007</v>
      </c>
      <c r="K2029" s="467" t="s">
        <v>8008</v>
      </c>
      <c r="L2029" s="467" t="s">
        <v>1955</v>
      </c>
      <c r="M2029" s="467" t="s">
        <v>2184</v>
      </c>
      <c r="N2029" s="467" t="s">
        <v>8009</v>
      </c>
      <c r="O2029" s="469">
        <v>512.73</v>
      </c>
      <c r="P2029" s="468">
        <v>0</v>
      </c>
      <c r="Q2029" s="468">
        <v>0</v>
      </c>
      <c r="R2029" s="468">
        <v>0</v>
      </c>
      <c r="S2029" s="470">
        <v>0</v>
      </c>
      <c r="T2029" s="493">
        <v>0.93303296286034343</v>
      </c>
      <c r="U2029" s="486">
        <v>0</v>
      </c>
      <c r="V2029" s="486">
        <v>0</v>
      </c>
      <c r="W2029" s="486">
        <v>0</v>
      </c>
      <c r="X2029" s="487">
        <v>0</v>
      </c>
      <c r="Y2029" s="493">
        <v>0.22642055156836494</v>
      </c>
      <c r="Z2029" s="486">
        <v>0</v>
      </c>
      <c r="AA2029" s="486">
        <v>0</v>
      </c>
      <c r="AB2029" s="486">
        <v>0</v>
      </c>
      <c r="AC2029" s="487">
        <v>0</v>
      </c>
      <c r="AD2029" s="486">
        <v>6.0080486503264911E-2</v>
      </c>
      <c r="AE2029" s="486">
        <v>0</v>
      </c>
      <c r="AF2029" s="486">
        <v>0</v>
      </c>
      <c r="AG2029" s="486">
        <v>0</v>
      </c>
      <c r="AH2029" s="487">
        <v>0</v>
      </c>
      <c r="AI2029" s="486">
        <v>6.6224424767611419E-3</v>
      </c>
      <c r="AJ2029" s="486">
        <v>0</v>
      </c>
      <c r="AK2029" s="486">
        <v>0</v>
      </c>
      <c r="AL2029" s="486">
        <v>0</v>
      </c>
      <c r="AM2029" s="487">
        <v>0</v>
      </c>
      <c r="AN2029" s="467">
        <v>0</v>
      </c>
      <c r="AO2029" s="314">
        <f t="shared" si="960"/>
        <v>512.73</v>
      </c>
      <c r="AP2029" s="306">
        <f t="shared" si="940"/>
        <v>0</v>
      </c>
      <c r="AQ2029" s="306">
        <f t="shared" si="941"/>
        <v>0</v>
      </c>
      <c r="AR2029" s="306">
        <f t="shared" si="942"/>
        <v>0</v>
      </c>
      <c r="AS2029" s="307">
        <f t="shared" si="943"/>
        <v>0</v>
      </c>
      <c r="AT2029" s="488">
        <f t="shared" si="961"/>
        <v>478.39399104738391</v>
      </c>
      <c r="AU2029" s="488">
        <f t="shared" si="944"/>
        <v>0</v>
      </c>
      <c r="AV2029" s="488">
        <f t="shared" si="945"/>
        <v>0</v>
      </c>
      <c r="AW2029" s="488">
        <f t="shared" si="946"/>
        <v>0</v>
      </c>
      <c r="AX2029" s="489">
        <f t="shared" si="947"/>
        <v>0</v>
      </c>
      <c r="AY2029" s="501">
        <v>-0.95124416950165636</v>
      </c>
      <c r="AZ2029" s="502">
        <v>0</v>
      </c>
      <c r="BA2029" s="502">
        <v>0</v>
      </c>
      <c r="BB2029" s="502">
        <v>0</v>
      </c>
      <c r="BC2029" s="503">
        <v>0</v>
      </c>
      <c r="BD2029" s="490">
        <f t="shared" si="962"/>
        <v>116.09260940564776</v>
      </c>
      <c r="BE2029" s="491">
        <f t="shared" si="948"/>
        <v>0</v>
      </c>
      <c r="BF2029" s="491">
        <f t="shared" si="949"/>
        <v>0</v>
      </c>
      <c r="BG2029" s="491">
        <f t="shared" si="950"/>
        <v>0</v>
      </c>
      <c r="BH2029" s="492">
        <f t="shared" si="951"/>
        <v>0</v>
      </c>
      <c r="BI2029" s="501">
        <v>-5.8619047495438004</v>
      </c>
      <c r="BJ2029" s="502">
        <v>0</v>
      </c>
      <c r="BK2029" s="502">
        <v>0</v>
      </c>
      <c r="BL2029" s="502">
        <v>0</v>
      </c>
      <c r="BM2029" s="503">
        <v>0</v>
      </c>
      <c r="BN2029" s="490">
        <v>0</v>
      </c>
      <c r="BO2029" s="491">
        <v>0</v>
      </c>
      <c r="BP2029" s="491">
        <v>0</v>
      </c>
      <c r="BQ2029" s="491">
        <v>0</v>
      </c>
      <c r="BR2029" s="492">
        <v>0</v>
      </c>
      <c r="BS2029" s="490">
        <v>0</v>
      </c>
      <c r="BT2029" s="491">
        <v>0</v>
      </c>
      <c r="BU2029" s="491">
        <v>0</v>
      </c>
      <c r="BV2029" s="491">
        <v>0</v>
      </c>
      <c r="BW2029" s="492">
        <v>0</v>
      </c>
      <c r="BX2029" s="490">
        <v>32.571752141966776</v>
      </c>
      <c r="BY2029" s="491">
        <v>0</v>
      </c>
      <c r="BZ2029" s="491">
        <v>0</v>
      </c>
      <c r="CA2029" s="491">
        <v>0</v>
      </c>
      <c r="CB2029" s="492">
        <v>0</v>
      </c>
      <c r="CC2029" s="490">
        <v>32.092370535935117</v>
      </c>
      <c r="CD2029" s="491">
        <v>0</v>
      </c>
      <c r="CE2029" s="491">
        <v>0</v>
      </c>
      <c r="CF2029" s="491">
        <v>0</v>
      </c>
      <c r="CG2029" s="492">
        <v>0</v>
      </c>
      <c r="CH2029" s="490">
        <v>16.10252690853666</v>
      </c>
      <c r="CI2029" s="491">
        <v>0</v>
      </c>
      <c r="CJ2029" s="491">
        <v>0</v>
      </c>
      <c r="CK2029" s="491">
        <v>0</v>
      </c>
      <c r="CL2029" s="492">
        <v>0</v>
      </c>
      <c r="CM2029" s="490">
        <v>-155.71010112042472</v>
      </c>
      <c r="CN2029" s="491">
        <v>0</v>
      </c>
      <c r="CO2029" s="491">
        <v>0</v>
      </c>
      <c r="CP2029" s="491">
        <v>0</v>
      </c>
      <c r="CQ2029" s="492">
        <v>0</v>
      </c>
      <c r="CS2029" s="506">
        <f t="shared" si="963"/>
        <v>6.3526129038610532E-2</v>
      </c>
      <c r="CT2029" s="506" t="str">
        <f t="shared" si="966"/>
        <v>-</v>
      </c>
      <c r="CU2029" s="506" t="str">
        <f t="shared" si="967"/>
        <v>-</v>
      </c>
      <c r="CV2029" s="506" t="str">
        <f t="shared" si="968"/>
        <v>-</v>
      </c>
      <c r="CW2029" s="506" t="str">
        <f t="shared" si="969"/>
        <v>-</v>
      </c>
      <c r="CX2029" s="506">
        <f t="shared" si="964"/>
        <v>6.2591169886558454E-2</v>
      </c>
      <c r="CY2029" s="506" t="str">
        <f t="shared" si="952"/>
        <v>-</v>
      </c>
      <c r="CZ2029" s="506" t="str">
        <f t="shared" si="953"/>
        <v>-</v>
      </c>
      <c r="DA2029" s="506" t="str">
        <f t="shared" si="954"/>
        <v>-</v>
      </c>
      <c r="DB2029" s="506" t="str">
        <f t="shared" si="955"/>
        <v>-</v>
      </c>
      <c r="DC2029" s="506">
        <f t="shared" si="965"/>
        <v>3.1405470537196299E-2</v>
      </c>
      <c r="DD2029" s="506" t="str">
        <f t="shared" si="956"/>
        <v>-</v>
      </c>
      <c r="DE2029" s="506" t="str">
        <f t="shared" si="957"/>
        <v>-</v>
      </c>
      <c r="DF2029" s="506" t="str">
        <f t="shared" si="958"/>
        <v>-</v>
      </c>
      <c r="DG2029" s="506" t="str">
        <f t="shared" si="959"/>
        <v>-</v>
      </c>
    </row>
    <row r="2030" spans="1:111">
      <c r="A2030" s="467">
        <v>10</v>
      </c>
      <c r="B2030" s="467" t="s">
        <v>8275</v>
      </c>
      <c r="C2030" s="467" t="e">
        <v>#N/A</v>
      </c>
      <c r="F2030" s="467" t="s">
        <v>2223</v>
      </c>
      <c r="G2030" s="467" t="s">
        <v>7999</v>
      </c>
      <c r="H2030" s="467" t="s">
        <v>8505</v>
      </c>
      <c r="I2030" s="467">
        <v>202307</v>
      </c>
      <c r="J2030" s="467" t="s">
        <v>8007</v>
      </c>
      <c r="K2030" s="467" t="s">
        <v>8008</v>
      </c>
      <c r="L2030" s="467" t="s">
        <v>2091</v>
      </c>
      <c r="M2030" s="467" t="s">
        <v>2092</v>
      </c>
      <c r="N2030" s="467" t="s">
        <v>8009</v>
      </c>
      <c r="O2030" s="469">
        <v>123.32250000000001</v>
      </c>
      <c r="P2030" s="468">
        <v>0</v>
      </c>
      <c r="Q2030" s="468">
        <v>0</v>
      </c>
      <c r="R2030" s="468">
        <v>0</v>
      </c>
      <c r="S2030" s="470">
        <v>0</v>
      </c>
      <c r="T2030" s="493">
        <v>0.58804245051723047</v>
      </c>
      <c r="U2030" s="486">
        <v>0</v>
      </c>
      <c r="V2030" s="486">
        <v>0</v>
      </c>
      <c r="W2030" s="486">
        <v>0</v>
      </c>
      <c r="X2030" s="487">
        <v>0</v>
      </c>
      <c r="Y2030" s="493">
        <v>0.11738391726584758</v>
      </c>
      <c r="Z2030" s="486">
        <v>0</v>
      </c>
      <c r="AA2030" s="486">
        <v>0</v>
      </c>
      <c r="AB2030" s="486">
        <v>0</v>
      </c>
      <c r="AC2030" s="487">
        <v>0</v>
      </c>
      <c r="AD2030" s="486">
        <v>2.2071472839139444E-2</v>
      </c>
      <c r="AE2030" s="486">
        <v>0</v>
      </c>
      <c r="AF2030" s="486">
        <v>0</v>
      </c>
      <c r="AG2030" s="486">
        <v>0</v>
      </c>
      <c r="AH2030" s="487">
        <v>0</v>
      </c>
      <c r="AI2030" s="486">
        <v>1.9949010364001481E-4</v>
      </c>
      <c r="AJ2030" s="486">
        <v>0</v>
      </c>
      <c r="AK2030" s="486">
        <v>0</v>
      </c>
      <c r="AL2030" s="486">
        <v>0</v>
      </c>
      <c r="AM2030" s="487">
        <v>0</v>
      </c>
      <c r="AN2030" s="467">
        <v>0</v>
      </c>
      <c r="AO2030" s="314">
        <f t="shared" si="960"/>
        <v>123.32250000000001</v>
      </c>
      <c r="AP2030" s="306">
        <f t="shared" si="940"/>
        <v>0</v>
      </c>
      <c r="AQ2030" s="306">
        <f t="shared" si="941"/>
        <v>0</v>
      </c>
      <c r="AR2030" s="306">
        <f t="shared" si="942"/>
        <v>0</v>
      </c>
      <c r="AS2030" s="307">
        <f t="shared" si="943"/>
        <v>0</v>
      </c>
      <c r="AT2030" s="488">
        <f t="shared" si="961"/>
        <v>72.518865103911153</v>
      </c>
      <c r="AU2030" s="488">
        <f t="shared" si="944"/>
        <v>0</v>
      </c>
      <c r="AV2030" s="488">
        <f t="shared" si="945"/>
        <v>0</v>
      </c>
      <c r="AW2030" s="488">
        <f t="shared" si="946"/>
        <v>0</v>
      </c>
      <c r="AX2030" s="489">
        <f t="shared" si="947"/>
        <v>0</v>
      </c>
      <c r="AY2030" s="501">
        <v>-0.14419735385459717</v>
      </c>
      <c r="AZ2030" s="502">
        <v>0</v>
      </c>
      <c r="BA2030" s="502">
        <v>0</v>
      </c>
      <c r="BB2030" s="502">
        <v>0</v>
      </c>
      <c r="BC2030" s="503">
        <v>0</v>
      </c>
      <c r="BD2030" s="490">
        <f t="shared" si="962"/>
        <v>14.47607813701749</v>
      </c>
      <c r="BE2030" s="491">
        <f t="shared" si="948"/>
        <v>0</v>
      </c>
      <c r="BF2030" s="491">
        <f t="shared" si="949"/>
        <v>0</v>
      </c>
      <c r="BG2030" s="491">
        <f t="shared" si="950"/>
        <v>0</v>
      </c>
      <c r="BH2030" s="492">
        <f t="shared" si="951"/>
        <v>0</v>
      </c>
      <c r="BI2030" s="501">
        <v>-0.73094567880409611</v>
      </c>
      <c r="BJ2030" s="502">
        <v>0</v>
      </c>
      <c r="BK2030" s="502">
        <v>0</v>
      </c>
      <c r="BL2030" s="502">
        <v>0</v>
      </c>
      <c r="BM2030" s="503">
        <v>0</v>
      </c>
      <c r="BN2030" s="490">
        <v>0</v>
      </c>
      <c r="BO2030" s="491">
        <v>0</v>
      </c>
      <c r="BP2030" s="491">
        <v>0</v>
      </c>
      <c r="BQ2030" s="491">
        <v>0</v>
      </c>
      <c r="BR2030" s="492">
        <v>0</v>
      </c>
      <c r="BS2030" s="490">
        <v>0</v>
      </c>
      <c r="BT2030" s="491">
        <v>0</v>
      </c>
      <c r="BU2030" s="491">
        <v>0</v>
      </c>
      <c r="BV2030" s="491">
        <v>0</v>
      </c>
      <c r="BW2030" s="492">
        <v>0</v>
      </c>
      <c r="BX2030" s="490">
        <v>7.8342010483640472</v>
      </c>
      <c r="BY2030" s="491">
        <v>0</v>
      </c>
      <c r="BZ2030" s="491">
        <v>0</v>
      </c>
      <c r="CA2030" s="491">
        <v>0</v>
      </c>
      <c r="CB2030" s="492">
        <v>0</v>
      </c>
      <c r="CC2030" s="490">
        <v>7.7188995483351066</v>
      </c>
      <c r="CD2030" s="491">
        <v>0</v>
      </c>
      <c r="CE2030" s="491">
        <v>0</v>
      </c>
      <c r="CF2030" s="491">
        <v>0</v>
      </c>
      <c r="CG2030" s="492">
        <v>0</v>
      </c>
      <c r="CH2030" s="490">
        <v>3.8730011403233915</v>
      </c>
      <c r="CI2030" s="491">
        <v>0</v>
      </c>
      <c r="CJ2030" s="491">
        <v>0</v>
      </c>
      <c r="CK2030" s="491">
        <v>0</v>
      </c>
      <c r="CL2030" s="492">
        <v>0</v>
      </c>
      <c r="CM2030" s="490">
        <v>17.77659805470751</v>
      </c>
      <c r="CN2030" s="491">
        <v>0</v>
      </c>
      <c r="CO2030" s="491">
        <v>0</v>
      </c>
      <c r="CP2030" s="491">
        <v>0</v>
      </c>
      <c r="CQ2030" s="492">
        <v>0</v>
      </c>
      <c r="CS2030" s="506">
        <f t="shared" si="963"/>
        <v>6.3526129038610532E-2</v>
      </c>
      <c r="CT2030" s="506" t="str">
        <f t="shared" si="966"/>
        <v>-</v>
      </c>
      <c r="CU2030" s="506" t="str">
        <f t="shared" si="967"/>
        <v>-</v>
      </c>
      <c r="CV2030" s="506" t="str">
        <f t="shared" si="968"/>
        <v>-</v>
      </c>
      <c r="CW2030" s="506" t="str">
        <f t="shared" si="969"/>
        <v>-</v>
      </c>
      <c r="CX2030" s="506">
        <f t="shared" si="964"/>
        <v>6.2591169886558468E-2</v>
      </c>
      <c r="CY2030" s="506" t="str">
        <f t="shared" si="952"/>
        <v>-</v>
      </c>
      <c r="CZ2030" s="506" t="str">
        <f t="shared" si="953"/>
        <v>-</v>
      </c>
      <c r="DA2030" s="506" t="str">
        <f t="shared" si="954"/>
        <v>-</v>
      </c>
      <c r="DB2030" s="506" t="str">
        <f t="shared" si="955"/>
        <v>-</v>
      </c>
      <c r="DC2030" s="506">
        <f t="shared" si="965"/>
        <v>3.1405470537196306E-2</v>
      </c>
      <c r="DD2030" s="506" t="str">
        <f t="shared" si="956"/>
        <v>-</v>
      </c>
      <c r="DE2030" s="506" t="str">
        <f t="shared" si="957"/>
        <v>-</v>
      </c>
      <c r="DF2030" s="506" t="str">
        <f t="shared" si="958"/>
        <v>-</v>
      </c>
      <c r="DG2030" s="506" t="str">
        <f t="shared" si="959"/>
        <v>-</v>
      </c>
    </row>
    <row r="2031" spans="1:111">
      <c r="A2031" s="467">
        <v>10</v>
      </c>
      <c r="B2031" s="467" t="s">
        <v>8276</v>
      </c>
      <c r="C2031" s="467" t="e">
        <v>#N/A</v>
      </c>
      <c r="F2031" s="467" t="s">
        <v>2223</v>
      </c>
      <c r="G2031" s="467" t="s">
        <v>7999</v>
      </c>
      <c r="H2031" s="467" t="s">
        <v>8505</v>
      </c>
      <c r="I2031" s="467">
        <v>202307</v>
      </c>
      <c r="J2031" s="467" t="s">
        <v>8007</v>
      </c>
      <c r="K2031" s="467" t="s">
        <v>8008</v>
      </c>
      <c r="L2031" s="467" t="s">
        <v>690</v>
      </c>
      <c r="M2031" s="467" t="s">
        <v>2094</v>
      </c>
      <c r="N2031" s="467" t="s">
        <v>8009</v>
      </c>
      <c r="O2031" s="469">
        <v>166.85999999999996</v>
      </c>
      <c r="P2031" s="468">
        <v>0</v>
      </c>
      <c r="Q2031" s="468">
        <v>0</v>
      </c>
      <c r="R2031" s="468">
        <v>0</v>
      </c>
      <c r="S2031" s="470">
        <v>0</v>
      </c>
      <c r="T2031" s="493">
        <v>0.17341619568634706</v>
      </c>
      <c r="U2031" s="486">
        <v>0</v>
      </c>
      <c r="V2031" s="486">
        <v>0</v>
      </c>
      <c r="W2031" s="486">
        <v>0</v>
      </c>
      <c r="X2031" s="487">
        <v>0</v>
      </c>
      <c r="Y2031" s="493">
        <v>0.28486461035706528</v>
      </c>
      <c r="Z2031" s="486">
        <v>0</v>
      </c>
      <c r="AA2031" s="486">
        <v>0</v>
      </c>
      <c r="AB2031" s="486">
        <v>0</v>
      </c>
      <c r="AC2031" s="487">
        <v>0</v>
      </c>
      <c r="AD2031" s="486">
        <v>6.1387658354596815E-2</v>
      </c>
      <c r="AE2031" s="486">
        <v>0</v>
      </c>
      <c r="AF2031" s="486">
        <v>0</v>
      </c>
      <c r="AG2031" s="486">
        <v>0</v>
      </c>
      <c r="AH2031" s="487">
        <v>0</v>
      </c>
      <c r="AI2031" s="486">
        <v>0.12876584160683113</v>
      </c>
      <c r="AJ2031" s="486">
        <v>0</v>
      </c>
      <c r="AK2031" s="486">
        <v>0</v>
      </c>
      <c r="AL2031" s="486">
        <v>0</v>
      </c>
      <c r="AM2031" s="487">
        <v>0</v>
      </c>
      <c r="AN2031" s="467">
        <v>0</v>
      </c>
      <c r="AO2031" s="314">
        <f t="shared" si="960"/>
        <v>166.85999999999996</v>
      </c>
      <c r="AP2031" s="306">
        <f t="shared" si="940"/>
        <v>0</v>
      </c>
      <c r="AQ2031" s="306">
        <f t="shared" si="941"/>
        <v>0</v>
      </c>
      <c r="AR2031" s="306">
        <f t="shared" si="942"/>
        <v>0</v>
      </c>
      <c r="AS2031" s="307">
        <f t="shared" si="943"/>
        <v>0</v>
      </c>
      <c r="AT2031" s="488">
        <f t="shared" si="961"/>
        <v>28.936226412223863</v>
      </c>
      <c r="AU2031" s="488">
        <f t="shared" si="944"/>
        <v>0</v>
      </c>
      <c r="AV2031" s="488">
        <f t="shared" si="945"/>
        <v>0</v>
      </c>
      <c r="AW2031" s="488">
        <f t="shared" si="946"/>
        <v>0</v>
      </c>
      <c r="AX2031" s="489">
        <f t="shared" si="947"/>
        <v>0</v>
      </c>
      <c r="AY2031" s="501">
        <v>-5.7537128762308064E-2</v>
      </c>
      <c r="AZ2031" s="502">
        <v>0</v>
      </c>
      <c r="BA2031" s="502">
        <v>0</v>
      </c>
      <c r="BB2031" s="502">
        <v>0</v>
      </c>
      <c r="BC2031" s="503">
        <v>0</v>
      </c>
      <c r="BD2031" s="490">
        <f t="shared" si="962"/>
        <v>47.532508884179904</v>
      </c>
      <c r="BE2031" s="491">
        <f t="shared" si="948"/>
        <v>0</v>
      </c>
      <c r="BF2031" s="491">
        <f t="shared" si="949"/>
        <v>0</v>
      </c>
      <c r="BG2031" s="491">
        <f t="shared" si="950"/>
        <v>0</v>
      </c>
      <c r="BH2031" s="492">
        <f t="shared" si="951"/>
        <v>0</v>
      </c>
      <c r="BI2031" s="501">
        <v>-2.4000756035409783</v>
      </c>
      <c r="BJ2031" s="502">
        <v>0</v>
      </c>
      <c r="BK2031" s="502">
        <v>0</v>
      </c>
      <c r="BL2031" s="502">
        <v>0</v>
      </c>
      <c r="BM2031" s="503">
        <v>0</v>
      </c>
      <c r="BN2031" s="490">
        <v>0</v>
      </c>
      <c r="BO2031" s="491">
        <v>0</v>
      </c>
      <c r="BP2031" s="491">
        <v>0</v>
      </c>
      <c r="BQ2031" s="491">
        <v>0</v>
      </c>
      <c r="BR2031" s="492">
        <v>0</v>
      </c>
      <c r="BS2031" s="490">
        <v>0</v>
      </c>
      <c r="BT2031" s="491">
        <v>0</v>
      </c>
      <c r="BU2031" s="491">
        <v>0</v>
      </c>
      <c r="BV2031" s="491">
        <v>0</v>
      </c>
      <c r="BW2031" s="492">
        <v>0</v>
      </c>
      <c r="BX2031" s="490">
        <v>10.59996989138255</v>
      </c>
      <c r="BY2031" s="491">
        <v>0</v>
      </c>
      <c r="BZ2031" s="491">
        <v>0</v>
      </c>
      <c r="CA2031" s="491">
        <v>0</v>
      </c>
      <c r="CB2031" s="492">
        <v>0</v>
      </c>
      <c r="CC2031" s="490">
        <v>10.443962607271143</v>
      </c>
      <c r="CD2031" s="491">
        <v>0</v>
      </c>
      <c r="CE2031" s="491">
        <v>0</v>
      </c>
      <c r="CF2031" s="491">
        <v>0</v>
      </c>
      <c r="CG2031" s="492">
        <v>0</v>
      </c>
      <c r="CH2031" s="490">
        <v>5.2403168138365741</v>
      </c>
      <c r="CI2031" s="491">
        <v>0</v>
      </c>
      <c r="CJ2031" s="491">
        <v>0</v>
      </c>
      <c r="CK2031" s="491">
        <v>0</v>
      </c>
      <c r="CL2031" s="492">
        <v>0</v>
      </c>
      <c r="CM2031" s="490">
        <v>66.564628123409207</v>
      </c>
      <c r="CN2031" s="491">
        <v>0</v>
      </c>
      <c r="CO2031" s="491">
        <v>0</v>
      </c>
      <c r="CP2031" s="491">
        <v>0</v>
      </c>
      <c r="CQ2031" s="492">
        <v>0</v>
      </c>
      <c r="CS2031" s="506">
        <f t="shared" si="963"/>
        <v>6.3526129038610532E-2</v>
      </c>
      <c r="CT2031" s="506" t="str">
        <f t="shared" si="966"/>
        <v>-</v>
      </c>
      <c r="CU2031" s="506" t="str">
        <f t="shared" si="967"/>
        <v>-</v>
      </c>
      <c r="CV2031" s="506" t="str">
        <f t="shared" si="968"/>
        <v>-</v>
      </c>
      <c r="CW2031" s="506" t="str">
        <f t="shared" si="969"/>
        <v>-</v>
      </c>
      <c r="CX2031" s="506">
        <f t="shared" si="964"/>
        <v>6.2591169886558468E-2</v>
      </c>
      <c r="CY2031" s="506" t="str">
        <f t="shared" si="952"/>
        <v>-</v>
      </c>
      <c r="CZ2031" s="506" t="str">
        <f t="shared" si="953"/>
        <v>-</v>
      </c>
      <c r="DA2031" s="506" t="str">
        <f t="shared" si="954"/>
        <v>-</v>
      </c>
      <c r="DB2031" s="506" t="str">
        <f t="shared" si="955"/>
        <v>-</v>
      </c>
      <c r="DC2031" s="506">
        <f t="shared" si="965"/>
        <v>3.1405470537196306E-2</v>
      </c>
      <c r="DD2031" s="506" t="str">
        <f t="shared" si="956"/>
        <v>-</v>
      </c>
      <c r="DE2031" s="506" t="str">
        <f t="shared" si="957"/>
        <v>-</v>
      </c>
      <c r="DF2031" s="506" t="str">
        <f t="shared" si="958"/>
        <v>-</v>
      </c>
      <c r="DG2031" s="506" t="str">
        <f t="shared" si="959"/>
        <v>-</v>
      </c>
    </row>
    <row r="2032" spans="1:111">
      <c r="A2032" s="467">
        <v>10</v>
      </c>
      <c r="B2032" s="467" t="s">
        <v>8277</v>
      </c>
      <c r="C2032" s="467" t="e">
        <v>#N/A</v>
      </c>
      <c r="F2032" s="467" t="s">
        <v>2399</v>
      </c>
      <c r="G2032" s="467" t="s">
        <v>7999</v>
      </c>
      <c r="H2032" s="467" t="s">
        <v>8505</v>
      </c>
      <c r="I2032" s="467">
        <v>202307</v>
      </c>
      <c r="J2032" s="467" t="s">
        <v>8007</v>
      </c>
      <c r="K2032" s="467" t="s">
        <v>8008</v>
      </c>
      <c r="L2032" s="467" t="s">
        <v>1947</v>
      </c>
      <c r="M2032" s="467" t="s">
        <v>2144</v>
      </c>
      <c r="N2032" s="467" t="s">
        <v>8009</v>
      </c>
      <c r="O2032" s="469">
        <v>673.88760000000002</v>
      </c>
      <c r="P2032" s="468">
        <v>0</v>
      </c>
      <c r="Q2032" s="468">
        <v>0</v>
      </c>
      <c r="R2032" s="468">
        <v>0</v>
      </c>
      <c r="S2032" s="470">
        <v>0</v>
      </c>
      <c r="T2032" s="493">
        <v>0.66899466163271037</v>
      </c>
      <c r="U2032" s="486">
        <v>0</v>
      </c>
      <c r="V2032" s="486">
        <v>0</v>
      </c>
      <c r="W2032" s="486">
        <v>0</v>
      </c>
      <c r="X2032" s="487">
        <v>0</v>
      </c>
      <c r="Y2032" s="493">
        <v>0.18445112722982554</v>
      </c>
      <c r="Z2032" s="486">
        <v>0</v>
      </c>
      <c r="AA2032" s="486">
        <v>0</v>
      </c>
      <c r="AB2032" s="486">
        <v>0</v>
      </c>
      <c r="AC2032" s="487">
        <v>0</v>
      </c>
      <c r="AD2032" s="486">
        <v>3.3404651063992846E-2</v>
      </c>
      <c r="AE2032" s="486">
        <v>0</v>
      </c>
      <c r="AF2032" s="486">
        <v>0</v>
      </c>
      <c r="AG2032" s="486">
        <v>0</v>
      </c>
      <c r="AH2032" s="487">
        <v>0</v>
      </c>
      <c r="AI2032" s="486">
        <v>3.6075135084021601E-4</v>
      </c>
      <c r="AJ2032" s="486">
        <v>0</v>
      </c>
      <c r="AK2032" s="486">
        <v>0</v>
      </c>
      <c r="AL2032" s="486">
        <v>0</v>
      </c>
      <c r="AM2032" s="487">
        <v>0</v>
      </c>
      <c r="AN2032" s="467">
        <v>0</v>
      </c>
      <c r="AO2032" s="314">
        <f t="shared" si="960"/>
        <v>673.88760000000002</v>
      </c>
      <c r="AP2032" s="306">
        <f t="shared" si="940"/>
        <v>0</v>
      </c>
      <c r="AQ2032" s="306">
        <f t="shared" si="941"/>
        <v>0</v>
      </c>
      <c r="AR2032" s="306">
        <f t="shared" si="942"/>
        <v>0</v>
      </c>
      <c r="AS2032" s="307">
        <f t="shared" si="943"/>
        <v>0</v>
      </c>
      <c r="AT2032" s="488">
        <f t="shared" si="961"/>
        <v>450.8272069404793</v>
      </c>
      <c r="AU2032" s="488">
        <f t="shared" si="944"/>
        <v>0</v>
      </c>
      <c r="AV2032" s="488">
        <f t="shared" si="945"/>
        <v>0</v>
      </c>
      <c r="AW2032" s="488">
        <f t="shared" si="946"/>
        <v>0</v>
      </c>
      <c r="AX2032" s="489">
        <f t="shared" si="947"/>
        <v>0</v>
      </c>
      <c r="AY2032" s="501">
        <v>-0.89643005572862899</v>
      </c>
      <c r="AZ2032" s="502">
        <v>0</v>
      </c>
      <c r="BA2032" s="502">
        <v>0</v>
      </c>
      <c r="BB2032" s="502">
        <v>0</v>
      </c>
      <c r="BC2032" s="503">
        <v>0</v>
      </c>
      <c r="BD2032" s="490">
        <f t="shared" si="962"/>
        <v>124.29932744620179</v>
      </c>
      <c r="BE2032" s="491">
        <f t="shared" si="948"/>
        <v>0</v>
      </c>
      <c r="BF2032" s="491">
        <f t="shared" si="949"/>
        <v>0</v>
      </c>
      <c r="BG2032" s="491">
        <f t="shared" si="950"/>
        <v>0</v>
      </c>
      <c r="BH2032" s="492">
        <f t="shared" si="951"/>
        <v>0</v>
      </c>
      <c r="BI2032" s="501">
        <v>-6.2762894352389615</v>
      </c>
      <c r="BJ2032" s="502">
        <v>0</v>
      </c>
      <c r="BK2032" s="502">
        <v>0</v>
      </c>
      <c r="BL2032" s="502">
        <v>0</v>
      </c>
      <c r="BM2032" s="503">
        <v>0</v>
      </c>
      <c r="BN2032" s="490">
        <v>0</v>
      </c>
      <c r="BO2032" s="491">
        <v>0</v>
      </c>
      <c r="BP2032" s="491">
        <v>0</v>
      </c>
      <c r="BQ2032" s="491">
        <v>0</v>
      </c>
      <c r="BR2032" s="492">
        <v>0</v>
      </c>
      <c r="BS2032" s="490">
        <v>0</v>
      </c>
      <c r="BT2032" s="491">
        <v>0</v>
      </c>
      <c r="BU2032" s="491">
        <v>0</v>
      </c>
      <c r="BV2032" s="491">
        <v>0</v>
      </c>
      <c r="BW2032" s="492">
        <v>0</v>
      </c>
      <c r="BX2032" s="490">
        <v>42.809470635119553</v>
      </c>
      <c r="BY2032" s="491">
        <v>0</v>
      </c>
      <c r="BZ2032" s="491">
        <v>0</v>
      </c>
      <c r="CA2032" s="491">
        <v>0</v>
      </c>
      <c r="CB2032" s="492">
        <v>0</v>
      </c>
      <c r="CC2032" s="490">
        <v>42.179413256045152</v>
      </c>
      <c r="CD2032" s="491">
        <v>0</v>
      </c>
      <c r="CE2032" s="491">
        <v>0</v>
      </c>
      <c r="CF2032" s="491">
        <v>0</v>
      </c>
      <c r="CG2032" s="492">
        <v>0</v>
      </c>
      <c r="CH2032" s="490">
        <v>21.163757167181924</v>
      </c>
      <c r="CI2032" s="491">
        <v>0</v>
      </c>
      <c r="CJ2032" s="491">
        <v>0</v>
      </c>
      <c r="CK2032" s="491">
        <v>0</v>
      </c>
      <c r="CL2032" s="492">
        <v>0</v>
      </c>
      <c r="CM2032" s="490">
        <v>-0.21885595406011404</v>
      </c>
      <c r="CN2032" s="491">
        <v>0</v>
      </c>
      <c r="CO2032" s="491">
        <v>0</v>
      </c>
      <c r="CP2032" s="491">
        <v>0</v>
      </c>
      <c r="CQ2032" s="492">
        <v>0</v>
      </c>
      <c r="CS2032" s="506">
        <f t="shared" si="963"/>
        <v>6.3526129038610518E-2</v>
      </c>
      <c r="CT2032" s="506" t="str">
        <f t="shared" si="966"/>
        <v>-</v>
      </c>
      <c r="CU2032" s="506" t="str">
        <f t="shared" si="967"/>
        <v>-</v>
      </c>
      <c r="CV2032" s="506" t="str">
        <f t="shared" si="968"/>
        <v>-</v>
      </c>
      <c r="CW2032" s="506" t="str">
        <f t="shared" si="969"/>
        <v>-</v>
      </c>
      <c r="CX2032" s="506">
        <f t="shared" si="964"/>
        <v>6.2591169886558454E-2</v>
      </c>
      <c r="CY2032" s="506" t="str">
        <f t="shared" si="952"/>
        <v>-</v>
      </c>
      <c r="CZ2032" s="506" t="str">
        <f t="shared" si="953"/>
        <v>-</v>
      </c>
      <c r="DA2032" s="506" t="str">
        <f t="shared" si="954"/>
        <v>-</v>
      </c>
      <c r="DB2032" s="506" t="str">
        <f t="shared" si="955"/>
        <v>-</v>
      </c>
      <c r="DC2032" s="506">
        <f t="shared" si="965"/>
        <v>3.1405470537196299E-2</v>
      </c>
      <c r="DD2032" s="506" t="str">
        <f t="shared" si="956"/>
        <v>-</v>
      </c>
      <c r="DE2032" s="506" t="str">
        <f t="shared" si="957"/>
        <v>-</v>
      </c>
      <c r="DF2032" s="506" t="str">
        <f t="shared" si="958"/>
        <v>-</v>
      </c>
      <c r="DG2032" s="506" t="str">
        <f t="shared" si="959"/>
        <v>-</v>
      </c>
    </row>
    <row r="2033" spans="1:111">
      <c r="A2033" s="467">
        <v>10</v>
      </c>
      <c r="B2033" s="467" t="s">
        <v>8278</v>
      </c>
      <c r="C2033" s="467" t="e">
        <v>#N/A</v>
      </c>
      <c r="F2033" s="467" t="s">
        <v>2413</v>
      </c>
      <c r="G2033" s="467" t="s">
        <v>7999</v>
      </c>
      <c r="H2033" s="467" t="s">
        <v>8505</v>
      </c>
      <c r="I2033" s="467">
        <v>202307</v>
      </c>
      <c r="J2033" s="467" t="s">
        <v>8007</v>
      </c>
      <c r="K2033" s="467" t="s">
        <v>8008</v>
      </c>
      <c r="L2033" s="467" t="s">
        <v>1955</v>
      </c>
      <c r="M2033" s="467" t="s">
        <v>2184</v>
      </c>
      <c r="N2033" s="467" t="s">
        <v>8013</v>
      </c>
      <c r="O2033" s="469">
        <v>0</v>
      </c>
      <c r="P2033" s="468">
        <v>0</v>
      </c>
      <c r="Q2033" s="468">
        <v>0</v>
      </c>
      <c r="R2033" s="468">
        <v>0</v>
      </c>
      <c r="S2033" s="470">
        <v>0</v>
      </c>
      <c r="T2033" s="493">
        <v>0</v>
      </c>
      <c r="U2033" s="486">
        <v>0</v>
      </c>
      <c r="V2033" s="486">
        <v>0</v>
      </c>
      <c r="W2033" s="486">
        <v>0</v>
      </c>
      <c r="X2033" s="487">
        <v>0</v>
      </c>
      <c r="Y2033" s="493">
        <v>0</v>
      </c>
      <c r="Z2033" s="486">
        <v>0</v>
      </c>
      <c r="AA2033" s="486">
        <v>0</v>
      </c>
      <c r="AB2033" s="486">
        <v>0</v>
      </c>
      <c r="AC2033" s="487">
        <v>0</v>
      </c>
      <c r="AD2033" s="486">
        <v>0</v>
      </c>
      <c r="AE2033" s="486">
        <v>0</v>
      </c>
      <c r="AF2033" s="486">
        <v>0</v>
      </c>
      <c r="AG2033" s="486">
        <v>0</v>
      </c>
      <c r="AH2033" s="487">
        <v>0</v>
      </c>
      <c r="AI2033" s="486">
        <v>0</v>
      </c>
      <c r="AJ2033" s="486">
        <v>0</v>
      </c>
      <c r="AK2033" s="486">
        <v>0</v>
      </c>
      <c r="AL2033" s="486">
        <v>0</v>
      </c>
      <c r="AM2033" s="487">
        <v>0</v>
      </c>
      <c r="AN2033" s="467">
        <v>0</v>
      </c>
      <c r="AO2033" s="314">
        <f t="shared" si="960"/>
        <v>0</v>
      </c>
      <c r="AP2033" s="306">
        <f t="shared" si="940"/>
        <v>0</v>
      </c>
      <c r="AQ2033" s="306">
        <f t="shared" si="941"/>
        <v>0</v>
      </c>
      <c r="AR2033" s="306">
        <f t="shared" si="942"/>
        <v>0</v>
      </c>
      <c r="AS2033" s="307">
        <f t="shared" si="943"/>
        <v>0</v>
      </c>
      <c r="AT2033" s="488">
        <f t="shared" si="961"/>
        <v>0</v>
      </c>
      <c r="AU2033" s="488">
        <f t="shared" si="944"/>
        <v>0</v>
      </c>
      <c r="AV2033" s="488">
        <f t="shared" si="945"/>
        <v>0</v>
      </c>
      <c r="AW2033" s="488">
        <f t="shared" si="946"/>
        <v>0</v>
      </c>
      <c r="AX2033" s="489">
        <f t="shared" si="947"/>
        <v>0</v>
      </c>
      <c r="AY2033" s="501">
        <v>0</v>
      </c>
      <c r="AZ2033" s="502">
        <v>0</v>
      </c>
      <c r="BA2033" s="502">
        <v>0</v>
      </c>
      <c r="BB2033" s="502">
        <v>0</v>
      </c>
      <c r="BC2033" s="503">
        <v>0</v>
      </c>
      <c r="BD2033" s="490">
        <f t="shared" si="962"/>
        <v>0</v>
      </c>
      <c r="BE2033" s="491">
        <f t="shared" si="948"/>
        <v>0</v>
      </c>
      <c r="BF2033" s="491">
        <f t="shared" si="949"/>
        <v>0</v>
      </c>
      <c r="BG2033" s="491">
        <f t="shared" si="950"/>
        <v>0</v>
      </c>
      <c r="BH2033" s="492">
        <f t="shared" si="951"/>
        <v>0</v>
      </c>
      <c r="BI2033" s="501">
        <v>0</v>
      </c>
      <c r="BJ2033" s="502">
        <v>0</v>
      </c>
      <c r="BK2033" s="502">
        <v>0</v>
      </c>
      <c r="BL2033" s="502">
        <v>0</v>
      </c>
      <c r="BM2033" s="503">
        <v>0</v>
      </c>
      <c r="BN2033" s="490">
        <v>0</v>
      </c>
      <c r="BO2033" s="491">
        <v>0</v>
      </c>
      <c r="BP2033" s="491">
        <v>0</v>
      </c>
      <c r="BQ2033" s="491">
        <v>0</v>
      </c>
      <c r="BR2033" s="492">
        <v>0</v>
      </c>
      <c r="BS2033" s="490">
        <v>0</v>
      </c>
      <c r="BT2033" s="491">
        <v>0</v>
      </c>
      <c r="BU2033" s="491">
        <v>0</v>
      </c>
      <c r="BV2033" s="491">
        <v>0</v>
      </c>
      <c r="BW2033" s="492">
        <v>0</v>
      </c>
      <c r="BX2033" s="490">
        <v>0</v>
      </c>
      <c r="BY2033" s="491">
        <v>0</v>
      </c>
      <c r="BZ2033" s="491">
        <v>0</v>
      </c>
      <c r="CA2033" s="491">
        <v>0</v>
      </c>
      <c r="CB2033" s="492">
        <v>0</v>
      </c>
      <c r="CC2033" s="490">
        <v>0</v>
      </c>
      <c r="CD2033" s="491">
        <v>0</v>
      </c>
      <c r="CE2033" s="491">
        <v>0</v>
      </c>
      <c r="CF2033" s="491">
        <v>0</v>
      </c>
      <c r="CG2033" s="492">
        <v>0</v>
      </c>
      <c r="CH2033" s="490">
        <v>0</v>
      </c>
      <c r="CI2033" s="491">
        <v>0</v>
      </c>
      <c r="CJ2033" s="491">
        <v>0</v>
      </c>
      <c r="CK2033" s="491">
        <v>0</v>
      </c>
      <c r="CL2033" s="492">
        <v>0</v>
      </c>
      <c r="CM2033" s="490">
        <v>0</v>
      </c>
      <c r="CN2033" s="491">
        <v>0</v>
      </c>
      <c r="CO2033" s="491">
        <v>0</v>
      </c>
      <c r="CP2033" s="491">
        <v>0</v>
      </c>
      <c r="CQ2033" s="492">
        <v>0</v>
      </c>
      <c r="CS2033" s="506" t="str">
        <f t="shared" si="963"/>
        <v>-</v>
      </c>
      <c r="CT2033" s="506" t="str">
        <f t="shared" si="966"/>
        <v>-</v>
      </c>
      <c r="CU2033" s="506" t="str">
        <f t="shared" si="967"/>
        <v>-</v>
      </c>
      <c r="CV2033" s="506" t="str">
        <f t="shared" si="968"/>
        <v>-</v>
      </c>
      <c r="CW2033" s="506" t="str">
        <f t="shared" si="969"/>
        <v>-</v>
      </c>
      <c r="CX2033" s="506" t="str">
        <f t="shared" si="964"/>
        <v>-</v>
      </c>
      <c r="CY2033" s="506" t="str">
        <f t="shared" si="952"/>
        <v>-</v>
      </c>
      <c r="CZ2033" s="506" t="str">
        <f t="shared" si="953"/>
        <v>-</v>
      </c>
      <c r="DA2033" s="506" t="str">
        <f t="shared" si="954"/>
        <v>-</v>
      </c>
      <c r="DB2033" s="506" t="str">
        <f t="shared" si="955"/>
        <v>-</v>
      </c>
      <c r="DC2033" s="506" t="str">
        <f t="shared" si="965"/>
        <v>-</v>
      </c>
      <c r="DD2033" s="506" t="str">
        <f t="shared" si="956"/>
        <v>-</v>
      </c>
      <c r="DE2033" s="506" t="str">
        <f t="shared" si="957"/>
        <v>-</v>
      </c>
      <c r="DF2033" s="506" t="str">
        <f t="shared" si="958"/>
        <v>-</v>
      </c>
      <c r="DG2033" s="506" t="str">
        <f t="shared" si="959"/>
        <v>-</v>
      </c>
    </row>
    <row r="2034" spans="1:111">
      <c r="A2034" s="467">
        <v>10</v>
      </c>
      <c r="B2034" s="467" t="s">
        <v>8279</v>
      </c>
      <c r="C2034" s="467" t="e">
        <v>#N/A</v>
      </c>
      <c r="F2034" s="467" t="s">
        <v>2399</v>
      </c>
      <c r="G2034" s="467" t="s">
        <v>7999</v>
      </c>
      <c r="H2034" s="467" t="s">
        <v>8505</v>
      </c>
      <c r="I2034" s="467">
        <v>202307</v>
      </c>
      <c r="J2034" s="467" t="s">
        <v>8007</v>
      </c>
      <c r="K2034" s="467" t="s">
        <v>8008</v>
      </c>
      <c r="L2034" s="467" t="s">
        <v>1991</v>
      </c>
      <c r="M2034" s="467" t="s">
        <v>8280</v>
      </c>
      <c r="N2034" s="467" t="s">
        <v>8009</v>
      </c>
      <c r="O2034" s="469">
        <v>0</v>
      </c>
      <c r="P2034" s="468">
        <v>0</v>
      </c>
      <c r="Q2034" s="468">
        <v>0</v>
      </c>
      <c r="R2034" s="468">
        <v>0</v>
      </c>
      <c r="S2034" s="470">
        <v>0</v>
      </c>
      <c r="T2034" s="493">
        <v>0</v>
      </c>
      <c r="U2034" s="486">
        <v>0</v>
      </c>
      <c r="V2034" s="486">
        <v>0</v>
      </c>
      <c r="W2034" s="486">
        <v>0</v>
      </c>
      <c r="X2034" s="487">
        <v>0</v>
      </c>
      <c r="Y2034" s="493">
        <v>0</v>
      </c>
      <c r="Z2034" s="486">
        <v>0</v>
      </c>
      <c r="AA2034" s="486">
        <v>0</v>
      </c>
      <c r="AB2034" s="486">
        <v>0</v>
      </c>
      <c r="AC2034" s="487">
        <v>0</v>
      </c>
      <c r="AD2034" s="486">
        <v>0</v>
      </c>
      <c r="AE2034" s="486">
        <v>0</v>
      </c>
      <c r="AF2034" s="486">
        <v>0</v>
      </c>
      <c r="AG2034" s="486">
        <v>0</v>
      </c>
      <c r="AH2034" s="487">
        <v>0</v>
      </c>
      <c r="AI2034" s="486">
        <v>0</v>
      </c>
      <c r="AJ2034" s="486">
        <v>0</v>
      </c>
      <c r="AK2034" s="486">
        <v>0</v>
      </c>
      <c r="AL2034" s="486">
        <v>0</v>
      </c>
      <c r="AM2034" s="487">
        <v>0</v>
      </c>
      <c r="AN2034" s="467">
        <v>0</v>
      </c>
      <c r="AO2034" s="314">
        <f t="shared" si="960"/>
        <v>0</v>
      </c>
      <c r="AP2034" s="306">
        <f t="shared" si="940"/>
        <v>0</v>
      </c>
      <c r="AQ2034" s="306">
        <f t="shared" si="941"/>
        <v>0</v>
      </c>
      <c r="AR2034" s="306">
        <f t="shared" si="942"/>
        <v>0</v>
      </c>
      <c r="AS2034" s="307">
        <f t="shared" si="943"/>
        <v>0</v>
      </c>
      <c r="AT2034" s="488">
        <f t="shared" si="961"/>
        <v>0</v>
      </c>
      <c r="AU2034" s="488">
        <f t="shared" si="944"/>
        <v>0</v>
      </c>
      <c r="AV2034" s="488">
        <f t="shared" si="945"/>
        <v>0</v>
      </c>
      <c r="AW2034" s="488">
        <f t="shared" si="946"/>
        <v>0</v>
      </c>
      <c r="AX2034" s="489">
        <f t="shared" si="947"/>
        <v>0</v>
      </c>
      <c r="AY2034" s="501">
        <v>0</v>
      </c>
      <c r="AZ2034" s="502">
        <v>0</v>
      </c>
      <c r="BA2034" s="502">
        <v>0</v>
      </c>
      <c r="BB2034" s="502">
        <v>0</v>
      </c>
      <c r="BC2034" s="503">
        <v>0</v>
      </c>
      <c r="BD2034" s="490">
        <f t="shared" si="962"/>
        <v>0</v>
      </c>
      <c r="BE2034" s="491">
        <f t="shared" si="948"/>
        <v>0</v>
      </c>
      <c r="BF2034" s="491">
        <f t="shared" si="949"/>
        <v>0</v>
      </c>
      <c r="BG2034" s="491">
        <f t="shared" si="950"/>
        <v>0</v>
      </c>
      <c r="BH2034" s="492">
        <f t="shared" si="951"/>
        <v>0</v>
      </c>
      <c r="BI2034" s="501">
        <v>0</v>
      </c>
      <c r="BJ2034" s="502">
        <v>0</v>
      </c>
      <c r="BK2034" s="502">
        <v>0</v>
      </c>
      <c r="BL2034" s="502">
        <v>0</v>
      </c>
      <c r="BM2034" s="503">
        <v>0</v>
      </c>
      <c r="BN2034" s="490">
        <v>0</v>
      </c>
      <c r="BO2034" s="491">
        <v>0</v>
      </c>
      <c r="BP2034" s="491">
        <v>0</v>
      </c>
      <c r="BQ2034" s="491">
        <v>0</v>
      </c>
      <c r="BR2034" s="492">
        <v>0</v>
      </c>
      <c r="BS2034" s="490">
        <v>0</v>
      </c>
      <c r="BT2034" s="491">
        <v>0</v>
      </c>
      <c r="BU2034" s="491">
        <v>0</v>
      </c>
      <c r="BV2034" s="491">
        <v>0</v>
      </c>
      <c r="BW2034" s="492">
        <v>0</v>
      </c>
      <c r="BX2034" s="490">
        <v>0</v>
      </c>
      <c r="BY2034" s="491">
        <v>0</v>
      </c>
      <c r="BZ2034" s="491">
        <v>0</v>
      </c>
      <c r="CA2034" s="491">
        <v>0</v>
      </c>
      <c r="CB2034" s="492">
        <v>0</v>
      </c>
      <c r="CC2034" s="490">
        <v>0</v>
      </c>
      <c r="CD2034" s="491">
        <v>0</v>
      </c>
      <c r="CE2034" s="491">
        <v>0</v>
      </c>
      <c r="CF2034" s="491">
        <v>0</v>
      </c>
      <c r="CG2034" s="492">
        <v>0</v>
      </c>
      <c r="CH2034" s="490">
        <v>0</v>
      </c>
      <c r="CI2034" s="491">
        <v>0</v>
      </c>
      <c r="CJ2034" s="491">
        <v>0</v>
      </c>
      <c r="CK2034" s="491">
        <v>0</v>
      </c>
      <c r="CL2034" s="492">
        <v>0</v>
      </c>
      <c r="CM2034" s="490">
        <v>0</v>
      </c>
      <c r="CN2034" s="491">
        <v>0</v>
      </c>
      <c r="CO2034" s="491">
        <v>0</v>
      </c>
      <c r="CP2034" s="491">
        <v>0</v>
      </c>
      <c r="CQ2034" s="492">
        <v>0</v>
      </c>
      <c r="CS2034" s="506" t="str">
        <f t="shared" si="963"/>
        <v>-</v>
      </c>
      <c r="CT2034" s="506" t="str">
        <f t="shared" si="966"/>
        <v>-</v>
      </c>
      <c r="CU2034" s="506" t="str">
        <f t="shared" si="967"/>
        <v>-</v>
      </c>
      <c r="CV2034" s="506" t="str">
        <f t="shared" si="968"/>
        <v>-</v>
      </c>
      <c r="CW2034" s="506" t="str">
        <f t="shared" si="969"/>
        <v>-</v>
      </c>
      <c r="CX2034" s="506" t="str">
        <f t="shared" si="964"/>
        <v>-</v>
      </c>
      <c r="CY2034" s="506" t="str">
        <f t="shared" si="952"/>
        <v>-</v>
      </c>
      <c r="CZ2034" s="506" t="str">
        <f t="shared" si="953"/>
        <v>-</v>
      </c>
      <c r="DA2034" s="506" t="str">
        <f t="shared" si="954"/>
        <v>-</v>
      </c>
      <c r="DB2034" s="506" t="str">
        <f t="shared" si="955"/>
        <v>-</v>
      </c>
      <c r="DC2034" s="506" t="str">
        <f t="shared" si="965"/>
        <v>-</v>
      </c>
      <c r="DD2034" s="506" t="str">
        <f t="shared" si="956"/>
        <v>-</v>
      </c>
      <c r="DE2034" s="506" t="str">
        <f t="shared" si="957"/>
        <v>-</v>
      </c>
      <c r="DF2034" s="506" t="str">
        <f t="shared" si="958"/>
        <v>-</v>
      </c>
      <c r="DG2034" s="506" t="str">
        <f t="shared" si="959"/>
        <v>-</v>
      </c>
    </row>
    <row r="2035" spans="1:111">
      <c r="A2035" s="467">
        <v>10</v>
      </c>
      <c r="B2035" s="467" t="s">
        <v>8281</v>
      </c>
      <c r="C2035" s="467" t="e">
        <v>#N/A</v>
      </c>
      <c r="F2035" s="467" t="s">
        <v>2354</v>
      </c>
      <c r="G2035" s="467" t="s">
        <v>7999</v>
      </c>
      <c r="H2035" s="467" t="s">
        <v>8505</v>
      </c>
      <c r="I2035" s="467">
        <v>202307</v>
      </c>
      <c r="J2035" s="467" t="s">
        <v>8007</v>
      </c>
      <c r="K2035" s="467" t="s">
        <v>8008</v>
      </c>
      <c r="L2035" s="467" t="s">
        <v>8282</v>
      </c>
      <c r="M2035" s="467" t="s">
        <v>8283</v>
      </c>
      <c r="N2035" s="467" t="s">
        <v>8009</v>
      </c>
      <c r="O2035" s="469">
        <v>0</v>
      </c>
      <c r="P2035" s="468">
        <v>0</v>
      </c>
      <c r="Q2035" s="468">
        <v>0</v>
      </c>
      <c r="R2035" s="468">
        <v>0</v>
      </c>
      <c r="S2035" s="470">
        <v>0</v>
      </c>
      <c r="T2035" s="493">
        <v>0</v>
      </c>
      <c r="U2035" s="486">
        <v>0</v>
      </c>
      <c r="V2035" s="486">
        <v>0</v>
      </c>
      <c r="W2035" s="486">
        <v>0</v>
      </c>
      <c r="X2035" s="487">
        <v>0</v>
      </c>
      <c r="Y2035" s="493">
        <v>0</v>
      </c>
      <c r="Z2035" s="486">
        <v>0</v>
      </c>
      <c r="AA2035" s="486">
        <v>0</v>
      </c>
      <c r="AB2035" s="486">
        <v>0</v>
      </c>
      <c r="AC2035" s="487">
        <v>0</v>
      </c>
      <c r="AD2035" s="486">
        <v>0</v>
      </c>
      <c r="AE2035" s="486">
        <v>0</v>
      </c>
      <c r="AF2035" s="486">
        <v>0</v>
      </c>
      <c r="AG2035" s="486">
        <v>0</v>
      </c>
      <c r="AH2035" s="487">
        <v>0</v>
      </c>
      <c r="AI2035" s="486">
        <v>0</v>
      </c>
      <c r="AJ2035" s="486">
        <v>0</v>
      </c>
      <c r="AK2035" s="486">
        <v>0</v>
      </c>
      <c r="AL2035" s="486">
        <v>0</v>
      </c>
      <c r="AM2035" s="487">
        <v>0</v>
      </c>
      <c r="AN2035" s="467">
        <v>3</v>
      </c>
      <c r="AO2035" s="314">
        <f t="shared" si="960"/>
        <v>0</v>
      </c>
      <c r="AP2035" s="306">
        <f t="shared" si="940"/>
        <v>0</v>
      </c>
      <c r="AQ2035" s="306">
        <f t="shared" si="941"/>
        <v>0</v>
      </c>
      <c r="AR2035" s="306">
        <f t="shared" si="942"/>
        <v>0</v>
      </c>
      <c r="AS2035" s="307">
        <f t="shared" si="943"/>
        <v>0</v>
      </c>
      <c r="AT2035" s="488">
        <f t="shared" si="961"/>
        <v>0</v>
      </c>
      <c r="AU2035" s="488">
        <f t="shared" si="944"/>
        <v>0</v>
      </c>
      <c r="AV2035" s="488">
        <f t="shared" si="945"/>
        <v>0</v>
      </c>
      <c r="AW2035" s="488">
        <f t="shared" si="946"/>
        <v>0</v>
      </c>
      <c r="AX2035" s="489">
        <f t="shared" si="947"/>
        <v>0</v>
      </c>
      <c r="AY2035" s="501">
        <v>0</v>
      </c>
      <c r="AZ2035" s="502">
        <v>0</v>
      </c>
      <c r="BA2035" s="502">
        <v>0</v>
      </c>
      <c r="BB2035" s="502">
        <v>0</v>
      </c>
      <c r="BC2035" s="503">
        <v>0</v>
      </c>
      <c r="BD2035" s="490">
        <f t="shared" si="962"/>
        <v>0</v>
      </c>
      <c r="BE2035" s="491">
        <f t="shared" si="948"/>
        <v>0</v>
      </c>
      <c r="BF2035" s="491">
        <f t="shared" si="949"/>
        <v>0</v>
      </c>
      <c r="BG2035" s="491">
        <f t="shared" si="950"/>
        <v>0</v>
      </c>
      <c r="BH2035" s="492">
        <f t="shared" si="951"/>
        <v>0</v>
      </c>
      <c r="BI2035" s="501">
        <v>0</v>
      </c>
      <c r="BJ2035" s="502">
        <v>0</v>
      </c>
      <c r="BK2035" s="502">
        <v>0</v>
      </c>
      <c r="BL2035" s="502">
        <v>0</v>
      </c>
      <c r="BM2035" s="503">
        <v>0</v>
      </c>
      <c r="BN2035" s="490">
        <v>0</v>
      </c>
      <c r="BO2035" s="491">
        <v>0</v>
      </c>
      <c r="BP2035" s="491">
        <v>0</v>
      </c>
      <c r="BQ2035" s="491">
        <v>0</v>
      </c>
      <c r="BR2035" s="492">
        <v>0</v>
      </c>
      <c r="BS2035" s="490">
        <v>0</v>
      </c>
      <c r="BT2035" s="491">
        <v>0</v>
      </c>
      <c r="BU2035" s="491">
        <v>0</v>
      </c>
      <c r="BV2035" s="491">
        <v>0</v>
      </c>
      <c r="BW2035" s="492">
        <v>0</v>
      </c>
      <c r="BX2035" s="490">
        <v>0</v>
      </c>
      <c r="BY2035" s="491">
        <v>0</v>
      </c>
      <c r="BZ2035" s="491">
        <v>0</v>
      </c>
      <c r="CA2035" s="491">
        <v>0</v>
      </c>
      <c r="CB2035" s="492">
        <v>0</v>
      </c>
      <c r="CC2035" s="490">
        <v>0</v>
      </c>
      <c r="CD2035" s="491">
        <v>0</v>
      </c>
      <c r="CE2035" s="491">
        <v>0</v>
      </c>
      <c r="CF2035" s="491">
        <v>0</v>
      </c>
      <c r="CG2035" s="492">
        <v>0</v>
      </c>
      <c r="CH2035" s="490">
        <v>0</v>
      </c>
      <c r="CI2035" s="491">
        <v>0</v>
      </c>
      <c r="CJ2035" s="491">
        <v>0</v>
      </c>
      <c r="CK2035" s="491">
        <v>0</v>
      </c>
      <c r="CL2035" s="492">
        <v>0</v>
      </c>
      <c r="CM2035" s="490">
        <v>0</v>
      </c>
      <c r="CN2035" s="491">
        <v>0</v>
      </c>
      <c r="CO2035" s="491">
        <v>0</v>
      </c>
      <c r="CP2035" s="491">
        <v>0</v>
      </c>
      <c r="CQ2035" s="492">
        <v>0</v>
      </c>
      <c r="CS2035" s="506" t="str">
        <f t="shared" si="963"/>
        <v>-</v>
      </c>
      <c r="CT2035" s="506" t="str">
        <f t="shared" si="966"/>
        <v>-</v>
      </c>
      <c r="CU2035" s="506" t="str">
        <f t="shared" si="967"/>
        <v>-</v>
      </c>
      <c r="CV2035" s="506" t="str">
        <f t="shared" si="968"/>
        <v>-</v>
      </c>
      <c r="CW2035" s="506" t="str">
        <f t="shared" si="969"/>
        <v>-</v>
      </c>
      <c r="CX2035" s="506" t="str">
        <f t="shared" si="964"/>
        <v>-</v>
      </c>
      <c r="CY2035" s="506" t="str">
        <f t="shared" si="952"/>
        <v>-</v>
      </c>
      <c r="CZ2035" s="506" t="str">
        <f t="shared" si="953"/>
        <v>-</v>
      </c>
      <c r="DA2035" s="506" t="str">
        <f t="shared" si="954"/>
        <v>-</v>
      </c>
      <c r="DB2035" s="506" t="str">
        <f t="shared" si="955"/>
        <v>-</v>
      </c>
      <c r="DC2035" s="506" t="str">
        <f t="shared" si="965"/>
        <v>-</v>
      </c>
      <c r="DD2035" s="506" t="str">
        <f t="shared" si="956"/>
        <v>-</v>
      </c>
      <c r="DE2035" s="506" t="str">
        <f t="shared" si="957"/>
        <v>-</v>
      </c>
      <c r="DF2035" s="506" t="str">
        <f t="shared" si="958"/>
        <v>-</v>
      </c>
      <c r="DG2035" s="506" t="str">
        <f t="shared" si="959"/>
        <v>-</v>
      </c>
    </row>
    <row r="2036" spans="1:111">
      <c r="A2036" s="467">
        <v>10</v>
      </c>
      <c r="B2036" s="467" t="s">
        <v>8284</v>
      </c>
      <c r="C2036" s="467" t="e">
        <v>#N/A</v>
      </c>
      <c r="F2036" s="467" t="s">
        <v>2354</v>
      </c>
      <c r="G2036" s="467" t="s">
        <v>7999</v>
      </c>
      <c r="H2036" s="467" t="s">
        <v>8505</v>
      </c>
      <c r="I2036" s="467">
        <v>202307</v>
      </c>
      <c r="J2036" s="467" t="s">
        <v>8007</v>
      </c>
      <c r="K2036" s="467" t="s">
        <v>8008</v>
      </c>
      <c r="L2036" s="467" t="s">
        <v>8285</v>
      </c>
      <c r="M2036" s="467" t="s">
        <v>8286</v>
      </c>
      <c r="N2036" s="467" t="s">
        <v>8009</v>
      </c>
      <c r="O2036" s="469">
        <v>0</v>
      </c>
      <c r="P2036" s="468">
        <v>0</v>
      </c>
      <c r="Q2036" s="468">
        <v>0</v>
      </c>
      <c r="R2036" s="468">
        <v>0</v>
      </c>
      <c r="S2036" s="470">
        <v>0</v>
      </c>
      <c r="T2036" s="493">
        <v>0</v>
      </c>
      <c r="U2036" s="486">
        <v>0</v>
      </c>
      <c r="V2036" s="486">
        <v>0</v>
      </c>
      <c r="W2036" s="486">
        <v>0</v>
      </c>
      <c r="X2036" s="487">
        <v>0</v>
      </c>
      <c r="Y2036" s="493">
        <v>0</v>
      </c>
      <c r="Z2036" s="486">
        <v>0</v>
      </c>
      <c r="AA2036" s="486">
        <v>0</v>
      </c>
      <c r="AB2036" s="486">
        <v>0</v>
      </c>
      <c r="AC2036" s="487">
        <v>0</v>
      </c>
      <c r="AD2036" s="486">
        <v>0</v>
      </c>
      <c r="AE2036" s="486">
        <v>0</v>
      </c>
      <c r="AF2036" s="486">
        <v>0</v>
      </c>
      <c r="AG2036" s="486">
        <v>0</v>
      </c>
      <c r="AH2036" s="487">
        <v>0</v>
      </c>
      <c r="AI2036" s="486">
        <v>0</v>
      </c>
      <c r="AJ2036" s="486">
        <v>0</v>
      </c>
      <c r="AK2036" s="486">
        <v>0</v>
      </c>
      <c r="AL2036" s="486">
        <v>0</v>
      </c>
      <c r="AM2036" s="487">
        <v>0</v>
      </c>
      <c r="AN2036" s="467">
        <v>3</v>
      </c>
      <c r="AO2036" s="314">
        <f t="shared" si="960"/>
        <v>0</v>
      </c>
      <c r="AP2036" s="306">
        <f t="shared" si="940"/>
        <v>0</v>
      </c>
      <c r="AQ2036" s="306">
        <f t="shared" si="941"/>
        <v>0</v>
      </c>
      <c r="AR2036" s="306">
        <f t="shared" si="942"/>
        <v>0</v>
      </c>
      <c r="AS2036" s="307">
        <f t="shared" si="943"/>
        <v>0</v>
      </c>
      <c r="AT2036" s="488">
        <f t="shared" si="961"/>
        <v>0</v>
      </c>
      <c r="AU2036" s="488">
        <f t="shared" si="944"/>
        <v>0</v>
      </c>
      <c r="AV2036" s="488">
        <f t="shared" si="945"/>
        <v>0</v>
      </c>
      <c r="AW2036" s="488">
        <f t="shared" si="946"/>
        <v>0</v>
      </c>
      <c r="AX2036" s="489">
        <f t="shared" si="947"/>
        <v>0</v>
      </c>
      <c r="AY2036" s="501">
        <v>0</v>
      </c>
      <c r="AZ2036" s="502">
        <v>0</v>
      </c>
      <c r="BA2036" s="502">
        <v>0</v>
      </c>
      <c r="BB2036" s="502">
        <v>0</v>
      </c>
      <c r="BC2036" s="503">
        <v>0</v>
      </c>
      <c r="BD2036" s="490">
        <f t="shared" si="962"/>
        <v>0</v>
      </c>
      <c r="BE2036" s="491">
        <f t="shared" si="948"/>
        <v>0</v>
      </c>
      <c r="BF2036" s="491">
        <f t="shared" si="949"/>
        <v>0</v>
      </c>
      <c r="BG2036" s="491">
        <f t="shared" si="950"/>
        <v>0</v>
      </c>
      <c r="BH2036" s="492">
        <f t="shared" si="951"/>
        <v>0</v>
      </c>
      <c r="BI2036" s="501">
        <v>0</v>
      </c>
      <c r="BJ2036" s="502">
        <v>0</v>
      </c>
      <c r="BK2036" s="502">
        <v>0</v>
      </c>
      <c r="BL2036" s="502">
        <v>0</v>
      </c>
      <c r="BM2036" s="503">
        <v>0</v>
      </c>
      <c r="BN2036" s="490">
        <v>0</v>
      </c>
      <c r="BO2036" s="491">
        <v>0</v>
      </c>
      <c r="BP2036" s="491">
        <v>0</v>
      </c>
      <c r="BQ2036" s="491">
        <v>0</v>
      </c>
      <c r="BR2036" s="492">
        <v>0</v>
      </c>
      <c r="BS2036" s="490">
        <v>0</v>
      </c>
      <c r="BT2036" s="491">
        <v>0</v>
      </c>
      <c r="BU2036" s="491">
        <v>0</v>
      </c>
      <c r="BV2036" s="491">
        <v>0</v>
      </c>
      <c r="BW2036" s="492">
        <v>0</v>
      </c>
      <c r="BX2036" s="490">
        <v>0</v>
      </c>
      <c r="BY2036" s="491">
        <v>0</v>
      </c>
      <c r="BZ2036" s="491">
        <v>0</v>
      </c>
      <c r="CA2036" s="491">
        <v>0</v>
      </c>
      <c r="CB2036" s="492">
        <v>0</v>
      </c>
      <c r="CC2036" s="490">
        <v>0</v>
      </c>
      <c r="CD2036" s="491">
        <v>0</v>
      </c>
      <c r="CE2036" s="491">
        <v>0</v>
      </c>
      <c r="CF2036" s="491">
        <v>0</v>
      </c>
      <c r="CG2036" s="492">
        <v>0</v>
      </c>
      <c r="CH2036" s="490">
        <v>0</v>
      </c>
      <c r="CI2036" s="491">
        <v>0</v>
      </c>
      <c r="CJ2036" s="491">
        <v>0</v>
      </c>
      <c r="CK2036" s="491">
        <v>0</v>
      </c>
      <c r="CL2036" s="492">
        <v>0</v>
      </c>
      <c r="CM2036" s="490">
        <v>0</v>
      </c>
      <c r="CN2036" s="491">
        <v>0</v>
      </c>
      <c r="CO2036" s="491">
        <v>0</v>
      </c>
      <c r="CP2036" s="491">
        <v>0</v>
      </c>
      <c r="CQ2036" s="492">
        <v>0</v>
      </c>
      <c r="CS2036" s="506" t="str">
        <f t="shared" si="963"/>
        <v>-</v>
      </c>
      <c r="CT2036" s="506" t="str">
        <f t="shared" si="966"/>
        <v>-</v>
      </c>
      <c r="CU2036" s="506" t="str">
        <f t="shared" si="967"/>
        <v>-</v>
      </c>
      <c r="CV2036" s="506" t="str">
        <f t="shared" si="968"/>
        <v>-</v>
      </c>
      <c r="CW2036" s="506" t="str">
        <f t="shared" si="969"/>
        <v>-</v>
      </c>
      <c r="CX2036" s="506" t="str">
        <f t="shared" si="964"/>
        <v>-</v>
      </c>
      <c r="CY2036" s="506" t="str">
        <f t="shared" si="952"/>
        <v>-</v>
      </c>
      <c r="CZ2036" s="506" t="str">
        <f t="shared" si="953"/>
        <v>-</v>
      </c>
      <c r="DA2036" s="506" t="str">
        <f t="shared" si="954"/>
        <v>-</v>
      </c>
      <c r="DB2036" s="506" t="str">
        <f t="shared" si="955"/>
        <v>-</v>
      </c>
      <c r="DC2036" s="506" t="str">
        <f t="shared" si="965"/>
        <v>-</v>
      </c>
      <c r="DD2036" s="506" t="str">
        <f t="shared" si="956"/>
        <v>-</v>
      </c>
      <c r="DE2036" s="506" t="str">
        <f t="shared" si="957"/>
        <v>-</v>
      </c>
      <c r="DF2036" s="506" t="str">
        <f t="shared" si="958"/>
        <v>-</v>
      </c>
      <c r="DG2036" s="506" t="str">
        <f t="shared" si="959"/>
        <v>-</v>
      </c>
    </row>
    <row r="2037" spans="1:111">
      <c r="A2037" s="467">
        <v>10</v>
      </c>
      <c r="B2037" s="467" t="s">
        <v>8287</v>
      </c>
      <c r="C2037" s="467" t="e">
        <v>#N/A</v>
      </c>
      <c r="F2037" s="467" t="s">
        <v>2354</v>
      </c>
      <c r="G2037" s="467" t="s">
        <v>7999</v>
      </c>
      <c r="H2037" s="467" t="s">
        <v>8505</v>
      </c>
      <c r="I2037" s="467">
        <v>202307</v>
      </c>
      <c r="J2037" s="467" t="s">
        <v>8007</v>
      </c>
      <c r="K2037" s="467" t="s">
        <v>8008</v>
      </c>
      <c r="L2037" s="467" t="s">
        <v>8288</v>
      </c>
      <c r="M2037" s="467" t="s">
        <v>8289</v>
      </c>
      <c r="N2037" s="467" t="s">
        <v>8009</v>
      </c>
      <c r="O2037" s="469">
        <v>0</v>
      </c>
      <c r="P2037" s="468">
        <v>0</v>
      </c>
      <c r="Q2037" s="468">
        <v>0</v>
      </c>
      <c r="R2037" s="468">
        <v>0</v>
      </c>
      <c r="S2037" s="470">
        <v>0</v>
      </c>
      <c r="T2037" s="493">
        <v>0</v>
      </c>
      <c r="U2037" s="486">
        <v>0</v>
      </c>
      <c r="V2037" s="486">
        <v>0</v>
      </c>
      <c r="W2037" s="486">
        <v>0</v>
      </c>
      <c r="X2037" s="487">
        <v>0</v>
      </c>
      <c r="Y2037" s="493">
        <v>0</v>
      </c>
      <c r="Z2037" s="486">
        <v>0</v>
      </c>
      <c r="AA2037" s="486">
        <v>0</v>
      </c>
      <c r="AB2037" s="486">
        <v>0</v>
      </c>
      <c r="AC2037" s="487">
        <v>0</v>
      </c>
      <c r="AD2037" s="486">
        <v>0</v>
      </c>
      <c r="AE2037" s="486">
        <v>0</v>
      </c>
      <c r="AF2037" s="486">
        <v>0</v>
      </c>
      <c r="AG2037" s="486">
        <v>0</v>
      </c>
      <c r="AH2037" s="487">
        <v>0</v>
      </c>
      <c r="AI2037" s="486">
        <v>0</v>
      </c>
      <c r="AJ2037" s="486">
        <v>0</v>
      </c>
      <c r="AK2037" s="486">
        <v>0</v>
      </c>
      <c r="AL2037" s="486">
        <v>0</v>
      </c>
      <c r="AM2037" s="487">
        <v>0</v>
      </c>
      <c r="AN2037" s="467">
        <v>3</v>
      </c>
      <c r="AO2037" s="314">
        <f t="shared" si="960"/>
        <v>0</v>
      </c>
      <c r="AP2037" s="306">
        <f t="shared" si="940"/>
        <v>0</v>
      </c>
      <c r="AQ2037" s="306">
        <f t="shared" si="941"/>
        <v>0</v>
      </c>
      <c r="AR2037" s="306">
        <f t="shared" si="942"/>
        <v>0</v>
      </c>
      <c r="AS2037" s="307">
        <f t="shared" si="943"/>
        <v>0</v>
      </c>
      <c r="AT2037" s="488">
        <f t="shared" si="961"/>
        <v>0</v>
      </c>
      <c r="AU2037" s="488">
        <f t="shared" si="944"/>
        <v>0</v>
      </c>
      <c r="AV2037" s="488">
        <f t="shared" si="945"/>
        <v>0</v>
      </c>
      <c r="AW2037" s="488">
        <f t="shared" si="946"/>
        <v>0</v>
      </c>
      <c r="AX2037" s="489">
        <f t="shared" si="947"/>
        <v>0</v>
      </c>
      <c r="AY2037" s="501">
        <v>0</v>
      </c>
      <c r="AZ2037" s="502">
        <v>0</v>
      </c>
      <c r="BA2037" s="502">
        <v>0</v>
      </c>
      <c r="BB2037" s="502">
        <v>0</v>
      </c>
      <c r="BC2037" s="503">
        <v>0</v>
      </c>
      <c r="BD2037" s="490">
        <f t="shared" si="962"/>
        <v>0</v>
      </c>
      <c r="BE2037" s="491">
        <f t="shared" si="948"/>
        <v>0</v>
      </c>
      <c r="BF2037" s="491">
        <f t="shared" si="949"/>
        <v>0</v>
      </c>
      <c r="BG2037" s="491">
        <f t="shared" si="950"/>
        <v>0</v>
      </c>
      <c r="BH2037" s="492">
        <f t="shared" si="951"/>
        <v>0</v>
      </c>
      <c r="BI2037" s="501">
        <v>0</v>
      </c>
      <c r="BJ2037" s="502">
        <v>0</v>
      </c>
      <c r="BK2037" s="502">
        <v>0</v>
      </c>
      <c r="BL2037" s="502">
        <v>0</v>
      </c>
      <c r="BM2037" s="503">
        <v>0</v>
      </c>
      <c r="BN2037" s="490">
        <v>0</v>
      </c>
      <c r="BO2037" s="491">
        <v>0</v>
      </c>
      <c r="BP2037" s="491">
        <v>0</v>
      </c>
      <c r="BQ2037" s="491">
        <v>0</v>
      </c>
      <c r="BR2037" s="492">
        <v>0</v>
      </c>
      <c r="BS2037" s="490">
        <v>0</v>
      </c>
      <c r="BT2037" s="491">
        <v>0</v>
      </c>
      <c r="BU2037" s="491">
        <v>0</v>
      </c>
      <c r="BV2037" s="491">
        <v>0</v>
      </c>
      <c r="BW2037" s="492">
        <v>0</v>
      </c>
      <c r="BX2037" s="490">
        <v>0</v>
      </c>
      <c r="BY2037" s="491">
        <v>0</v>
      </c>
      <c r="BZ2037" s="491">
        <v>0</v>
      </c>
      <c r="CA2037" s="491">
        <v>0</v>
      </c>
      <c r="CB2037" s="492">
        <v>0</v>
      </c>
      <c r="CC2037" s="490">
        <v>0</v>
      </c>
      <c r="CD2037" s="491">
        <v>0</v>
      </c>
      <c r="CE2037" s="491">
        <v>0</v>
      </c>
      <c r="CF2037" s="491">
        <v>0</v>
      </c>
      <c r="CG2037" s="492">
        <v>0</v>
      </c>
      <c r="CH2037" s="490">
        <v>0</v>
      </c>
      <c r="CI2037" s="491">
        <v>0</v>
      </c>
      <c r="CJ2037" s="491">
        <v>0</v>
      </c>
      <c r="CK2037" s="491">
        <v>0</v>
      </c>
      <c r="CL2037" s="492">
        <v>0</v>
      </c>
      <c r="CM2037" s="490">
        <v>0</v>
      </c>
      <c r="CN2037" s="491">
        <v>0</v>
      </c>
      <c r="CO2037" s="491">
        <v>0</v>
      </c>
      <c r="CP2037" s="491">
        <v>0</v>
      </c>
      <c r="CQ2037" s="492">
        <v>0</v>
      </c>
      <c r="CS2037" s="506" t="str">
        <f t="shared" si="963"/>
        <v>-</v>
      </c>
      <c r="CT2037" s="506" t="str">
        <f t="shared" si="966"/>
        <v>-</v>
      </c>
      <c r="CU2037" s="506" t="str">
        <f t="shared" si="967"/>
        <v>-</v>
      </c>
      <c r="CV2037" s="506" t="str">
        <f t="shared" si="968"/>
        <v>-</v>
      </c>
      <c r="CW2037" s="506" t="str">
        <f t="shared" si="969"/>
        <v>-</v>
      </c>
      <c r="CX2037" s="506" t="str">
        <f t="shared" si="964"/>
        <v>-</v>
      </c>
      <c r="CY2037" s="506" t="str">
        <f t="shared" si="952"/>
        <v>-</v>
      </c>
      <c r="CZ2037" s="506" t="str">
        <f t="shared" si="953"/>
        <v>-</v>
      </c>
      <c r="DA2037" s="506" t="str">
        <f t="shared" si="954"/>
        <v>-</v>
      </c>
      <c r="DB2037" s="506" t="str">
        <f t="shared" si="955"/>
        <v>-</v>
      </c>
      <c r="DC2037" s="506" t="str">
        <f t="shared" si="965"/>
        <v>-</v>
      </c>
      <c r="DD2037" s="506" t="str">
        <f t="shared" si="956"/>
        <v>-</v>
      </c>
      <c r="DE2037" s="506" t="str">
        <f t="shared" si="957"/>
        <v>-</v>
      </c>
      <c r="DF2037" s="506" t="str">
        <f t="shared" si="958"/>
        <v>-</v>
      </c>
      <c r="DG2037" s="506" t="str">
        <f t="shared" si="959"/>
        <v>-</v>
      </c>
    </row>
    <row r="2038" spans="1:111">
      <c r="A2038" s="467">
        <v>10</v>
      </c>
      <c r="B2038" s="467" t="s">
        <v>8290</v>
      </c>
      <c r="C2038" s="467" t="e">
        <v>#N/A</v>
      </c>
      <c r="F2038" s="467" t="s">
        <v>2354</v>
      </c>
      <c r="G2038" s="467" t="s">
        <v>7999</v>
      </c>
      <c r="H2038" s="467" t="s">
        <v>8505</v>
      </c>
      <c r="I2038" s="467">
        <v>202307</v>
      </c>
      <c r="J2038" s="467" t="s">
        <v>8007</v>
      </c>
      <c r="K2038" s="467" t="s">
        <v>8008</v>
      </c>
      <c r="L2038" s="467" t="s">
        <v>8285</v>
      </c>
      <c r="M2038" s="467" t="s">
        <v>8286</v>
      </c>
      <c r="N2038" s="467" t="s">
        <v>8009</v>
      </c>
      <c r="O2038" s="469">
        <v>0</v>
      </c>
      <c r="P2038" s="468">
        <v>0</v>
      </c>
      <c r="Q2038" s="468">
        <v>0</v>
      </c>
      <c r="R2038" s="468">
        <v>0</v>
      </c>
      <c r="S2038" s="470">
        <v>0</v>
      </c>
      <c r="T2038" s="493">
        <v>0</v>
      </c>
      <c r="U2038" s="486">
        <v>0</v>
      </c>
      <c r="V2038" s="486">
        <v>0</v>
      </c>
      <c r="W2038" s="486">
        <v>0</v>
      </c>
      <c r="X2038" s="487">
        <v>0</v>
      </c>
      <c r="Y2038" s="493">
        <v>0</v>
      </c>
      <c r="Z2038" s="486">
        <v>0</v>
      </c>
      <c r="AA2038" s="486">
        <v>0</v>
      </c>
      <c r="AB2038" s="486">
        <v>0</v>
      </c>
      <c r="AC2038" s="487">
        <v>0</v>
      </c>
      <c r="AD2038" s="486">
        <v>0</v>
      </c>
      <c r="AE2038" s="486">
        <v>0</v>
      </c>
      <c r="AF2038" s="486">
        <v>0</v>
      </c>
      <c r="AG2038" s="486">
        <v>0</v>
      </c>
      <c r="AH2038" s="487">
        <v>0</v>
      </c>
      <c r="AI2038" s="486">
        <v>0</v>
      </c>
      <c r="AJ2038" s="486">
        <v>0</v>
      </c>
      <c r="AK2038" s="486">
        <v>0</v>
      </c>
      <c r="AL2038" s="486">
        <v>0</v>
      </c>
      <c r="AM2038" s="487">
        <v>0</v>
      </c>
      <c r="AN2038" s="467">
        <v>3</v>
      </c>
      <c r="AO2038" s="314">
        <f t="shared" si="960"/>
        <v>0</v>
      </c>
      <c r="AP2038" s="306">
        <f t="shared" si="940"/>
        <v>0</v>
      </c>
      <c r="AQ2038" s="306">
        <f t="shared" si="941"/>
        <v>0</v>
      </c>
      <c r="AR2038" s="306">
        <f t="shared" si="942"/>
        <v>0</v>
      </c>
      <c r="AS2038" s="307">
        <f t="shared" si="943"/>
        <v>0</v>
      </c>
      <c r="AT2038" s="488">
        <f t="shared" si="961"/>
        <v>0</v>
      </c>
      <c r="AU2038" s="488">
        <f t="shared" si="944"/>
        <v>0</v>
      </c>
      <c r="AV2038" s="488">
        <f t="shared" si="945"/>
        <v>0</v>
      </c>
      <c r="AW2038" s="488">
        <f t="shared" si="946"/>
        <v>0</v>
      </c>
      <c r="AX2038" s="489">
        <f t="shared" si="947"/>
        <v>0</v>
      </c>
      <c r="AY2038" s="501">
        <v>0</v>
      </c>
      <c r="AZ2038" s="502">
        <v>0</v>
      </c>
      <c r="BA2038" s="502">
        <v>0</v>
      </c>
      <c r="BB2038" s="502">
        <v>0</v>
      </c>
      <c r="BC2038" s="503">
        <v>0</v>
      </c>
      <c r="BD2038" s="490">
        <f t="shared" si="962"/>
        <v>0</v>
      </c>
      <c r="BE2038" s="491">
        <f t="shared" si="948"/>
        <v>0</v>
      </c>
      <c r="BF2038" s="491">
        <f t="shared" si="949"/>
        <v>0</v>
      </c>
      <c r="BG2038" s="491">
        <f t="shared" si="950"/>
        <v>0</v>
      </c>
      <c r="BH2038" s="492">
        <f t="shared" si="951"/>
        <v>0</v>
      </c>
      <c r="BI2038" s="501">
        <v>0</v>
      </c>
      <c r="BJ2038" s="502">
        <v>0</v>
      </c>
      <c r="BK2038" s="502">
        <v>0</v>
      </c>
      <c r="BL2038" s="502">
        <v>0</v>
      </c>
      <c r="BM2038" s="503">
        <v>0</v>
      </c>
      <c r="BN2038" s="490">
        <v>0</v>
      </c>
      <c r="BO2038" s="491">
        <v>0</v>
      </c>
      <c r="BP2038" s="491">
        <v>0</v>
      </c>
      <c r="BQ2038" s="491">
        <v>0</v>
      </c>
      <c r="BR2038" s="492">
        <v>0</v>
      </c>
      <c r="BS2038" s="490">
        <v>0</v>
      </c>
      <c r="BT2038" s="491">
        <v>0</v>
      </c>
      <c r="BU2038" s="491">
        <v>0</v>
      </c>
      <c r="BV2038" s="491">
        <v>0</v>
      </c>
      <c r="BW2038" s="492">
        <v>0</v>
      </c>
      <c r="BX2038" s="490">
        <v>0</v>
      </c>
      <c r="BY2038" s="491">
        <v>0</v>
      </c>
      <c r="BZ2038" s="491">
        <v>0</v>
      </c>
      <c r="CA2038" s="491">
        <v>0</v>
      </c>
      <c r="CB2038" s="492">
        <v>0</v>
      </c>
      <c r="CC2038" s="490">
        <v>0</v>
      </c>
      <c r="CD2038" s="491">
        <v>0</v>
      </c>
      <c r="CE2038" s="491">
        <v>0</v>
      </c>
      <c r="CF2038" s="491">
        <v>0</v>
      </c>
      <c r="CG2038" s="492">
        <v>0</v>
      </c>
      <c r="CH2038" s="490">
        <v>0</v>
      </c>
      <c r="CI2038" s="491">
        <v>0</v>
      </c>
      <c r="CJ2038" s="491">
        <v>0</v>
      </c>
      <c r="CK2038" s="491">
        <v>0</v>
      </c>
      <c r="CL2038" s="492">
        <v>0</v>
      </c>
      <c r="CM2038" s="490">
        <v>0</v>
      </c>
      <c r="CN2038" s="491">
        <v>0</v>
      </c>
      <c r="CO2038" s="491">
        <v>0</v>
      </c>
      <c r="CP2038" s="491">
        <v>0</v>
      </c>
      <c r="CQ2038" s="492">
        <v>0</v>
      </c>
      <c r="CS2038" s="506" t="str">
        <f t="shared" si="963"/>
        <v>-</v>
      </c>
      <c r="CT2038" s="506" t="str">
        <f t="shared" si="966"/>
        <v>-</v>
      </c>
      <c r="CU2038" s="506" t="str">
        <f t="shared" si="967"/>
        <v>-</v>
      </c>
      <c r="CV2038" s="506" t="str">
        <f t="shared" si="968"/>
        <v>-</v>
      </c>
      <c r="CW2038" s="506" t="str">
        <f t="shared" si="969"/>
        <v>-</v>
      </c>
      <c r="CX2038" s="506" t="str">
        <f t="shared" si="964"/>
        <v>-</v>
      </c>
      <c r="CY2038" s="506" t="str">
        <f t="shared" si="952"/>
        <v>-</v>
      </c>
      <c r="CZ2038" s="506" t="str">
        <f t="shared" si="953"/>
        <v>-</v>
      </c>
      <c r="DA2038" s="506" t="str">
        <f t="shared" si="954"/>
        <v>-</v>
      </c>
      <c r="DB2038" s="506" t="str">
        <f t="shared" si="955"/>
        <v>-</v>
      </c>
      <c r="DC2038" s="506" t="str">
        <f t="shared" si="965"/>
        <v>-</v>
      </c>
      <c r="DD2038" s="506" t="str">
        <f t="shared" si="956"/>
        <v>-</v>
      </c>
      <c r="DE2038" s="506" t="str">
        <f t="shared" si="957"/>
        <v>-</v>
      </c>
      <c r="DF2038" s="506" t="str">
        <f t="shared" si="958"/>
        <v>-</v>
      </c>
      <c r="DG2038" s="506" t="str">
        <f t="shared" si="959"/>
        <v>-</v>
      </c>
    </row>
    <row r="2039" spans="1:111">
      <c r="A2039" s="467">
        <v>10</v>
      </c>
      <c r="B2039" s="467" t="s">
        <v>8291</v>
      </c>
      <c r="C2039" s="467" t="e">
        <v>#N/A</v>
      </c>
      <c r="F2039" s="467" t="s">
        <v>2354</v>
      </c>
      <c r="G2039" s="467" t="s">
        <v>7999</v>
      </c>
      <c r="H2039" s="467" t="s">
        <v>8505</v>
      </c>
      <c r="I2039" s="467">
        <v>202307</v>
      </c>
      <c r="J2039" s="467" t="s">
        <v>8007</v>
      </c>
      <c r="K2039" s="467" t="s">
        <v>8008</v>
      </c>
      <c r="L2039" s="467" t="s">
        <v>8288</v>
      </c>
      <c r="M2039" s="467" t="s">
        <v>8289</v>
      </c>
      <c r="N2039" s="467" t="s">
        <v>8009</v>
      </c>
      <c r="O2039" s="469">
        <v>0</v>
      </c>
      <c r="P2039" s="468">
        <v>0</v>
      </c>
      <c r="Q2039" s="468">
        <v>0</v>
      </c>
      <c r="R2039" s="468">
        <v>0</v>
      </c>
      <c r="S2039" s="470">
        <v>0</v>
      </c>
      <c r="T2039" s="493">
        <v>0</v>
      </c>
      <c r="U2039" s="486">
        <v>0</v>
      </c>
      <c r="V2039" s="486">
        <v>0</v>
      </c>
      <c r="W2039" s="486">
        <v>0</v>
      </c>
      <c r="X2039" s="487">
        <v>0</v>
      </c>
      <c r="Y2039" s="493">
        <v>0</v>
      </c>
      <c r="Z2039" s="486">
        <v>0</v>
      </c>
      <c r="AA2039" s="486">
        <v>0</v>
      </c>
      <c r="AB2039" s="486">
        <v>0</v>
      </c>
      <c r="AC2039" s="487">
        <v>0</v>
      </c>
      <c r="AD2039" s="486">
        <v>0</v>
      </c>
      <c r="AE2039" s="486">
        <v>0</v>
      </c>
      <c r="AF2039" s="486">
        <v>0</v>
      </c>
      <c r="AG2039" s="486">
        <v>0</v>
      </c>
      <c r="AH2039" s="487">
        <v>0</v>
      </c>
      <c r="AI2039" s="486">
        <v>0</v>
      </c>
      <c r="AJ2039" s="486">
        <v>0</v>
      </c>
      <c r="AK2039" s="486">
        <v>0</v>
      </c>
      <c r="AL2039" s="486">
        <v>0</v>
      </c>
      <c r="AM2039" s="487">
        <v>0</v>
      </c>
      <c r="AN2039" s="467">
        <v>3</v>
      </c>
      <c r="AO2039" s="314">
        <f t="shared" si="960"/>
        <v>0</v>
      </c>
      <c r="AP2039" s="306">
        <f t="shared" si="940"/>
        <v>0</v>
      </c>
      <c r="AQ2039" s="306">
        <f t="shared" si="941"/>
        <v>0</v>
      </c>
      <c r="AR2039" s="306">
        <f t="shared" si="942"/>
        <v>0</v>
      </c>
      <c r="AS2039" s="307">
        <f t="shared" si="943"/>
        <v>0</v>
      </c>
      <c r="AT2039" s="488">
        <f t="shared" si="961"/>
        <v>0</v>
      </c>
      <c r="AU2039" s="488">
        <f t="shared" si="944"/>
        <v>0</v>
      </c>
      <c r="AV2039" s="488">
        <f t="shared" si="945"/>
        <v>0</v>
      </c>
      <c r="AW2039" s="488">
        <f t="shared" si="946"/>
        <v>0</v>
      </c>
      <c r="AX2039" s="489">
        <f t="shared" si="947"/>
        <v>0</v>
      </c>
      <c r="AY2039" s="501">
        <v>0</v>
      </c>
      <c r="AZ2039" s="502">
        <v>0</v>
      </c>
      <c r="BA2039" s="502">
        <v>0</v>
      </c>
      <c r="BB2039" s="502">
        <v>0</v>
      </c>
      <c r="BC2039" s="503">
        <v>0</v>
      </c>
      <c r="BD2039" s="490">
        <f t="shared" si="962"/>
        <v>0</v>
      </c>
      <c r="BE2039" s="491">
        <f t="shared" si="948"/>
        <v>0</v>
      </c>
      <c r="BF2039" s="491">
        <f t="shared" si="949"/>
        <v>0</v>
      </c>
      <c r="BG2039" s="491">
        <f t="shared" si="950"/>
        <v>0</v>
      </c>
      <c r="BH2039" s="492">
        <f t="shared" si="951"/>
        <v>0</v>
      </c>
      <c r="BI2039" s="501">
        <v>0</v>
      </c>
      <c r="BJ2039" s="502">
        <v>0</v>
      </c>
      <c r="BK2039" s="502">
        <v>0</v>
      </c>
      <c r="BL2039" s="502">
        <v>0</v>
      </c>
      <c r="BM2039" s="503">
        <v>0</v>
      </c>
      <c r="BN2039" s="490">
        <v>0</v>
      </c>
      <c r="BO2039" s="491">
        <v>0</v>
      </c>
      <c r="BP2039" s="491">
        <v>0</v>
      </c>
      <c r="BQ2039" s="491">
        <v>0</v>
      </c>
      <c r="BR2039" s="492">
        <v>0</v>
      </c>
      <c r="BS2039" s="490">
        <v>0</v>
      </c>
      <c r="BT2039" s="491">
        <v>0</v>
      </c>
      <c r="BU2039" s="491">
        <v>0</v>
      </c>
      <c r="BV2039" s="491">
        <v>0</v>
      </c>
      <c r="BW2039" s="492">
        <v>0</v>
      </c>
      <c r="BX2039" s="490">
        <v>0</v>
      </c>
      <c r="BY2039" s="491">
        <v>0</v>
      </c>
      <c r="BZ2039" s="491">
        <v>0</v>
      </c>
      <c r="CA2039" s="491">
        <v>0</v>
      </c>
      <c r="CB2039" s="492">
        <v>0</v>
      </c>
      <c r="CC2039" s="490">
        <v>0</v>
      </c>
      <c r="CD2039" s="491">
        <v>0</v>
      </c>
      <c r="CE2039" s="491">
        <v>0</v>
      </c>
      <c r="CF2039" s="491">
        <v>0</v>
      </c>
      <c r="CG2039" s="492">
        <v>0</v>
      </c>
      <c r="CH2039" s="490">
        <v>0</v>
      </c>
      <c r="CI2039" s="491">
        <v>0</v>
      </c>
      <c r="CJ2039" s="491">
        <v>0</v>
      </c>
      <c r="CK2039" s="491">
        <v>0</v>
      </c>
      <c r="CL2039" s="492">
        <v>0</v>
      </c>
      <c r="CM2039" s="490">
        <v>0</v>
      </c>
      <c r="CN2039" s="491">
        <v>0</v>
      </c>
      <c r="CO2039" s="491">
        <v>0</v>
      </c>
      <c r="CP2039" s="491">
        <v>0</v>
      </c>
      <c r="CQ2039" s="492">
        <v>0</v>
      </c>
      <c r="CS2039" s="506" t="str">
        <f t="shared" si="963"/>
        <v>-</v>
      </c>
      <c r="CT2039" s="506" t="str">
        <f t="shared" si="966"/>
        <v>-</v>
      </c>
      <c r="CU2039" s="506" t="str">
        <f t="shared" si="967"/>
        <v>-</v>
      </c>
      <c r="CV2039" s="506" t="str">
        <f t="shared" si="968"/>
        <v>-</v>
      </c>
      <c r="CW2039" s="506" t="str">
        <f t="shared" si="969"/>
        <v>-</v>
      </c>
      <c r="CX2039" s="506" t="str">
        <f t="shared" si="964"/>
        <v>-</v>
      </c>
      <c r="CY2039" s="506" t="str">
        <f t="shared" si="952"/>
        <v>-</v>
      </c>
      <c r="CZ2039" s="506" t="str">
        <f t="shared" si="953"/>
        <v>-</v>
      </c>
      <c r="DA2039" s="506" t="str">
        <f t="shared" si="954"/>
        <v>-</v>
      </c>
      <c r="DB2039" s="506" t="str">
        <f t="shared" si="955"/>
        <v>-</v>
      </c>
      <c r="DC2039" s="506" t="str">
        <f t="shared" si="965"/>
        <v>-</v>
      </c>
      <c r="DD2039" s="506" t="str">
        <f t="shared" si="956"/>
        <v>-</v>
      </c>
      <c r="DE2039" s="506" t="str">
        <f t="shared" si="957"/>
        <v>-</v>
      </c>
      <c r="DF2039" s="506" t="str">
        <f t="shared" si="958"/>
        <v>-</v>
      </c>
      <c r="DG2039" s="506" t="str">
        <f t="shared" si="959"/>
        <v>-</v>
      </c>
    </row>
    <row r="2040" spans="1:111">
      <c r="A2040" s="467">
        <v>10</v>
      </c>
      <c r="B2040" s="467" t="s">
        <v>8292</v>
      </c>
      <c r="C2040" s="467" t="e">
        <v>#N/A</v>
      </c>
      <c r="F2040" s="467" t="s">
        <v>2396</v>
      </c>
      <c r="G2040" s="467" t="s">
        <v>7999</v>
      </c>
      <c r="H2040" s="467" t="s">
        <v>8505</v>
      </c>
      <c r="I2040" s="467">
        <v>202307</v>
      </c>
      <c r="J2040" s="467" t="s">
        <v>8007</v>
      </c>
      <c r="K2040" s="467" t="s">
        <v>8008</v>
      </c>
      <c r="L2040" s="467" t="s">
        <v>7593</v>
      </c>
      <c r="M2040" s="467" t="s">
        <v>8293</v>
      </c>
      <c r="N2040" s="467" t="s">
        <v>8009</v>
      </c>
      <c r="O2040" s="469">
        <v>0</v>
      </c>
      <c r="P2040" s="468">
        <v>0</v>
      </c>
      <c r="Q2040" s="468">
        <v>0</v>
      </c>
      <c r="R2040" s="468">
        <v>0</v>
      </c>
      <c r="S2040" s="470">
        <v>0</v>
      </c>
      <c r="T2040" s="493">
        <v>0</v>
      </c>
      <c r="U2040" s="486">
        <v>0</v>
      </c>
      <c r="V2040" s="486">
        <v>0</v>
      </c>
      <c r="W2040" s="486">
        <v>0</v>
      </c>
      <c r="X2040" s="487">
        <v>0</v>
      </c>
      <c r="Y2040" s="493">
        <v>0</v>
      </c>
      <c r="Z2040" s="486">
        <v>0</v>
      </c>
      <c r="AA2040" s="486">
        <v>0</v>
      </c>
      <c r="AB2040" s="486">
        <v>0</v>
      </c>
      <c r="AC2040" s="487">
        <v>0</v>
      </c>
      <c r="AD2040" s="486">
        <v>0</v>
      </c>
      <c r="AE2040" s="486">
        <v>0</v>
      </c>
      <c r="AF2040" s="486">
        <v>0</v>
      </c>
      <c r="AG2040" s="486">
        <v>0</v>
      </c>
      <c r="AH2040" s="487">
        <v>0</v>
      </c>
      <c r="AI2040" s="486">
        <v>0</v>
      </c>
      <c r="AJ2040" s="486">
        <v>0</v>
      </c>
      <c r="AK2040" s="486">
        <v>0</v>
      </c>
      <c r="AL2040" s="486">
        <v>0</v>
      </c>
      <c r="AM2040" s="487">
        <v>0</v>
      </c>
      <c r="AN2040" s="467">
        <v>3</v>
      </c>
      <c r="AO2040" s="314">
        <f t="shared" si="960"/>
        <v>0</v>
      </c>
      <c r="AP2040" s="306">
        <f t="shared" si="940"/>
        <v>0</v>
      </c>
      <c r="AQ2040" s="306">
        <f t="shared" si="941"/>
        <v>0</v>
      </c>
      <c r="AR2040" s="306">
        <f t="shared" si="942"/>
        <v>0</v>
      </c>
      <c r="AS2040" s="307">
        <f t="shared" si="943"/>
        <v>0</v>
      </c>
      <c r="AT2040" s="488">
        <f t="shared" si="961"/>
        <v>0</v>
      </c>
      <c r="AU2040" s="488">
        <f t="shared" si="944"/>
        <v>0</v>
      </c>
      <c r="AV2040" s="488">
        <f t="shared" si="945"/>
        <v>0</v>
      </c>
      <c r="AW2040" s="488">
        <f t="shared" si="946"/>
        <v>0</v>
      </c>
      <c r="AX2040" s="489">
        <f t="shared" si="947"/>
        <v>0</v>
      </c>
      <c r="AY2040" s="501">
        <v>0</v>
      </c>
      <c r="AZ2040" s="502">
        <v>0</v>
      </c>
      <c r="BA2040" s="502">
        <v>0</v>
      </c>
      <c r="BB2040" s="502">
        <v>0</v>
      </c>
      <c r="BC2040" s="503">
        <v>0</v>
      </c>
      <c r="BD2040" s="490">
        <f t="shared" si="962"/>
        <v>0</v>
      </c>
      <c r="BE2040" s="491">
        <f t="shared" si="948"/>
        <v>0</v>
      </c>
      <c r="BF2040" s="491">
        <f t="shared" si="949"/>
        <v>0</v>
      </c>
      <c r="BG2040" s="491">
        <f t="shared" si="950"/>
        <v>0</v>
      </c>
      <c r="BH2040" s="492">
        <f t="shared" si="951"/>
        <v>0</v>
      </c>
      <c r="BI2040" s="501">
        <v>0</v>
      </c>
      <c r="BJ2040" s="502">
        <v>0</v>
      </c>
      <c r="BK2040" s="502">
        <v>0</v>
      </c>
      <c r="BL2040" s="502">
        <v>0</v>
      </c>
      <c r="BM2040" s="503">
        <v>0</v>
      </c>
      <c r="BN2040" s="490">
        <v>0</v>
      </c>
      <c r="BO2040" s="491">
        <v>0</v>
      </c>
      <c r="BP2040" s="491">
        <v>0</v>
      </c>
      <c r="BQ2040" s="491">
        <v>0</v>
      </c>
      <c r="BR2040" s="492">
        <v>0</v>
      </c>
      <c r="BS2040" s="490">
        <v>0</v>
      </c>
      <c r="BT2040" s="491">
        <v>0</v>
      </c>
      <c r="BU2040" s="491">
        <v>0</v>
      </c>
      <c r="BV2040" s="491">
        <v>0</v>
      </c>
      <c r="BW2040" s="492">
        <v>0</v>
      </c>
      <c r="BX2040" s="490">
        <v>0</v>
      </c>
      <c r="BY2040" s="491">
        <v>0</v>
      </c>
      <c r="BZ2040" s="491">
        <v>0</v>
      </c>
      <c r="CA2040" s="491">
        <v>0</v>
      </c>
      <c r="CB2040" s="492">
        <v>0</v>
      </c>
      <c r="CC2040" s="490">
        <v>0</v>
      </c>
      <c r="CD2040" s="491">
        <v>0</v>
      </c>
      <c r="CE2040" s="491">
        <v>0</v>
      </c>
      <c r="CF2040" s="491">
        <v>0</v>
      </c>
      <c r="CG2040" s="492">
        <v>0</v>
      </c>
      <c r="CH2040" s="490">
        <v>0</v>
      </c>
      <c r="CI2040" s="491">
        <v>0</v>
      </c>
      <c r="CJ2040" s="491">
        <v>0</v>
      </c>
      <c r="CK2040" s="491">
        <v>0</v>
      </c>
      <c r="CL2040" s="492">
        <v>0</v>
      </c>
      <c r="CM2040" s="490">
        <v>0</v>
      </c>
      <c r="CN2040" s="491">
        <v>0</v>
      </c>
      <c r="CO2040" s="491">
        <v>0</v>
      </c>
      <c r="CP2040" s="491">
        <v>0</v>
      </c>
      <c r="CQ2040" s="492">
        <v>0</v>
      </c>
      <c r="CS2040" s="506" t="str">
        <f t="shared" si="963"/>
        <v>-</v>
      </c>
      <c r="CT2040" s="506" t="str">
        <f t="shared" si="966"/>
        <v>-</v>
      </c>
      <c r="CU2040" s="506" t="str">
        <f t="shared" si="967"/>
        <v>-</v>
      </c>
      <c r="CV2040" s="506" t="str">
        <f t="shared" si="968"/>
        <v>-</v>
      </c>
      <c r="CW2040" s="506" t="str">
        <f t="shared" si="969"/>
        <v>-</v>
      </c>
      <c r="CX2040" s="506" t="str">
        <f t="shared" si="964"/>
        <v>-</v>
      </c>
      <c r="CY2040" s="506" t="str">
        <f t="shared" si="952"/>
        <v>-</v>
      </c>
      <c r="CZ2040" s="506" t="str">
        <f t="shared" si="953"/>
        <v>-</v>
      </c>
      <c r="DA2040" s="506" t="str">
        <f t="shared" si="954"/>
        <v>-</v>
      </c>
      <c r="DB2040" s="506" t="str">
        <f t="shared" si="955"/>
        <v>-</v>
      </c>
      <c r="DC2040" s="506" t="str">
        <f t="shared" si="965"/>
        <v>-</v>
      </c>
      <c r="DD2040" s="506" t="str">
        <f t="shared" si="956"/>
        <v>-</v>
      </c>
      <c r="DE2040" s="506" t="str">
        <f t="shared" si="957"/>
        <v>-</v>
      </c>
      <c r="DF2040" s="506" t="str">
        <f t="shared" si="958"/>
        <v>-</v>
      </c>
      <c r="DG2040" s="506" t="str">
        <f t="shared" si="959"/>
        <v>-</v>
      </c>
    </row>
    <row r="2041" spans="1:111">
      <c r="A2041" s="467">
        <v>10</v>
      </c>
      <c r="B2041" s="467" t="s">
        <v>8294</v>
      </c>
      <c r="C2041" s="467" t="e">
        <v>#N/A</v>
      </c>
      <c r="F2041" s="467" t="s">
        <v>2392</v>
      </c>
      <c r="G2041" s="467" t="s">
        <v>7999</v>
      </c>
      <c r="H2041" s="467" t="s">
        <v>8505</v>
      </c>
      <c r="I2041" s="467">
        <v>202307</v>
      </c>
      <c r="J2041" s="467" t="s">
        <v>8007</v>
      </c>
      <c r="K2041" s="467" t="s">
        <v>8008</v>
      </c>
      <c r="L2041" s="467" t="s">
        <v>8295</v>
      </c>
      <c r="M2041" s="467" t="s">
        <v>8187</v>
      </c>
      <c r="N2041" s="467" t="s">
        <v>8009</v>
      </c>
      <c r="O2041" s="469">
        <v>0</v>
      </c>
      <c r="P2041" s="468">
        <v>0</v>
      </c>
      <c r="Q2041" s="468">
        <v>0</v>
      </c>
      <c r="R2041" s="468">
        <v>0</v>
      </c>
      <c r="S2041" s="470">
        <v>0</v>
      </c>
      <c r="T2041" s="493">
        <v>0</v>
      </c>
      <c r="U2041" s="486">
        <v>0</v>
      </c>
      <c r="V2041" s="486">
        <v>0</v>
      </c>
      <c r="W2041" s="486">
        <v>0</v>
      </c>
      <c r="X2041" s="487">
        <v>0</v>
      </c>
      <c r="Y2041" s="493">
        <v>0</v>
      </c>
      <c r="Z2041" s="486">
        <v>0</v>
      </c>
      <c r="AA2041" s="486">
        <v>0</v>
      </c>
      <c r="AB2041" s="486">
        <v>0</v>
      </c>
      <c r="AC2041" s="487">
        <v>0</v>
      </c>
      <c r="AD2041" s="486">
        <v>0</v>
      </c>
      <c r="AE2041" s="486">
        <v>0</v>
      </c>
      <c r="AF2041" s="486">
        <v>0</v>
      </c>
      <c r="AG2041" s="486">
        <v>0</v>
      </c>
      <c r="AH2041" s="487">
        <v>0</v>
      </c>
      <c r="AI2041" s="486">
        <v>0</v>
      </c>
      <c r="AJ2041" s="486">
        <v>0</v>
      </c>
      <c r="AK2041" s="486">
        <v>0</v>
      </c>
      <c r="AL2041" s="486">
        <v>0</v>
      </c>
      <c r="AM2041" s="487">
        <v>0</v>
      </c>
      <c r="AN2041" s="467">
        <v>3</v>
      </c>
      <c r="AO2041" s="314">
        <f t="shared" si="960"/>
        <v>0</v>
      </c>
      <c r="AP2041" s="306">
        <f t="shared" si="940"/>
        <v>0</v>
      </c>
      <c r="AQ2041" s="306">
        <f t="shared" si="941"/>
        <v>0</v>
      </c>
      <c r="AR2041" s="306">
        <f t="shared" si="942"/>
        <v>0</v>
      </c>
      <c r="AS2041" s="307">
        <f t="shared" si="943"/>
        <v>0</v>
      </c>
      <c r="AT2041" s="488">
        <f t="shared" si="961"/>
        <v>0</v>
      </c>
      <c r="AU2041" s="488">
        <f t="shared" si="944"/>
        <v>0</v>
      </c>
      <c r="AV2041" s="488">
        <f t="shared" si="945"/>
        <v>0</v>
      </c>
      <c r="AW2041" s="488">
        <f t="shared" si="946"/>
        <v>0</v>
      </c>
      <c r="AX2041" s="489">
        <f t="shared" si="947"/>
        <v>0</v>
      </c>
      <c r="AY2041" s="501">
        <v>0</v>
      </c>
      <c r="AZ2041" s="502">
        <v>0</v>
      </c>
      <c r="BA2041" s="502">
        <v>0</v>
      </c>
      <c r="BB2041" s="502">
        <v>0</v>
      </c>
      <c r="BC2041" s="503">
        <v>0</v>
      </c>
      <c r="BD2041" s="490">
        <f t="shared" si="962"/>
        <v>0</v>
      </c>
      <c r="BE2041" s="491">
        <f t="shared" si="948"/>
        <v>0</v>
      </c>
      <c r="BF2041" s="491">
        <f t="shared" si="949"/>
        <v>0</v>
      </c>
      <c r="BG2041" s="491">
        <f t="shared" si="950"/>
        <v>0</v>
      </c>
      <c r="BH2041" s="492">
        <f t="shared" si="951"/>
        <v>0</v>
      </c>
      <c r="BI2041" s="501">
        <v>0</v>
      </c>
      <c r="BJ2041" s="502">
        <v>0</v>
      </c>
      <c r="BK2041" s="502">
        <v>0</v>
      </c>
      <c r="BL2041" s="502">
        <v>0</v>
      </c>
      <c r="BM2041" s="503">
        <v>0</v>
      </c>
      <c r="BN2041" s="490">
        <v>0</v>
      </c>
      <c r="BO2041" s="491">
        <v>0</v>
      </c>
      <c r="BP2041" s="491">
        <v>0</v>
      </c>
      <c r="BQ2041" s="491">
        <v>0</v>
      </c>
      <c r="BR2041" s="492">
        <v>0</v>
      </c>
      <c r="BS2041" s="490">
        <v>0</v>
      </c>
      <c r="BT2041" s="491">
        <v>0</v>
      </c>
      <c r="BU2041" s="491">
        <v>0</v>
      </c>
      <c r="BV2041" s="491">
        <v>0</v>
      </c>
      <c r="BW2041" s="492">
        <v>0</v>
      </c>
      <c r="BX2041" s="490">
        <v>0</v>
      </c>
      <c r="BY2041" s="491">
        <v>0</v>
      </c>
      <c r="BZ2041" s="491">
        <v>0</v>
      </c>
      <c r="CA2041" s="491">
        <v>0</v>
      </c>
      <c r="CB2041" s="492">
        <v>0</v>
      </c>
      <c r="CC2041" s="490">
        <v>0</v>
      </c>
      <c r="CD2041" s="491">
        <v>0</v>
      </c>
      <c r="CE2041" s="491">
        <v>0</v>
      </c>
      <c r="CF2041" s="491">
        <v>0</v>
      </c>
      <c r="CG2041" s="492">
        <v>0</v>
      </c>
      <c r="CH2041" s="490">
        <v>0</v>
      </c>
      <c r="CI2041" s="491">
        <v>0</v>
      </c>
      <c r="CJ2041" s="491">
        <v>0</v>
      </c>
      <c r="CK2041" s="491">
        <v>0</v>
      </c>
      <c r="CL2041" s="492">
        <v>0</v>
      </c>
      <c r="CM2041" s="490">
        <v>0</v>
      </c>
      <c r="CN2041" s="491">
        <v>0</v>
      </c>
      <c r="CO2041" s="491">
        <v>0</v>
      </c>
      <c r="CP2041" s="491">
        <v>0</v>
      </c>
      <c r="CQ2041" s="492">
        <v>0</v>
      </c>
      <c r="CS2041" s="506" t="str">
        <f t="shared" si="963"/>
        <v>-</v>
      </c>
      <c r="CT2041" s="506" t="str">
        <f t="shared" si="966"/>
        <v>-</v>
      </c>
      <c r="CU2041" s="506" t="str">
        <f t="shared" si="967"/>
        <v>-</v>
      </c>
      <c r="CV2041" s="506" t="str">
        <f t="shared" si="968"/>
        <v>-</v>
      </c>
      <c r="CW2041" s="506" t="str">
        <f t="shared" si="969"/>
        <v>-</v>
      </c>
      <c r="CX2041" s="506" t="str">
        <f t="shared" si="964"/>
        <v>-</v>
      </c>
      <c r="CY2041" s="506" t="str">
        <f t="shared" si="952"/>
        <v>-</v>
      </c>
      <c r="CZ2041" s="506" t="str">
        <f t="shared" si="953"/>
        <v>-</v>
      </c>
      <c r="DA2041" s="506" t="str">
        <f t="shared" si="954"/>
        <v>-</v>
      </c>
      <c r="DB2041" s="506" t="str">
        <f t="shared" si="955"/>
        <v>-</v>
      </c>
      <c r="DC2041" s="506" t="str">
        <f t="shared" si="965"/>
        <v>-</v>
      </c>
      <c r="DD2041" s="506" t="str">
        <f t="shared" si="956"/>
        <v>-</v>
      </c>
      <c r="DE2041" s="506" t="str">
        <f t="shared" si="957"/>
        <v>-</v>
      </c>
      <c r="DF2041" s="506" t="str">
        <f t="shared" si="958"/>
        <v>-</v>
      </c>
      <c r="DG2041" s="506" t="str">
        <f t="shared" si="959"/>
        <v>-</v>
      </c>
    </row>
    <row r="2042" spans="1:111">
      <c r="A2042" s="467">
        <v>10</v>
      </c>
      <c r="B2042" s="467" t="s">
        <v>8296</v>
      </c>
      <c r="C2042" s="467" t="e">
        <v>#N/A</v>
      </c>
      <c r="F2042" s="467" t="s">
        <v>2392</v>
      </c>
      <c r="G2042" s="467" t="s">
        <v>7999</v>
      </c>
      <c r="H2042" s="467" t="s">
        <v>8505</v>
      </c>
      <c r="I2042" s="467">
        <v>202307</v>
      </c>
      <c r="J2042" s="467" t="s">
        <v>8007</v>
      </c>
      <c r="K2042" s="467" t="s">
        <v>8008</v>
      </c>
      <c r="L2042" s="467" t="s">
        <v>8297</v>
      </c>
      <c r="M2042" s="467" t="s">
        <v>8187</v>
      </c>
      <c r="N2042" s="467" t="s">
        <v>8009</v>
      </c>
      <c r="O2042" s="469">
        <v>0</v>
      </c>
      <c r="P2042" s="468">
        <v>0</v>
      </c>
      <c r="Q2042" s="468">
        <v>0</v>
      </c>
      <c r="R2042" s="468">
        <v>0</v>
      </c>
      <c r="S2042" s="470">
        <v>0</v>
      </c>
      <c r="T2042" s="493">
        <v>0</v>
      </c>
      <c r="U2042" s="486">
        <v>0</v>
      </c>
      <c r="V2042" s="486">
        <v>0</v>
      </c>
      <c r="W2042" s="486">
        <v>0</v>
      </c>
      <c r="X2042" s="487">
        <v>0</v>
      </c>
      <c r="Y2042" s="493">
        <v>0</v>
      </c>
      <c r="Z2042" s="486">
        <v>0</v>
      </c>
      <c r="AA2042" s="486">
        <v>0</v>
      </c>
      <c r="AB2042" s="486">
        <v>0</v>
      </c>
      <c r="AC2042" s="487">
        <v>0</v>
      </c>
      <c r="AD2042" s="486">
        <v>0</v>
      </c>
      <c r="AE2042" s="486">
        <v>0</v>
      </c>
      <c r="AF2042" s="486">
        <v>0</v>
      </c>
      <c r="AG2042" s="486">
        <v>0</v>
      </c>
      <c r="AH2042" s="487">
        <v>0</v>
      </c>
      <c r="AI2042" s="486">
        <v>0</v>
      </c>
      <c r="AJ2042" s="486">
        <v>0</v>
      </c>
      <c r="AK2042" s="486">
        <v>0</v>
      </c>
      <c r="AL2042" s="486">
        <v>0</v>
      </c>
      <c r="AM2042" s="487">
        <v>0</v>
      </c>
      <c r="AN2042" s="467">
        <v>3</v>
      </c>
      <c r="AO2042" s="314">
        <f t="shared" si="960"/>
        <v>0</v>
      </c>
      <c r="AP2042" s="306">
        <f t="shared" si="940"/>
        <v>0</v>
      </c>
      <c r="AQ2042" s="306">
        <f t="shared" si="941"/>
        <v>0</v>
      </c>
      <c r="AR2042" s="306">
        <f t="shared" si="942"/>
        <v>0</v>
      </c>
      <c r="AS2042" s="307">
        <f t="shared" si="943"/>
        <v>0</v>
      </c>
      <c r="AT2042" s="488">
        <f t="shared" si="961"/>
        <v>0</v>
      </c>
      <c r="AU2042" s="488">
        <f t="shared" si="944"/>
        <v>0</v>
      </c>
      <c r="AV2042" s="488">
        <f t="shared" si="945"/>
        <v>0</v>
      </c>
      <c r="AW2042" s="488">
        <f t="shared" si="946"/>
        <v>0</v>
      </c>
      <c r="AX2042" s="489">
        <f t="shared" si="947"/>
        <v>0</v>
      </c>
      <c r="AY2042" s="501">
        <v>0</v>
      </c>
      <c r="AZ2042" s="502">
        <v>0</v>
      </c>
      <c r="BA2042" s="502">
        <v>0</v>
      </c>
      <c r="BB2042" s="502">
        <v>0</v>
      </c>
      <c r="BC2042" s="503">
        <v>0</v>
      </c>
      <c r="BD2042" s="490">
        <f t="shared" si="962"/>
        <v>0</v>
      </c>
      <c r="BE2042" s="491">
        <f t="shared" si="948"/>
        <v>0</v>
      </c>
      <c r="BF2042" s="491">
        <f t="shared" si="949"/>
        <v>0</v>
      </c>
      <c r="BG2042" s="491">
        <f t="shared" si="950"/>
        <v>0</v>
      </c>
      <c r="BH2042" s="492">
        <f t="shared" si="951"/>
        <v>0</v>
      </c>
      <c r="BI2042" s="501">
        <v>0</v>
      </c>
      <c r="BJ2042" s="502">
        <v>0</v>
      </c>
      <c r="BK2042" s="502">
        <v>0</v>
      </c>
      <c r="BL2042" s="502">
        <v>0</v>
      </c>
      <c r="BM2042" s="503">
        <v>0</v>
      </c>
      <c r="BN2042" s="490">
        <v>0</v>
      </c>
      <c r="BO2042" s="491">
        <v>0</v>
      </c>
      <c r="BP2042" s="491">
        <v>0</v>
      </c>
      <c r="BQ2042" s="491">
        <v>0</v>
      </c>
      <c r="BR2042" s="492">
        <v>0</v>
      </c>
      <c r="BS2042" s="490">
        <v>0</v>
      </c>
      <c r="BT2042" s="491">
        <v>0</v>
      </c>
      <c r="BU2042" s="491">
        <v>0</v>
      </c>
      <c r="BV2042" s="491">
        <v>0</v>
      </c>
      <c r="BW2042" s="492">
        <v>0</v>
      </c>
      <c r="BX2042" s="490">
        <v>0</v>
      </c>
      <c r="BY2042" s="491">
        <v>0</v>
      </c>
      <c r="BZ2042" s="491">
        <v>0</v>
      </c>
      <c r="CA2042" s="491">
        <v>0</v>
      </c>
      <c r="CB2042" s="492">
        <v>0</v>
      </c>
      <c r="CC2042" s="490">
        <v>0</v>
      </c>
      <c r="CD2042" s="491">
        <v>0</v>
      </c>
      <c r="CE2042" s="491">
        <v>0</v>
      </c>
      <c r="CF2042" s="491">
        <v>0</v>
      </c>
      <c r="CG2042" s="492">
        <v>0</v>
      </c>
      <c r="CH2042" s="490">
        <v>0</v>
      </c>
      <c r="CI2042" s="491">
        <v>0</v>
      </c>
      <c r="CJ2042" s="491">
        <v>0</v>
      </c>
      <c r="CK2042" s="491">
        <v>0</v>
      </c>
      <c r="CL2042" s="492">
        <v>0</v>
      </c>
      <c r="CM2042" s="490">
        <v>0</v>
      </c>
      <c r="CN2042" s="491">
        <v>0</v>
      </c>
      <c r="CO2042" s="491">
        <v>0</v>
      </c>
      <c r="CP2042" s="491">
        <v>0</v>
      </c>
      <c r="CQ2042" s="492">
        <v>0</v>
      </c>
      <c r="CS2042" s="506" t="str">
        <f t="shared" si="963"/>
        <v>-</v>
      </c>
      <c r="CT2042" s="506" t="str">
        <f t="shared" si="966"/>
        <v>-</v>
      </c>
      <c r="CU2042" s="506" t="str">
        <f t="shared" si="967"/>
        <v>-</v>
      </c>
      <c r="CV2042" s="506" t="str">
        <f t="shared" si="968"/>
        <v>-</v>
      </c>
      <c r="CW2042" s="506" t="str">
        <f t="shared" si="969"/>
        <v>-</v>
      </c>
      <c r="CX2042" s="506" t="str">
        <f t="shared" si="964"/>
        <v>-</v>
      </c>
      <c r="CY2042" s="506" t="str">
        <f t="shared" si="952"/>
        <v>-</v>
      </c>
      <c r="CZ2042" s="506" t="str">
        <f t="shared" si="953"/>
        <v>-</v>
      </c>
      <c r="DA2042" s="506" t="str">
        <f t="shared" si="954"/>
        <v>-</v>
      </c>
      <c r="DB2042" s="506" t="str">
        <f t="shared" si="955"/>
        <v>-</v>
      </c>
      <c r="DC2042" s="506" t="str">
        <f t="shared" si="965"/>
        <v>-</v>
      </c>
      <c r="DD2042" s="506" t="str">
        <f t="shared" si="956"/>
        <v>-</v>
      </c>
      <c r="DE2042" s="506" t="str">
        <f t="shared" si="957"/>
        <v>-</v>
      </c>
      <c r="DF2042" s="506" t="str">
        <f t="shared" si="958"/>
        <v>-</v>
      </c>
      <c r="DG2042" s="506" t="str">
        <f t="shared" si="959"/>
        <v>-</v>
      </c>
    </row>
    <row r="2043" spans="1:111">
      <c r="A2043" s="467">
        <v>10</v>
      </c>
      <c r="B2043" s="467" t="s">
        <v>8298</v>
      </c>
      <c r="C2043" s="467" t="e">
        <v>#N/A</v>
      </c>
      <c r="F2043" s="467" t="s">
        <v>2379</v>
      </c>
      <c r="G2043" s="467" t="s">
        <v>7999</v>
      </c>
      <c r="H2043" s="467" t="s">
        <v>8505</v>
      </c>
      <c r="I2043" s="467">
        <v>202307</v>
      </c>
      <c r="J2043" s="467" t="s">
        <v>8007</v>
      </c>
      <c r="K2043" s="467" t="s">
        <v>8008</v>
      </c>
      <c r="L2043" s="467" t="s">
        <v>2378</v>
      </c>
      <c r="M2043" s="467" t="s">
        <v>8272</v>
      </c>
      <c r="N2043" s="467" t="s">
        <v>8009</v>
      </c>
      <c r="O2043" s="469">
        <v>0</v>
      </c>
      <c r="P2043" s="468">
        <v>0</v>
      </c>
      <c r="Q2043" s="468">
        <v>0</v>
      </c>
      <c r="R2043" s="468">
        <v>0</v>
      </c>
      <c r="S2043" s="470">
        <v>0</v>
      </c>
      <c r="T2043" s="493">
        <v>0</v>
      </c>
      <c r="U2043" s="486">
        <v>0</v>
      </c>
      <c r="V2043" s="486">
        <v>0</v>
      </c>
      <c r="W2043" s="486">
        <v>0</v>
      </c>
      <c r="X2043" s="487">
        <v>0</v>
      </c>
      <c r="Y2043" s="493">
        <v>0</v>
      </c>
      <c r="Z2043" s="486">
        <v>0</v>
      </c>
      <c r="AA2043" s="486">
        <v>0</v>
      </c>
      <c r="AB2043" s="486">
        <v>0</v>
      </c>
      <c r="AC2043" s="487">
        <v>0</v>
      </c>
      <c r="AD2043" s="486">
        <v>0</v>
      </c>
      <c r="AE2043" s="486">
        <v>0</v>
      </c>
      <c r="AF2043" s="486">
        <v>0</v>
      </c>
      <c r="AG2043" s="486">
        <v>0</v>
      </c>
      <c r="AH2043" s="487">
        <v>0</v>
      </c>
      <c r="AI2043" s="486">
        <v>0</v>
      </c>
      <c r="AJ2043" s="486">
        <v>0</v>
      </c>
      <c r="AK2043" s="486">
        <v>0</v>
      </c>
      <c r="AL2043" s="486">
        <v>0</v>
      </c>
      <c r="AM2043" s="487">
        <v>0</v>
      </c>
      <c r="AN2043" s="467">
        <v>3</v>
      </c>
      <c r="AO2043" s="314">
        <f t="shared" si="960"/>
        <v>0</v>
      </c>
      <c r="AP2043" s="306">
        <f t="shared" si="940"/>
        <v>0</v>
      </c>
      <c r="AQ2043" s="306">
        <f t="shared" si="941"/>
        <v>0</v>
      </c>
      <c r="AR2043" s="306">
        <f t="shared" si="942"/>
        <v>0</v>
      </c>
      <c r="AS2043" s="307">
        <f t="shared" si="943"/>
        <v>0</v>
      </c>
      <c r="AT2043" s="488">
        <f t="shared" si="961"/>
        <v>0</v>
      </c>
      <c r="AU2043" s="488">
        <f t="shared" si="944"/>
        <v>0</v>
      </c>
      <c r="AV2043" s="488">
        <f t="shared" si="945"/>
        <v>0</v>
      </c>
      <c r="AW2043" s="488">
        <f t="shared" si="946"/>
        <v>0</v>
      </c>
      <c r="AX2043" s="489">
        <f t="shared" si="947"/>
        <v>0</v>
      </c>
      <c r="AY2043" s="501">
        <v>0</v>
      </c>
      <c r="AZ2043" s="502">
        <v>0</v>
      </c>
      <c r="BA2043" s="502">
        <v>0</v>
      </c>
      <c r="BB2043" s="502">
        <v>0</v>
      </c>
      <c r="BC2043" s="503">
        <v>0</v>
      </c>
      <c r="BD2043" s="490">
        <f t="shared" si="962"/>
        <v>0</v>
      </c>
      <c r="BE2043" s="491">
        <f t="shared" si="948"/>
        <v>0</v>
      </c>
      <c r="BF2043" s="491">
        <f t="shared" si="949"/>
        <v>0</v>
      </c>
      <c r="BG2043" s="491">
        <f t="shared" si="950"/>
        <v>0</v>
      </c>
      <c r="BH2043" s="492">
        <f t="shared" si="951"/>
        <v>0</v>
      </c>
      <c r="BI2043" s="501">
        <v>0</v>
      </c>
      <c r="BJ2043" s="502">
        <v>0</v>
      </c>
      <c r="BK2043" s="502">
        <v>0</v>
      </c>
      <c r="BL2043" s="502">
        <v>0</v>
      </c>
      <c r="BM2043" s="503">
        <v>0</v>
      </c>
      <c r="BN2043" s="490">
        <v>0</v>
      </c>
      <c r="BO2043" s="491">
        <v>0</v>
      </c>
      <c r="BP2043" s="491">
        <v>0</v>
      </c>
      <c r="BQ2043" s="491">
        <v>0</v>
      </c>
      <c r="BR2043" s="492">
        <v>0</v>
      </c>
      <c r="BS2043" s="490">
        <v>0</v>
      </c>
      <c r="BT2043" s="491">
        <v>0</v>
      </c>
      <c r="BU2043" s="491">
        <v>0</v>
      </c>
      <c r="BV2043" s="491">
        <v>0</v>
      </c>
      <c r="BW2043" s="492">
        <v>0</v>
      </c>
      <c r="BX2043" s="490">
        <v>0</v>
      </c>
      <c r="BY2043" s="491">
        <v>0</v>
      </c>
      <c r="BZ2043" s="491">
        <v>0</v>
      </c>
      <c r="CA2043" s="491">
        <v>0</v>
      </c>
      <c r="CB2043" s="492">
        <v>0</v>
      </c>
      <c r="CC2043" s="490">
        <v>0</v>
      </c>
      <c r="CD2043" s="491">
        <v>0</v>
      </c>
      <c r="CE2043" s="491">
        <v>0</v>
      </c>
      <c r="CF2043" s="491">
        <v>0</v>
      </c>
      <c r="CG2043" s="492">
        <v>0</v>
      </c>
      <c r="CH2043" s="490">
        <v>0</v>
      </c>
      <c r="CI2043" s="491">
        <v>0</v>
      </c>
      <c r="CJ2043" s="491">
        <v>0</v>
      </c>
      <c r="CK2043" s="491">
        <v>0</v>
      </c>
      <c r="CL2043" s="492">
        <v>0</v>
      </c>
      <c r="CM2043" s="490">
        <v>0</v>
      </c>
      <c r="CN2043" s="491">
        <v>0</v>
      </c>
      <c r="CO2043" s="491">
        <v>0</v>
      </c>
      <c r="CP2043" s="491">
        <v>0</v>
      </c>
      <c r="CQ2043" s="492">
        <v>0</v>
      </c>
      <c r="CS2043" s="506" t="str">
        <f t="shared" si="963"/>
        <v>-</v>
      </c>
      <c r="CT2043" s="506" t="str">
        <f t="shared" si="966"/>
        <v>-</v>
      </c>
      <c r="CU2043" s="506" t="str">
        <f t="shared" si="967"/>
        <v>-</v>
      </c>
      <c r="CV2043" s="506" t="str">
        <f t="shared" si="968"/>
        <v>-</v>
      </c>
      <c r="CW2043" s="506" t="str">
        <f t="shared" si="969"/>
        <v>-</v>
      </c>
      <c r="CX2043" s="506" t="str">
        <f t="shared" si="964"/>
        <v>-</v>
      </c>
      <c r="CY2043" s="506" t="str">
        <f t="shared" si="952"/>
        <v>-</v>
      </c>
      <c r="CZ2043" s="506" t="str">
        <f t="shared" si="953"/>
        <v>-</v>
      </c>
      <c r="DA2043" s="506" t="str">
        <f t="shared" si="954"/>
        <v>-</v>
      </c>
      <c r="DB2043" s="506" t="str">
        <f t="shared" si="955"/>
        <v>-</v>
      </c>
      <c r="DC2043" s="506" t="str">
        <f t="shared" si="965"/>
        <v>-</v>
      </c>
      <c r="DD2043" s="506" t="str">
        <f t="shared" si="956"/>
        <v>-</v>
      </c>
      <c r="DE2043" s="506" t="str">
        <f t="shared" si="957"/>
        <v>-</v>
      </c>
      <c r="DF2043" s="506" t="str">
        <f t="shared" si="958"/>
        <v>-</v>
      </c>
      <c r="DG2043" s="506" t="str">
        <f t="shared" si="959"/>
        <v>-</v>
      </c>
    </row>
    <row r="2044" spans="1:111">
      <c r="A2044" s="467">
        <v>10</v>
      </c>
      <c r="B2044" s="467" t="s">
        <v>8299</v>
      </c>
      <c r="C2044" s="467" t="e">
        <v>#N/A</v>
      </c>
      <c r="F2044" s="467" t="s">
        <v>2379</v>
      </c>
      <c r="G2044" s="467" t="s">
        <v>7999</v>
      </c>
      <c r="H2044" s="467" t="s">
        <v>8505</v>
      </c>
      <c r="I2044" s="467">
        <v>202307</v>
      </c>
      <c r="J2044" s="467" t="s">
        <v>8007</v>
      </c>
      <c r="K2044" s="467" t="s">
        <v>8008</v>
      </c>
      <c r="L2044" s="467" t="s">
        <v>2378</v>
      </c>
      <c r="M2044" s="467" t="s">
        <v>8272</v>
      </c>
      <c r="N2044" s="467" t="s">
        <v>8009</v>
      </c>
      <c r="O2044" s="469">
        <v>0</v>
      </c>
      <c r="P2044" s="468">
        <v>0</v>
      </c>
      <c r="Q2044" s="468">
        <v>0</v>
      </c>
      <c r="R2044" s="468">
        <v>0</v>
      </c>
      <c r="S2044" s="470">
        <v>0</v>
      </c>
      <c r="T2044" s="493">
        <v>0</v>
      </c>
      <c r="U2044" s="486">
        <v>0</v>
      </c>
      <c r="V2044" s="486">
        <v>0</v>
      </c>
      <c r="W2044" s="486">
        <v>0</v>
      </c>
      <c r="X2044" s="487">
        <v>0</v>
      </c>
      <c r="Y2044" s="493">
        <v>0</v>
      </c>
      <c r="Z2044" s="486">
        <v>0</v>
      </c>
      <c r="AA2044" s="486">
        <v>0</v>
      </c>
      <c r="AB2044" s="486">
        <v>0</v>
      </c>
      <c r="AC2044" s="487">
        <v>0</v>
      </c>
      <c r="AD2044" s="486">
        <v>0</v>
      </c>
      <c r="AE2044" s="486">
        <v>0</v>
      </c>
      <c r="AF2044" s="486">
        <v>0</v>
      </c>
      <c r="AG2044" s="486">
        <v>0</v>
      </c>
      <c r="AH2044" s="487">
        <v>0</v>
      </c>
      <c r="AI2044" s="486">
        <v>0</v>
      </c>
      <c r="AJ2044" s="486">
        <v>0</v>
      </c>
      <c r="AK2044" s="486">
        <v>0</v>
      </c>
      <c r="AL2044" s="486">
        <v>0</v>
      </c>
      <c r="AM2044" s="487">
        <v>0</v>
      </c>
      <c r="AN2044" s="467">
        <v>3</v>
      </c>
      <c r="AO2044" s="314">
        <f t="shared" si="960"/>
        <v>0</v>
      </c>
      <c r="AP2044" s="306">
        <f t="shared" si="940"/>
        <v>0</v>
      </c>
      <c r="AQ2044" s="306">
        <f t="shared" si="941"/>
        <v>0</v>
      </c>
      <c r="AR2044" s="306">
        <f t="shared" si="942"/>
        <v>0</v>
      </c>
      <c r="AS2044" s="307">
        <f t="shared" si="943"/>
        <v>0</v>
      </c>
      <c r="AT2044" s="488">
        <f t="shared" si="961"/>
        <v>0</v>
      </c>
      <c r="AU2044" s="488">
        <f t="shared" si="944"/>
        <v>0</v>
      </c>
      <c r="AV2044" s="488">
        <f t="shared" si="945"/>
        <v>0</v>
      </c>
      <c r="AW2044" s="488">
        <f t="shared" si="946"/>
        <v>0</v>
      </c>
      <c r="AX2044" s="489">
        <f t="shared" si="947"/>
        <v>0</v>
      </c>
      <c r="AY2044" s="501">
        <v>0</v>
      </c>
      <c r="AZ2044" s="502">
        <v>0</v>
      </c>
      <c r="BA2044" s="502">
        <v>0</v>
      </c>
      <c r="BB2044" s="502">
        <v>0</v>
      </c>
      <c r="BC2044" s="503">
        <v>0</v>
      </c>
      <c r="BD2044" s="490">
        <f t="shared" si="962"/>
        <v>0</v>
      </c>
      <c r="BE2044" s="491">
        <f t="shared" si="948"/>
        <v>0</v>
      </c>
      <c r="BF2044" s="491">
        <f t="shared" si="949"/>
        <v>0</v>
      </c>
      <c r="BG2044" s="491">
        <f t="shared" si="950"/>
        <v>0</v>
      </c>
      <c r="BH2044" s="492">
        <f t="shared" si="951"/>
        <v>0</v>
      </c>
      <c r="BI2044" s="501">
        <v>0</v>
      </c>
      <c r="BJ2044" s="502">
        <v>0</v>
      </c>
      <c r="BK2044" s="502">
        <v>0</v>
      </c>
      <c r="BL2044" s="502">
        <v>0</v>
      </c>
      <c r="BM2044" s="503">
        <v>0</v>
      </c>
      <c r="BN2044" s="490">
        <v>0</v>
      </c>
      <c r="BO2044" s="491">
        <v>0</v>
      </c>
      <c r="BP2044" s="491">
        <v>0</v>
      </c>
      <c r="BQ2044" s="491">
        <v>0</v>
      </c>
      <c r="BR2044" s="492">
        <v>0</v>
      </c>
      <c r="BS2044" s="490">
        <v>0</v>
      </c>
      <c r="BT2044" s="491">
        <v>0</v>
      </c>
      <c r="BU2044" s="491">
        <v>0</v>
      </c>
      <c r="BV2044" s="491">
        <v>0</v>
      </c>
      <c r="BW2044" s="492">
        <v>0</v>
      </c>
      <c r="BX2044" s="490">
        <v>0</v>
      </c>
      <c r="BY2044" s="491">
        <v>0</v>
      </c>
      <c r="BZ2044" s="491">
        <v>0</v>
      </c>
      <c r="CA2044" s="491">
        <v>0</v>
      </c>
      <c r="CB2044" s="492">
        <v>0</v>
      </c>
      <c r="CC2044" s="490">
        <v>0</v>
      </c>
      <c r="CD2044" s="491">
        <v>0</v>
      </c>
      <c r="CE2044" s="491">
        <v>0</v>
      </c>
      <c r="CF2044" s="491">
        <v>0</v>
      </c>
      <c r="CG2044" s="492">
        <v>0</v>
      </c>
      <c r="CH2044" s="490">
        <v>0</v>
      </c>
      <c r="CI2044" s="491">
        <v>0</v>
      </c>
      <c r="CJ2044" s="491">
        <v>0</v>
      </c>
      <c r="CK2044" s="491">
        <v>0</v>
      </c>
      <c r="CL2044" s="492">
        <v>0</v>
      </c>
      <c r="CM2044" s="490">
        <v>0</v>
      </c>
      <c r="CN2044" s="491">
        <v>0</v>
      </c>
      <c r="CO2044" s="491">
        <v>0</v>
      </c>
      <c r="CP2044" s="491">
        <v>0</v>
      </c>
      <c r="CQ2044" s="492">
        <v>0</v>
      </c>
      <c r="CS2044" s="506" t="str">
        <f t="shared" si="963"/>
        <v>-</v>
      </c>
      <c r="CT2044" s="506" t="str">
        <f t="shared" si="966"/>
        <v>-</v>
      </c>
      <c r="CU2044" s="506" t="str">
        <f t="shared" si="967"/>
        <v>-</v>
      </c>
      <c r="CV2044" s="506" t="str">
        <f t="shared" si="968"/>
        <v>-</v>
      </c>
      <c r="CW2044" s="506" t="str">
        <f t="shared" si="969"/>
        <v>-</v>
      </c>
      <c r="CX2044" s="506" t="str">
        <f t="shared" si="964"/>
        <v>-</v>
      </c>
      <c r="CY2044" s="506" t="str">
        <f t="shared" si="952"/>
        <v>-</v>
      </c>
      <c r="CZ2044" s="506" t="str">
        <f t="shared" si="953"/>
        <v>-</v>
      </c>
      <c r="DA2044" s="506" t="str">
        <f t="shared" si="954"/>
        <v>-</v>
      </c>
      <c r="DB2044" s="506" t="str">
        <f t="shared" si="955"/>
        <v>-</v>
      </c>
      <c r="DC2044" s="506" t="str">
        <f t="shared" si="965"/>
        <v>-</v>
      </c>
      <c r="DD2044" s="506" t="str">
        <f t="shared" si="956"/>
        <v>-</v>
      </c>
      <c r="DE2044" s="506" t="str">
        <f t="shared" si="957"/>
        <v>-</v>
      </c>
      <c r="DF2044" s="506" t="str">
        <f t="shared" si="958"/>
        <v>-</v>
      </c>
      <c r="DG2044" s="506" t="str">
        <f t="shared" si="959"/>
        <v>-</v>
      </c>
    </row>
    <row r="2045" spans="1:111">
      <c r="A2045" s="467">
        <v>10</v>
      </c>
      <c r="B2045" s="467" t="s">
        <v>8300</v>
      </c>
      <c r="C2045" s="467" t="e">
        <v>#N/A</v>
      </c>
      <c r="F2045" s="467" t="s">
        <v>2379</v>
      </c>
      <c r="G2045" s="467" t="s">
        <v>7999</v>
      </c>
      <c r="H2045" s="467" t="s">
        <v>8505</v>
      </c>
      <c r="I2045" s="467">
        <v>202307</v>
      </c>
      <c r="J2045" s="467" t="s">
        <v>8007</v>
      </c>
      <c r="K2045" s="467" t="s">
        <v>8008</v>
      </c>
      <c r="L2045" s="467" t="s">
        <v>2378</v>
      </c>
      <c r="M2045" s="467" t="s">
        <v>8272</v>
      </c>
      <c r="N2045" s="467" t="s">
        <v>8009</v>
      </c>
      <c r="O2045" s="469">
        <v>0</v>
      </c>
      <c r="P2045" s="468">
        <v>0</v>
      </c>
      <c r="Q2045" s="468">
        <v>0</v>
      </c>
      <c r="R2045" s="468">
        <v>0</v>
      </c>
      <c r="S2045" s="470">
        <v>0</v>
      </c>
      <c r="T2045" s="493">
        <v>0</v>
      </c>
      <c r="U2045" s="486">
        <v>0</v>
      </c>
      <c r="V2045" s="486">
        <v>0</v>
      </c>
      <c r="W2045" s="486">
        <v>0</v>
      </c>
      <c r="X2045" s="487">
        <v>0</v>
      </c>
      <c r="Y2045" s="493">
        <v>0</v>
      </c>
      <c r="Z2045" s="486">
        <v>0</v>
      </c>
      <c r="AA2045" s="486">
        <v>0</v>
      </c>
      <c r="AB2045" s="486">
        <v>0</v>
      </c>
      <c r="AC2045" s="487">
        <v>0</v>
      </c>
      <c r="AD2045" s="486">
        <v>0</v>
      </c>
      <c r="AE2045" s="486">
        <v>0</v>
      </c>
      <c r="AF2045" s="486">
        <v>0</v>
      </c>
      <c r="AG2045" s="486">
        <v>0</v>
      </c>
      <c r="AH2045" s="487">
        <v>0</v>
      </c>
      <c r="AI2045" s="486">
        <v>0</v>
      </c>
      <c r="AJ2045" s="486">
        <v>0</v>
      </c>
      <c r="AK2045" s="486">
        <v>0</v>
      </c>
      <c r="AL2045" s="486">
        <v>0</v>
      </c>
      <c r="AM2045" s="487">
        <v>0</v>
      </c>
      <c r="AN2045" s="467">
        <v>3</v>
      </c>
      <c r="AO2045" s="314">
        <f t="shared" si="960"/>
        <v>0</v>
      </c>
      <c r="AP2045" s="306">
        <f t="shared" si="940"/>
        <v>0</v>
      </c>
      <c r="AQ2045" s="306">
        <f t="shared" si="941"/>
        <v>0</v>
      </c>
      <c r="AR2045" s="306">
        <f t="shared" si="942"/>
        <v>0</v>
      </c>
      <c r="AS2045" s="307">
        <f t="shared" si="943"/>
        <v>0</v>
      </c>
      <c r="AT2045" s="488">
        <f t="shared" si="961"/>
        <v>0</v>
      </c>
      <c r="AU2045" s="488">
        <f t="shared" si="944"/>
        <v>0</v>
      </c>
      <c r="AV2045" s="488">
        <f t="shared" si="945"/>
        <v>0</v>
      </c>
      <c r="AW2045" s="488">
        <f t="shared" si="946"/>
        <v>0</v>
      </c>
      <c r="AX2045" s="489">
        <f t="shared" si="947"/>
        <v>0</v>
      </c>
      <c r="AY2045" s="501">
        <v>0</v>
      </c>
      <c r="AZ2045" s="502">
        <v>0</v>
      </c>
      <c r="BA2045" s="502">
        <v>0</v>
      </c>
      <c r="BB2045" s="502">
        <v>0</v>
      </c>
      <c r="BC2045" s="503">
        <v>0</v>
      </c>
      <c r="BD2045" s="490">
        <f t="shared" si="962"/>
        <v>0</v>
      </c>
      <c r="BE2045" s="491">
        <f t="shared" si="948"/>
        <v>0</v>
      </c>
      <c r="BF2045" s="491">
        <f t="shared" si="949"/>
        <v>0</v>
      </c>
      <c r="BG2045" s="491">
        <f t="shared" si="950"/>
        <v>0</v>
      </c>
      <c r="BH2045" s="492">
        <f t="shared" si="951"/>
        <v>0</v>
      </c>
      <c r="BI2045" s="501">
        <v>0</v>
      </c>
      <c r="BJ2045" s="502">
        <v>0</v>
      </c>
      <c r="BK2045" s="502">
        <v>0</v>
      </c>
      <c r="BL2045" s="502">
        <v>0</v>
      </c>
      <c r="BM2045" s="503">
        <v>0</v>
      </c>
      <c r="BN2045" s="490">
        <v>0</v>
      </c>
      <c r="BO2045" s="491">
        <v>0</v>
      </c>
      <c r="BP2045" s="491">
        <v>0</v>
      </c>
      <c r="BQ2045" s="491">
        <v>0</v>
      </c>
      <c r="BR2045" s="492">
        <v>0</v>
      </c>
      <c r="BS2045" s="490">
        <v>0</v>
      </c>
      <c r="BT2045" s="491">
        <v>0</v>
      </c>
      <c r="BU2045" s="491">
        <v>0</v>
      </c>
      <c r="BV2045" s="491">
        <v>0</v>
      </c>
      <c r="BW2045" s="492">
        <v>0</v>
      </c>
      <c r="BX2045" s="490">
        <v>0</v>
      </c>
      <c r="BY2045" s="491">
        <v>0</v>
      </c>
      <c r="BZ2045" s="491">
        <v>0</v>
      </c>
      <c r="CA2045" s="491">
        <v>0</v>
      </c>
      <c r="CB2045" s="492">
        <v>0</v>
      </c>
      <c r="CC2045" s="490">
        <v>0</v>
      </c>
      <c r="CD2045" s="491">
        <v>0</v>
      </c>
      <c r="CE2045" s="491">
        <v>0</v>
      </c>
      <c r="CF2045" s="491">
        <v>0</v>
      </c>
      <c r="CG2045" s="492">
        <v>0</v>
      </c>
      <c r="CH2045" s="490">
        <v>0</v>
      </c>
      <c r="CI2045" s="491">
        <v>0</v>
      </c>
      <c r="CJ2045" s="491">
        <v>0</v>
      </c>
      <c r="CK2045" s="491">
        <v>0</v>
      </c>
      <c r="CL2045" s="492">
        <v>0</v>
      </c>
      <c r="CM2045" s="490">
        <v>0</v>
      </c>
      <c r="CN2045" s="491">
        <v>0</v>
      </c>
      <c r="CO2045" s="491">
        <v>0</v>
      </c>
      <c r="CP2045" s="491">
        <v>0</v>
      </c>
      <c r="CQ2045" s="492">
        <v>0</v>
      </c>
      <c r="CS2045" s="506" t="str">
        <f t="shared" si="963"/>
        <v>-</v>
      </c>
      <c r="CT2045" s="506" t="str">
        <f t="shared" si="966"/>
        <v>-</v>
      </c>
      <c r="CU2045" s="506" t="str">
        <f t="shared" si="967"/>
        <v>-</v>
      </c>
      <c r="CV2045" s="506" t="str">
        <f t="shared" si="968"/>
        <v>-</v>
      </c>
      <c r="CW2045" s="506" t="str">
        <f t="shared" si="969"/>
        <v>-</v>
      </c>
      <c r="CX2045" s="506" t="str">
        <f t="shared" si="964"/>
        <v>-</v>
      </c>
      <c r="CY2045" s="506" t="str">
        <f t="shared" si="952"/>
        <v>-</v>
      </c>
      <c r="CZ2045" s="506" t="str">
        <f t="shared" si="953"/>
        <v>-</v>
      </c>
      <c r="DA2045" s="506" t="str">
        <f t="shared" si="954"/>
        <v>-</v>
      </c>
      <c r="DB2045" s="506" t="str">
        <f t="shared" si="955"/>
        <v>-</v>
      </c>
      <c r="DC2045" s="506" t="str">
        <f t="shared" si="965"/>
        <v>-</v>
      </c>
      <c r="DD2045" s="506" t="str">
        <f t="shared" si="956"/>
        <v>-</v>
      </c>
      <c r="DE2045" s="506" t="str">
        <f t="shared" si="957"/>
        <v>-</v>
      </c>
      <c r="DF2045" s="506" t="str">
        <f t="shared" si="958"/>
        <v>-</v>
      </c>
      <c r="DG2045" s="506" t="str">
        <f t="shared" si="959"/>
        <v>-</v>
      </c>
    </row>
    <row r="2046" spans="1:111">
      <c r="A2046" s="467">
        <v>10</v>
      </c>
      <c r="B2046" s="467" t="s">
        <v>8301</v>
      </c>
      <c r="C2046" s="467" t="e">
        <v>#N/A</v>
      </c>
      <c r="F2046" s="467" t="s">
        <v>2392</v>
      </c>
      <c r="G2046" s="467" t="s">
        <v>7999</v>
      </c>
      <c r="H2046" s="467" t="s">
        <v>8505</v>
      </c>
      <c r="I2046" s="467">
        <v>202307</v>
      </c>
      <c r="J2046" s="467" t="s">
        <v>8007</v>
      </c>
      <c r="K2046" s="467" t="s">
        <v>8008</v>
      </c>
      <c r="L2046" s="467" t="s">
        <v>8302</v>
      </c>
      <c r="M2046" s="467" t="s">
        <v>8187</v>
      </c>
      <c r="N2046" s="467" t="s">
        <v>8009</v>
      </c>
      <c r="O2046" s="469">
        <v>0</v>
      </c>
      <c r="P2046" s="468">
        <v>0</v>
      </c>
      <c r="Q2046" s="468">
        <v>0</v>
      </c>
      <c r="R2046" s="468">
        <v>0</v>
      </c>
      <c r="S2046" s="470">
        <v>0</v>
      </c>
      <c r="T2046" s="493">
        <v>0</v>
      </c>
      <c r="U2046" s="486">
        <v>0</v>
      </c>
      <c r="V2046" s="486">
        <v>0</v>
      </c>
      <c r="W2046" s="486">
        <v>0</v>
      </c>
      <c r="X2046" s="487">
        <v>0</v>
      </c>
      <c r="Y2046" s="493">
        <v>0</v>
      </c>
      <c r="Z2046" s="486">
        <v>0</v>
      </c>
      <c r="AA2046" s="486">
        <v>0</v>
      </c>
      <c r="AB2046" s="486">
        <v>0</v>
      </c>
      <c r="AC2046" s="487">
        <v>0</v>
      </c>
      <c r="AD2046" s="486">
        <v>0</v>
      </c>
      <c r="AE2046" s="486">
        <v>0</v>
      </c>
      <c r="AF2046" s="486">
        <v>0</v>
      </c>
      <c r="AG2046" s="486">
        <v>0</v>
      </c>
      <c r="AH2046" s="487">
        <v>0</v>
      </c>
      <c r="AI2046" s="486">
        <v>0</v>
      </c>
      <c r="AJ2046" s="486">
        <v>0</v>
      </c>
      <c r="AK2046" s="486">
        <v>0</v>
      </c>
      <c r="AL2046" s="486">
        <v>0</v>
      </c>
      <c r="AM2046" s="487">
        <v>0</v>
      </c>
      <c r="AN2046" s="467">
        <v>3</v>
      </c>
      <c r="AO2046" s="314">
        <f t="shared" si="960"/>
        <v>0</v>
      </c>
      <c r="AP2046" s="306">
        <f t="shared" si="940"/>
        <v>0</v>
      </c>
      <c r="AQ2046" s="306">
        <f t="shared" si="941"/>
        <v>0</v>
      </c>
      <c r="AR2046" s="306">
        <f t="shared" si="942"/>
        <v>0</v>
      </c>
      <c r="AS2046" s="307">
        <f t="shared" si="943"/>
        <v>0</v>
      </c>
      <c r="AT2046" s="488">
        <f t="shared" si="961"/>
        <v>0</v>
      </c>
      <c r="AU2046" s="488">
        <f t="shared" si="944"/>
        <v>0</v>
      </c>
      <c r="AV2046" s="488">
        <f t="shared" si="945"/>
        <v>0</v>
      </c>
      <c r="AW2046" s="488">
        <f t="shared" si="946"/>
        <v>0</v>
      </c>
      <c r="AX2046" s="489">
        <f t="shared" si="947"/>
        <v>0</v>
      </c>
      <c r="AY2046" s="501">
        <v>0</v>
      </c>
      <c r="AZ2046" s="502">
        <v>0</v>
      </c>
      <c r="BA2046" s="502">
        <v>0</v>
      </c>
      <c r="BB2046" s="502">
        <v>0</v>
      </c>
      <c r="BC2046" s="503">
        <v>0</v>
      </c>
      <c r="BD2046" s="490">
        <f t="shared" si="962"/>
        <v>0</v>
      </c>
      <c r="BE2046" s="491">
        <f t="shared" si="948"/>
        <v>0</v>
      </c>
      <c r="BF2046" s="491">
        <f t="shared" si="949"/>
        <v>0</v>
      </c>
      <c r="BG2046" s="491">
        <f t="shared" si="950"/>
        <v>0</v>
      </c>
      <c r="BH2046" s="492">
        <f t="shared" si="951"/>
        <v>0</v>
      </c>
      <c r="BI2046" s="501">
        <v>0</v>
      </c>
      <c r="BJ2046" s="502">
        <v>0</v>
      </c>
      <c r="BK2046" s="502">
        <v>0</v>
      </c>
      <c r="BL2046" s="502">
        <v>0</v>
      </c>
      <c r="BM2046" s="503">
        <v>0</v>
      </c>
      <c r="BN2046" s="490">
        <v>0</v>
      </c>
      <c r="BO2046" s="491">
        <v>0</v>
      </c>
      <c r="BP2046" s="491">
        <v>0</v>
      </c>
      <c r="BQ2046" s="491">
        <v>0</v>
      </c>
      <c r="BR2046" s="492">
        <v>0</v>
      </c>
      <c r="BS2046" s="490">
        <v>0</v>
      </c>
      <c r="BT2046" s="491">
        <v>0</v>
      </c>
      <c r="BU2046" s="491">
        <v>0</v>
      </c>
      <c r="BV2046" s="491">
        <v>0</v>
      </c>
      <c r="BW2046" s="492">
        <v>0</v>
      </c>
      <c r="BX2046" s="490">
        <v>0</v>
      </c>
      <c r="BY2046" s="491">
        <v>0</v>
      </c>
      <c r="BZ2046" s="491">
        <v>0</v>
      </c>
      <c r="CA2046" s="491">
        <v>0</v>
      </c>
      <c r="CB2046" s="492">
        <v>0</v>
      </c>
      <c r="CC2046" s="490">
        <v>0</v>
      </c>
      <c r="CD2046" s="491">
        <v>0</v>
      </c>
      <c r="CE2046" s="491">
        <v>0</v>
      </c>
      <c r="CF2046" s="491">
        <v>0</v>
      </c>
      <c r="CG2046" s="492">
        <v>0</v>
      </c>
      <c r="CH2046" s="490">
        <v>0</v>
      </c>
      <c r="CI2046" s="491">
        <v>0</v>
      </c>
      <c r="CJ2046" s="491">
        <v>0</v>
      </c>
      <c r="CK2046" s="491">
        <v>0</v>
      </c>
      <c r="CL2046" s="492">
        <v>0</v>
      </c>
      <c r="CM2046" s="490">
        <v>0</v>
      </c>
      <c r="CN2046" s="491">
        <v>0</v>
      </c>
      <c r="CO2046" s="491">
        <v>0</v>
      </c>
      <c r="CP2046" s="491">
        <v>0</v>
      </c>
      <c r="CQ2046" s="492">
        <v>0</v>
      </c>
      <c r="CS2046" s="506" t="str">
        <f t="shared" si="963"/>
        <v>-</v>
      </c>
      <c r="CT2046" s="506" t="str">
        <f t="shared" si="966"/>
        <v>-</v>
      </c>
      <c r="CU2046" s="506" t="str">
        <f t="shared" si="967"/>
        <v>-</v>
      </c>
      <c r="CV2046" s="506" t="str">
        <f t="shared" si="968"/>
        <v>-</v>
      </c>
      <c r="CW2046" s="506" t="str">
        <f t="shared" si="969"/>
        <v>-</v>
      </c>
      <c r="CX2046" s="506" t="str">
        <f t="shared" si="964"/>
        <v>-</v>
      </c>
      <c r="CY2046" s="506" t="str">
        <f t="shared" si="952"/>
        <v>-</v>
      </c>
      <c r="CZ2046" s="506" t="str">
        <f t="shared" si="953"/>
        <v>-</v>
      </c>
      <c r="DA2046" s="506" t="str">
        <f t="shared" si="954"/>
        <v>-</v>
      </c>
      <c r="DB2046" s="506" t="str">
        <f t="shared" si="955"/>
        <v>-</v>
      </c>
      <c r="DC2046" s="506" t="str">
        <f t="shared" si="965"/>
        <v>-</v>
      </c>
      <c r="DD2046" s="506" t="str">
        <f t="shared" si="956"/>
        <v>-</v>
      </c>
      <c r="DE2046" s="506" t="str">
        <f t="shared" si="957"/>
        <v>-</v>
      </c>
      <c r="DF2046" s="506" t="str">
        <f t="shared" si="958"/>
        <v>-</v>
      </c>
      <c r="DG2046" s="506" t="str">
        <f t="shared" si="959"/>
        <v>-</v>
      </c>
    </row>
    <row r="2047" spans="1:111">
      <c r="A2047" s="467">
        <v>10</v>
      </c>
      <c r="B2047" s="467" t="s">
        <v>8303</v>
      </c>
      <c r="C2047" s="467" t="e">
        <v>#N/A</v>
      </c>
      <c r="F2047" s="467" t="s">
        <v>2357</v>
      </c>
      <c r="G2047" s="467" t="s">
        <v>7999</v>
      </c>
      <c r="H2047" s="467" t="s">
        <v>8505</v>
      </c>
      <c r="I2047" s="467">
        <v>202307</v>
      </c>
      <c r="J2047" s="467" t="s">
        <v>8007</v>
      </c>
      <c r="K2047" s="467" t="s">
        <v>8008</v>
      </c>
      <c r="L2047" s="467" t="s">
        <v>2099</v>
      </c>
      <c r="M2047" s="467" t="s">
        <v>2100</v>
      </c>
      <c r="N2047" s="467" t="s">
        <v>8009</v>
      </c>
      <c r="O2047" s="469">
        <v>0</v>
      </c>
      <c r="P2047" s="468">
        <v>0</v>
      </c>
      <c r="Q2047" s="468">
        <v>0</v>
      </c>
      <c r="R2047" s="468">
        <v>0</v>
      </c>
      <c r="S2047" s="470">
        <v>0</v>
      </c>
      <c r="T2047" s="493">
        <v>0</v>
      </c>
      <c r="U2047" s="486">
        <v>0</v>
      </c>
      <c r="V2047" s="486">
        <v>0</v>
      </c>
      <c r="W2047" s="486">
        <v>0</v>
      </c>
      <c r="X2047" s="487">
        <v>0</v>
      </c>
      <c r="Y2047" s="493">
        <v>0</v>
      </c>
      <c r="Z2047" s="486">
        <v>0</v>
      </c>
      <c r="AA2047" s="486">
        <v>0</v>
      </c>
      <c r="AB2047" s="486">
        <v>0</v>
      </c>
      <c r="AC2047" s="487">
        <v>0</v>
      </c>
      <c r="AD2047" s="486">
        <v>0</v>
      </c>
      <c r="AE2047" s="486">
        <v>0</v>
      </c>
      <c r="AF2047" s="486">
        <v>0</v>
      </c>
      <c r="AG2047" s="486">
        <v>0</v>
      </c>
      <c r="AH2047" s="487">
        <v>0</v>
      </c>
      <c r="AI2047" s="486">
        <v>0</v>
      </c>
      <c r="AJ2047" s="486">
        <v>0</v>
      </c>
      <c r="AK2047" s="486">
        <v>0</v>
      </c>
      <c r="AL2047" s="486">
        <v>0</v>
      </c>
      <c r="AM2047" s="487">
        <v>0</v>
      </c>
      <c r="AN2047" s="467">
        <v>3</v>
      </c>
      <c r="AO2047" s="314">
        <f t="shared" si="960"/>
        <v>0</v>
      </c>
      <c r="AP2047" s="306">
        <f t="shared" si="940"/>
        <v>0</v>
      </c>
      <c r="AQ2047" s="306">
        <f t="shared" si="941"/>
        <v>0</v>
      </c>
      <c r="AR2047" s="306">
        <f t="shared" si="942"/>
        <v>0</v>
      </c>
      <c r="AS2047" s="307">
        <f t="shared" si="943"/>
        <v>0</v>
      </c>
      <c r="AT2047" s="488">
        <f t="shared" si="961"/>
        <v>0</v>
      </c>
      <c r="AU2047" s="488">
        <f t="shared" si="944"/>
        <v>0</v>
      </c>
      <c r="AV2047" s="488">
        <f t="shared" si="945"/>
        <v>0</v>
      </c>
      <c r="AW2047" s="488">
        <f t="shared" si="946"/>
        <v>0</v>
      </c>
      <c r="AX2047" s="489">
        <f t="shared" si="947"/>
        <v>0</v>
      </c>
      <c r="AY2047" s="501">
        <v>0</v>
      </c>
      <c r="AZ2047" s="502">
        <v>0</v>
      </c>
      <c r="BA2047" s="502">
        <v>0</v>
      </c>
      <c r="BB2047" s="502">
        <v>0</v>
      </c>
      <c r="BC2047" s="503">
        <v>0</v>
      </c>
      <c r="BD2047" s="490">
        <f t="shared" si="962"/>
        <v>0</v>
      </c>
      <c r="BE2047" s="491">
        <f t="shared" si="948"/>
        <v>0</v>
      </c>
      <c r="BF2047" s="491">
        <f t="shared" si="949"/>
        <v>0</v>
      </c>
      <c r="BG2047" s="491">
        <f t="shared" si="950"/>
        <v>0</v>
      </c>
      <c r="BH2047" s="492">
        <f t="shared" si="951"/>
        <v>0</v>
      </c>
      <c r="BI2047" s="501">
        <v>0</v>
      </c>
      <c r="BJ2047" s="502">
        <v>0</v>
      </c>
      <c r="BK2047" s="502">
        <v>0</v>
      </c>
      <c r="BL2047" s="502">
        <v>0</v>
      </c>
      <c r="BM2047" s="503">
        <v>0</v>
      </c>
      <c r="BN2047" s="490">
        <v>0</v>
      </c>
      <c r="BO2047" s="491">
        <v>0</v>
      </c>
      <c r="BP2047" s="491">
        <v>0</v>
      </c>
      <c r="BQ2047" s="491">
        <v>0</v>
      </c>
      <c r="BR2047" s="492">
        <v>0</v>
      </c>
      <c r="BS2047" s="490">
        <v>0</v>
      </c>
      <c r="BT2047" s="491">
        <v>0</v>
      </c>
      <c r="BU2047" s="491">
        <v>0</v>
      </c>
      <c r="BV2047" s="491">
        <v>0</v>
      </c>
      <c r="BW2047" s="492">
        <v>0</v>
      </c>
      <c r="BX2047" s="490">
        <v>0</v>
      </c>
      <c r="BY2047" s="491">
        <v>0</v>
      </c>
      <c r="BZ2047" s="491">
        <v>0</v>
      </c>
      <c r="CA2047" s="491">
        <v>0</v>
      </c>
      <c r="CB2047" s="492">
        <v>0</v>
      </c>
      <c r="CC2047" s="490">
        <v>0</v>
      </c>
      <c r="CD2047" s="491">
        <v>0</v>
      </c>
      <c r="CE2047" s="491">
        <v>0</v>
      </c>
      <c r="CF2047" s="491">
        <v>0</v>
      </c>
      <c r="CG2047" s="492">
        <v>0</v>
      </c>
      <c r="CH2047" s="490">
        <v>0</v>
      </c>
      <c r="CI2047" s="491">
        <v>0</v>
      </c>
      <c r="CJ2047" s="491">
        <v>0</v>
      </c>
      <c r="CK2047" s="491">
        <v>0</v>
      </c>
      <c r="CL2047" s="492">
        <v>0</v>
      </c>
      <c r="CM2047" s="490">
        <v>0</v>
      </c>
      <c r="CN2047" s="491">
        <v>0</v>
      </c>
      <c r="CO2047" s="491">
        <v>0</v>
      </c>
      <c r="CP2047" s="491">
        <v>0</v>
      </c>
      <c r="CQ2047" s="492">
        <v>0</v>
      </c>
      <c r="CS2047" s="506" t="str">
        <f t="shared" si="963"/>
        <v>-</v>
      </c>
      <c r="CT2047" s="506" t="str">
        <f t="shared" si="966"/>
        <v>-</v>
      </c>
      <c r="CU2047" s="506" t="str">
        <f t="shared" si="967"/>
        <v>-</v>
      </c>
      <c r="CV2047" s="506" t="str">
        <f t="shared" si="968"/>
        <v>-</v>
      </c>
      <c r="CW2047" s="506" t="str">
        <f t="shared" si="969"/>
        <v>-</v>
      </c>
      <c r="CX2047" s="506" t="str">
        <f t="shared" si="964"/>
        <v>-</v>
      </c>
      <c r="CY2047" s="506" t="str">
        <f t="shared" si="952"/>
        <v>-</v>
      </c>
      <c r="CZ2047" s="506" t="str">
        <f t="shared" si="953"/>
        <v>-</v>
      </c>
      <c r="DA2047" s="506" t="str">
        <f t="shared" si="954"/>
        <v>-</v>
      </c>
      <c r="DB2047" s="506" t="str">
        <f t="shared" si="955"/>
        <v>-</v>
      </c>
      <c r="DC2047" s="506" t="str">
        <f t="shared" si="965"/>
        <v>-</v>
      </c>
      <c r="DD2047" s="506" t="str">
        <f t="shared" si="956"/>
        <v>-</v>
      </c>
      <c r="DE2047" s="506" t="str">
        <f t="shared" si="957"/>
        <v>-</v>
      </c>
      <c r="DF2047" s="506" t="str">
        <f t="shared" si="958"/>
        <v>-</v>
      </c>
      <c r="DG2047" s="506" t="str">
        <f t="shared" si="959"/>
        <v>-</v>
      </c>
    </row>
    <row r="2048" spans="1:111">
      <c r="A2048" s="467">
        <v>10</v>
      </c>
      <c r="B2048" s="467" t="s">
        <v>8304</v>
      </c>
      <c r="C2048" s="467" t="e">
        <v>#N/A</v>
      </c>
      <c r="F2048" s="467" t="s">
        <v>2396</v>
      </c>
      <c r="G2048" s="467" t="s">
        <v>7999</v>
      </c>
      <c r="H2048" s="467" t="s">
        <v>8505</v>
      </c>
      <c r="I2048" s="467">
        <v>202307</v>
      </c>
      <c r="J2048" s="467" t="s">
        <v>8007</v>
      </c>
      <c r="K2048" s="467" t="s">
        <v>8008</v>
      </c>
      <c r="L2048" s="467" t="s">
        <v>7593</v>
      </c>
      <c r="M2048" s="467" t="s">
        <v>8293</v>
      </c>
      <c r="N2048" s="467" t="s">
        <v>8009</v>
      </c>
      <c r="O2048" s="469">
        <v>0</v>
      </c>
      <c r="P2048" s="468">
        <v>0</v>
      </c>
      <c r="Q2048" s="468">
        <v>0</v>
      </c>
      <c r="R2048" s="468">
        <v>0</v>
      </c>
      <c r="S2048" s="470">
        <v>0</v>
      </c>
      <c r="T2048" s="493">
        <v>0</v>
      </c>
      <c r="U2048" s="486">
        <v>0</v>
      </c>
      <c r="V2048" s="486">
        <v>0</v>
      </c>
      <c r="W2048" s="486">
        <v>0</v>
      </c>
      <c r="X2048" s="487">
        <v>0</v>
      </c>
      <c r="Y2048" s="493">
        <v>0</v>
      </c>
      <c r="Z2048" s="486">
        <v>0</v>
      </c>
      <c r="AA2048" s="486">
        <v>0</v>
      </c>
      <c r="AB2048" s="486">
        <v>0</v>
      </c>
      <c r="AC2048" s="487">
        <v>0</v>
      </c>
      <c r="AD2048" s="486">
        <v>0</v>
      </c>
      <c r="AE2048" s="486">
        <v>0</v>
      </c>
      <c r="AF2048" s="486">
        <v>0</v>
      </c>
      <c r="AG2048" s="486">
        <v>0</v>
      </c>
      <c r="AH2048" s="487">
        <v>0</v>
      </c>
      <c r="AI2048" s="486">
        <v>0</v>
      </c>
      <c r="AJ2048" s="486">
        <v>0</v>
      </c>
      <c r="AK2048" s="486">
        <v>0</v>
      </c>
      <c r="AL2048" s="486">
        <v>0</v>
      </c>
      <c r="AM2048" s="487">
        <v>0</v>
      </c>
      <c r="AN2048" s="467">
        <v>3</v>
      </c>
      <c r="AO2048" s="314">
        <f t="shared" si="960"/>
        <v>0</v>
      </c>
      <c r="AP2048" s="306">
        <f t="shared" si="940"/>
        <v>0</v>
      </c>
      <c r="AQ2048" s="306">
        <f t="shared" si="941"/>
        <v>0</v>
      </c>
      <c r="AR2048" s="306">
        <f t="shared" si="942"/>
        <v>0</v>
      </c>
      <c r="AS2048" s="307">
        <f t="shared" si="943"/>
        <v>0</v>
      </c>
      <c r="AT2048" s="488">
        <f t="shared" si="961"/>
        <v>0</v>
      </c>
      <c r="AU2048" s="488">
        <f t="shared" si="944"/>
        <v>0</v>
      </c>
      <c r="AV2048" s="488">
        <f t="shared" si="945"/>
        <v>0</v>
      </c>
      <c r="AW2048" s="488">
        <f t="shared" si="946"/>
        <v>0</v>
      </c>
      <c r="AX2048" s="489">
        <f t="shared" si="947"/>
        <v>0</v>
      </c>
      <c r="AY2048" s="501">
        <v>0</v>
      </c>
      <c r="AZ2048" s="502">
        <v>0</v>
      </c>
      <c r="BA2048" s="502">
        <v>0</v>
      </c>
      <c r="BB2048" s="502">
        <v>0</v>
      </c>
      <c r="BC2048" s="503">
        <v>0</v>
      </c>
      <c r="BD2048" s="490">
        <f t="shared" si="962"/>
        <v>0</v>
      </c>
      <c r="BE2048" s="491">
        <f t="shared" si="948"/>
        <v>0</v>
      </c>
      <c r="BF2048" s="491">
        <f t="shared" si="949"/>
        <v>0</v>
      </c>
      <c r="BG2048" s="491">
        <f t="shared" si="950"/>
        <v>0</v>
      </c>
      <c r="BH2048" s="492">
        <f t="shared" si="951"/>
        <v>0</v>
      </c>
      <c r="BI2048" s="501">
        <v>0</v>
      </c>
      <c r="BJ2048" s="502">
        <v>0</v>
      </c>
      <c r="BK2048" s="502">
        <v>0</v>
      </c>
      <c r="BL2048" s="502">
        <v>0</v>
      </c>
      <c r="BM2048" s="503">
        <v>0</v>
      </c>
      <c r="BN2048" s="490">
        <v>0</v>
      </c>
      <c r="BO2048" s="491">
        <v>0</v>
      </c>
      <c r="BP2048" s="491">
        <v>0</v>
      </c>
      <c r="BQ2048" s="491">
        <v>0</v>
      </c>
      <c r="BR2048" s="492">
        <v>0</v>
      </c>
      <c r="BS2048" s="490">
        <v>0</v>
      </c>
      <c r="BT2048" s="491">
        <v>0</v>
      </c>
      <c r="BU2048" s="491">
        <v>0</v>
      </c>
      <c r="BV2048" s="491">
        <v>0</v>
      </c>
      <c r="BW2048" s="492">
        <v>0</v>
      </c>
      <c r="BX2048" s="490">
        <v>0</v>
      </c>
      <c r="BY2048" s="491">
        <v>0</v>
      </c>
      <c r="BZ2048" s="491">
        <v>0</v>
      </c>
      <c r="CA2048" s="491">
        <v>0</v>
      </c>
      <c r="CB2048" s="492">
        <v>0</v>
      </c>
      <c r="CC2048" s="490">
        <v>0</v>
      </c>
      <c r="CD2048" s="491">
        <v>0</v>
      </c>
      <c r="CE2048" s="491">
        <v>0</v>
      </c>
      <c r="CF2048" s="491">
        <v>0</v>
      </c>
      <c r="CG2048" s="492">
        <v>0</v>
      </c>
      <c r="CH2048" s="490">
        <v>0</v>
      </c>
      <c r="CI2048" s="491">
        <v>0</v>
      </c>
      <c r="CJ2048" s="491">
        <v>0</v>
      </c>
      <c r="CK2048" s="491">
        <v>0</v>
      </c>
      <c r="CL2048" s="492">
        <v>0</v>
      </c>
      <c r="CM2048" s="490">
        <v>0</v>
      </c>
      <c r="CN2048" s="491">
        <v>0</v>
      </c>
      <c r="CO2048" s="491">
        <v>0</v>
      </c>
      <c r="CP2048" s="491">
        <v>0</v>
      </c>
      <c r="CQ2048" s="492">
        <v>0</v>
      </c>
      <c r="CS2048" s="506" t="str">
        <f t="shared" si="963"/>
        <v>-</v>
      </c>
      <c r="CT2048" s="506" t="str">
        <f t="shared" si="966"/>
        <v>-</v>
      </c>
      <c r="CU2048" s="506" t="str">
        <f t="shared" si="967"/>
        <v>-</v>
      </c>
      <c r="CV2048" s="506" t="str">
        <f t="shared" si="968"/>
        <v>-</v>
      </c>
      <c r="CW2048" s="506" t="str">
        <f t="shared" si="969"/>
        <v>-</v>
      </c>
      <c r="CX2048" s="506" t="str">
        <f t="shared" si="964"/>
        <v>-</v>
      </c>
      <c r="CY2048" s="506" t="str">
        <f t="shared" si="952"/>
        <v>-</v>
      </c>
      <c r="CZ2048" s="506" t="str">
        <f t="shared" si="953"/>
        <v>-</v>
      </c>
      <c r="DA2048" s="506" t="str">
        <f t="shared" si="954"/>
        <v>-</v>
      </c>
      <c r="DB2048" s="506" t="str">
        <f t="shared" si="955"/>
        <v>-</v>
      </c>
      <c r="DC2048" s="506" t="str">
        <f t="shared" si="965"/>
        <v>-</v>
      </c>
      <c r="DD2048" s="506" t="str">
        <f t="shared" si="956"/>
        <v>-</v>
      </c>
      <c r="DE2048" s="506" t="str">
        <f t="shared" si="957"/>
        <v>-</v>
      </c>
      <c r="DF2048" s="506" t="str">
        <f t="shared" si="958"/>
        <v>-</v>
      </c>
      <c r="DG2048" s="506" t="str">
        <f t="shared" si="959"/>
        <v>-</v>
      </c>
    </row>
    <row r="2049" spans="1:111">
      <c r="A2049" s="467">
        <v>10</v>
      </c>
      <c r="B2049" s="467" t="s">
        <v>8305</v>
      </c>
      <c r="C2049" s="467" t="e">
        <v>#N/A</v>
      </c>
      <c r="F2049" s="467" t="s">
        <v>8306</v>
      </c>
      <c r="G2049" s="467" t="s">
        <v>7999</v>
      </c>
      <c r="H2049" s="467" t="s">
        <v>8505</v>
      </c>
      <c r="I2049" s="467">
        <v>202307</v>
      </c>
      <c r="J2049" s="467" t="s">
        <v>8007</v>
      </c>
      <c r="K2049" s="467" t="s">
        <v>8008</v>
      </c>
      <c r="L2049" s="467" t="s">
        <v>8307</v>
      </c>
      <c r="M2049" s="467" t="s">
        <v>8308</v>
      </c>
      <c r="N2049" s="467" t="s">
        <v>8009</v>
      </c>
      <c r="O2049" s="469">
        <v>0</v>
      </c>
      <c r="P2049" s="468">
        <v>0</v>
      </c>
      <c r="Q2049" s="468">
        <v>0</v>
      </c>
      <c r="R2049" s="468">
        <v>0</v>
      </c>
      <c r="S2049" s="470">
        <v>0</v>
      </c>
      <c r="T2049" s="493">
        <v>0</v>
      </c>
      <c r="U2049" s="486">
        <v>0</v>
      </c>
      <c r="V2049" s="486">
        <v>0</v>
      </c>
      <c r="W2049" s="486">
        <v>0</v>
      </c>
      <c r="X2049" s="487">
        <v>0</v>
      </c>
      <c r="Y2049" s="493">
        <v>0</v>
      </c>
      <c r="Z2049" s="486">
        <v>0</v>
      </c>
      <c r="AA2049" s="486">
        <v>0</v>
      </c>
      <c r="AB2049" s="486">
        <v>0</v>
      </c>
      <c r="AC2049" s="487">
        <v>0</v>
      </c>
      <c r="AD2049" s="486">
        <v>0</v>
      </c>
      <c r="AE2049" s="486">
        <v>0</v>
      </c>
      <c r="AF2049" s="486">
        <v>0</v>
      </c>
      <c r="AG2049" s="486">
        <v>0</v>
      </c>
      <c r="AH2049" s="487">
        <v>0</v>
      </c>
      <c r="AI2049" s="486">
        <v>0</v>
      </c>
      <c r="AJ2049" s="486">
        <v>0</v>
      </c>
      <c r="AK2049" s="486">
        <v>0</v>
      </c>
      <c r="AL2049" s="486">
        <v>0</v>
      </c>
      <c r="AM2049" s="487">
        <v>0</v>
      </c>
      <c r="AN2049" s="467">
        <v>3</v>
      </c>
      <c r="AO2049" s="314">
        <f t="shared" si="960"/>
        <v>0</v>
      </c>
      <c r="AP2049" s="306">
        <f t="shared" si="940"/>
        <v>0</v>
      </c>
      <c r="AQ2049" s="306">
        <f t="shared" si="941"/>
        <v>0</v>
      </c>
      <c r="AR2049" s="306">
        <f t="shared" si="942"/>
        <v>0</v>
      </c>
      <c r="AS2049" s="307">
        <f t="shared" si="943"/>
        <v>0</v>
      </c>
      <c r="AT2049" s="488">
        <f t="shared" si="961"/>
        <v>0</v>
      </c>
      <c r="AU2049" s="488">
        <f t="shared" si="944"/>
        <v>0</v>
      </c>
      <c r="AV2049" s="488">
        <f t="shared" si="945"/>
        <v>0</v>
      </c>
      <c r="AW2049" s="488">
        <f t="shared" si="946"/>
        <v>0</v>
      </c>
      <c r="AX2049" s="489">
        <f t="shared" si="947"/>
        <v>0</v>
      </c>
      <c r="AY2049" s="501">
        <v>0</v>
      </c>
      <c r="AZ2049" s="502">
        <v>0</v>
      </c>
      <c r="BA2049" s="502">
        <v>0</v>
      </c>
      <c r="BB2049" s="502">
        <v>0</v>
      </c>
      <c r="BC2049" s="503">
        <v>0</v>
      </c>
      <c r="BD2049" s="490">
        <f t="shared" si="962"/>
        <v>0</v>
      </c>
      <c r="BE2049" s="491">
        <f t="shared" si="948"/>
        <v>0</v>
      </c>
      <c r="BF2049" s="491">
        <f t="shared" si="949"/>
        <v>0</v>
      </c>
      <c r="BG2049" s="491">
        <f t="shared" si="950"/>
        <v>0</v>
      </c>
      <c r="BH2049" s="492">
        <f t="shared" si="951"/>
        <v>0</v>
      </c>
      <c r="BI2049" s="501">
        <v>0</v>
      </c>
      <c r="BJ2049" s="502">
        <v>0</v>
      </c>
      <c r="BK2049" s="502">
        <v>0</v>
      </c>
      <c r="BL2049" s="502">
        <v>0</v>
      </c>
      <c r="BM2049" s="503">
        <v>0</v>
      </c>
      <c r="BN2049" s="490">
        <v>0</v>
      </c>
      <c r="BO2049" s="491">
        <v>0</v>
      </c>
      <c r="BP2049" s="491">
        <v>0</v>
      </c>
      <c r="BQ2049" s="491">
        <v>0</v>
      </c>
      <c r="BR2049" s="492">
        <v>0</v>
      </c>
      <c r="BS2049" s="490">
        <v>0</v>
      </c>
      <c r="BT2049" s="491">
        <v>0</v>
      </c>
      <c r="BU2049" s="491">
        <v>0</v>
      </c>
      <c r="BV2049" s="491">
        <v>0</v>
      </c>
      <c r="BW2049" s="492">
        <v>0</v>
      </c>
      <c r="BX2049" s="490">
        <v>0</v>
      </c>
      <c r="BY2049" s="491">
        <v>0</v>
      </c>
      <c r="BZ2049" s="491">
        <v>0</v>
      </c>
      <c r="CA2049" s="491">
        <v>0</v>
      </c>
      <c r="CB2049" s="492">
        <v>0</v>
      </c>
      <c r="CC2049" s="490">
        <v>0</v>
      </c>
      <c r="CD2049" s="491">
        <v>0</v>
      </c>
      <c r="CE2049" s="491">
        <v>0</v>
      </c>
      <c r="CF2049" s="491">
        <v>0</v>
      </c>
      <c r="CG2049" s="492">
        <v>0</v>
      </c>
      <c r="CH2049" s="490">
        <v>0</v>
      </c>
      <c r="CI2049" s="491">
        <v>0</v>
      </c>
      <c r="CJ2049" s="491">
        <v>0</v>
      </c>
      <c r="CK2049" s="491">
        <v>0</v>
      </c>
      <c r="CL2049" s="492">
        <v>0</v>
      </c>
      <c r="CM2049" s="490">
        <v>0</v>
      </c>
      <c r="CN2049" s="491">
        <v>0</v>
      </c>
      <c r="CO2049" s="491">
        <v>0</v>
      </c>
      <c r="CP2049" s="491">
        <v>0</v>
      </c>
      <c r="CQ2049" s="492">
        <v>0</v>
      </c>
      <c r="CS2049" s="506" t="str">
        <f t="shared" si="963"/>
        <v>-</v>
      </c>
      <c r="CT2049" s="506" t="str">
        <f t="shared" si="966"/>
        <v>-</v>
      </c>
      <c r="CU2049" s="506" t="str">
        <f t="shared" si="967"/>
        <v>-</v>
      </c>
      <c r="CV2049" s="506" t="str">
        <f t="shared" si="968"/>
        <v>-</v>
      </c>
      <c r="CW2049" s="506" t="str">
        <f t="shared" si="969"/>
        <v>-</v>
      </c>
      <c r="CX2049" s="506" t="str">
        <f t="shared" si="964"/>
        <v>-</v>
      </c>
      <c r="CY2049" s="506" t="str">
        <f t="shared" si="952"/>
        <v>-</v>
      </c>
      <c r="CZ2049" s="506" t="str">
        <f t="shared" si="953"/>
        <v>-</v>
      </c>
      <c r="DA2049" s="506" t="str">
        <f t="shared" si="954"/>
        <v>-</v>
      </c>
      <c r="DB2049" s="506" t="str">
        <f t="shared" si="955"/>
        <v>-</v>
      </c>
      <c r="DC2049" s="506" t="str">
        <f t="shared" si="965"/>
        <v>-</v>
      </c>
      <c r="DD2049" s="506" t="str">
        <f t="shared" si="956"/>
        <v>-</v>
      </c>
      <c r="DE2049" s="506" t="str">
        <f t="shared" si="957"/>
        <v>-</v>
      </c>
      <c r="DF2049" s="506" t="str">
        <f t="shared" si="958"/>
        <v>-</v>
      </c>
      <c r="DG2049" s="506" t="str">
        <f t="shared" si="959"/>
        <v>-</v>
      </c>
    </row>
    <row r="2050" spans="1:111">
      <c r="A2050" s="467">
        <v>10</v>
      </c>
      <c r="B2050" s="467" t="s">
        <v>8309</v>
      </c>
      <c r="C2050" s="467" t="e">
        <v>#N/A</v>
      </c>
      <c r="F2050" s="467" t="s">
        <v>8310</v>
      </c>
      <c r="G2050" s="467" t="s">
        <v>7999</v>
      </c>
      <c r="H2050" s="467" t="s">
        <v>8505</v>
      </c>
      <c r="I2050" s="467">
        <v>202307</v>
      </c>
      <c r="J2050" s="467" t="s">
        <v>8007</v>
      </c>
      <c r="K2050" s="467" t="s">
        <v>8008</v>
      </c>
      <c r="L2050" s="467" t="s">
        <v>1960</v>
      </c>
      <c r="M2050" s="467" t="s">
        <v>2049</v>
      </c>
      <c r="N2050" s="467" t="s">
        <v>8009</v>
      </c>
      <c r="O2050" s="469">
        <v>0</v>
      </c>
      <c r="P2050" s="468">
        <v>0</v>
      </c>
      <c r="Q2050" s="468">
        <v>0</v>
      </c>
      <c r="R2050" s="468">
        <v>0</v>
      </c>
      <c r="S2050" s="470">
        <v>0</v>
      </c>
      <c r="T2050" s="493">
        <v>0</v>
      </c>
      <c r="U2050" s="486">
        <v>0</v>
      </c>
      <c r="V2050" s="486">
        <v>0</v>
      </c>
      <c r="W2050" s="486">
        <v>0</v>
      </c>
      <c r="X2050" s="487">
        <v>0</v>
      </c>
      <c r="Y2050" s="493">
        <v>0</v>
      </c>
      <c r="Z2050" s="486">
        <v>0</v>
      </c>
      <c r="AA2050" s="486">
        <v>0</v>
      </c>
      <c r="AB2050" s="486">
        <v>0</v>
      </c>
      <c r="AC2050" s="487">
        <v>0</v>
      </c>
      <c r="AD2050" s="486">
        <v>0</v>
      </c>
      <c r="AE2050" s="486">
        <v>0</v>
      </c>
      <c r="AF2050" s="486">
        <v>0</v>
      </c>
      <c r="AG2050" s="486">
        <v>0</v>
      </c>
      <c r="AH2050" s="487">
        <v>0</v>
      </c>
      <c r="AI2050" s="486">
        <v>0</v>
      </c>
      <c r="AJ2050" s="486">
        <v>0</v>
      </c>
      <c r="AK2050" s="486">
        <v>0</v>
      </c>
      <c r="AL2050" s="486">
        <v>0</v>
      </c>
      <c r="AM2050" s="487">
        <v>0</v>
      </c>
      <c r="AN2050" s="467">
        <v>0</v>
      </c>
      <c r="AO2050" s="314">
        <f t="shared" si="960"/>
        <v>0</v>
      </c>
      <c r="AP2050" s="306">
        <f t="shared" si="940"/>
        <v>0</v>
      </c>
      <c r="AQ2050" s="306">
        <f t="shared" si="941"/>
        <v>0</v>
      </c>
      <c r="AR2050" s="306">
        <f t="shared" si="942"/>
        <v>0</v>
      </c>
      <c r="AS2050" s="307">
        <f t="shared" si="943"/>
        <v>0</v>
      </c>
      <c r="AT2050" s="488">
        <f t="shared" si="961"/>
        <v>0</v>
      </c>
      <c r="AU2050" s="488">
        <f t="shared" si="944"/>
        <v>0</v>
      </c>
      <c r="AV2050" s="488">
        <f t="shared" si="945"/>
        <v>0</v>
      </c>
      <c r="AW2050" s="488">
        <f t="shared" si="946"/>
        <v>0</v>
      </c>
      <c r="AX2050" s="489">
        <f t="shared" si="947"/>
        <v>0</v>
      </c>
      <c r="AY2050" s="501">
        <v>0</v>
      </c>
      <c r="AZ2050" s="502">
        <v>0</v>
      </c>
      <c r="BA2050" s="502">
        <v>0</v>
      </c>
      <c r="BB2050" s="502">
        <v>0</v>
      </c>
      <c r="BC2050" s="503">
        <v>0</v>
      </c>
      <c r="BD2050" s="490">
        <f t="shared" si="962"/>
        <v>0</v>
      </c>
      <c r="BE2050" s="491">
        <f t="shared" si="948"/>
        <v>0</v>
      </c>
      <c r="BF2050" s="491">
        <f t="shared" si="949"/>
        <v>0</v>
      </c>
      <c r="BG2050" s="491">
        <f t="shared" si="950"/>
        <v>0</v>
      </c>
      <c r="BH2050" s="492">
        <f t="shared" si="951"/>
        <v>0</v>
      </c>
      <c r="BI2050" s="501">
        <v>0</v>
      </c>
      <c r="BJ2050" s="502">
        <v>0</v>
      </c>
      <c r="BK2050" s="502">
        <v>0</v>
      </c>
      <c r="BL2050" s="502">
        <v>0</v>
      </c>
      <c r="BM2050" s="503">
        <v>0</v>
      </c>
      <c r="BN2050" s="490">
        <v>0</v>
      </c>
      <c r="BO2050" s="491">
        <v>0</v>
      </c>
      <c r="BP2050" s="491">
        <v>0</v>
      </c>
      <c r="BQ2050" s="491">
        <v>0</v>
      </c>
      <c r="BR2050" s="492">
        <v>0</v>
      </c>
      <c r="BS2050" s="490">
        <v>0</v>
      </c>
      <c r="BT2050" s="491">
        <v>0</v>
      </c>
      <c r="BU2050" s="491">
        <v>0</v>
      </c>
      <c r="BV2050" s="491">
        <v>0</v>
      </c>
      <c r="BW2050" s="492">
        <v>0</v>
      </c>
      <c r="BX2050" s="490">
        <v>0</v>
      </c>
      <c r="BY2050" s="491">
        <v>0</v>
      </c>
      <c r="BZ2050" s="491">
        <v>0</v>
      </c>
      <c r="CA2050" s="491">
        <v>0</v>
      </c>
      <c r="CB2050" s="492">
        <v>0</v>
      </c>
      <c r="CC2050" s="490">
        <v>0</v>
      </c>
      <c r="CD2050" s="491">
        <v>0</v>
      </c>
      <c r="CE2050" s="491">
        <v>0</v>
      </c>
      <c r="CF2050" s="491">
        <v>0</v>
      </c>
      <c r="CG2050" s="492">
        <v>0</v>
      </c>
      <c r="CH2050" s="490">
        <v>0</v>
      </c>
      <c r="CI2050" s="491">
        <v>0</v>
      </c>
      <c r="CJ2050" s="491">
        <v>0</v>
      </c>
      <c r="CK2050" s="491">
        <v>0</v>
      </c>
      <c r="CL2050" s="492">
        <v>0</v>
      </c>
      <c r="CM2050" s="490">
        <v>0</v>
      </c>
      <c r="CN2050" s="491">
        <v>0</v>
      </c>
      <c r="CO2050" s="491">
        <v>0</v>
      </c>
      <c r="CP2050" s="491">
        <v>0</v>
      </c>
      <c r="CQ2050" s="492">
        <v>0</v>
      </c>
      <c r="CS2050" s="506" t="str">
        <f t="shared" si="963"/>
        <v>-</v>
      </c>
      <c r="CT2050" s="506" t="str">
        <f t="shared" si="966"/>
        <v>-</v>
      </c>
      <c r="CU2050" s="506" t="str">
        <f t="shared" si="967"/>
        <v>-</v>
      </c>
      <c r="CV2050" s="506" t="str">
        <f t="shared" si="968"/>
        <v>-</v>
      </c>
      <c r="CW2050" s="506" t="str">
        <f t="shared" si="969"/>
        <v>-</v>
      </c>
      <c r="CX2050" s="506" t="str">
        <f t="shared" si="964"/>
        <v>-</v>
      </c>
      <c r="CY2050" s="506" t="str">
        <f t="shared" si="952"/>
        <v>-</v>
      </c>
      <c r="CZ2050" s="506" t="str">
        <f t="shared" si="953"/>
        <v>-</v>
      </c>
      <c r="DA2050" s="506" t="str">
        <f t="shared" si="954"/>
        <v>-</v>
      </c>
      <c r="DB2050" s="506" t="str">
        <f t="shared" si="955"/>
        <v>-</v>
      </c>
      <c r="DC2050" s="506" t="str">
        <f t="shared" si="965"/>
        <v>-</v>
      </c>
      <c r="DD2050" s="506" t="str">
        <f t="shared" si="956"/>
        <v>-</v>
      </c>
      <c r="DE2050" s="506" t="str">
        <f t="shared" si="957"/>
        <v>-</v>
      </c>
      <c r="DF2050" s="506" t="str">
        <f t="shared" si="958"/>
        <v>-</v>
      </c>
      <c r="DG2050" s="506" t="str">
        <f t="shared" si="959"/>
        <v>-</v>
      </c>
    </row>
    <row r="2051" spans="1:111">
      <c r="A2051" s="467">
        <v>10</v>
      </c>
      <c r="B2051" s="467" t="s">
        <v>8311</v>
      </c>
      <c r="C2051" s="467" t="e">
        <v>#N/A</v>
      </c>
      <c r="F2051" s="467" t="s">
        <v>2426</v>
      </c>
      <c r="G2051" s="467" t="s">
        <v>7999</v>
      </c>
      <c r="H2051" s="467" t="s">
        <v>8505</v>
      </c>
      <c r="I2051" s="467">
        <v>202307</v>
      </c>
      <c r="J2051" s="467" t="s">
        <v>8007</v>
      </c>
      <c r="K2051" s="467" t="s">
        <v>8008</v>
      </c>
      <c r="L2051" s="467" t="s">
        <v>8312</v>
      </c>
      <c r="M2051" s="467" t="s">
        <v>8313</v>
      </c>
      <c r="N2051" s="467" t="s">
        <v>8009</v>
      </c>
      <c r="O2051" s="469">
        <v>0</v>
      </c>
      <c r="P2051" s="468">
        <v>0</v>
      </c>
      <c r="Q2051" s="468">
        <v>0</v>
      </c>
      <c r="R2051" s="468">
        <v>0</v>
      </c>
      <c r="S2051" s="470">
        <v>0</v>
      </c>
      <c r="T2051" s="493">
        <v>0</v>
      </c>
      <c r="U2051" s="486">
        <v>0</v>
      </c>
      <c r="V2051" s="486">
        <v>0</v>
      </c>
      <c r="W2051" s="486">
        <v>0</v>
      </c>
      <c r="X2051" s="487">
        <v>0</v>
      </c>
      <c r="Y2051" s="493">
        <v>0</v>
      </c>
      <c r="Z2051" s="486">
        <v>0</v>
      </c>
      <c r="AA2051" s="486">
        <v>0</v>
      </c>
      <c r="AB2051" s="486">
        <v>0</v>
      </c>
      <c r="AC2051" s="487">
        <v>0</v>
      </c>
      <c r="AD2051" s="486">
        <v>0</v>
      </c>
      <c r="AE2051" s="486">
        <v>0</v>
      </c>
      <c r="AF2051" s="486">
        <v>0</v>
      </c>
      <c r="AG2051" s="486">
        <v>0</v>
      </c>
      <c r="AH2051" s="487">
        <v>0</v>
      </c>
      <c r="AI2051" s="486">
        <v>0</v>
      </c>
      <c r="AJ2051" s="486">
        <v>0</v>
      </c>
      <c r="AK2051" s="486">
        <v>0</v>
      </c>
      <c r="AL2051" s="486">
        <v>0</v>
      </c>
      <c r="AM2051" s="487">
        <v>0</v>
      </c>
      <c r="AN2051" s="467">
        <v>3</v>
      </c>
      <c r="AO2051" s="314">
        <f t="shared" si="960"/>
        <v>0</v>
      </c>
      <c r="AP2051" s="306">
        <f t="shared" si="940"/>
        <v>0</v>
      </c>
      <c r="AQ2051" s="306">
        <f t="shared" si="941"/>
        <v>0</v>
      </c>
      <c r="AR2051" s="306">
        <f t="shared" si="942"/>
        <v>0</v>
      </c>
      <c r="AS2051" s="307">
        <f t="shared" si="943"/>
        <v>0</v>
      </c>
      <c r="AT2051" s="488">
        <f t="shared" si="961"/>
        <v>0</v>
      </c>
      <c r="AU2051" s="488">
        <f t="shared" si="944"/>
        <v>0</v>
      </c>
      <c r="AV2051" s="488">
        <f t="shared" si="945"/>
        <v>0</v>
      </c>
      <c r="AW2051" s="488">
        <f t="shared" si="946"/>
        <v>0</v>
      </c>
      <c r="AX2051" s="489">
        <f t="shared" si="947"/>
        <v>0</v>
      </c>
      <c r="AY2051" s="501">
        <v>0</v>
      </c>
      <c r="AZ2051" s="502">
        <v>0</v>
      </c>
      <c r="BA2051" s="502">
        <v>0</v>
      </c>
      <c r="BB2051" s="502">
        <v>0</v>
      </c>
      <c r="BC2051" s="503">
        <v>0</v>
      </c>
      <c r="BD2051" s="490">
        <f t="shared" si="962"/>
        <v>0</v>
      </c>
      <c r="BE2051" s="491">
        <f t="shared" si="948"/>
        <v>0</v>
      </c>
      <c r="BF2051" s="491">
        <f t="shared" si="949"/>
        <v>0</v>
      </c>
      <c r="BG2051" s="491">
        <f t="shared" si="950"/>
        <v>0</v>
      </c>
      <c r="BH2051" s="492">
        <f t="shared" si="951"/>
        <v>0</v>
      </c>
      <c r="BI2051" s="501">
        <v>0</v>
      </c>
      <c r="BJ2051" s="502">
        <v>0</v>
      </c>
      <c r="BK2051" s="502">
        <v>0</v>
      </c>
      <c r="BL2051" s="502">
        <v>0</v>
      </c>
      <c r="BM2051" s="503">
        <v>0</v>
      </c>
      <c r="BN2051" s="490">
        <v>0</v>
      </c>
      <c r="BO2051" s="491">
        <v>0</v>
      </c>
      <c r="BP2051" s="491">
        <v>0</v>
      </c>
      <c r="BQ2051" s="491">
        <v>0</v>
      </c>
      <c r="BR2051" s="492">
        <v>0</v>
      </c>
      <c r="BS2051" s="490">
        <v>0</v>
      </c>
      <c r="BT2051" s="491">
        <v>0</v>
      </c>
      <c r="BU2051" s="491">
        <v>0</v>
      </c>
      <c r="BV2051" s="491">
        <v>0</v>
      </c>
      <c r="BW2051" s="492">
        <v>0</v>
      </c>
      <c r="BX2051" s="490">
        <v>0</v>
      </c>
      <c r="BY2051" s="491">
        <v>0</v>
      </c>
      <c r="BZ2051" s="491">
        <v>0</v>
      </c>
      <c r="CA2051" s="491">
        <v>0</v>
      </c>
      <c r="CB2051" s="492">
        <v>0</v>
      </c>
      <c r="CC2051" s="490">
        <v>0</v>
      </c>
      <c r="CD2051" s="491">
        <v>0</v>
      </c>
      <c r="CE2051" s="491">
        <v>0</v>
      </c>
      <c r="CF2051" s="491">
        <v>0</v>
      </c>
      <c r="CG2051" s="492">
        <v>0</v>
      </c>
      <c r="CH2051" s="490">
        <v>0</v>
      </c>
      <c r="CI2051" s="491">
        <v>0</v>
      </c>
      <c r="CJ2051" s="491">
        <v>0</v>
      </c>
      <c r="CK2051" s="491">
        <v>0</v>
      </c>
      <c r="CL2051" s="492">
        <v>0</v>
      </c>
      <c r="CM2051" s="490">
        <v>0</v>
      </c>
      <c r="CN2051" s="491">
        <v>0</v>
      </c>
      <c r="CO2051" s="491">
        <v>0</v>
      </c>
      <c r="CP2051" s="491">
        <v>0</v>
      </c>
      <c r="CQ2051" s="492">
        <v>0</v>
      </c>
      <c r="CS2051" s="506" t="str">
        <f t="shared" si="963"/>
        <v>-</v>
      </c>
      <c r="CT2051" s="506" t="str">
        <f t="shared" si="966"/>
        <v>-</v>
      </c>
      <c r="CU2051" s="506" t="str">
        <f t="shared" si="967"/>
        <v>-</v>
      </c>
      <c r="CV2051" s="506" t="str">
        <f t="shared" si="968"/>
        <v>-</v>
      </c>
      <c r="CW2051" s="506" t="str">
        <f t="shared" si="969"/>
        <v>-</v>
      </c>
      <c r="CX2051" s="506" t="str">
        <f t="shared" si="964"/>
        <v>-</v>
      </c>
      <c r="CY2051" s="506" t="str">
        <f t="shared" si="952"/>
        <v>-</v>
      </c>
      <c r="CZ2051" s="506" t="str">
        <f t="shared" si="953"/>
        <v>-</v>
      </c>
      <c r="DA2051" s="506" t="str">
        <f t="shared" si="954"/>
        <v>-</v>
      </c>
      <c r="DB2051" s="506" t="str">
        <f t="shared" si="955"/>
        <v>-</v>
      </c>
      <c r="DC2051" s="506" t="str">
        <f t="shared" si="965"/>
        <v>-</v>
      </c>
      <c r="DD2051" s="506" t="str">
        <f t="shared" si="956"/>
        <v>-</v>
      </c>
      <c r="DE2051" s="506" t="str">
        <f t="shared" si="957"/>
        <v>-</v>
      </c>
      <c r="DF2051" s="506" t="str">
        <f t="shared" si="958"/>
        <v>-</v>
      </c>
      <c r="DG2051" s="506" t="str">
        <f t="shared" si="959"/>
        <v>-</v>
      </c>
    </row>
    <row r="2052" spans="1:111">
      <c r="A2052" s="467">
        <v>10</v>
      </c>
      <c r="B2052" s="467" t="s">
        <v>8314</v>
      </c>
      <c r="C2052" s="467" t="e">
        <v>#N/A</v>
      </c>
      <c r="F2052" s="467" t="s">
        <v>2403</v>
      </c>
      <c r="G2052" s="467" t="s">
        <v>7999</v>
      </c>
      <c r="H2052" s="467" t="s">
        <v>8505</v>
      </c>
      <c r="I2052" s="467">
        <v>202307</v>
      </c>
      <c r="J2052" s="467" t="s">
        <v>8007</v>
      </c>
      <c r="K2052" s="467" t="s">
        <v>8008</v>
      </c>
      <c r="L2052" s="467" t="s">
        <v>8315</v>
      </c>
      <c r="M2052" s="467" t="s">
        <v>8316</v>
      </c>
      <c r="N2052" s="467" t="s">
        <v>8009</v>
      </c>
      <c r="O2052" s="469">
        <v>0</v>
      </c>
      <c r="P2052" s="468">
        <v>0</v>
      </c>
      <c r="Q2052" s="468">
        <v>0</v>
      </c>
      <c r="R2052" s="468">
        <v>0</v>
      </c>
      <c r="S2052" s="470">
        <v>0</v>
      </c>
      <c r="T2052" s="493">
        <v>0</v>
      </c>
      <c r="U2052" s="486">
        <v>0</v>
      </c>
      <c r="V2052" s="486">
        <v>0</v>
      </c>
      <c r="W2052" s="486">
        <v>0</v>
      </c>
      <c r="X2052" s="487">
        <v>0</v>
      </c>
      <c r="Y2052" s="493">
        <v>0</v>
      </c>
      <c r="Z2052" s="486">
        <v>0</v>
      </c>
      <c r="AA2052" s="486">
        <v>0</v>
      </c>
      <c r="AB2052" s="486">
        <v>0</v>
      </c>
      <c r="AC2052" s="487">
        <v>0</v>
      </c>
      <c r="AD2052" s="486">
        <v>0</v>
      </c>
      <c r="AE2052" s="486">
        <v>0</v>
      </c>
      <c r="AF2052" s="486">
        <v>0</v>
      </c>
      <c r="AG2052" s="486">
        <v>0</v>
      </c>
      <c r="AH2052" s="487">
        <v>0</v>
      </c>
      <c r="AI2052" s="486">
        <v>0</v>
      </c>
      <c r="AJ2052" s="486">
        <v>0</v>
      </c>
      <c r="AK2052" s="486">
        <v>0</v>
      </c>
      <c r="AL2052" s="486">
        <v>0</v>
      </c>
      <c r="AM2052" s="487">
        <v>0</v>
      </c>
      <c r="AN2052" s="467">
        <v>3</v>
      </c>
      <c r="AO2052" s="314">
        <f t="shared" si="960"/>
        <v>0</v>
      </c>
      <c r="AP2052" s="306">
        <f t="shared" si="940"/>
        <v>0</v>
      </c>
      <c r="AQ2052" s="306">
        <f t="shared" si="941"/>
        <v>0</v>
      </c>
      <c r="AR2052" s="306">
        <f t="shared" si="942"/>
        <v>0</v>
      </c>
      <c r="AS2052" s="307">
        <f t="shared" si="943"/>
        <v>0</v>
      </c>
      <c r="AT2052" s="488">
        <f t="shared" si="961"/>
        <v>0</v>
      </c>
      <c r="AU2052" s="488">
        <f t="shared" si="944"/>
        <v>0</v>
      </c>
      <c r="AV2052" s="488">
        <f t="shared" si="945"/>
        <v>0</v>
      </c>
      <c r="AW2052" s="488">
        <f t="shared" si="946"/>
        <v>0</v>
      </c>
      <c r="AX2052" s="489">
        <f t="shared" si="947"/>
        <v>0</v>
      </c>
      <c r="AY2052" s="501">
        <v>0</v>
      </c>
      <c r="AZ2052" s="502">
        <v>0</v>
      </c>
      <c r="BA2052" s="502">
        <v>0</v>
      </c>
      <c r="BB2052" s="502">
        <v>0</v>
      </c>
      <c r="BC2052" s="503">
        <v>0</v>
      </c>
      <c r="BD2052" s="490">
        <f t="shared" si="962"/>
        <v>0</v>
      </c>
      <c r="BE2052" s="491">
        <f t="shared" si="948"/>
        <v>0</v>
      </c>
      <c r="BF2052" s="491">
        <f t="shared" si="949"/>
        <v>0</v>
      </c>
      <c r="BG2052" s="491">
        <f t="shared" si="950"/>
        <v>0</v>
      </c>
      <c r="BH2052" s="492">
        <f t="shared" si="951"/>
        <v>0</v>
      </c>
      <c r="BI2052" s="501">
        <v>0</v>
      </c>
      <c r="BJ2052" s="502">
        <v>0</v>
      </c>
      <c r="BK2052" s="502">
        <v>0</v>
      </c>
      <c r="BL2052" s="502">
        <v>0</v>
      </c>
      <c r="BM2052" s="503">
        <v>0</v>
      </c>
      <c r="BN2052" s="490">
        <v>0</v>
      </c>
      <c r="BO2052" s="491">
        <v>0</v>
      </c>
      <c r="BP2052" s="491">
        <v>0</v>
      </c>
      <c r="BQ2052" s="491">
        <v>0</v>
      </c>
      <c r="BR2052" s="492">
        <v>0</v>
      </c>
      <c r="BS2052" s="490">
        <v>0</v>
      </c>
      <c r="BT2052" s="491">
        <v>0</v>
      </c>
      <c r="BU2052" s="491">
        <v>0</v>
      </c>
      <c r="BV2052" s="491">
        <v>0</v>
      </c>
      <c r="BW2052" s="492">
        <v>0</v>
      </c>
      <c r="BX2052" s="490">
        <v>0</v>
      </c>
      <c r="BY2052" s="491">
        <v>0</v>
      </c>
      <c r="BZ2052" s="491">
        <v>0</v>
      </c>
      <c r="CA2052" s="491">
        <v>0</v>
      </c>
      <c r="CB2052" s="492">
        <v>0</v>
      </c>
      <c r="CC2052" s="490">
        <v>0</v>
      </c>
      <c r="CD2052" s="491">
        <v>0</v>
      </c>
      <c r="CE2052" s="491">
        <v>0</v>
      </c>
      <c r="CF2052" s="491">
        <v>0</v>
      </c>
      <c r="CG2052" s="492">
        <v>0</v>
      </c>
      <c r="CH2052" s="490">
        <v>0</v>
      </c>
      <c r="CI2052" s="491">
        <v>0</v>
      </c>
      <c r="CJ2052" s="491">
        <v>0</v>
      </c>
      <c r="CK2052" s="491">
        <v>0</v>
      </c>
      <c r="CL2052" s="492">
        <v>0</v>
      </c>
      <c r="CM2052" s="490">
        <v>0</v>
      </c>
      <c r="CN2052" s="491">
        <v>0</v>
      </c>
      <c r="CO2052" s="491">
        <v>0</v>
      </c>
      <c r="CP2052" s="491">
        <v>0</v>
      </c>
      <c r="CQ2052" s="492">
        <v>0</v>
      </c>
      <c r="CS2052" s="506" t="str">
        <f t="shared" si="963"/>
        <v>-</v>
      </c>
      <c r="CT2052" s="506" t="str">
        <f t="shared" si="966"/>
        <v>-</v>
      </c>
      <c r="CU2052" s="506" t="str">
        <f t="shared" si="967"/>
        <v>-</v>
      </c>
      <c r="CV2052" s="506" t="str">
        <f t="shared" si="968"/>
        <v>-</v>
      </c>
      <c r="CW2052" s="506" t="str">
        <f t="shared" si="969"/>
        <v>-</v>
      </c>
      <c r="CX2052" s="506" t="str">
        <f t="shared" si="964"/>
        <v>-</v>
      </c>
      <c r="CY2052" s="506" t="str">
        <f t="shared" si="952"/>
        <v>-</v>
      </c>
      <c r="CZ2052" s="506" t="str">
        <f t="shared" si="953"/>
        <v>-</v>
      </c>
      <c r="DA2052" s="506" t="str">
        <f t="shared" si="954"/>
        <v>-</v>
      </c>
      <c r="DB2052" s="506" t="str">
        <f t="shared" si="955"/>
        <v>-</v>
      </c>
      <c r="DC2052" s="506" t="str">
        <f t="shared" si="965"/>
        <v>-</v>
      </c>
      <c r="DD2052" s="506" t="str">
        <f t="shared" si="956"/>
        <v>-</v>
      </c>
      <c r="DE2052" s="506" t="str">
        <f t="shared" si="957"/>
        <v>-</v>
      </c>
      <c r="DF2052" s="506" t="str">
        <f t="shared" si="958"/>
        <v>-</v>
      </c>
      <c r="DG2052" s="506" t="str">
        <f t="shared" si="959"/>
        <v>-</v>
      </c>
    </row>
    <row r="2053" spans="1:111">
      <c r="A2053" s="467">
        <v>10</v>
      </c>
      <c r="B2053" s="467" t="s">
        <v>8317</v>
      </c>
      <c r="C2053" s="467" t="e">
        <v>#N/A</v>
      </c>
      <c r="F2053" s="467" t="s">
        <v>2373</v>
      </c>
      <c r="G2053" s="467" t="s">
        <v>7999</v>
      </c>
      <c r="H2053" s="467" t="s">
        <v>8505</v>
      </c>
      <c r="I2053" s="467">
        <v>202307</v>
      </c>
      <c r="J2053" s="467" t="s">
        <v>8007</v>
      </c>
      <c r="K2053" s="467" t="s">
        <v>8008</v>
      </c>
      <c r="L2053" s="467" t="s">
        <v>8318</v>
      </c>
      <c r="M2053" s="467" t="s">
        <v>8319</v>
      </c>
      <c r="N2053" s="467" t="s">
        <v>8009</v>
      </c>
      <c r="O2053" s="469">
        <v>0</v>
      </c>
      <c r="P2053" s="468">
        <v>0</v>
      </c>
      <c r="Q2053" s="468">
        <v>0</v>
      </c>
      <c r="R2053" s="468">
        <v>0</v>
      </c>
      <c r="S2053" s="470">
        <v>0</v>
      </c>
      <c r="T2053" s="493">
        <v>0</v>
      </c>
      <c r="U2053" s="486">
        <v>0</v>
      </c>
      <c r="V2053" s="486">
        <v>0</v>
      </c>
      <c r="W2053" s="486">
        <v>0</v>
      </c>
      <c r="X2053" s="487">
        <v>0</v>
      </c>
      <c r="Y2053" s="493">
        <v>0</v>
      </c>
      <c r="Z2053" s="486">
        <v>0</v>
      </c>
      <c r="AA2053" s="486">
        <v>0</v>
      </c>
      <c r="AB2053" s="486">
        <v>0</v>
      </c>
      <c r="AC2053" s="487">
        <v>0</v>
      </c>
      <c r="AD2053" s="486">
        <v>0</v>
      </c>
      <c r="AE2053" s="486">
        <v>0</v>
      </c>
      <c r="AF2053" s="486">
        <v>0</v>
      </c>
      <c r="AG2053" s="486">
        <v>0</v>
      </c>
      <c r="AH2053" s="487">
        <v>0</v>
      </c>
      <c r="AI2053" s="486">
        <v>0</v>
      </c>
      <c r="AJ2053" s="486">
        <v>0</v>
      </c>
      <c r="AK2053" s="486">
        <v>0</v>
      </c>
      <c r="AL2053" s="486">
        <v>0</v>
      </c>
      <c r="AM2053" s="487">
        <v>0</v>
      </c>
      <c r="AN2053" s="467">
        <v>3</v>
      </c>
      <c r="AO2053" s="314">
        <f t="shared" si="960"/>
        <v>0</v>
      </c>
      <c r="AP2053" s="306">
        <f t="shared" si="940"/>
        <v>0</v>
      </c>
      <c r="AQ2053" s="306">
        <f t="shared" si="941"/>
        <v>0</v>
      </c>
      <c r="AR2053" s="306">
        <f t="shared" si="942"/>
        <v>0</v>
      </c>
      <c r="AS2053" s="307">
        <f t="shared" si="943"/>
        <v>0</v>
      </c>
      <c r="AT2053" s="488">
        <f t="shared" si="961"/>
        <v>0</v>
      </c>
      <c r="AU2053" s="488">
        <f t="shared" si="944"/>
        <v>0</v>
      </c>
      <c r="AV2053" s="488">
        <f t="shared" si="945"/>
        <v>0</v>
      </c>
      <c r="AW2053" s="488">
        <f t="shared" si="946"/>
        <v>0</v>
      </c>
      <c r="AX2053" s="489">
        <f t="shared" si="947"/>
        <v>0</v>
      </c>
      <c r="AY2053" s="501">
        <v>0</v>
      </c>
      <c r="AZ2053" s="502">
        <v>0</v>
      </c>
      <c r="BA2053" s="502">
        <v>0</v>
      </c>
      <c r="BB2053" s="502">
        <v>0</v>
      </c>
      <c r="BC2053" s="503">
        <v>0</v>
      </c>
      <c r="BD2053" s="490">
        <f t="shared" si="962"/>
        <v>0</v>
      </c>
      <c r="BE2053" s="491">
        <f t="shared" si="948"/>
        <v>0</v>
      </c>
      <c r="BF2053" s="491">
        <f t="shared" si="949"/>
        <v>0</v>
      </c>
      <c r="BG2053" s="491">
        <f t="shared" si="950"/>
        <v>0</v>
      </c>
      <c r="BH2053" s="492">
        <f t="shared" si="951"/>
        <v>0</v>
      </c>
      <c r="BI2053" s="501">
        <v>0</v>
      </c>
      <c r="BJ2053" s="502">
        <v>0</v>
      </c>
      <c r="BK2053" s="502">
        <v>0</v>
      </c>
      <c r="BL2053" s="502">
        <v>0</v>
      </c>
      <c r="BM2053" s="503">
        <v>0</v>
      </c>
      <c r="BN2053" s="490">
        <v>0</v>
      </c>
      <c r="BO2053" s="491">
        <v>0</v>
      </c>
      <c r="BP2053" s="491">
        <v>0</v>
      </c>
      <c r="BQ2053" s="491">
        <v>0</v>
      </c>
      <c r="BR2053" s="492">
        <v>0</v>
      </c>
      <c r="BS2053" s="490">
        <v>0</v>
      </c>
      <c r="BT2053" s="491">
        <v>0</v>
      </c>
      <c r="BU2053" s="491">
        <v>0</v>
      </c>
      <c r="BV2053" s="491">
        <v>0</v>
      </c>
      <c r="BW2053" s="492">
        <v>0</v>
      </c>
      <c r="BX2053" s="490">
        <v>0</v>
      </c>
      <c r="BY2053" s="491">
        <v>0</v>
      </c>
      <c r="BZ2053" s="491">
        <v>0</v>
      </c>
      <c r="CA2053" s="491">
        <v>0</v>
      </c>
      <c r="CB2053" s="492">
        <v>0</v>
      </c>
      <c r="CC2053" s="490">
        <v>0</v>
      </c>
      <c r="CD2053" s="491">
        <v>0</v>
      </c>
      <c r="CE2053" s="491">
        <v>0</v>
      </c>
      <c r="CF2053" s="491">
        <v>0</v>
      </c>
      <c r="CG2053" s="492">
        <v>0</v>
      </c>
      <c r="CH2053" s="490">
        <v>0</v>
      </c>
      <c r="CI2053" s="491">
        <v>0</v>
      </c>
      <c r="CJ2053" s="491">
        <v>0</v>
      </c>
      <c r="CK2053" s="491">
        <v>0</v>
      </c>
      <c r="CL2053" s="492">
        <v>0</v>
      </c>
      <c r="CM2053" s="490">
        <v>0</v>
      </c>
      <c r="CN2053" s="491">
        <v>0</v>
      </c>
      <c r="CO2053" s="491">
        <v>0</v>
      </c>
      <c r="CP2053" s="491">
        <v>0</v>
      </c>
      <c r="CQ2053" s="492">
        <v>0</v>
      </c>
      <c r="CS2053" s="506" t="str">
        <f t="shared" si="963"/>
        <v>-</v>
      </c>
      <c r="CT2053" s="506" t="str">
        <f t="shared" si="966"/>
        <v>-</v>
      </c>
      <c r="CU2053" s="506" t="str">
        <f t="shared" si="967"/>
        <v>-</v>
      </c>
      <c r="CV2053" s="506" t="str">
        <f t="shared" si="968"/>
        <v>-</v>
      </c>
      <c r="CW2053" s="506" t="str">
        <f t="shared" si="969"/>
        <v>-</v>
      </c>
      <c r="CX2053" s="506" t="str">
        <f t="shared" si="964"/>
        <v>-</v>
      </c>
      <c r="CY2053" s="506" t="str">
        <f t="shared" si="952"/>
        <v>-</v>
      </c>
      <c r="CZ2053" s="506" t="str">
        <f t="shared" si="953"/>
        <v>-</v>
      </c>
      <c r="DA2053" s="506" t="str">
        <f t="shared" si="954"/>
        <v>-</v>
      </c>
      <c r="DB2053" s="506" t="str">
        <f t="shared" si="955"/>
        <v>-</v>
      </c>
      <c r="DC2053" s="506" t="str">
        <f t="shared" si="965"/>
        <v>-</v>
      </c>
      <c r="DD2053" s="506" t="str">
        <f t="shared" si="956"/>
        <v>-</v>
      </c>
      <c r="DE2053" s="506" t="str">
        <f t="shared" si="957"/>
        <v>-</v>
      </c>
      <c r="DF2053" s="506" t="str">
        <f t="shared" si="958"/>
        <v>-</v>
      </c>
      <c r="DG2053" s="506" t="str">
        <f t="shared" si="959"/>
        <v>-</v>
      </c>
    </row>
    <row r="2054" spans="1:111">
      <c r="A2054" s="467">
        <v>10</v>
      </c>
      <c r="B2054" s="467" t="s">
        <v>8320</v>
      </c>
      <c r="C2054" s="467" t="e">
        <v>#N/A</v>
      </c>
      <c r="F2054" s="467" t="s">
        <v>2373</v>
      </c>
      <c r="G2054" s="467" t="s">
        <v>7999</v>
      </c>
      <c r="H2054" s="467" t="s">
        <v>8505</v>
      </c>
      <c r="I2054" s="467">
        <v>202307</v>
      </c>
      <c r="J2054" s="467" t="s">
        <v>8007</v>
      </c>
      <c r="K2054" s="467" t="s">
        <v>8008</v>
      </c>
      <c r="L2054" s="467" t="s">
        <v>8321</v>
      </c>
      <c r="M2054" s="467" t="s">
        <v>8322</v>
      </c>
      <c r="N2054" s="467" t="s">
        <v>8009</v>
      </c>
      <c r="O2054" s="469">
        <v>0</v>
      </c>
      <c r="P2054" s="468">
        <v>0</v>
      </c>
      <c r="Q2054" s="468">
        <v>0</v>
      </c>
      <c r="R2054" s="468">
        <v>0</v>
      </c>
      <c r="S2054" s="470">
        <v>0</v>
      </c>
      <c r="T2054" s="493">
        <v>0</v>
      </c>
      <c r="U2054" s="486">
        <v>0</v>
      </c>
      <c r="V2054" s="486">
        <v>0</v>
      </c>
      <c r="W2054" s="486">
        <v>0</v>
      </c>
      <c r="X2054" s="487">
        <v>0</v>
      </c>
      <c r="Y2054" s="493">
        <v>0</v>
      </c>
      <c r="Z2054" s="486">
        <v>0</v>
      </c>
      <c r="AA2054" s="486">
        <v>0</v>
      </c>
      <c r="AB2054" s="486">
        <v>0</v>
      </c>
      <c r="AC2054" s="487">
        <v>0</v>
      </c>
      <c r="AD2054" s="486">
        <v>0</v>
      </c>
      <c r="AE2054" s="486">
        <v>0</v>
      </c>
      <c r="AF2054" s="486">
        <v>0</v>
      </c>
      <c r="AG2054" s="486">
        <v>0</v>
      </c>
      <c r="AH2054" s="487">
        <v>0</v>
      </c>
      <c r="AI2054" s="486">
        <v>0</v>
      </c>
      <c r="AJ2054" s="486">
        <v>0</v>
      </c>
      <c r="AK2054" s="486">
        <v>0</v>
      </c>
      <c r="AL2054" s="486">
        <v>0</v>
      </c>
      <c r="AM2054" s="487">
        <v>0</v>
      </c>
      <c r="AN2054" s="467">
        <v>3</v>
      </c>
      <c r="AO2054" s="314">
        <f t="shared" si="960"/>
        <v>0</v>
      </c>
      <c r="AP2054" s="306">
        <f t="shared" si="940"/>
        <v>0</v>
      </c>
      <c r="AQ2054" s="306">
        <f t="shared" si="941"/>
        <v>0</v>
      </c>
      <c r="AR2054" s="306">
        <f t="shared" si="942"/>
        <v>0</v>
      </c>
      <c r="AS2054" s="307">
        <f t="shared" si="943"/>
        <v>0</v>
      </c>
      <c r="AT2054" s="488">
        <f t="shared" si="961"/>
        <v>0</v>
      </c>
      <c r="AU2054" s="488">
        <f t="shared" si="944"/>
        <v>0</v>
      </c>
      <c r="AV2054" s="488">
        <f t="shared" si="945"/>
        <v>0</v>
      </c>
      <c r="AW2054" s="488">
        <f t="shared" si="946"/>
        <v>0</v>
      </c>
      <c r="AX2054" s="489">
        <f t="shared" si="947"/>
        <v>0</v>
      </c>
      <c r="AY2054" s="501">
        <v>0</v>
      </c>
      <c r="AZ2054" s="502">
        <v>0</v>
      </c>
      <c r="BA2054" s="502">
        <v>0</v>
      </c>
      <c r="BB2054" s="502">
        <v>0</v>
      </c>
      <c r="BC2054" s="503">
        <v>0</v>
      </c>
      <c r="BD2054" s="490">
        <f t="shared" si="962"/>
        <v>0</v>
      </c>
      <c r="BE2054" s="491">
        <f t="shared" si="948"/>
        <v>0</v>
      </c>
      <c r="BF2054" s="491">
        <f t="shared" si="949"/>
        <v>0</v>
      </c>
      <c r="BG2054" s="491">
        <f t="shared" si="950"/>
        <v>0</v>
      </c>
      <c r="BH2054" s="492">
        <f t="shared" si="951"/>
        <v>0</v>
      </c>
      <c r="BI2054" s="501">
        <v>0</v>
      </c>
      <c r="BJ2054" s="502">
        <v>0</v>
      </c>
      <c r="BK2054" s="502">
        <v>0</v>
      </c>
      <c r="BL2054" s="502">
        <v>0</v>
      </c>
      <c r="BM2054" s="503">
        <v>0</v>
      </c>
      <c r="BN2054" s="490">
        <v>0</v>
      </c>
      <c r="BO2054" s="491">
        <v>0</v>
      </c>
      <c r="BP2054" s="491">
        <v>0</v>
      </c>
      <c r="BQ2054" s="491">
        <v>0</v>
      </c>
      <c r="BR2054" s="492">
        <v>0</v>
      </c>
      <c r="BS2054" s="490">
        <v>0</v>
      </c>
      <c r="BT2054" s="491">
        <v>0</v>
      </c>
      <c r="BU2054" s="491">
        <v>0</v>
      </c>
      <c r="BV2054" s="491">
        <v>0</v>
      </c>
      <c r="BW2054" s="492">
        <v>0</v>
      </c>
      <c r="BX2054" s="490">
        <v>0</v>
      </c>
      <c r="BY2054" s="491">
        <v>0</v>
      </c>
      <c r="BZ2054" s="491">
        <v>0</v>
      </c>
      <c r="CA2054" s="491">
        <v>0</v>
      </c>
      <c r="CB2054" s="492">
        <v>0</v>
      </c>
      <c r="CC2054" s="490">
        <v>0</v>
      </c>
      <c r="CD2054" s="491">
        <v>0</v>
      </c>
      <c r="CE2054" s="491">
        <v>0</v>
      </c>
      <c r="CF2054" s="491">
        <v>0</v>
      </c>
      <c r="CG2054" s="492">
        <v>0</v>
      </c>
      <c r="CH2054" s="490">
        <v>0</v>
      </c>
      <c r="CI2054" s="491">
        <v>0</v>
      </c>
      <c r="CJ2054" s="491">
        <v>0</v>
      </c>
      <c r="CK2054" s="491">
        <v>0</v>
      </c>
      <c r="CL2054" s="492">
        <v>0</v>
      </c>
      <c r="CM2054" s="490">
        <v>0</v>
      </c>
      <c r="CN2054" s="491">
        <v>0</v>
      </c>
      <c r="CO2054" s="491">
        <v>0</v>
      </c>
      <c r="CP2054" s="491">
        <v>0</v>
      </c>
      <c r="CQ2054" s="492">
        <v>0</v>
      </c>
      <c r="CS2054" s="506" t="str">
        <f t="shared" si="963"/>
        <v>-</v>
      </c>
      <c r="CT2054" s="506" t="str">
        <f t="shared" si="966"/>
        <v>-</v>
      </c>
      <c r="CU2054" s="506" t="str">
        <f t="shared" si="967"/>
        <v>-</v>
      </c>
      <c r="CV2054" s="506" t="str">
        <f t="shared" si="968"/>
        <v>-</v>
      </c>
      <c r="CW2054" s="506" t="str">
        <f t="shared" si="969"/>
        <v>-</v>
      </c>
      <c r="CX2054" s="506" t="str">
        <f t="shared" si="964"/>
        <v>-</v>
      </c>
      <c r="CY2054" s="506" t="str">
        <f t="shared" si="952"/>
        <v>-</v>
      </c>
      <c r="CZ2054" s="506" t="str">
        <f t="shared" si="953"/>
        <v>-</v>
      </c>
      <c r="DA2054" s="506" t="str">
        <f t="shared" si="954"/>
        <v>-</v>
      </c>
      <c r="DB2054" s="506" t="str">
        <f t="shared" si="955"/>
        <v>-</v>
      </c>
      <c r="DC2054" s="506" t="str">
        <f t="shared" si="965"/>
        <v>-</v>
      </c>
      <c r="DD2054" s="506" t="str">
        <f t="shared" si="956"/>
        <v>-</v>
      </c>
      <c r="DE2054" s="506" t="str">
        <f t="shared" si="957"/>
        <v>-</v>
      </c>
      <c r="DF2054" s="506" t="str">
        <f t="shared" si="958"/>
        <v>-</v>
      </c>
      <c r="DG2054" s="506" t="str">
        <f t="shared" si="959"/>
        <v>-</v>
      </c>
    </row>
    <row r="2055" spans="1:111">
      <c r="A2055" s="467">
        <v>10</v>
      </c>
      <c r="B2055" s="467" t="s">
        <v>8323</v>
      </c>
      <c r="C2055" s="467" t="e">
        <v>#N/A</v>
      </c>
      <c r="F2055" s="467" t="s">
        <v>2373</v>
      </c>
      <c r="G2055" s="467" t="s">
        <v>7999</v>
      </c>
      <c r="H2055" s="467" t="s">
        <v>8505</v>
      </c>
      <c r="I2055" s="467">
        <v>202307</v>
      </c>
      <c r="J2055" s="467" t="s">
        <v>8007</v>
      </c>
      <c r="K2055" s="467" t="s">
        <v>8008</v>
      </c>
      <c r="L2055" s="467" t="s">
        <v>8324</v>
      </c>
      <c r="M2055" s="467" t="s">
        <v>8325</v>
      </c>
      <c r="N2055" s="467" t="s">
        <v>8009</v>
      </c>
      <c r="O2055" s="469">
        <v>0</v>
      </c>
      <c r="P2055" s="468">
        <v>0</v>
      </c>
      <c r="Q2055" s="468">
        <v>0</v>
      </c>
      <c r="R2055" s="468">
        <v>0</v>
      </c>
      <c r="S2055" s="470">
        <v>0</v>
      </c>
      <c r="T2055" s="493">
        <v>0</v>
      </c>
      <c r="U2055" s="486">
        <v>0</v>
      </c>
      <c r="V2055" s="486">
        <v>0</v>
      </c>
      <c r="W2055" s="486">
        <v>0</v>
      </c>
      <c r="X2055" s="487">
        <v>0</v>
      </c>
      <c r="Y2055" s="493">
        <v>0</v>
      </c>
      <c r="Z2055" s="486">
        <v>0</v>
      </c>
      <c r="AA2055" s="486">
        <v>0</v>
      </c>
      <c r="AB2055" s="486">
        <v>0</v>
      </c>
      <c r="AC2055" s="487">
        <v>0</v>
      </c>
      <c r="AD2055" s="486">
        <v>0</v>
      </c>
      <c r="AE2055" s="486">
        <v>0</v>
      </c>
      <c r="AF2055" s="486">
        <v>0</v>
      </c>
      <c r="AG2055" s="486">
        <v>0</v>
      </c>
      <c r="AH2055" s="487">
        <v>0</v>
      </c>
      <c r="AI2055" s="486">
        <v>0</v>
      </c>
      <c r="AJ2055" s="486">
        <v>0</v>
      </c>
      <c r="AK2055" s="486">
        <v>0</v>
      </c>
      <c r="AL2055" s="486">
        <v>0</v>
      </c>
      <c r="AM2055" s="487">
        <v>0</v>
      </c>
      <c r="AN2055" s="467">
        <v>3</v>
      </c>
      <c r="AO2055" s="314">
        <f t="shared" si="960"/>
        <v>0</v>
      </c>
      <c r="AP2055" s="306">
        <f t="shared" si="940"/>
        <v>0</v>
      </c>
      <c r="AQ2055" s="306">
        <f t="shared" si="941"/>
        <v>0</v>
      </c>
      <c r="AR2055" s="306">
        <f t="shared" si="942"/>
        <v>0</v>
      </c>
      <c r="AS2055" s="307">
        <f t="shared" si="943"/>
        <v>0</v>
      </c>
      <c r="AT2055" s="488">
        <f t="shared" si="961"/>
        <v>0</v>
      </c>
      <c r="AU2055" s="488">
        <f t="shared" si="944"/>
        <v>0</v>
      </c>
      <c r="AV2055" s="488">
        <f t="shared" si="945"/>
        <v>0</v>
      </c>
      <c r="AW2055" s="488">
        <f t="shared" si="946"/>
        <v>0</v>
      </c>
      <c r="AX2055" s="489">
        <f t="shared" si="947"/>
        <v>0</v>
      </c>
      <c r="AY2055" s="501">
        <v>0</v>
      </c>
      <c r="AZ2055" s="502">
        <v>0</v>
      </c>
      <c r="BA2055" s="502">
        <v>0</v>
      </c>
      <c r="BB2055" s="502">
        <v>0</v>
      </c>
      <c r="BC2055" s="503">
        <v>0</v>
      </c>
      <c r="BD2055" s="490">
        <f t="shared" si="962"/>
        <v>0</v>
      </c>
      <c r="BE2055" s="491">
        <f t="shared" si="948"/>
        <v>0</v>
      </c>
      <c r="BF2055" s="491">
        <f t="shared" si="949"/>
        <v>0</v>
      </c>
      <c r="BG2055" s="491">
        <f t="shared" si="950"/>
        <v>0</v>
      </c>
      <c r="BH2055" s="492">
        <f t="shared" si="951"/>
        <v>0</v>
      </c>
      <c r="BI2055" s="501">
        <v>0</v>
      </c>
      <c r="BJ2055" s="502">
        <v>0</v>
      </c>
      <c r="BK2055" s="502">
        <v>0</v>
      </c>
      <c r="BL2055" s="502">
        <v>0</v>
      </c>
      <c r="BM2055" s="503">
        <v>0</v>
      </c>
      <c r="BN2055" s="490">
        <v>0</v>
      </c>
      <c r="BO2055" s="491">
        <v>0</v>
      </c>
      <c r="BP2055" s="491">
        <v>0</v>
      </c>
      <c r="BQ2055" s="491">
        <v>0</v>
      </c>
      <c r="BR2055" s="492">
        <v>0</v>
      </c>
      <c r="BS2055" s="490">
        <v>0</v>
      </c>
      <c r="BT2055" s="491">
        <v>0</v>
      </c>
      <c r="BU2055" s="491">
        <v>0</v>
      </c>
      <c r="BV2055" s="491">
        <v>0</v>
      </c>
      <c r="BW2055" s="492">
        <v>0</v>
      </c>
      <c r="BX2055" s="490">
        <v>0</v>
      </c>
      <c r="BY2055" s="491">
        <v>0</v>
      </c>
      <c r="BZ2055" s="491">
        <v>0</v>
      </c>
      <c r="CA2055" s="491">
        <v>0</v>
      </c>
      <c r="CB2055" s="492">
        <v>0</v>
      </c>
      <c r="CC2055" s="490">
        <v>0</v>
      </c>
      <c r="CD2055" s="491">
        <v>0</v>
      </c>
      <c r="CE2055" s="491">
        <v>0</v>
      </c>
      <c r="CF2055" s="491">
        <v>0</v>
      </c>
      <c r="CG2055" s="492">
        <v>0</v>
      </c>
      <c r="CH2055" s="490">
        <v>0</v>
      </c>
      <c r="CI2055" s="491">
        <v>0</v>
      </c>
      <c r="CJ2055" s="491">
        <v>0</v>
      </c>
      <c r="CK2055" s="491">
        <v>0</v>
      </c>
      <c r="CL2055" s="492">
        <v>0</v>
      </c>
      <c r="CM2055" s="490">
        <v>0</v>
      </c>
      <c r="CN2055" s="491">
        <v>0</v>
      </c>
      <c r="CO2055" s="491">
        <v>0</v>
      </c>
      <c r="CP2055" s="491">
        <v>0</v>
      </c>
      <c r="CQ2055" s="492">
        <v>0</v>
      </c>
      <c r="CS2055" s="506" t="str">
        <f t="shared" si="963"/>
        <v>-</v>
      </c>
      <c r="CT2055" s="506" t="str">
        <f t="shared" si="966"/>
        <v>-</v>
      </c>
      <c r="CU2055" s="506" t="str">
        <f t="shared" si="967"/>
        <v>-</v>
      </c>
      <c r="CV2055" s="506" t="str">
        <f t="shared" si="968"/>
        <v>-</v>
      </c>
      <c r="CW2055" s="506" t="str">
        <f t="shared" si="969"/>
        <v>-</v>
      </c>
      <c r="CX2055" s="506" t="str">
        <f t="shared" si="964"/>
        <v>-</v>
      </c>
      <c r="CY2055" s="506" t="str">
        <f t="shared" si="952"/>
        <v>-</v>
      </c>
      <c r="CZ2055" s="506" t="str">
        <f t="shared" si="953"/>
        <v>-</v>
      </c>
      <c r="DA2055" s="506" t="str">
        <f t="shared" si="954"/>
        <v>-</v>
      </c>
      <c r="DB2055" s="506" t="str">
        <f t="shared" si="955"/>
        <v>-</v>
      </c>
      <c r="DC2055" s="506" t="str">
        <f t="shared" si="965"/>
        <v>-</v>
      </c>
      <c r="DD2055" s="506" t="str">
        <f t="shared" si="956"/>
        <v>-</v>
      </c>
      <c r="DE2055" s="506" t="str">
        <f t="shared" si="957"/>
        <v>-</v>
      </c>
      <c r="DF2055" s="506" t="str">
        <f t="shared" si="958"/>
        <v>-</v>
      </c>
      <c r="DG2055" s="506" t="str">
        <f t="shared" si="959"/>
        <v>-</v>
      </c>
    </row>
    <row r="2056" spans="1:111">
      <c r="A2056" s="467">
        <v>10</v>
      </c>
      <c r="B2056" s="467" t="s">
        <v>8326</v>
      </c>
      <c r="C2056" s="467" t="e">
        <v>#N/A</v>
      </c>
      <c r="F2056" s="467" t="s">
        <v>2391</v>
      </c>
      <c r="G2056" s="467" t="s">
        <v>7999</v>
      </c>
      <c r="H2056" s="467" t="s">
        <v>8505</v>
      </c>
      <c r="I2056" s="467">
        <v>202307</v>
      </c>
      <c r="J2056" s="467" t="s">
        <v>8007</v>
      </c>
      <c r="K2056" s="467" t="s">
        <v>8008</v>
      </c>
      <c r="L2056" s="467" t="s">
        <v>1982</v>
      </c>
      <c r="M2056" s="467" t="s">
        <v>2159</v>
      </c>
      <c r="N2056" s="467" t="s">
        <v>8009</v>
      </c>
      <c r="O2056" s="469">
        <v>0</v>
      </c>
      <c r="P2056" s="468">
        <v>0</v>
      </c>
      <c r="Q2056" s="468">
        <v>0</v>
      </c>
      <c r="R2056" s="468">
        <v>0</v>
      </c>
      <c r="S2056" s="470">
        <v>0</v>
      </c>
      <c r="T2056" s="493">
        <v>0</v>
      </c>
      <c r="U2056" s="486">
        <v>0</v>
      </c>
      <c r="V2056" s="486">
        <v>0</v>
      </c>
      <c r="W2056" s="486">
        <v>0</v>
      </c>
      <c r="X2056" s="487">
        <v>0</v>
      </c>
      <c r="Y2056" s="493">
        <v>0</v>
      </c>
      <c r="Z2056" s="486">
        <v>0</v>
      </c>
      <c r="AA2056" s="486">
        <v>0</v>
      </c>
      <c r="AB2056" s="486">
        <v>0</v>
      </c>
      <c r="AC2056" s="487">
        <v>0</v>
      </c>
      <c r="AD2056" s="486">
        <v>0</v>
      </c>
      <c r="AE2056" s="486">
        <v>0</v>
      </c>
      <c r="AF2056" s="486">
        <v>0</v>
      </c>
      <c r="AG2056" s="486">
        <v>0</v>
      </c>
      <c r="AH2056" s="487">
        <v>0</v>
      </c>
      <c r="AI2056" s="486">
        <v>0</v>
      </c>
      <c r="AJ2056" s="486">
        <v>0</v>
      </c>
      <c r="AK2056" s="486">
        <v>0</v>
      </c>
      <c r="AL2056" s="486">
        <v>0</v>
      </c>
      <c r="AM2056" s="487">
        <v>0</v>
      </c>
      <c r="AN2056" s="467">
        <v>0</v>
      </c>
      <c r="AO2056" s="314">
        <f t="shared" si="960"/>
        <v>0</v>
      </c>
      <c r="AP2056" s="306">
        <f t="shared" ref="AP2056:AP2119" si="970">P2056</f>
        <v>0</v>
      </c>
      <c r="AQ2056" s="306">
        <f t="shared" ref="AQ2056:AQ2119" si="971">Q2056</f>
        <v>0</v>
      </c>
      <c r="AR2056" s="306">
        <f t="shared" ref="AR2056:AR2119" si="972">R2056</f>
        <v>0</v>
      </c>
      <c r="AS2056" s="307">
        <f t="shared" ref="AS2056:AS2119" si="973">S2056</f>
        <v>0</v>
      </c>
      <c r="AT2056" s="488">
        <f t="shared" si="961"/>
        <v>0</v>
      </c>
      <c r="AU2056" s="488">
        <f t="shared" ref="AU2056:AU2119" si="974">AP2056*U2056</f>
        <v>0</v>
      </c>
      <c r="AV2056" s="488">
        <f t="shared" ref="AV2056:AV2119" si="975">AQ2056*V2056</f>
        <v>0</v>
      </c>
      <c r="AW2056" s="488">
        <f t="shared" ref="AW2056:AW2119" si="976">AR2056*W2056</f>
        <v>0</v>
      </c>
      <c r="AX2056" s="489">
        <f t="shared" ref="AX2056:AX2119" si="977">AS2056*X2056</f>
        <v>0</v>
      </c>
      <c r="AY2056" s="501">
        <v>0</v>
      </c>
      <c r="AZ2056" s="502">
        <v>0</v>
      </c>
      <c r="BA2056" s="502">
        <v>0</v>
      </c>
      <c r="BB2056" s="502">
        <v>0</v>
      </c>
      <c r="BC2056" s="503">
        <v>0</v>
      </c>
      <c r="BD2056" s="490">
        <f t="shared" si="962"/>
        <v>0</v>
      </c>
      <c r="BE2056" s="491">
        <f t="shared" ref="BE2056:BE2119" si="978">AP2056*Z2056</f>
        <v>0</v>
      </c>
      <c r="BF2056" s="491">
        <f t="shared" ref="BF2056:BF2119" si="979">AQ2056*AA2056</f>
        <v>0</v>
      </c>
      <c r="BG2056" s="491">
        <f t="shared" ref="BG2056:BG2119" si="980">AR2056*AB2056</f>
        <v>0</v>
      </c>
      <c r="BH2056" s="492">
        <f t="shared" ref="BH2056:BH2119" si="981">AS2056*AC2056</f>
        <v>0</v>
      </c>
      <c r="BI2056" s="501">
        <v>0</v>
      </c>
      <c r="BJ2056" s="502">
        <v>0</v>
      </c>
      <c r="BK2056" s="502">
        <v>0</v>
      </c>
      <c r="BL2056" s="502">
        <v>0</v>
      </c>
      <c r="BM2056" s="503">
        <v>0</v>
      </c>
      <c r="BN2056" s="490">
        <v>0</v>
      </c>
      <c r="BO2056" s="491">
        <v>0</v>
      </c>
      <c r="BP2056" s="491">
        <v>0</v>
      </c>
      <c r="BQ2056" s="491">
        <v>0</v>
      </c>
      <c r="BR2056" s="492">
        <v>0</v>
      </c>
      <c r="BS2056" s="490">
        <v>0</v>
      </c>
      <c r="BT2056" s="491">
        <v>0</v>
      </c>
      <c r="BU2056" s="491">
        <v>0</v>
      </c>
      <c r="BV2056" s="491">
        <v>0</v>
      </c>
      <c r="BW2056" s="492">
        <v>0</v>
      </c>
      <c r="BX2056" s="490">
        <v>0</v>
      </c>
      <c r="BY2056" s="491">
        <v>0</v>
      </c>
      <c r="BZ2056" s="491">
        <v>0</v>
      </c>
      <c r="CA2056" s="491">
        <v>0</v>
      </c>
      <c r="CB2056" s="492">
        <v>0</v>
      </c>
      <c r="CC2056" s="490">
        <v>0</v>
      </c>
      <c r="CD2056" s="491">
        <v>0</v>
      </c>
      <c r="CE2056" s="491">
        <v>0</v>
      </c>
      <c r="CF2056" s="491">
        <v>0</v>
      </c>
      <c r="CG2056" s="492">
        <v>0</v>
      </c>
      <c r="CH2056" s="490">
        <v>0</v>
      </c>
      <c r="CI2056" s="491">
        <v>0</v>
      </c>
      <c r="CJ2056" s="491">
        <v>0</v>
      </c>
      <c r="CK2056" s="491">
        <v>0</v>
      </c>
      <c r="CL2056" s="492">
        <v>0</v>
      </c>
      <c r="CM2056" s="490">
        <v>0</v>
      </c>
      <c r="CN2056" s="491">
        <v>0</v>
      </c>
      <c r="CO2056" s="491">
        <v>0</v>
      </c>
      <c r="CP2056" s="491">
        <v>0</v>
      </c>
      <c r="CQ2056" s="492">
        <v>0</v>
      </c>
      <c r="CS2056" s="506" t="str">
        <f t="shared" si="963"/>
        <v>-</v>
      </c>
      <c r="CT2056" s="506" t="str">
        <f t="shared" si="966"/>
        <v>-</v>
      </c>
      <c r="CU2056" s="506" t="str">
        <f t="shared" si="967"/>
        <v>-</v>
      </c>
      <c r="CV2056" s="506" t="str">
        <f t="shared" si="968"/>
        <v>-</v>
      </c>
      <c r="CW2056" s="506" t="str">
        <f t="shared" si="969"/>
        <v>-</v>
      </c>
      <c r="CX2056" s="506" t="str">
        <f t="shared" si="964"/>
        <v>-</v>
      </c>
      <c r="CY2056" s="506" t="str">
        <f t="shared" ref="CY2056:CY2119" si="982">IFERROR(CD2056/AP2056,"-")</f>
        <v>-</v>
      </c>
      <c r="CZ2056" s="506" t="str">
        <f t="shared" ref="CZ2056:CZ2119" si="983">IFERROR(CE2056/AQ2056,"-")</f>
        <v>-</v>
      </c>
      <c r="DA2056" s="506" t="str">
        <f t="shared" ref="DA2056:DA2119" si="984">IFERROR(CF2056/AR2056,"-")</f>
        <v>-</v>
      </c>
      <c r="DB2056" s="506" t="str">
        <f t="shared" ref="DB2056:DB2119" si="985">IFERROR(CG2056/AS2056,"-")</f>
        <v>-</v>
      </c>
      <c r="DC2056" s="506" t="str">
        <f t="shared" si="965"/>
        <v>-</v>
      </c>
      <c r="DD2056" s="506" t="str">
        <f t="shared" ref="DD2056:DD2119" si="986">IFERROR(CI2056/AP2056,"-")</f>
        <v>-</v>
      </c>
      <c r="DE2056" s="506" t="str">
        <f t="shared" ref="DE2056:DE2119" si="987">IFERROR(CJ2056/AQ2056,"-")</f>
        <v>-</v>
      </c>
      <c r="DF2056" s="506" t="str">
        <f t="shared" ref="DF2056:DF2119" si="988">IFERROR(CK2056/AR2056,"-")</f>
        <v>-</v>
      </c>
      <c r="DG2056" s="506" t="str">
        <f t="shared" ref="DG2056:DG2119" si="989">IFERROR(CL2056/AS2056,"-")</f>
        <v>-</v>
      </c>
    </row>
    <row r="2057" spans="1:111">
      <c r="A2057" s="467">
        <v>10</v>
      </c>
      <c r="B2057" s="467" t="s">
        <v>8327</v>
      </c>
      <c r="C2057" s="467" t="e">
        <v>#N/A</v>
      </c>
      <c r="F2057" s="467" t="s">
        <v>2411</v>
      </c>
      <c r="G2057" s="467" t="s">
        <v>7999</v>
      </c>
      <c r="H2057" s="467" t="s">
        <v>8505</v>
      </c>
      <c r="I2057" s="467">
        <v>202307</v>
      </c>
      <c r="J2057" s="467" t="s">
        <v>8007</v>
      </c>
      <c r="K2057" s="467" t="s">
        <v>8008</v>
      </c>
      <c r="L2057" s="467" t="s">
        <v>8328</v>
      </c>
      <c r="M2057" s="467" t="s">
        <v>8329</v>
      </c>
      <c r="N2057" s="467" t="s">
        <v>8009</v>
      </c>
      <c r="O2057" s="469">
        <v>0</v>
      </c>
      <c r="P2057" s="468">
        <v>0</v>
      </c>
      <c r="Q2057" s="468">
        <v>0</v>
      </c>
      <c r="R2057" s="468">
        <v>0</v>
      </c>
      <c r="S2057" s="470">
        <v>0</v>
      </c>
      <c r="T2057" s="493">
        <v>0</v>
      </c>
      <c r="U2057" s="486">
        <v>0</v>
      </c>
      <c r="V2057" s="486">
        <v>0</v>
      </c>
      <c r="W2057" s="486">
        <v>0</v>
      </c>
      <c r="X2057" s="487">
        <v>0</v>
      </c>
      <c r="Y2057" s="493">
        <v>0</v>
      </c>
      <c r="Z2057" s="486">
        <v>0</v>
      </c>
      <c r="AA2057" s="486">
        <v>0</v>
      </c>
      <c r="AB2057" s="486">
        <v>0</v>
      </c>
      <c r="AC2057" s="487">
        <v>0</v>
      </c>
      <c r="AD2057" s="486">
        <v>0</v>
      </c>
      <c r="AE2057" s="486">
        <v>0</v>
      </c>
      <c r="AF2057" s="486">
        <v>0</v>
      </c>
      <c r="AG2057" s="486">
        <v>0</v>
      </c>
      <c r="AH2057" s="487">
        <v>0</v>
      </c>
      <c r="AI2057" s="486">
        <v>0</v>
      </c>
      <c r="AJ2057" s="486">
        <v>0</v>
      </c>
      <c r="AK2057" s="486">
        <v>0</v>
      </c>
      <c r="AL2057" s="486">
        <v>0</v>
      </c>
      <c r="AM2057" s="487">
        <v>0</v>
      </c>
      <c r="AN2057" s="467">
        <v>3</v>
      </c>
      <c r="AO2057" s="314">
        <f t="shared" ref="AO2057:AO2120" si="990">O2057</f>
        <v>0</v>
      </c>
      <c r="AP2057" s="306">
        <f t="shared" si="970"/>
        <v>0</v>
      </c>
      <c r="AQ2057" s="306">
        <f t="shared" si="971"/>
        <v>0</v>
      </c>
      <c r="AR2057" s="306">
        <f t="shared" si="972"/>
        <v>0</v>
      </c>
      <c r="AS2057" s="307">
        <f t="shared" si="973"/>
        <v>0</v>
      </c>
      <c r="AT2057" s="488">
        <f t="shared" ref="AT2057:AT2120" si="991">AO2057*T2057</f>
        <v>0</v>
      </c>
      <c r="AU2057" s="488">
        <f t="shared" si="974"/>
        <v>0</v>
      </c>
      <c r="AV2057" s="488">
        <f t="shared" si="975"/>
        <v>0</v>
      </c>
      <c r="AW2057" s="488">
        <f t="shared" si="976"/>
        <v>0</v>
      </c>
      <c r="AX2057" s="489">
        <f t="shared" si="977"/>
        <v>0</v>
      </c>
      <c r="AY2057" s="501">
        <v>0</v>
      </c>
      <c r="AZ2057" s="502">
        <v>0</v>
      </c>
      <c r="BA2057" s="502">
        <v>0</v>
      </c>
      <c r="BB2057" s="502">
        <v>0</v>
      </c>
      <c r="BC2057" s="503">
        <v>0</v>
      </c>
      <c r="BD2057" s="490">
        <f t="shared" ref="BD2057:BD2120" si="992">AO2057*Y2057</f>
        <v>0</v>
      </c>
      <c r="BE2057" s="491">
        <f t="shared" si="978"/>
        <v>0</v>
      </c>
      <c r="BF2057" s="491">
        <f t="shared" si="979"/>
        <v>0</v>
      </c>
      <c r="BG2057" s="491">
        <f t="shared" si="980"/>
        <v>0</v>
      </c>
      <c r="BH2057" s="492">
        <f t="shared" si="981"/>
        <v>0</v>
      </c>
      <c r="BI2057" s="501">
        <v>0</v>
      </c>
      <c r="BJ2057" s="502">
        <v>0</v>
      </c>
      <c r="BK2057" s="502">
        <v>0</v>
      </c>
      <c r="BL2057" s="502">
        <v>0</v>
      </c>
      <c r="BM2057" s="503">
        <v>0</v>
      </c>
      <c r="BN2057" s="490">
        <v>0</v>
      </c>
      <c r="BO2057" s="491">
        <v>0</v>
      </c>
      <c r="BP2057" s="491">
        <v>0</v>
      </c>
      <c r="BQ2057" s="491">
        <v>0</v>
      </c>
      <c r="BR2057" s="492">
        <v>0</v>
      </c>
      <c r="BS2057" s="490">
        <v>0</v>
      </c>
      <c r="BT2057" s="491">
        <v>0</v>
      </c>
      <c r="BU2057" s="491">
        <v>0</v>
      </c>
      <c r="BV2057" s="491">
        <v>0</v>
      </c>
      <c r="BW2057" s="492">
        <v>0</v>
      </c>
      <c r="BX2057" s="490">
        <v>0</v>
      </c>
      <c r="BY2057" s="491">
        <v>0</v>
      </c>
      <c r="BZ2057" s="491">
        <v>0</v>
      </c>
      <c r="CA2057" s="491">
        <v>0</v>
      </c>
      <c r="CB2057" s="492">
        <v>0</v>
      </c>
      <c r="CC2057" s="490">
        <v>0</v>
      </c>
      <c r="CD2057" s="491">
        <v>0</v>
      </c>
      <c r="CE2057" s="491">
        <v>0</v>
      </c>
      <c r="CF2057" s="491">
        <v>0</v>
      </c>
      <c r="CG2057" s="492">
        <v>0</v>
      </c>
      <c r="CH2057" s="490">
        <v>0</v>
      </c>
      <c r="CI2057" s="491">
        <v>0</v>
      </c>
      <c r="CJ2057" s="491">
        <v>0</v>
      </c>
      <c r="CK2057" s="491">
        <v>0</v>
      </c>
      <c r="CL2057" s="492">
        <v>0</v>
      </c>
      <c r="CM2057" s="490">
        <v>0</v>
      </c>
      <c r="CN2057" s="491">
        <v>0</v>
      </c>
      <c r="CO2057" s="491">
        <v>0</v>
      </c>
      <c r="CP2057" s="491">
        <v>0</v>
      </c>
      <c r="CQ2057" s="492">
        <v>0</v>
      </c>
      <c r="CS2057" s="506" t="str">
        <f t="shared" ref="CS2057:CS2120" si="993">IFERROR(BX2057/AO2057,"-")</f>
        <v>-</v>
      </c>
      <c r="CT2057" s="506" t="str">
        <f t="shared" si="966"/>
        <v>-</v>
      </c>
      <c r="CU2057" s="506" t="str">
        <f t="shared" si="967"/>
        <v>-</v>
      </c>
      <c r="CV2057" s="506" t="str">
        <f t="shared" si="968"/>
        <v>-</v>
      </c>
      <c r="CW2057" s="506" t="str">
        <f t="shared" si="969"/>
        <v>-</v>
      </c>
      <c r="CX2057" s="506" t="str">
        <f t="shared" ref="CX2057:CX2120" si="994">IFERROR(CC2057/AO2057,"-")</f>
        <v>-</v>
      </c>
      <c r="CY2057" s="506" t="str">
        <f t="shared" si="982"/>
        <v>-</v>
      </c>
      <c r="CZ2057" s="506" t="str">
        <f t="shared" si="983"/>
        <v>-</v>
      </c>
      <c r="DA2057" s="506" t="str">
        <f t="shared" si="984"/>
        <v>-</v>
      </c>
      <c r="DB2057" s="506" t="str">
        <f t="shared" si="985"/>
        <v>-</v>
      </c>
      <c r="DC2057" s="506" t="str">
        <f t="shared" ref="DC2057:DC2120" si="995">IFERROR(CH2057/AO2057,"-")</f>
        <v>-</v>
      </c>
      <c r="DD2057" s="506" t="str">
        <f t="shared" si="986"/>
        <v>-</v>
      </c>
      <c r="DE2057" s="506" t="str">
        <f t="shared" si="987"/>
        <v>-</v>
      </c>
      <c r="DF2057" s="506" t="str">
        <f t="shared" si="988"/>
        <v>-</v>
      </c>
      <c r="DG2057" s="506" t="str">
        <f t="shared" si="989"/>
        <v>-</v>
      </c>
    </row>
    <row r="2058" spans="1:111">
      <c r="A2058" s="467">
        <v>10</v>
      </c>
      <c r="B2058" s="467" t="s">
        <v>8330</v>
      </c>
      <c r="C2058" s="467" t="e">
        <v>#N/A</v>
      </c>
      <c r="F2058" s="467" t="s">
        <v>2373</v>
      </c>
      <c r="G2058" s="467" t="s">
        <v>7999</v>
      </c>
      <c r="H2058" s="467" t="s">
        <v>8505</v>
      </c>
      <c r="I2058" s="467">
        <v>202307</v>
      </c>
      <c r="J2058" s="467" t="s">
        <v>8007</v>
      </c>
      <c r="K2058" s="467" t="s">
        <v>8008</v>
      </c>
      <c r="L2058" s="467" t="s">
        <v>8318</v>
      </c>
      <c r="M2058" s="467" t="s">
        <v>8319</v>
      </c>
      <c r="N2058" s="467" t="s">
        <v>8009</v>
      </c>
      <c r="O2058" s="469">
        <v>0</v>
      </c>
      <c r="P2058" s="468">
        <v>0</v>
      </c>
      <c r="Q2058" s="468">
        <v>0</v>
      </c>
      <c r="R2058" s="468">
        <v>0</v>
      </c>
      <c r="S2058" s="470">
        <v>0</v>
      </c>
      <c r="T2058" s="493">
        <v>0</v>
      </c>
      <c r="U2058" s="486">
        <v>0</v>
      </c>
      <c r="V2058" s="486">
        <v>0</v>
      </c>
      <c r="W2058" s="486">
        <v>0</v>
      </c>
      <c r="X2058" s="487">
        <v>0</v>
      </c>
      <c r="Y2058" s="493">
        <v>0</v>
      </c>
      <c r="Z2058" s="486">
        <v>0</v>
      </c>
      <c r="AA2058" s="486">
        <v>0</v>
      </c>
      <c r="AB2058" s="486">
        <v>0</v>
      </c>
      <c r="AC2058" s="487">
        <v>0</v>
      </c>
      <c r="AD2058" s="486">
        <v>0</v>
      </c>
      <c r="AE2058" s="486">
        <v>0</v>
      </c>
      <c r="AF2058" s="486">
        <v>0</v>
      </c>
      <c r="AG2058" s="486">
        <v>0</v>
      </c>
      <c r="AH2058" s="487">
        <v>0</v>
      </c>
      <c r="AI2058" s="486">
        <v>0</v>
      </c>
      <c r="AJ2058" s="486">
        <v>0</v>
      </c>
      <c r="AK2058" s="486">
        <v>0</v>
      </c>
      <c r="AL2058" s="486">
        <v>0</v>
      </c>
      <c r="AM2058" s="487">
        <v>0</v>
      </c>
      <c r="AN2058" s="467">
        <v>3</v>
      </c>
      <c r="AO2058" s="314">
        <f t="shared" si="990"/>
        <v>0</v>
      </c>
      <c r="AP2058" s="306">
        <f t="shared" si="970"/>
        <v>0</v>
      </c>
      <c r="AQ2058" s="306">
        <f t="shared" si="971"/>
        <v>0</v>
      </c>
      <c r="AR2058" s="306">
        <f t="shared" si="972"/>
        <v>0</v>
      </c>
      <c r="AS2058" s="307">
        <f t="shared" si="973"/>
        <v>0</v>
      </c>
      <c r="AT2058" s="488">
        <f t="shared" si="991"/>
        <v>0</v>
      </c>
      <c r="AU2058" s="488">
        <f t="shared" si="974"/>
        <v>0</v>
      </c>
      <c r="AV2058" s="488">
        <f t="shared" si="975"/>
        <v>0</v>
      </c>
      <c r="AW2058" s="488">
        <f t="shared" si="976"/>
        <v>0</v>
      </c>
      <c r="AX2058" s="489">
        <f t="shared" si="977"/>
        <v>0</v>
      </c>
      <c r="AY2058" s="501">
        <v>0</v>
      </c>
      <c r="AZ2058" s="502">
        <v>0</v>
      </c>
      <c r="BA2058" s="502">
        <v>0</v>
      </c>
      <c r="BB2058" s="502">
        <v>0</v>
      </c>
      <c r="BC2058" s="503">
        <v>0</v>
      </c>
      <c r="BD2058" s="490">
        <f t="shared" si="992"/>
        <v>0</v>
      </c>
      <c r="BE2058" s="491">
        <f t="shared" si="978"/>
        <v>0</v>
      </c>
      <c r="BF2058" s="491">
        <f t="shared" si="979"/>
        <v>0</v>
      </c>
      <c r="BG2058" s="491">
        <f t="shared" si="980"/>
        <v>0</v>
      </c>
      <c r="BH2058" s="492">
        <f t="shared" si="981"/>
        <v>0</v>
      </c>
      <c r="BI2058" s="501">
        <v>0</v>
      </c>
      <c r="BJ2058" s="502">
        <v>0</v>
      </c>
      <c r="BK2058" s="502">
        <v>0</v>
      </c>
      <c r="BL2058" s="502">
        <v>0</v>
      </c>
      <c r="BM2058" s="503">
        <v>0</v>
      </c>
      <c r="BN2058" s="490">
        <v>0</v>
      </c>
      <c r="BO2058" s="491">
        <v>0</v>
      </c>
      <c r="BP2058" s="491">
        <v>0</v>
      </c>
      <c r="BQ2058" s="491">
        <v>0</v>
      </c>
      <c r="BR2058" s="492">
        <v>0</v>
      </c>
      <c r="BS2058" s="490">
        <v>0</v>
      </c>
      <c r="BT2058" s="491">
        <v>0</v>
      </c>
      <c r="BU2058" s="491">
        <v>0</v>
      </c>
      <c r="BV2058" s="491">
        <v>0</v>
      </c>
      <c r="BW2058" s="492">
        <v>0</v>
      </c>
      <c r="BX2058" s="490">
        <v>0</v>
      </c>
      <c r="BY2058" s="491">
        <v>0</v>
      </c>
      <c r="BZ2058" s="491">
        <v>0</v>
      </c>
      <c r="CA2058" s="491">
        <v>0</v>
      </c>
      <c r="CB2058" s="492">
        <v>0</v>
      </c>
      <c r="CC2058" s="490">
        <v>0</v>
      </c>
      <c r="CD2058" s="491">
        <v>0</v>
      </c>
      <c r="CE2058" s="491">
        <v>0</v>
      </c>
      <c r="CF2058" s="491">
        <v>0</v>
      </c>
      <c r="CG2058" s="492">
        <v>0</v>
      </c>
      <c r="CH2058" s="490">
        <v>0</v>
      </c>
      <c r="CI2058" s="491">
        <v>0</v>
      </c>
      <c r="CJ2058" s="491">
        <v>0</v>
      </c>
      <c r="CK2058" s="491">
        <v>0</v>
      </c>
      <c r="CL2058" s="492">
        <v>0</v>
      </c>
      <c r="CM2058" s="490">
        <v>0</v>
      </c>
      <c r="CN2058" s="491">
        <v>0</v>
      </c>
      <c r="CO2058" s="491">
        <v>0</v>
      </c>
      <c r="CP2058" s="491">
        <v>0</v>
      </c>
      <c r="CQ2058" s="492">
        <v>0</v>
      </c>
      <c r="CS2058" s="506" t="str">
        <f t="shared" si="993"/>
        <v>-</v>
      </c>
      <c r="CT2058" s="506" t="str">
        <f t="shared" si="966"/>
        <v>-</v>
      </c>
      <c r="CU2058" s="506" t="str">
        <f t="shared" si="967"/>
        <v>-</v>
      </c>
      <c r="CV2058" s="506" t="str">
        <f t="shared" si="968"/>
        <v>-</v>
      </c>
      <c r="CW2058" s="506" t="str">
        <f t="shared" si="969"/>
        <v>-</v>
      </c>
      <c r="CX2058" s="506" t="str">
        <f t="shared" si="994"/>
        <v>-</v>
      </c>
      <c r="CY2058" s="506" t="str">
        <f t="shared" si="982"/>
        <v>-</v>
      </c>
      <c r="CZ2058" s="506" t="str">
        <f t="shared" si="983"/>
        <v>-</v>
      </c>
      <c r="DA2058" s="506" t="str">
        <f t="shared" si="984"/>
        <v>-</v>
      </c>
      <c r="DB2058" s="506" t="str">
        <f t="shared" si="985"/>
        <v>-</v>
      </c>
      <c r="DC2058" s="506" t="str">
        <f t="shared" si="995"/>
        <v>-</v>
      </c>
      <c r="DD2058" s="506" t="str">
        <f t="shared" si="986"/>
        <v>-</v>
      </c>
      <c r="DE2058" s="506" t="str">
        <f t="shared" si="987"/>
        <v>-</v>
      </c>
      <c r="DF2058" s="506" t="str">
        <f t="shared" si="988"/>
        <v>-</v>
      </c>
      <c r="DG2058" s="506" t="str">
        <f t="shared" si="989"/>
        <v>-</v>
      </c>
    </row>
    <row r="2059" spans="1:111">
      <c r="A2059" s="467">
        <v>10</v>
      </c>
      <c r="B2059" s="467" t="s">
        <v>8331</v>
      </c>
      <c r="C2059" s="467" t="e">
        <v>#N/A</v>
      </c>
      <c r="F2059" s="467" t="s">
        <v>2373</v>
      </c>
      <c r="G2059" s="467" t="s">
        <v>7999</v>
      </c>
      <c r="H2059" s="467" t="s">
        <v>8505</v>
      </c>
      <c r="I2059" s="467">
        <v>202307</v>
      </c>
      <c r="J2059" s="467" t="s">
        <v>8007</v>
      </c>
      <c r="K2059" s="467" t="s">
        <v>8008</v>
      </c>
      <c r="L2059" s="467" t="s">
        <v>8321</v>
      </c>
      <c r="M2059" s="467" t="s">
        <v>8322</v>
      </c>
      <c r="N2059" s="467" t="s">
        <v>8009</v>
      </c>
      <c r="O2059" s="469">
        <v>0</v>
      </c>
      <c r="P2059" s="468">
        <v>0</v>
      </c>
      <c r="Q2059" s="468">
        <v>0</v>
      </c>
      <c r="R2059" s="468">
        <v>0</v>
      </c>
      <c r="S2059" s="470">
        <v>0</v>
      </c>
      <c r="T2059" s="493">
        <v>0</v>
      </c>
      <c r="U2059" s="486">
        <v>0</v>
      </c>
      <c r="V2059" s="486">
        <v>0</v>
      </c>
      <c r="W2059" s="486">
        <v>0</v>
      </c>
      <c r="X2059" s="487">
        <v>0</v>
      </c>
      <c r="Y2059" s="493">
        <v>0</v>
      </c>
      <c r="Z2059" s="486">
        <v>0</v>
      </c>
      <c r="AA2059" s="486">
        <v>0</v>
      </c>
      <c r="AB2059" s="486">
        <v>0</v>
      </c>
      <c r="AC2059" s="487">
        <v>0</v>
      </c>
      <c r="AD2059" s="486">
        <v>0</v>
      </c>
      <c r="AE2059" s="486">
        <v>0</v>
      </c>
      <c r="AF2059" s="486">
        <v>0</v>
      </c>
      <c r="AG2059" s="486">
        <v>0</v>
      </c>
      <c r="AH2059" s="487">
        <v>0</v>
      </c>
      <c r="AI2059" s="486">
        <v>0</v>
      </c>
      <c r="AJ2059" s="486">
        <v>0</v>
      </c>
      <c r="AK2059" s="486">
        <v>0</v>
      </c>
      <c r="AL2059" s="486">
        <v>0</v>
      </c>
      <c r="AM2059" s="487">
        <v>0</v>
      </c>
      <c r="AN2059" s="467">
        <v>3</v>
      </c>
      <c r="AO2059" s="314">
        <f t="shared" si="990"/>
        <v>0</v>
      </c>
      <c r="AP2059" s="306">
        <f t="shared" si="970"/>
        <v>0</v>
      </c>
      <c r="AQ2059" s="306">
        <f t="shared" si="971"/>
        <v>0</v>
      </c>
      <c r="AR2059" s="306">
        <f t="shared" si="972"/>
        <v>0</v>
      </c>
      <c r="AS2059" s="307">
        <f t="shared" si="973"/>
        <v>0</v>
      </c>
      <c r="AT2059" s="488">
        <f t="shared" si="991"/>
        <v>0</v>
      </c>
      <c r="AU2059" s="488">
        <f t="shared" si="974"/>
        <v>0</v>
      </c>
      <c r="AV2059" s="488">
        <f t="shared" si="975"/>
        <v>0</v>
      </c>
      <c r="AW2059" s="488">
        <f t="shared" si="976"/>
        <v>0</v>
      </c>
      <c r="AX2059" s="489">
        <f t="shared" si="977"/>
        <v>0</v>
      </c>
      <c r="AY2059" s="501">
        <v>0</v>
      </c>
      <c r="AZ2059" s="502">
        <v>0</v>
      </c>
      <c r="BA2059" s="502">
        <v>0</v>
      </c>
      <c r="BB2059" s="502">
        <v>0</v>
      </c>
      <c r="BC2059" s="503">
        <v>0</v>
      </c>
      <c r="BD2059" s="490">
        <f t="shared" si="992"/>
        <v>0</v>
      </c>
      <c r="BE2059" s="491">
        <f t="shared" si="978"/>
        <v>0</v>
      </c>
      <c r="BF2059" s="491">
        <f t="shared" si="979"/>
        <v>0</v>
      </c>
      <c r="BG2059" s="491">
        <f t="shared" si="980"/>
        <v>0</v>
      </c>
      <c r="BH2059" s="492">
        <f t="shared" si="981"/>
        <v>0</v>
      </c>
      <c r="BI2059" s="501">
        <v>0</v>
      </c>
      <c r="BJ2059" s="502">
        <v>0</v>
      </c>
      <c r="BK2059" s="502">
        <v>0</v>
      </c>
      <c r="BL2059" s="502">
        <v>0</v>
      </c>
      <c r="BM2059" s="503">
        <v>0</v>
      </c>
      <c r="BN2059" s="490">
        <v>0</v>
      </c>
      <c r="BO2059" s="491">
        <v>0</v>
      </c>
      <c r="BP2059" s="491">
        <v>0</v>
      </c>
      <c r="BQ2059" s="491">
        <v>0</v>
      </c>
      <c r="BR2059" s="492">
        <v>0</v>
      </c>
      <c r="BS2059" s="490">
        <v>0</v>
      </c>
      <c r="BT2059" s="491">
        <v>0</v>
      </c>
      <c r="BU2059" s="491">
        <v>0</v>
      </c>
      <c r="BV2059" s="491">
        <v>0</v>
      </c>
      <c r="BW2059" s="492">
        <v>0</v>
      </c>
      <c r="BX2059" s="490">
        <v>0</v>
      </c>
      <c r="BY2059" s="491">
        <v>0</v>
      </c>
      <c r="BZ2059" s="491">
        <v>0</v>
      </c>
      <c r="CA2059" s="491">
        <v>0</v>
      </c>
      <c r="CB2059" s="492">
        <v>0</v>
      </c>
      <c r="CC2059" s="490">
        <v>0</v>
      </c>
      <c r="CD2059" s="491">
        <v>0</v>
      </c>
      <c r="CE2059" s="491">
        <v>0</v>
      </c>
      <c r="CF2059" s="491">
        <v>0</v>
      </c>
      <c r="CG2059" s="492">
        <v>0</v>
      </c>
      <c r="CH2059" s="490">
        <v>0</v>
      </c>
      <c r="CI2059" s="491">
        <v>0</v>
      </c>
      <c r="CJ2059" s="491">
        <v>0</v>
      </c>
      <c r="CK2059" s="491">
        <v>0</v>
      </c>
      <c r="CL2059" s="492">
        <v>0</v>
      </c>
      <c r="CM2059" s="490">
        <v>0</v>
      </c>
      <c r="CN2059" s="491">
        <v>0</v>
      </c>
      <c r="CO2059" s="491">
        <v>0</v>
      </c>
      <c r="CP2059" s="491">
        <v>0</v>
      </c>
      <c r="CQ2059" s="492">
        <v>0</v>
      </c>
      <c r="CS2059" s="506" t="str">
        <f t="shared" si="993"/>
        <v>-</v>
      </c>
      <c r="CT2059" s="506" t="str">
        <f t="shared" si="966"/>
        <v>-</v>
      </c>
      <c r="CU2059" s="506" t="str">
        <f t="shared" si="967"/>
        <v>-</v>
      </c>
      <c r="CV2059" s="506" t="str">
        <f t="shared" si="968"/>
        <v>-</v>
      </c>
      <c r="CW2059" s="506" t="str">
        <f t="shared" si="969"/>
        <v>-</v>
      </c>
      <c r="CX2059" s="506" t="str">
        <f t="shared" si="994"/>
        <v>-</v>
      </c>
      <c r="CY2059" s="506" t="str">
        <f t="shared" si="982"/>
        <v>-</v>
      </c>
      <c r="CZ2059" s="506" t="str">
        <f t="shared" si="983"/>
        <v>-</v>
      </c>
      <c r="DA2059" s="506" t="str">
        <f t="shared" si="984"/>
        <v>-</v>
      </c>
      <c r="DB2059" s="506" t="str">
        <f t="shared" si="985"/>
        <v>-</v>
      </c>
      <c r="DC2059" s="506" t="str">
        <f t="shared" si="995"/>
        <v>-</v>
      </c>
      <c r="DD2059" s="506" t="str">
        <f t="shared" si="986"/>
        <v>-</v>
      </c>
      <c r="DE2059" s="506" t="str">
        <f t="shared" si="987"/>
        <v>-</v>
      </c>
      <c r="DF2059" s="506" t="str">
        <f t="shared" si="988"/>
        <v>-</v>
      </c>
      <c r="DG2059" s="506" t="str">
        <f t="shared" si="989"/>
        <v>-</v>
      </c>
    </row>
    <row r="2060" spans="1:111">
      <c r="A2060" s="467">
        <v>10</v>
      </c>
      <c r="B2060" s="467" t="s">
        <v>8332</v>
      </c>
      <c r="C2060" s="467" t="e">
        <v>#N/A</v>
      </c>
      <c r="F2060" s="467" t="s">
        <v>2373</v>
      </c>
      <c r="G2060" s="467" t="s">
        <v>7999</v>
      </c>
      <c r="H2060" s="467" t="s">
        <v>8505</v>
      </c>
      <c r="I2060" s="467">
        <v>202307</v>
      </c>
      <c r="J2060" s="467" t="s">
        <v>8007</v>
      </c>
      <c r="K2060" s="467" t="s">
        <v>8008</v>
      </c>
      <c r="L2060" s="467" t="s">
        <v>8324</v>
      </c>
      <c r="M2060" s="467" t="s">
        <v>8325</v>
      </c>
      <c r="N2060" s="467" t="s">
        <v>8009</v>
      </c>
      <c r="O2060" s="469">
        <v>0</v>
      </c>
      <c r="P2060" s="468">
        <v>0</v>
      </c>
      <c r="Q2060" s="468">
        <v>0</v>
      </c>
      <c r="R2060" s="468">
        <v>0</v>
      </c>
      <c r="S2060" s="470">
        <v>0</v>
      </c>
      <c r="T2060" s="493">
        <v>0</v>
      </c>
      <c r="U2060" s="486">
        <v>0</v>
      </c>
      <c r="V2060" s="486">
        <v>0</v>
      </c>
      <c r="W2060" s="486">
        <v>0</v>
      </c>
      <c r="X2060" s="487">
        <v>0</v>
      </c>
      <c r="Y2060" s="493">
        <v>0</v>
      </c>
      <c r="Z2060" s="486">
        <v>0</v>
      </c>
      <c r="AA2060" s="486">
        <v>0</v>
      </c>
      <c r="AB2060" s="486">
        <v>0</v>
      </c>
      <c r="AC2060" s="487">
        <v>0</v>
      </c>
      <c r="AD2060" s="486">
        <v>0</v>
      </c>
      <c r="AE2060" s="486">
        <v>0</v>
      </c>
      <c r="AF2060" s="486">
        <v>0</v>
      </c>
      <c r="AG2060" s="486">
        <v>0</v>
      </c>
      <c r="AH2060" s="487">
        <v>0</v>
      </c>
      <c r="AI2060" s="486">
        <v>0</v>
      </c>
      <c r="AJ2060" s="486">
        <v>0</v>
      </c>
      <c r="AK2060" s="486">
        <v>0</v>
      </c>
      <c r="AL2060" s="486">
        <v>0</v>
      </c>
      <c r="AM2060" s="487">
        <v>0</v>
      </c>
      <c r="AN2060" s="467">
        <v>3</v>
      </c>
      <c r="AO2060" s="314">
        <f t="shared" si="990"/>
        <v>0</v>
      </c>
      <c r="AP2060" s="306">
        <f t="shared" si="970"/>
        <v>0</v>
      </c>
      <c r="AQ2060" s="306">
        <f t="shared" si="971"/>
        <v>0</v>
      </c>
      <c r="AR2060" s="306">
        <f t="shared" si="972"/>
        <v>0</v>
      </c>
      <c r="AS2060" s="307">
        <f t="shared" si="973"/>
        <v>0</v>
      </c>
      <c r="AT2060" s="488">
        <f t="shared" si="991"/>
        <v>0</v>
      </c>
      <c r="AU2060" s="488">
        <f t="shared" si="974"/>
        <v>0</v>
      </c>
      <c r="AV2060" s="488">
        <f t="shared" si="975"/>
        <v>0</v>
      </c>
      <c r="AW2060" s="488">
        <f t="shared" si="976"/>
        <v>0</v>
      </c>
      <c r="AX2060" s="489">
        <f t="shared" si="977"/>
        <v>0</v>
      </c>
      <c r="AY2060" s="501">
        <v>0</v>
      </c>
      <c r="AZ2060" s="502">
        <v>0</v>
      </c>
      <c r="BA2060" s="502">
        <v>0</v>
      </c>
      <c r="BB2060" s="502">
        <v>0</v>
      </c>
      <c r="BC2060" s="503">
        <v>0</v>
      </c>
      <c r="BD2060" s="490">
        <f t="shared" si="992"/>
        <v>0</v>
      </c>
      <c r="BE2060" s="491">
        <f t="shared" si="978"/>
        <v>0</v>
      </c>
      <c r="BF2060" s="491">
        <f t="shared" si="979"/>
        <v>0</v>
      </c>
      <c r="BG2060" s="491">
        <f t="shared" si="980"/>
        <v>0</v>
      </c>
      <c r="BH2060" s="492">
        <f t="shared" si="981"/>
        <v>0</v>
      </c>
      <c r="BI2060" s="501">
        <v>0</v>
      </c>
      <c r="BJ2060" s="502">
        <v>0</v>
      </c>
      <c r="BK2060" s="502">
        <v>0</v>
      </c>
      <c r="BL2060" s="502">
        <v>0</v>
      </c>
      <c r="BM2060" s="503">
        <v>0</v>
      </c>
      <c r="BN2060" s="490">
        <v>0</v>
      </c>
      <c r="BO2060" s="491">
        <v>0</v>
      </c>
      <c r="BP2060" s="491">
        <v>0</v>
      </c>
      <c r="BQ2060" s="491">
        <v>0</v>
      </c>
      <c r="BR2060" s="492">
        <v>0</v>
      </c>
      <c r="BS2060" s="490">
        <v>0</v>
      </c>
      <c r="BT2060" s="491">
        <v>0</v>
      </c>
      <c r="BU2060" s="491">
        <v>0</v>
      </c>
      <c r="BV2060" s="491">
        <v>0</v>
      </c>
      <c r="BW2060" s="492">
        <v>0</v>
      </c>
      <c r="BX2060" s="490">
        <v>0</v>
      </c>
      <c r="BY2060" s="491">
        <v>0</v>
      </c>
      <c r="BZ2060" s="491">
        <v>0</v>
      </c>
      <c r="CA2060" s="491">
        <v>0</v>
      </c>
      <c r="CB2060" s="492">
        <v>0</v>
      </c>
      <c r="CC2060" s="490">
        <v>0</v>
      </c>
      <c r="CD2060" s="491">
        <v>0</v>
      </c>
      <c r="CE2060" s="491">
        <v>0</v>
      </c>
      <c r="CF2060" s="491">
        <v>0</v>
      </c>
      <c r="CG2060" s="492">
        <v>0</v>
      </c>
      <c r="CH2060" s="490">
        <v>0</v>
      </c>
      <c r="CI2060" s="491">
        <v>0</v>
      </c>
      <c r="CJ2060" s="491">
        <v>0</v>
      </c>
      <c r="CK2060" s="491">
        <v>0</v>
      </c>
      <c r="CL2060" s="492">
        <v>0</v>
      </c>
      <c r="CM2060" s="490">
        <v>0</v>
      </c>
      <c r="CN2060" s="491">
        <v>0</v>
      </c>
      <c r="CO2060" s="491">
        <v>0</v>
      </c>
      <c r="CP2060" s="491">
        <v>0</v>
      </c>
      <c r="CQ2060" s="492">
        <v>0</v>
      </c>
      <c r="CS2060" s="506" t="str">
        <f t="shared" si="993"/>
        <v>-</v>
      </c>
      <c r="CT2060" s="506" t="str">
        <f t="shared" si="966"/>
        <v>-</v>
      </c>
      <c r="CU2060" s="506" t="str">
        <f t="shared" si="967"/>
        <v>-</v>
      </c>
      <c r="CV2060" s="506" t="str">
        <f t="shared" si="968"/>
        <v>-</v>
      </c>
      <c r="CW2060" s="506" t="str">
        <f t="shared" si="969"/>
        <v>-</v>
      </c>
      <c r="CX2060" s="506" t="str">
        <f t="shared" si="994"/>
        <v>-</v>
      </c>
      <c r="CY2060" s="506" t="str">
        <f t="shared" si="982"/>
        <v>-</v>
      </c>
      <c r="CZ2060" s="506" t="str">
        <f t="shared" si="983"/>
        <v>-</v>
      </c>
      <c r="DA2060" s="506" t="str">
        <f t="shared" si="984"/>
        <v>-</v>
      </c>
      <c r="DB2060" s="506" t="str">
        <f t="shared" si="985"/>
        <v>-</v>
      </c>
      <c r="DC2060" s="506" t="str">
        <f t="shared" si="995"/>
        <v>-</v>
      </c>
      <c r="DD2060" s="506" t="str">
        <f t="shared" si="986"/>
        <v>-</v>
      </c>
      <c r="DE2060" s="506" t="str">
        <f t="shared" si="987"/>
        <v>-</v>
      </c>
      <c r="DF2060" s="506" t="str">
        <f t="shared" si="988"/>
        <v>-</v>
      </c>
      <c r="DG2060" s="506" t="str">
        <f t="shared" si="989"/>
        <v>-</v>
      </c>
    </row>
    <row r="2061" spans="1:111">
      <c r="A2061" s="467">
        <v>10</v>
      </c>
      <c r="B2061" s="467" t="s">
        <v>8333</v>
      </c>
      <c r="C2061" s="467" t="e">
        <v>#N/A</v>
      </c>
      <c r="F2061" s="467" t="s">
        <v>2385</v>
      </c>
      <c r="G2061" s="467" t="s">
        <v>7999</v>
      </c>
      <c r="H2061" s="467" t="s">
        <v>8505</v>
      </c>
      <c r="I2061" s="467">
        <v>202307</v>
      </c>
      <c r="J2061" s="467" t="s">
        <v>8007</v>
      </c>
      <c r="K2061" s="467" t="s">
        <v>8008</v>
      </c>
      <c r="L2061" s="467" t="s">
        <v>2186</v>
      </c>
      <c r="M2061" s="467" t="s">
        <v>8334</v>
      </c>
      <c r="N2061" s="467" t="s">
        <v>8009</v>
      </c>
      <c r="O2061" s="469">
        <v>0</v>
      </c>
      <c r="P2061" s="468">
        <v>0</v>
      </c>
      <c r="Q2061" s="468">
        <v>0</v>
      </c>
      <c r="R2061" s="468">
        <v>0</v>
      </c>
      <c r="S2061" s="470">
        <v>0</v>
      </c>
      <c r="T2061" s="493">
        <v>0</v>
      </c>
      <c r="U2061" s="486">
        <v>0</v>
      </c>
      <c r="V2061" s="486">
        <v>0</v>
      </c>
      <c r="W2061" s="486">
        <v>0</v>
      </c>
      <c r="X2061" s="487">
        <v>0</v>
      </c>
      <c r="Y2061" s="493">
        <v>0</v>
      </c>
      <c r="Z2061" s="486">
        <v>0</v>
      </c>
      <c r="AA2061" s="486">
        <v>0</v>
      </c>
      <c r="AB2061" s="486">
        <v>0</v>
      </c>
      <c r="AC2061" s="487">
        <v>0</v>
      </c>
      <c r="AD2061" s="486">
        <v>0</v>
      </c>
      <c r="AE2061" s="486">
        <v>0</v>
      </c>
      <c r="AF2061" s="486">
        <v>0</v>
      </c>
      <c r="AG2061" s="486">
        <v>0</v>
      </c>
      <c r="AH2061" s="487">
        <v>0</v>
      </c>
      <c r="AI2061" s="486">
        <v>0</v>
      </c>
      <c r="AJ2061" s="486">
        <v>0</v>
      </c>
      <c r="AK2061" s="486">
        <v>0</v>
      </c>
      <c r="AL2061" s="486">
        <v>0</v>
      </c>
      <c r="AM2061" s="487">
        <v>0</v>
      </c>
      <c r="AN2061" s="467">
        <v>3</v>
      </c>
      <c r="AO2061" s="314">
        <f t="shared" si="990"/>
        <v>0</v>
      </c>
      <c r="AP2061" s="306">
        <f t="shared" si="970"/>
        <v>0</v>
      </c>
      <c r="AQ2061" s="306">
        <f t="shared" si="971"/>
        <v>0</v>
      </c>
      <c r="AR2061" s="306">
        <f t="shared" si="972"/>
        <v>0</v>
      </c>
      <c r="AS2061" s="307">
        <f t="shared" si="973"/>
        <v>0</v>
      </c>
      <c r="AT2061" s="488">
        <f t="shared" si="991"/>
        <v>0</v>
      </c>
      <c r="AU2061" s="488">
        <f t="shared" si="974"/>
        <v>0</v>
      </c>
      <c r="AV2061" s="488">
        <f t="shared" si="975"/>
        <v>0</v>
      </c>
      <c r="AW2061" s="488">
        <f t="shared" si="976"/>
        <v>0</v>
      </c>
      <c r="AX2061" s="489">
        <f t="shared" si="977"/>
        <v>0</v>
      </c>
      <c r="AY2061" s="501">
        <v>0</v>
      </c>
      <c r="AZ2061" s="502">
        <v>0</v>
      </c>
      <c r="BA2061" s="502">
        <v>0</v>
      </c>
      <c r="BB2061" s="502">
        <v>0</v>
      </c>
      <c r="BC2061" s="503">
        <v>0</v>
      </c>
      <c r="BD2061" s="490">
        <f t="shared" si="992"/>
        <v>0</v>
      </c>
      <c r="BE2061" s="491">
        <f t="shared" si="978"/>
        <v>0</v>
      </c>
      <c r="BF2061" s="491">
        <f t="shared" si="979"/>
        <v>0</v>
      </c>
      <c r="BG2061" s="491">
        <f t="shared" si="980"/>
        <v>0</v>
      </c>
      <c r="BH2061" s="492">
        <f t="shared" si="981"/>
        <v>0</v>
      </c>
      <c r="BI2061" s="501">
        <v>0</v>
      </c>
      <c r="BJ2061" s="502">
        <v>0</v>
      </c>
      <c r="BK2061" s="502">
        <v>0</v>
      </c>
      <c r="BL2061" s="502">
        <v>0</v>
      </c>
      <c r="BM2061" s="503">
        <v>0</v>
      </c>
      <c r="BN2061" s="490">
        <v>0</v>
      </c>
      <c r="BO2061" s="491">
        <v>0</v>
      </c>
      <c r="BP2061" s="491">
        <v>0</v>
      </c>
      <c r="BQ2061" s="491">
        <v>0</v>
      </c>
      <c r="BR2061" s="492">
        <v>0</v>
      </c>
      <c r="BS2061" s="490">
        <v>0</v>
      </c>
      <c r="BT2061" s="491">
        <v>0</v>
      </c>
      <c r="BU2061" s="491">
        <v>0</v>
      </c>
      <c r="BV2061" s="491">
        <v>0</v>
      </c>
      <c r="BW2061" s="492">
        <v>0</v>
      </c>
      <c r="BX2061" s="490">
        <v>0</v>
      </c>
      <c r="BY2061" s="491">
        <v>0</v>
      </c>
      <c r="BZ2061" s="491">
        <v>0</v>
      </c>
      <c r="CA2061" s="491">
        <v>0</v>
      </c>
      <c r="CB2061" s="492">
        <v>0</v>
      </c>
      <c r="CC2061" s="490">
        <v>0</v>
      </c>
      <c r="CD2061" s="491">
        <v>0</v>
      </c>
      <c r="CE2061" s="491">
        <v>0</v>
      </c>
      <c r="CF2061" s="491">
        <v>0</v>
      </c>
      <c r="CG2061" s="492">
        <v>0</v>
      </c>
      <c r="CH2061" s="490">
        <v>0</v>
      </c>
      <c r="CI2061" s="491">
        <v>0</v>
      </c>
      <c r="CJ2061" s="491">
        <v>0</v>
      </c>
      <c r="CK2061" s="491">
        <v>0</v>
      </c>
      <c r="CL2061" s="492">
        <v>0</v>
      </c>
      <c r="CM2061" s="490">
        <v>0</v>
      </c>
      <c r="CN2061" s="491">
        <v>0</v>
      </c>
      <c r="CO2061" s="491">
        <v>0</v>
      </c>
      <c r="CP2061" s="491">
        <v>0</v>
      </c>
      <c r="CQ2061" s="492">
        <v>0</v>
      </c>
      <c r="CS2061" s="506" t="str">
        <f t="shared" si="993"/>
        <v>-</v>
      </c>
      <c r="CT2061" s="506" t="str">
        <f t="shared" si="966"/>
        <v>-</v>
      </c>
      <c r="CU2061" s="506" t="str">
        <f t="shared" si="967"/>
        <v>-</v>
      </c>
      <c r="CV2061" s="506" t="str">
        <f t="shared" si="968"/>
        <v>-</v>
      </c>
      <c r="CW2061" s="506" t="str">
        <f t="shared" si="969"/>
        <v>-</v>
      </c>
      <c r="CX2061" s="506" t="str">
        <f t="shared" si="994"/>
        <v>-</v>
      </c>
      <c r="CY2061" s="506" t="str">
        <f t="shared" si="982"/>
        <v>-</v>
      </c>
      <c r="CZ2061" s="506" t="str">
        <f t="shared" si="983"/>
        <v>-</v>
      </c>
      <c r="DA2061" s="506" t="str">
        <f t="shared" si="984"/>
        <v>-</v>
      </c>
      <c r="DB2061" s="506" t="str">
        <f t="shared" si="985"/>
        <v>-</v>
      </c>
      <c r="DC2061" s="506" t="str">
        <f t="shared" si="995"/>
        <v>-</v>
      </c>
      <c r="DD2061" s="506" t="str">
        <f t="shared" si="986"/>
        <v>-</v>
      </c>
      <c r="DE2061" s="506" t="str">
        <f t="shared" si="987"/>
        <v>-</v>
      </c>
      <c r="DF2061" s="506" t="str">
        <f t="shared" si="988"/>
        <v>-</v>
      </c>
      <c r="DG2061" s="506" t="str">
        <f t="shared" si="989"/>
        <v>-</v>
      </c>
    </row>
    <row r="2062" spans="1:111">
      <c r="A2062" s="467">
        <v>10</v>
      </c>
      <c r="B2062" s="467" t="s">
        <v>8335</v>
      </c>
      <c r="C2062" s="467" t="e">
        <v>#N/A</v>
      </c>
      <c r="F2062" s="467" t="s">
        <v>8336</v>
      </c>
      <c r="G2062" s="467" t="s">
        <v>7999</v>
      </c>
      <c r="H2062" s="467" t="s">
        <v>8505</v>
      </c>
      <c r="I2062" s="467">
        <v>202307</v>
      </c>
      <c r="J2062" s="467" t="s">
        <v>8007</v>
      </c>
      <c r="K2062" s="467" t="s">
        <v>8008</v>
      </c>
      <c r="M2062" s="467" t="s">
        <v>8336</v>
      </c>
      <c r="N2062" s="467" t="s">
        <v>8009</v>
      </c>
      <c r="O2062" s="469">
        <v>0</v>
      </c>
      <c r="P2062" s="468">
        <v>0</v>
      </c>
      <c r="Q2062" s="468">
        <v>0</v>
      </c>
      <c r="R2062" s="468">
        <v>0</v>
      </c>
      <c r="S2062" s="470">
        <v>0</v>
      </c>
      <c r="T2062" s="493">
        <v>0</v>
      </c>
      <c r="U2062" s="486">
        <v>0</v>
      </c>
      <c r="V2062" s="486">
        <v>0</v>
      </c>
      <c r="W2062" s="486">
        <v>0</v>
      </c>
      <c r="X2062" s="487">
        <v>0</v>
      </c>
      <c r="Y2062" s="493">
        <v>0</v>
      </c>
      <c r="Z2062" s="486">
        <v>0</v>
      </c>
      <c r="AA2062" s="486">
        <v>0</v>
      </c>
      <c r="AB2062" s="486">
        <v>0</v>
      </c>
      <c r="AC2062" s="487">
        <v>0</v>
      </c>
      <c r="AD2062" s="486">
        <v>0</v>
      </c>
      <c r="AE2062" s="486">
        <v>0</v>
      </c>
      <c r="AF2062" s="486">
        <v>0</v>
      </c>
      <c r="AG2062" s="486">
        <v>0</v>
      </c>
      <c r="AH2062" s="487">
        <v>0</v>
      </c>
      <c r="AI2062" s="486">
        <v>0</v>
      </c>
      <c r="AJ2062" s="486">
        <v>0</v>
      </c>
      <c r="AK2062" s="486">
        <v>0</v>
      </c>
      <c r="AL2062" s="486">
        <v>0</v>
      </c>
      <c r="AM2062" s="487">
        <v>0</v>
      </c>
      <c r="AN2062" s="467">
        <v>3</v>
      </c>
      <c r="AO2062" s="314">
        <f t="shared" si="990"/>
        <v>0</v>
      </c>
      <c r="AP2062" s="306">
        <f t="shared" si="970"/>
        <v>0</v>
      </c>
      <c r="AQ2062" s="306">
        <f t="shared" si="971"/>
        <v>0</v>
      </c>
      <c r="AR2062" s="306">
        <f t="shared" si="972"/>
        <v>0</v>
      </c>
      <c r="AS2062" s="307">
        <f t="shared" si="973"/>
        <v>0</v>
      </c>
      <c r="AT2062" s="488">
        <f t="shared" si="991"/>
        <v>0</v>
      </c>
      <c r="AU2062" s="488">
        <f t="shared" si="974"/>
        <v>0</v>
      </c>
      <c r="AV2062" s="488">
        <f t="shared" si="975"/>
        <v>0</v>
      </c>
      <c r="AW2062" s="488">
        <f t="shared" si="976"/>
        <v>0</v>
      </c>
      <c r="AX2062" s="489">
        <f t="shared" si="977"/>
        <v>0</v>
      </c>
      <c r="AY2062" s="501">
        <v>0</v>
      </c>
      <c r="AZ2062" s="502">
        <v>0</v>
      </c>
      <c r="BA2062" s="502">
        <v>0</v>
      </c>
      <c r="BB2062" s="502">
        <v>0</v>
      </c>
      <c r="BC2062" s="503">
        <v>0</v>
      </c>
      <c r="BD2062" s="490">
        <f t="shared" si="992"/>
        <v>0</v>
      </c>
      <c r="BE2062" s="491">
        <f t="shared" si="978"/>
        <v>0</v>
      </c>
      <c r="BF2062" s="491">
        <f t="shared" si="979"/>
        <v>0</v>
      </c>
      <c r="BG2062" s="491">
        <f t="shared" si="980"/>
        <v>0</v>
      </c>
      <c r="BH2062" s="492">
        <f t="shared" si="981"/>
        <v>0</v>
      </c>
      <c r="BI2062" s="501">
        <v>0</v>
      </c>
      <c r="BJ2062" s="502">
        <v>0</v>
      </c>
      <c r="BK2062" s="502">
        <v>0</v>
      </c>
      <c r="BL2062" s="502">
        <v>0</v>
      </c>
      <c r="BM2062" s="503">
        <v>0</v>
      </c>
      <c r="BN2062" s="490">
        <v>0</v>
      </c>
      <c r="BO2062" s="491">
        <v>0</v>
      </c>
      <c r="BP2062" s="491">
        <v>0</v>
      </c>
      <c r="BQ2062" s="491">
        <v>0</v>
      </c>
      <c r="BR2062" s="492">
        <v>0</v>
      </c>
      <c r="BS2062" s="490">
        <v>0</v>
      </c>
      <c r="BT2062" s="491">
        <v>0</v>
      </c>
      <c r="BU2062" s="491">
        <v>0</v>
      </c>
      <c r="BV2062" s="491">
        <v>0</v>
      </c>
      <c r="BW2062" s="492">
        <v>0</v>
      </c>
      <c r="BX2062" s="490">
        <v>0</v>
      </c>
      <c r="BY2062" s="491">
        <v>0</v>
      </c>
      <c r="BZ2062" s="491">
        <v>0</v>
      </c>
      <c r="CA2062" s="491">
        <v>0</v>
      </c>
      <c r="CB2062" s="492">
        <v>0</v>
      </c>
      <c r="CC2062" s="490">
        <v>0</v>
      </c>
      <c r="CD2062" s="491">
        <v>0</v>
      </c>
      <c r="CE2062" s="491">
        <v>0</v>
      </c>
      <c r="CF2062" s="491">
        <v>0</v>
      </c>
      <c r="CG2062" s="492">
        <v>0</v>
      </c>
      <c r="CH2062" s="490">
        <v>0</v>
      </c>
      <c r="CI2062" s="491">
        <v>0</v>
      </c>
      <c r="CJ2062" s="491">
        <v>0</v>
      </c>
      <c r="CK2062" s="491">
        <v>0</v>
      </c>
      <c r="CL2062" s="492">
        <v>0</v>
      </c>
      <c r="CM2062" s="490">
        <v>0</v>
      </c>
      <c r="CN2062" s="491">
        <v>0</v>
      </c>
      <c r="CO2062" s="491">
        <v>0</v>
      </c>
      <c r="CP2062" s="491">
        <v>0</v>
      </c>
      <c r="CQ2062" s="492">
        <v>0</v>
      </c>
      <c r="CS2062" s="506" t="str">
        <f t="shared" si="993"/>
        <v>-</v>
      </c>
      <c r="CT2062" s="506" t="str">
        <f t="shared" si="966"/>
        <v>-</v>
      </c>
      <c r="CU2062" s="506" t="str">
        <f t="shared" si="967"/>
        <v>-</v>
      </c>
      <c r="CV2062" s="506" t="str">
        <f t="shared" si="968"/>
        <v>-</v>
      </c>
      <c r="CW2062" s="506" t="str">
        <f t="shared" si="969"/>
        <v>-</v>
      </c>
      <c r="CX2062" s="506" t="str">
        <f t="shared" si="994"/>
        <v>-</v>
      </c>
      <c r="CY2062" s="506" t="str">
        <f t="shared" si="982"/>
        <v>-</v>
      </c>
      <c r="CZ2062" s="506" t="str">
        <f t="shared" si="983"/>
        <v>-</v>
      </c>
      <c r="DA2062" s="506" t="str">
        <f t="shared" si="984"/>
        <v>-</v>
      </c>
      <c r="DB2062" s="506" t="str">
        <f t="shared" si="985"/>
        <v>-</v>
      </c>
      <c r="DC2062" s="506" t="str">
        <f t="shared" si="995"/>
        <v>-</v>
      </c>
      <c r="DD2062" s="506" t="str">
        <f t="shared" si="986"/>
        <v>-</v>
      </c>
      <c r="DE2062" s="506" t="str">
        <f t="shared" si="987"/>
        <v>-</v>
      </c>
      <c r="DF2062" s="506" t="str">
        <f t="shared" si="988"/>
        <v>-</v>
      </c>
      <c r="DG2062" s="506" t="str">
        <f t="shared" si="989"/>
        <v>-</v>
      </c>
    </row>
    <row r="2063" spans="1:111">
      <c r="A2063" s="467">
        <v>10</v>
      </c>
      <c r="B2063" s="467" t="s">
        <v>8337</v>
      </c>
      <c r="C2063" s="467" t="e">
        <v>#N/A</v>
      </c>
      <c r="F2063" s="467" t="s">
        <v>8336</v>
      </c>
      <c r="G2063" s="467" t="s">
        <v>7999</v>
      </c>
      <c r="H2063" s="467" t="s">
        <v>8505</v>
      </c>
      <c r="I2063" s="467">
        <v>202307</v>
      </c>
      <c r="J2063" s="467" t="s">
        <v>8007</v>
      </c>
      <c r="K2063" s="467" t="s">
        <v>8008</v>
      </c>
      <c r="M2063" s="467" t="s">
        <v>8336</v>
      </c>
      <c r="N2063" s="467" t="s">
        <v>8009</v>
      </c>
      <c r="O2063" s="469">
        <v>0</v>
      </c>
      <c r="P2063" s="468">
        <v>0</v>
      </c>
      <c r="Q2063" s="468">
        <v>0</v>
      </c>
      <c r="R2063" s="468">
        <v>0</v>
      </c>
      <c r="S2063" s="470">
        <v>0</v>
      </c>
      <c r="T2063" s="493">
        <v>0</v>
      </c>
      <c r="U2063" s="486">
        <v>0</v>
      </c>
      <c r="V2063" s="486">
        <v>0</v>
      </c>
      <c r="W2063" s="486">
        <v>0</v>
      </c>
      <c r="X2063" s="487">
        <v>0</v>
      </c>
      <c r="Y2063" s="493">
        <v>0</v>
      </c>
      <c r="Z2063" s="486">
        <v>0</v>
      </c>
      <c r="AA2063" s="486">
        <v>0</v>
      </c>
      <c r="AB2063" s="486">
        <v>0</v>
      </c>
      <c r="AC2063" s="487">
        <v>0</v>
      </c>
      <c r="AD2063" s="486">
        <v>0</v>
      </c>
      <c r="AE2063" s="486">
        <v>0</v>
      </c>
      <c r="AF2063" s="486">
        <v>0</v>
      </c>
      <c r="AG2063" s="486">
        <v>0</v>
      </c>
      <c r="AH2063" s="487">
        <v>0</v>
      </c>
      <c r="AI2063" s="486">
        <v>0</v>
      </c>
      <c r="AJ2063" s="486">
        <v>0</v>
      </c>
      <c r="AK2063" s="486">
        <v>0</v>
      </c>
      <c r="AL2063" s="486">
        <v>0</v>
      </c>
      <c r="AM2063" s="487">
        <v>0</v>
      </c>
      <c r="AN2063" s="467">
        <v>3</v>
      </c>
      <c r="AO2063" s="314">
        <f t="shared" si="990"/>
        <v>0</v>
      </c>
      <c r="AP2063" s="306">
        <f t="shared" si="970"/>
        <v>0</v>
      </c>
      <c r="AQ2063" s="306">
        <f t="shared" si="971"/>
        <v>0</v>
      </c>
      <c r="AR2063" s="306">
        <f t="shared" si="972"/>
        <v>0</v>
      </c>
      <c r="AS2063" s="307">
        <f t="shared" si="973"/>
        <v>0</v>
      </c>
      <c r="AT2063" s="488">
        <f t="shared" si="991"/>
        <v>0</v>
      </c>
      <c r="AU2063" s="488">
        <f t="shared" si="974"/>
        <v>0</v>
      </c>
      <c r="AV2063" s="488">
        <f t="shared" si="975"/>
        <v>0</v>
      </c>
      <c r="AW2063" s="488">
        <f t="shared" si="976"/>
        <v>0</v>
      </c>
      <c r="AX2063" s="489">
        <f t="shared" si="977"/>
        <v>0</v>
      </c>
      <c r="AY2063" s="501">
        <v>0</v>
      </c>
      <c r="AZ2063" s="502">
        <v>0</v>
      </c>
      <c r="BA2063" s="502">
        <v>0</v>
      </c>
      <c r="BB2063" s="502">
        <v>0</v>
      </c>
      <c r="BC2063" s="503">
        <v>0</v>
      </c>
      <c r="BD2063" s="490">
        <f t="shared" si="992"/>
        <v>0</v>
      </c>
      <c r="BE2063" s="491">
        <f t="shared" si="978"/>
        <v>0</v>
      </c>
      <c r="BF2063" s="491">
        <f t="shared" si="979"/>
        <v>0</v>
      </c>
      <c r="BG2063" s="491">
        <f t="shared" si="980"/>
        <v>0</v>
      </c>
      <c r="BH2063" s="492">
        <f t="shared" si="981"/>
        <v>0</v>
      </c>
      <c r="BI2063" s="501">
        <v>0</v>
      </c>
      <c r="BJ2063" s="502">
        <v>0</v>
      </c>
      <c r="BK2063" s="502">
        <v>0</v>
      </c>
      <c r="BL2063" s="502">
        <v>0</v>
      </c>
      <c r="BM2063" s="503">
        <v>0</v>
      </c>
      <c r="BN2063" s="490">
        <v>0</v>
      </c>
      <c r="BO2063" s="491">
        <v>0</v>
      </c>
      <c r="BP2063" s="491">
        <v>0</v>
      </c>
      <c r="BQ2063" s="491">
        <v>0</v>
      </c>
      <c r="BR2063" s="492">
        <v>0</v>
      </c>
      <c r="BS2063" s="490">
        <v>0</v>
      </c>
      <c r="BT2063" s="491">
        <v>0</v>
      </c>
      <c r="BU2063" s="491">
        <v>0</v>
      </c>
      <c r="BV2063" s="491">
        <v>0</v>
      </c>
      <c r="BW2063" s="492">
        <v>0</v>
      </c>
      <c r="BX2063" s="490">
        <v>0</v>
      </c>
      <c r="BY2063" s="491">
        <v>0</v>
      </c>
      <c r="BZ2063" s="491">
        <v>0</v>
      </c>
      <c r="CA2063" s="491">
        <v>0</v>
      </c>
      <c r="CB2063" s="492">
        <v>0</v>
      </c>
      <c r="CC2063" s="490">
        <v>0</v>
      </c>
      <c r="CD2063" s="491">
        <v>0</v>
      </c>
      <c r="CE2063" s="491">
        <v>0</v>
      </c>
      <c r="CF2063" s="491">
        <v>0</v>
      </c>
      <c r="CG2063" s="492">
        <v>0</v>
      </c>
      <c r="CH2063" s="490">
        <v>0</v>
      </c>
      <c r="CI2063" s="491">
        <v>0</v>
      </c>
      <c r="CJ2063" s="491">
        <v>0</v>
      </c>
      <c r="CK2063" s="491">
        <v>0</v>
      </c>
      <c r="CL2063" s="492">
        <v>0</v>
      </c>
      <c r="CM2063" s="490">
        <v>0</v>
      </c>
      <c r="CN2063" s="491">
        <v>0</v>
      </c>
      <c r="CO2063" s="491">
        <v>0</v>
      </c>
      <c r="CP2063" s="491">
        <v>0</v>
      </c>
      <c r="CQ2063" s="492">
        <v>0</v>
      </c>
      <c r="CS2063" s="506" t="str">
        <f t="shared" si="993"/>
        <v>-</v>
      </c>
      <c r="CT2063" s="506" t="str">
        <f t="shared" si="966"/>
        <v>-</v>
      </c>
      <c r="CU2063" s="506" t="str">
        <f t="shared" si="967"/>
        <v>-</v>
      </c>
      <c r="CV2063" s="506" t="str">
        <f t="shared" si="968"/>
        <v>-</v>
      </c>
      <c r="CW2063" s="506" t="str">
        <f t="shared" si="969"/>
        <v>-</v>
      </c>
      <c r="CX2063" s="506" t="str">
        <f t="shared" si="994"/>
        <v>-</v>
      </c>
      <c r="CY2063" s="506" t="str">
        <f t="shared" si="982"/>
        <v>-</v>
      </c>
      <c r="CZ2063" s="506" t="str">
        <f t="shared" si="983"/>
        <v>-</v>
      </c>
      <c r="DA2063" s="506" t="str">
        <f t="shared" si="984"/>
        <v>-</v>
      </c>
      <c r="DB2063" s="506" t="str">
        <f t="shared" si="985"/>
        <v>-</v>
      </c>
      <c r="DC2063" s="506" t="str">
        <f t="shared" si="995"/>
        <v>-</v>
      </c>
      <c r="DD2063" s="506" t="str">
        <f t="shared" si="986"/>
        <v>-</v>
      </c>
      <c r="DE2063" s="506" t="str">
        <f t="shared" si="987"/>
        <v>-</v>
      </c>
      <c r="DF2063" s="506" t="str">
        <f t="shared" si="988"/>
        <v>-</v>
      </c>
      <c r="DG2063" s="506" t="str">
        <f t="shared" si="989"/>
        <v>-</v>
      </c>
    </row>
    <row r="2064" spans="1:111">
      <c r="A2064" s="467">
        <v>10</v>
      </c>
      <c r="B2064" s="467" t="s">
        <v>8338</v>
      </c>
      <c r="C2064" s="467" t="e">
        <v>#N/A</v>
      </c>
      <c r="F2064" s="467" t="s">
        <v>2405</v>
      </c>
      <c r="G2064" s="467" t="s">
        <v>7999</v>
      </c>
      <c r="H2064" s="467" t="s">
        <v>8505</v>
      </c>
      <c r="I2064" s="467">
        <v>202307</v>
      </c>
      <c r="J2064" s="467" t="s">
        <v>8007</v>
      </c>
      <c r="K2064" s="467" t="s">
        <v>8008</v>
      </c>
      <c r="L2064" s="467" t="s">
        <v>2181</v>
      </c>
      <c r="M2064" s="467" t="s">
        <v>8034</v>
      </c>
      <c r="N2064" s="467" t="s">
        <v>8009</v>
      </c>
      <c r="O2064" s="469">
        <v>0</v>
      </c>
      <c r="P2064" s="468">
        <v>0</v>
      </c>
      <c r="Q2064" s="468">
        <v>0</v>
      </c>
      <c r="R2064" s="468">
        <v>0</v>
      </c>
      <c r="S2064" s="470">
        <v>0</v>
      </c>
      <c r="T2064" s="493">
        <v>0</v>
      </c>
      <c r="U2064" s="486">
        <v>0</v>
      </c>
      <c r="V2064" s="486">
        <v>0</v>
      </c>
      <c r="W2064" s="486">
        <v>0</v>
      </c>
      <c r="X2064" s="487">
        <v>0</v>
      </c>
      <c r="Y2064" s="493">
        <v>0</v>
      </c>
      <c r="Z2064" s="486">
        <v>0</v>
      </c>
      <c r="AA2064" s="486">
        <v>0</v>
      </c>
      <c r="AB2064" s="486">
        <v>0</v>
      </c>
      <c r="AC2064" s="487">
        <v>0</v>
      </c>
      <c r="AD2064" s="486">
        <v>0</v>
      </c>
      <c r="AE2064" s="486">
        <v>0</v>
      </c>
      <c r="AF2064" s="486">
        <v>0</v>
      </c>
      <c r="AG2064" s="486">
        <v>0</v>
      </c>
      <c r="AH2064" s="487">
        <v>0</v>
      </c>
      <c r="AI2064" s="486">
        <v>0</v>
      </c>
      <c r="AJ2064" s="486">
        <v>0</v>
      </c>
      <c r="AK2064" s="486">
        <v>0</v>
      </c>
      <c r="AL2064" s="486">
        <v>0</v>
      </c>
      <c r="AM2064" s="487">
        <v>0</v>
      </c>
      <c r="AN2064" s="467">
        <v>3</v>
      </c>
      <c r="AO2064" s="314">
        <f t="shared" si="990"/>
        <v>0</v>
      </c>
      <c r="AP2064" s="306">
        <f t="shared" si="970"/>
        <v>0</v>
      </c>
      <c r="AQ2064" s="306">
        <f t="shared" si="971"/>
        <v>0</v>
      </c>
      <c r="AR2064" s="306">
        <f t="shared" si="972"/>
        <v>0</v>
      </c>
      <c r="AS2064" s="307">
        <f t="shared" si="973"/>
        <v>0</v>
      </c>
      <c r="AT2064" s="488">
        <f t="shared" si="991"/>
        <v>0</v>
      </c>
      <c r="AU2064" s="488">
        <f t="shared" si="974"/>
        <v>0</v>
      </c>
      <c r="AV2064" s="488">
        <f t="shared" si="975"/>
        <v>0</v>
      </c>
      <c r="AW2064" s="488">
        <f t="shared" si="976"/>
        <v>0</v>
      </c>
      <c r="AX2064" s="489">
        <f t="shared" si="977"/>
        <v>0</v>
      </c>
      <c r="AY2064" s="501">
        <v>0</v>
      </c>
      <c r="AZ2064" s="502">
        <v>0</v>
      </c>
      <c r="BA2064" s="502">
        <v>0</v>
      </c>
      <c r="BB2064" s="502">
        <v>0</v>
      </c>
      <c r="BC2064" s="503">
        <v>0</v>
      </c>
      <c r="BD2064" s="490">
        <f t="shared" si="992"/>
        <v>0</v>
      </c>
      <c r="BE2064" s="491">
        <f t="shared" si="978"/>
        <v>0</v>
      </c>
      <c r="BF2064" s="491">
        <f t="shared" si="979"/>
        <v>0</v>
      </c>
      <c r="BG2064" s="491">
        <f t="shared" si="980"/>
        <v>0</v>
      </c>
      <c r="BH2064" s="492">
        <f t="shared" si="981"/>
        <v>0</v>
      </c>
      <c r="BI2064" s="501">
        <v>0</v>
      </c>
      <c r="BJ2064" s="502">
        <v>0</v>
      </c>
      <c r="BK2064" s="502">
        <v>0</v>
      </c>
      <c r="BL2064" s="502">
        <v>0</v>
      </c>
      <c r="BM2064" s="503">
        <v>0</v>
      </c>
      <c r="BN2064" s="490">
        <v>0</v>
      </c>
      <c r="BO2064" s="491">
        <v>0</v>
      </c>
      <c r="BP2064" s="491">
        <v>0</v>
      </c>
      <c r="BQ2064" s="491">
        <v>0</v>
      </c>
      <c r="BR2064" s="492">
        <v>0</v>
      </c>
      <c r="BS2064" s="490">
        <v>0</v>
      </c>
      <c r="BT2064" s="491">
        <v>0</v>
      </c>
      <c r="BU2064" s="491">
        <v>0</v>
      </c>
      <c r="BV2064" s="491">
        <v>0</v>
      </c>
      <c r="BW2064" s="492">
        <v>0</v>
      </c>
      <c r="BX2064" s="490">
        <v>0</v>
      </c>
      <c r="BY2064" s="491">
        <v>0</v>
      </c>
      <c r="BZ2064" s="491">
        <v>0</v>
      </c>
      <c r="CA2064" s="491">
        <v>0</v>
      </c>
      <c r="CB2064" s="492">
        <v>0</v>
      </c>
      <c r="CC2064" s="490">
        <v>0</v>
      </c>
      <c r="CD2064" s="491">
        <v>0</v>
      </c>
      <c r="CE2064" s="491">
        <v>0</v>
      </c>
      <c r="CF2064" s="491">
        <v>0</v>
      </c>
      <c r="CG2064" s="492">
        <v>0</v>
      </c>
      <c r="CH2064" s="490">
        <v>0</v>
      </c>
      <c r="CI2064" s="491">
        <v>0</v>
      </c>
      <c r="CJ2064" s="491">
        <v>0</v>
      </c>
      <c r="CK2064" s="491">
        <v>0</v>
      </c>
      <c r="CL2064" s="492">
        <v>0</v>
      </c>
      <c r="CM2064" s="490">
        <v>0</v>
      </c>
      <c r="CN2064" s="491">
        <v>0</v>
      </c>
      <c r="CO2064" s="491">
        <v>0</v>
      </c>
      <c r="CP2064" s="491">
        <v>0</v>
      </c>
      <c r="CQ2064" s="492">
        <v>0</v>
      </c>
      <c r="CS2064" s="506" t="str">
        <f t="shared" si="993"/>
        <v>-</v>
      </c>
      <c r="CT2064" s="506" t="str">
        <f t="shared" si="966"/>
        <v>-</v>
      </c>
      <c r="CU2064" s="506" t="str">
        <f t="shared" si="967"/>
        <v>-</v>
      </c>
      <c r="CV2064" s="506" t="str">
        <f t="shared" si="968"/>
        <v>-</v>
      </c>
      <c r="CW2064" s="506" t="str">
        <f t="shared" si="969"/>
        <v>-</v>
      </c>
      <c r="CX2064" s="506" t="str">
        <f t="shared" si="994"/>
        <v>-</v>
      </c>
      <c r="CY2064" s="506" t="str">
        <f t="shared" si="982"/>
        <v>-</v>
      </c>
      <c r="CZ2064" s="506" t="str">
        <f t="shared" si="983"/>
        <v>-</v>
      </c>
      <c r="DA2064" s="506" t="str">
        <f t="shared" si="984"/>
        <v>-</v>
      </c>
      <c r="DB2064" s="506" t="str">
        <f t="shared" si="985"/>
        <v>-</v>
      </c>
      <c r="DC2064" s="506" t="str">
        <f t="shared" si="995"/>
        <v>-</v>
      </c>
      <c r="DD2064" s="506" t="str">
        <f t="shared" si="986"/>
        <v>-</v>
      </c>
      <c r="DE2064" s="506" t="str">
        <f t="shared" si="987"/>
        <v>-</v>
      </c>
      <c r="DF2064" s="506" t="str">
        <f t="shared" si="988"/>
        <v>-</v>
      </c>
      <c r="DG2064" s="506" t="str">
        <f t="shared" si="989"/>
        <v>-</v>
      </c>
    </row>
    <row r="2065" spans="1:111">
      <c r="A2065" s="467">
        <v>10</v>
      </c>
      <c r="B2065" s="467" t="s">
        <v>8339</v>
      </c>
      <c r="C2065" s="467" t="e">
        <v>#N/A</v>
      </c>
      <c r="F2065" s="467" t="s">
        <v>8340</v>
      </c>
      <c r="G2065" s="467" t="s">
        <v>7999</v>
      </c>
      <c r="H2065" s="467" t="s">
        <v>8505</v>
      </c>
      <c r="I2065" s="467">
        <v>202307</v>
      </c>
      <c r="J2065" s="467" t="s">
        <v>8007</v>
      </c>
      <c r="K2065" s="467" t="s">
        <v>8008</v>
      </c>
      <c r="L2065" s="467" t="s">
        <v>8341</v>
      </c>
      <c r="M2065" s="467" t="s">
        <v>8342</v>
      </c>
      <c r="N2065" s="467" t="s">
        <v>8009</v>
      </c>
      <c r="O2065" s="469">
        <v>0</v>
      </c>
      <c r="P2065" s="468">
        <v>0</v>
      </c>
      <c r="Q2065" s="468">
        <v>0</v>
      </c>
      <c r="R2065" s="468">
        <v>0</v>
      </c>
      <c r="S2065" s="470">
        <v>0</v>
      </c>
      <c r="T2065" s="493">
        <v>0</v>
      </c>
      <c r="U2065" s="486">
        <v>0</v>
      </c>
      <c r="V2065" s="486">
        <v>0</v>
      </c>
      <c r="W2065" s="486">
        <v>0</v>
      </c>
      <c r="X2065" s="487">
        <v>0</v>
      </c>
      <c r="Y2065" s="493">
        <v>0</v>
      </c>
      <c r="Z2065" s="486">
        <v>0</v>
      </c>
      <c r="AA2065" s="486">
        <v>0</v>
      </c>
      <c r="AB2065" s="486">
        <v>0</v>
      </c>
      <c r="AC2065" s="487">
        <v>0</v>
      </c>
      <c r="AD2065" s="486">
        <v>0</v>
      </c>
      <c r="AE2065" s="486">
        <v>0</v>
      </c>
      <c r="AF2065" s="486">
        <v>0</v>
      </c>
      <c r="AG2065" s="486">
        <v>0</v>
      </c>
      <c r="AH2065" s="487">
        <v>0</v>
      </c>
      <c r="AI2065" s="486">
        <v>0</v>
      </c>
      <c r="AJ2065" s="486">
        <v>0</v>
      </c>
      <c r="AK2065" s="486">
        <v>0</v>
      </c>
      <c r="AL2065" s="486">
        <v>0</v>
      </c>
      <c r="AM2065" s="487">
        <v>0</v>
      </c>
      <c r="AN2065" s="467">
        <v>3</v>
      </c>
      <c r="AO2065" s="314">
        <f t="shared" si="990"/>
        <v>0</v>
      </c>
      <c r="AP2065" s="306">
        <f t="shared" si="970"/>
        <v>0</v>
      </c>
      <c r="AQ2065" s="306">
        <f t="shared" si="971"/>
        <v>0</v>
      </c>
      <c r="AR2065" s="306">
        <f t="shared" si="972"/>
        <v>0</v>
      </c>
      <c r="AS2065" s="307">
        <f t="shared" si="973"/>
        <v>0</v>
      </c>
      <c r="AT2065" s="488">
        <f t="shared" si="991"/>
        <v>0</v>
      </c>
      <c r="AU2065" s="488">
        <f t="shared" si="974"/>
        <v>0</v>
      </c>
      <c r="AV2065" s="488">
        <f t="shared" si="975"/>
        <v>0</v>
      </c>
      <c r="AW2065" s="488">
        <f t="shared" si="976"/>
        <v>0</v>
      </c>
      <c r="AX2065" s="489">
        <f t="shared" si="977"/>
        <v>0</v>
      </c>
      <c r="AY2065" s="501">
        <v>0</v>
      </c>
      <c r="AZ2065" s="502">
        <v>0</v>
      </c>
      <c r="BA2065" s="502">
        <v>0</v>
      </c>
      <c r="BB2065" s="502">
        <v>0</v>
      </c>
      <c r="BC2065" s="503">
        <v>0</v>
      </c>
      <c r="BD2065" s="490">
        <f t="shared" si="992"/>
        <v>0</v>
      </c>
      <c r="BE2065" s="491">
        <f t="shared" si="978"/>
        <v>0</v>
      </c>
      <c r="BF2065" s="491">
        <f t="shared" si="979"/>
        <v>0</v>
      </c>
      <c r="BG2065" s="491">
        <f t="shared" si="980"/>
        <v>0</v>
      </c>
      <c r="BH2065" s="492">
        <f t="shared" si="981"/>
        <v>0</v>
      </c>
      <c r="BI2065" s="501">
        <v>0</v>
      </c>
      <c r="BJ2065" s="502">
        <v>0</v>
      </c>
      <c r="BK2065" s="502">
        <v>0</v>
      </c>
      <c r="BL2065" s="502">
        <v>0</v>
      </c>
      <c r="BM2065" s="503">
        <v>0</v>
      </c>
      <c r="BN2065" s="490">
        <v>0</v>
      </c>
      <c r="BO2065" s="491">
        <v>0</v>
      </c>
      <c r="BP2065" s="491">
        <v>0</v>
      </c>
      <c r="BQ2065" s="491">
        <v>0</v>
      </c>
      <c r="BR2065" s="492">
        <v>0</v>
      </c>
      <c r="BS2065" s="490">
        <v>0</v>
      </c>
      <c r="BT2065" s="491">
        <v>0</v>
      </c>
      <c r="BU2065" s="491">
        <v>0</v>
      </c>
      <c r="BV2065" s="491">
        <v>0</v>
      </c>
      <c r="BW2065" s="492">
        <v>0</v>
      </c>
      <c r="BX2065" s="490">
        <v>0</v>
      </c>
      <c r="BY2065" s="491">
        <v>0</v>
      </c>
      <c r="BZ2065" s="491">
        <v>0</v>
      </c>
      <c r="CA2065" s="491">
        <v>0</v>
      </c>
      <c r="CB2065" s="492">
        <v>0</v>
      </c>
      <c r="CC2065" s="490">
        <v>0</v>
      </c>
      <c r="CD2065" s="491">
        <v>0</v>
      </c>
      <c r="CE2065" s="491">
        <v>0</v>
      </c>
      <c r="CF2065" s="491">
        <v>0</v>
      </c>
      <c r="CG2065" s="492">
        <v>0</v>
      </c>
      <c r="CH2065" s="490">
        <v>0</v>
      </c>
      <c r="CI2065" s="491">
        <v>0</v>
      </c>
      <c r="CJ2065" s="491">
        <v>0</v>
      </c>
      <c r="CK2065" s="491">
        <v>0</v>
      </c>
      <c r="CL2065" s="492">
        <v>0</v>
      </c>
      <c r="CM2065" s="490">
        <v>0</v>
      </c>
      <c r="CN2065" s="491">
        <v>0</v>
      </c>
      <c r="CO2065" s="491">
        <v>0</v>
      </c>
      <c r="CP2065" s="491">
        <v>0</v>
      </c>
      <c r="CQ2065" s="492">
        <v>0</v>
      </c>
      <c r="CS2065" s="506" t="str">
        <f t="shared" si="993"/>
        <v>-</v>
      </c>
      <c r="CT2065" s="506" t="str">
        <f t="shared" si="966"/>
        <v>-</v>
      </c>
      <c r="CU2065" s="506" t="str">
        <f t="shared" si="967"/>
        <v>-</v>
      </c>
      <c r="CV2065" s="506" t="str">
        <f t="shared" si="968"/>
        <v>-</v>
      </c>
      <c r="CW2065" s="506" t="str">
        <f t="shared" si="969"/>
        <v>-</v>
      </c>
      <c r="CX2065" s="506" t="str">
        <f t="shared" si="994"/>
        <v>-</v>
      </c>
      <c r="CY2065" s="506" t="str">
        <f t="shared" si="982"/>
        <v>-</v>
      </c>
      <c r="CZ2065" s="506" t="str">
        <f t="shared" si="983"/>
        <v>-</v>
      </c>
      <c r="DA2065" s="506" t="str">
        <f t="shared" si="984"/>
        <v>-</v>
      </c>
      <c r="DB2065" s="506" t="str">
        <f t="shared" si="985"/>
        <v>-</v>
      </c>
      <c r="DC2065" s="506" t="str">
        <f t="shared" si="995"/>
        <v>-</v>
      </c>
      <c r="DD2065" s="506" t="str">
        <f t="shared" si="986"/>
        <v>-</v>
      </c>
      <c r="DE2065" s="506" t="str">
        <f t="shared" si="987"/>
        <v>-</v>
      </c>
      <c r="DF2065" s="506" t="str">
        <f t="shared" si="988"/>
        <v>-</v>
      </c>
      <c r="DG2065" s="506" t="str">
        <f t="shared" si="989"/>
        <v>-</v>
      </c>
    </row>
    <row r="2066" spans="1:111">
      <c r="A2066" s="467">
        <v>10</v>
      </c>
      <c r="B2066" s="467" t="s">
        <v>8343</v>
      </c>
      <c r="C2066" s="467" t="e">
        <v>#N/A</v>
      </c>
      <c r="F2066" s="467" t="s">
        <v>8344</v>
      </c>
      <c r="G2066" s="467" t="s">
        <v>7999</v>
      </c>
      <c r="H2066" s="467" t="s">
        <v>8505</v>
      </c>
      <c r="I2066" s="467">
        <v>202307</v>
      </c>
      <c r="J2066" s="467" t="s">
        <v>8007</v>
      </c>
      <c r="K2066" s="467" t="s">
        <v>8008</v>
      </c>
      <c r="L2066" s="467" t="s">
        <v>8345</v>
      </c>
      <c r="M2066" s="467" t="s">
        <v>8346</v>
      </c>
      <c r="N2066" s="467" t="s">
        <v>8009</v>
      </c>
      <c r="O2066" s="469">
        <v>0</v>
      </c>
      <c r="P2066" s="468">
        <v>0</v>
      </c>
      <c r="Q2066" s="468">
        <v>0</v>
      </c>
      <c r="R2066" s="468">
        <v>0</v>
      </c>
      <c r="S2066" s="470">
        <v>0</v>
      </c>
      <c r="T2066" s="493">
        <v>0</v>
      </c>
      <c r="U2066" s="486">
        <v>0</v>
      </c>
      <c r="V2066" s="486">
        <v>0</v>
      </c>
      <c r="W2066" s="486">
        <v>0</v>
      </c>
      <c r="X2066" s="487">
        <v>0</v>
      </c>
      <c r="Y2066" s="493">
        <v>0</v>
      </c>
      <c r="Z2066" s="486">
        <v>0</v>
      </c>
      <c r="AA2066" s="486">
        <v>0</v>
      </c>
      <c r="AB2066" s="486">
        <v>0</v>
      </c>
      <c r="AC2066" s="487">
        <v>0</v>
      </c>
      <c r="AD2066" s="486">
        <v>0</v>
      </c>
      <c r="AE2066" s="486">
        <v>0</v>
      </c>
      <c r="AF2066" s="486">
        <v>0</v>
      </c>
      <c r="AG2066" s="486">
        <v>0</v>
      </c>
      <c r="AH2066" s="487">
        <v>0</v>
      </c>
      <c r="AI2066" s="486">
        <v>0</v>
      </c>
      <c r="AJ2066" s="486">
        <v>0</v>
      </c>
      <c r="AK2066" s="486">
        <v>0</v>
      </c>
      <c r="AL2066" s="486">
        <v>0</v>
      </c>
      <c r="AM2066" s="487">
        <v>0</v>
      </c>
      <c r="AN2066" s="467">
        <v>3</v>
      </c>
      <c r="AO2066" s="314">
        <f t="shared" si="990"/>
        <v>0</v>
      </c>
      <c r="AP2066" s="306">
        <f t="shared" si="970"/>
        <v>0</v>
      </c>
      <c r="AQ2066" s="306">
        <f t="shared" si="971"/>
        <v>0</v>
      </c>
      <c r="AR2066" s="306">
        <f t="shared" si="972"/>
        <v>0</v>
      </c>
      <c r="AS2066" s="307">
        <f t="shared" si="973"/>
        <v>0</v>
      </c>
      <c r="AT2066" s="488">
        <f t="shared" si="991"/>
        <v>0</v>
      </c>
      <c r="AU2066" s="488">
        <f t="shared" si="974"/>
        <v>0</v>
      </c>
      <c r="AV2066" s="488">
        <f t="shared" si="975"/>
        <v>0</v>
      </c>
      <c r="AW2066" s="488">
        <f t="shared" si="976"/>
        <v>0</v>
      </c>
      <c r="AX2066" s="489">
        <f t="shared" si="977"/>
        <v>0</v>
      </c>
      <c r="AY2066" s="501">
        <v>0</v>
      </c>
      <c r="AZ2066" s="502">
        <v>0</v>
      </c>
      <c r="BA2066" s="502">
        <v>0</v>
      </c>
      <c r="BB2066" s="502">
        <v>0</v>
      </c>
      <c r="BC2066" s="503">
        <v>0</v>
      </c>
      <c r="BD2066" s="490">
        <f t="shared" si="992"/>
        <v>0</v>
      </c>
      <c r="BE2066" s="491">
        <f t="shared" si="978"/>
        <v>0</v>
      </c>
      <c r="BF2066" s="491">
        <f t="shared" si="979"/>
        <v>0</v>
      </c>
      <c r="BG2066" s="491">
        <f t="shared" si="980"/>
        <v>0</v>
      </c>
      <c r="BH2066" s="492">
        <f t="shared" si="981"/>
        <v>0</v>
      </c>
      <c r="BI2066" s="501">
        <v>0</v>
      </c>
      <c r="BJ2066" s="502">
        <v>0</v>
      </c>
      <c r="BK2066" s="502">
        <v>0</v>
      </c>
      <c r="BL2066" s="502">
        <v>0</v>
      </c>
      <c r="BM2066" s="503">
        <v>0</v>
      </c>
      <c r="BN2066" s="490">
        <v>0</v>
      </c>
      <c r="BO2066" s="491">
        <v>0</v>
      </c>
      <c r="BP2066" s="491">
        <v>0</v>
      </c>
      <c r="BQ2066" s="491">
        <v>0</v>
      </c>
      <c r="BR2066" s="492">
        <v>0</v>
      </c>
      <c r="BS2066" s="490">
        <v>0</v>
      </c>
      <c r="BT2066" s="491">
        <v>0</v>
      </c>
      <c r="BU2066" s="491">
        <v>0</v>
      </c>
      <c r="BV2066" s="491">
        <v>0</v>
      </c>
      <c r="BW2066" s="492">
        <v>0</v>
      </c>
      <c r="BX2066" s="490">
        <v>0</v>
      </c>
      <c r="BY2066" s="491">
        <v>0</v>
      </c>
      <c r="BZ2066" s="491">
        <v>0</v>
      </c>
      <c r="CA2066" s="491">
        <v>0</v>
      </c>
      <c r="CB2066" s="492">
        <v>0</v>
      </c>
      <c r="CC2066" s="490">
        <v>0</v>
      </c>
      <c r="CD2066" s="491">
        <v>0</v>
      </c>
      <c r="CE2066" s="491">
        <v>0</v>
      </c>
      <c r="CF2066" s="491">
        <v>0</v>
      </c>
      <c r="CG2066" s="492">
        <v>0</v>
      </c>
      <c r="CH2066" s="490">
        <v>0</v>
      </c>
      <c r="CI2066" s="491">
        <v>0</v>
      </c>
      <c r="CJ2066" s="491">
        <v>0</v>
      </c>
      <c r="CK2066" s="491">
        <v>0</v>
      </c>
      <c r="CL2066" s="492">
        <v>0</v>
      </c>
      <c r="CM2066" s="490">
        <v>0</v>
      </c>
      <c r="CN2066" s="491">
        <v>0</v>
      </c>
      <c r="CO2066" s="491">
        <v>0</v>
      </c>
      <c r="CP2066" s="491">
        <v>0</v>
      </c>
      <c r="CQ2066" s="492">
        <v>0</v>
      </c>
      <c r="CS2066" s="506" t="str">
        <f t="shared" si="993"/>
        <v>-</v>
      </c>
      <c r="CT2066" s="506" t="str">
        <f t="shared" si="966"/>
        <v>-</v>
      </c>
      <c r="CU2066" s="506" t="str">
        <f t="shared" si="967"/>
        <v>-</v>
      </c>
      <c r="CV2066" s="506" t="str">
        <f t="shared" si="968"/>
        <v>-</v>
      </c>
      <c r="CW2066" s="506" t="str">
        <f t="shared" si="969"/>
        <v>-</v>
      </c>
      <c r="CX2066" s="506" t="str">
        <f t="shared" si="994"/>
        <v>-</v>
      </c>
      <c r="CY2066" s="506" t="str">
        <f t="shared" si="982"/>
        <v>-</v>
      </c>
      <c r="CZ2066" s="506" t="str">
        <f t="shared" si="983"/>
        <v>-</v>
      </c>
      <c r="DA2066" s="506" t="str">
        <f t="shared" si="984"/>
        <v>-</v>
      </c>
      <c r="DB2066" s="506" t="str">
        <f t="shared" si="985"/>
        <v>-</v>
      </c>
      <c r="DC2066" s="506" t="str">
        <f t="shared" si="995"/>
        <v>-</v>
      </c>
      <c r="DD2066" s="506" t="str">
        <f t="shared" si="986"/>
        <v>-</v>
      </c>
      <c r="DE2066" s="506" t="str">
        <f t="shared" si="987"/>
        <v>-</v>
      </c>
      <c r="DF2066" s="506" t="str">
        <f t="shared" si="988"/>
        <v>-</v>
      </c>
      <c r="DG2066" s="506" t="str">
        <f t="shared" si="989"/>
        <v>-</v>
      </c>
    </row>
    <row r="2067" spans="1:111">
      <c r="A2067" s="467">
        <v>10</v>
      </c>
      <c r="B2067" s="467" t="s">
        <v>8347</v>
      </c>
      <c r="C2067" s="467" t="e">
        <v>#N/A</v>
      </c>
      <c r="F2067" s="467" t="s">
        <v>8348</v>
      </c>
      <c r="G2067" s="467" t="s">
        <v>7999</v>
      </c>
      <c r="H2067" s="467" t="s">
        <v>8505</v>
      </c>
      <c r="I2067" s="467">
        <v>202307</v>
      </c>
      <c r="J2067" s="467" t="s">
        <v>8007</v>
      </c>
      <c r="K2067" s="467" t="s">
        <v>8008</v>
      </c>
      <c r="L2067" s="467" t="s">
        <v>8349</v>
      </c>
      <c r="M2067" s="467" t="s">
        <v>8350</v>
      </c>
      <c r="N2067" s="467" t="s">
        <v>8009</v>
      </c>
      <c r="O2067" s="469">
        <v>0</v>
      </c>
      <c r="P2067" s="468">
        <v>0</v>
      </c>
      <c r="Q2067" s="468">
        <v>0</v>
      </c>
      <c r="R2067" s="468">
        <v>0</v>
      </c>
      <c r="S2067" s="470">
        <v>0</v>
      </c>
      <c r="T2067" s="493">
        <v>0</v>
      </c>
      <c r="U2067" s="486">
        <v>0</v>
      </c>
      <c r="V2067" s="486">
        <v>0</v>
      </c>
      <c r="W2067" s="486">
        <v>0</v>
      </c>
      <c r="X2067" s="487">
        <v>0</v>
      </c>
      <c r="Y2067" s="493">
        <v>0</v>
      </c>
      <c r="Z2067" s="486">
        <v>0</v>
      </c>
      <c r="AA2067" s="486">
        <v>0</v>
      </c>
      <c r="AB2067" s="486">
        <v>0</v>
      </c>
      <c r="AC2067" s="487">
        <v>0</v>
      </c>
      <c r="AD2067" s="486">
        <v>0</v>
      </c>
      <c r="AE2067" s="486">
        <v>0</v>
      </c>
      <c r="AF2067" s="486">
        <v>0</v>
      </c>
      <c r="AG2067" s="486">
        <v>0</v>
      </c>
      <c r="AH2067" s="487">
        <v>0</v>
      </c>
      <c r="AI2067" s="486">
        <v>0</v>
      </c>
      <c r="AJ2067" s="486">
        <v>0</v>
      </c>
      <c r="AK2067" s="486">
        <v>0</v>
      </c>
      <c r="AL2067" s="486">
        <v>0</v>
      </c>
      <c r="AM2067" s="487">
        <v>0</v>
      </c>
      <c r="AN2067" s="467">
        <v>3</v>
      </c>
      <c r="AO2067" s="314">
        <f t="shared" si="990"/>
        <v>0</v>
      </c>
      <c r="AP2067" s="306">
        <f t="shared" si="970"/>
        <v>0</v>
      </c>
      <c r="AQ2067" s="306">
        <f t="shared" si="971"/>
        <v>0</v>
      </c>
      <c r="AR2067" s="306">
        <f t="shared" si="972"/>
        <v>0</v>
      </c>
      <c r="AS2067" s="307">
        <f t="shared" si="973"/>
        <v>0</v>
      </c>
      <c r="AT2067" s="488">
        <f t="shared" si="991"/>
        <v>0</v>
      </c>
      <c r="AU2067" s="488">
        <f t="shared" si="974"/>
        <v>0</v>
      </c>
      <c r="AV2067" s="488">
        <f t="shared" si="975"/>
        <v>0</v>
      </c>
      <c r="AW2067" s="488">
        <f t="shared" si="976"/>
        <v>0</v>
      </c>
      <c r="AX2067" s="489">
        <f t="shared" si="977"/>
        <v>0</v>
      </c>
      <c r="AY2067" s="501">
        <v>0</v>
      </c>
      <c r="AZ2067" s="502">
        <v>0</v>
      </c>
      <c r="BA2067" s="502">
        <v>0</v>
      </c>
      <c r="BB2067" s="502">
        <v>0</v>
      </c>
      <c r="BC2067" s="503">
        <v>0</v>
      </c>
      <c r="BD2067" s="490">
        <f t="shared" si="992"/>
        <v>0</v>
      </c>
      <c r="BE2067" s="491">
        <f t="shared" si="978"/>
        <v>0</v>
      </c>
      <c r="BF2067" s="491">
        <f t="shared" si="979"/>
        <v>0</v>
      </c>
      <c r="BG2067" s="491">
        <f t="shared" si="980"/>
        <v>0</v>
      </c>
      <c r="BH2067" s="492">
        <f t="shared" si="981"/>
        <v>0</v>
      </c>
      <c r="BI2067" s="501">
        <v>0</v>
      </c>
      <c r="BJ2067" s="502">
        <v>0</v>
      </c>
      <c r="BK2067" s="502">
        <v>0</v>
      </c>
      <c r="BL2067" s="502">
        <v>0</v>
      </c>
      <c r="BM2067" s="503">
        <v>0</v>
      </c>
      <c r="BN2067" s="490">
        <v>0</v>
      </c>
      <c r="BO2067" s="491">
        <v>0</v>
      </c>
      <c r="BP2067" s="491">
        <v>0</v>
      </c>
      <c r="BQ2067" s="491">
        <v>0</v>
      </c>
      <c r="BR2067" s="492">
        <v>0</v>
      </c>
      <c r="BS2067" s="490">
        <v>0</v>
      </c>
      <c r="BT2067" s="491">
        <v>0</v>
      </c>
      <c r="BU2067" s="491">
        <v>0</v>
      </c>
      <c r="BV2067" s="491">
        <v>0</v>
      </c>
      <c r="BW2067" s="492">
        <v>0</v>
      </c>
      <c r="BX2067" s="490">
        <v>0</v>
      </c>
      <c r="BY2067" s="491">
        <v>0</v>
      </c>
      <c r="BZ2067" s="491">
        <v>0</v>
      </c>
      <c r="CA2067" s="491">
        <v>0</v>
      </c>
      <c r="CB2067" s="492">
        <v>0</v>
      </c>
      <c r="CC2067" s="490">
        <v>0</v>
      </c>
      <c r="CD2067" s="491">
        <v>0</v>
      </c>
      <c r="CE2067" s="491">
        <v>0</v>
      </c>
      <c r="CF2067" s="491">
        <v>0</v>
      </c>
      <c r="CG2067" s="492">
        <v>0</v>
      </c>
      <c r="CH2067" s="490">
        <v>0</v>
      </c>
      <c r="CI2067" s="491">
        <v>0</v>
      </c>
      <c r="CJ2067" s="491">
        <v>0</v>
      </c>
      <c r="CK2067" s="491">
        <v>0</v>
      </c>
      <c r="CL2067" s="492">
        <v>0</v>
      </c>
      <c r="CM2067" s="490">
        <v>0</v>
      </c>
      <c r="CN2067" s="491">
        <v>0</v>
      </c>
      <c r="CO2067" s="491">
        <v>0</v>
      </c>
      <c r="CP2067" s="491">
        <v>0</v>
      </c>
      <c r="CQ2067" s="492">
        <v>0</v>
      </c>
      <c r="CS2067" s="506" t="str">
        <f t="shared" si="993"/>
        <v>-</v>
      </c>
      <c r="CT2067" s="506" t="str">
        <f t="shared" si="966"/>
        <v>-</v>
      </c>
      <c r="CU2067" s="506" t="str">
        <f t="shared" si="967"/>
        <v>-</v>
      </c>
      <c r="CV2067" s="506" t="str">
        <f t="shared" si="968"/>
        <v>-</v>
      </c>
      <c r="CW2067" s="506" t="str">
        <f t="shared" si="969"/>
        <v>-</v>
      </c>
      <c r="CX2067" s="506" t="str">
        <f t="shared" si="994"/>
        <v>-</v>
      </c>
      <c r="CY2067" s="506" t="str">
        <f t="shared" si="982"/>
        <v>-</v>
      </c>
      <c r="CZ2067" s="506" t="str">
        <f t="shared" si="983"/>
        <v>-</v>
      </c>
      <c r="DA2067" s="506" t="str">
        <f t="shared" si="984"/>
        <v>-</v>
      </c>
      <c r="DB2067" s="506" t="str">
        <f t="shared" si="985"/>
        <v>-</v>
      </c>
      <c r="DC2067" s="506" t="str">
        <f t="shared" si="995"/>
        <v>-</v>
      </c>
      <c r="DD2067" s="506" t="str">
        <f t="shared" si="986"/>
        <v>-</v>
      </c>
      <c r="DE2067" s="506" t="str">
        <f t="shared" si="987"/>
        <v>-</v>
      </c>
      <c r="DF2067" s="506" t="str">
        <f t="shared" si="988"/>
        <v>-</v>
      </c>
      <c r="DG2067" s="506" t="str">
        <f t="shared" si="989"/>
        <v>-</v>
      </c>
    </row>
    <row r="2068" spans="1:111">
      <c r="A2068" s="467">
        <v>10</v>
      </c>
      <c r="B2068" s="467" t="s">
        <v>8351</v>
      </c>
      <c r="C2068" s="467" t="e">
        <v>#N/A</v>
      </c>
      <c r="F2068" s="467" t="s">
        <v>8348</v>
      </c>
      <c r="G2068" s="467" t="s">
        <v>7999</v>
      </c>
      <c r="H2068" s="467" t="s">
        <v>8505</v>
      </c>
      <c r="I2068" s="467">
        <v>202307</v>
      </c>
      <c r="J2068" s="467" t="s">
        <v>8007</v>
      </c>
      <c r="K2068" s="467" t="s">
        <v>8008</v>
      </c>
      <c r="L2068" s="467" t="s">
        <v>8352</v>
      </c>
      <c r="M2068" s="467" t="s">
        <v>8353</v>
      </c>
      <c r="N2068" s="467" t="s">
        <v>8009</v>
      </c>
      <c r="O2068" s="469">
        <v>0</v>
      </c>
      <c r="P2068" s="468">
        <v>0</v>
      </c>
      <c r="Q2068" s="468">
        <v>0</v>
      </c>
      <c r="R2068" s="468">
        <v>0</v>
      </c>
      <c r="S2068" s="470">
        <v>0</v>
      </c>
      <c r="T2068" s="493">
        <v>0</v>
      </c>
      <c r="U2068" s="486">
        <v>0</v>
      </c>
      <c r="V2068" s="486">
        <v>0</v>
      </c>
      <c r="W2068" s="486">
        <v>0</v>
      </c>
      <c r="X2068" s="487">
        <v>0</v>
      </c>
      <c r="Y2068" s="493">
        <v>0</v>
      </c>
      <c r="Z2068" s="486">
        <v>0</v>
      </c>
      <c r="AA2068" s="486">
        <v>0</v>
      </c>
      <c r="AB2068" s="486">
        <v>0</v>
      </c>
      <c r="AC2068" s="487">
        <v>0</v>
      </c>
      <c r="AD2068" s="486">
        <v>0</v>
      </c>
      <c r="AE2068" s="486">
        <v>0</v>
      </c>
      <c r="AF2068" s="486">
        <v>0</v>
      </c>
      <c r="AG2068" s="486">
        <v>0</v>
      </c>
      <c r="AH2068" s="487">
        <v>0</v>
      </c>
      <c r="AI2068" s="486">
        <v>0</v>
      </c>
      <c r="AJ2068" s="486">
        <v>0</v>
      </c>
      <c r="AK2068" s="486">
        <v>0</v>
      </c>
      <c r="AL2068" s="486">
        <v>0</v>
      </c>
      <c r="AM2068" s="487">
        <v>0</v>
      </c>
      <c r="AN2068" s="467">
        <v>3</v>
      </c>
      <c r="AO2068" s="314">
        <f t="shared" si="990"/>
        <v>0</v>
      </c>
      <c r="AP2068" s="306">
        <f t="shared" si="970"/>
        <v>0</v>
      </c>
      <c r="AQ2068" s="306">
        <f t="shared" si="971"/>
        <v>0</v>
      </c>
      <c r="AR2068" s="306">
        <f t="shared" si="972"/>
        <v>0</v>
      </c>
      <c r="AS2068" s="307">
        <f t="shared" si="973"/>
        <v>0</v>
      </c>
      <c r="AT2068" s="488">
        <f t="shared" si="991"/>
        <v>0</v>
      </c>
      <c r="AU2068" s="488">
        <f t="shared" si="974"/>
        <v>0</v>
      </c>
      <c r="AV2068" s="488">
        <f t="shared" si="975"/>
        <v>0</v>
      </c>
      <c r="AW2068" s="488">
        <f t="shared" si="976"/>
        <v>0</v>
      </c>
      <c r="AX2068" s="489">
        <f t="shared" si="977"/>
        <v>0</v>
      </c>
      <c r="AY2068" s="501">
        <v>0</v>
      </c>
      <c r="AZ2068" s="502">
        <v>0</v>
      </c>
      <c r="BA2068" s="502">
        <v>0</v>
      </c>
      <c r="BB2068" s="502">
        <v>0</v>
      </c>
      <c r="BC2068" s="503">
        <v>0</v>
      </c>
      <c r="BD2068" s="490">
        <f t="shared" si="992"/>
        <v>0</v>
      </c>
      <c r="BE2068" s="491">
        <f t="shared" si="978"/>
        <v>0</v>
      </c>
      <c r="BF2068" s="491">
        <f t="shared" si="979"/>
        <v>0</v>
      </c>
      <c r="BG2068" s="491">
        <f t="shared" si="980"/>
        <v>0</v>
      </c>
      <c r="BH2068" s="492">
        <f t="shared" si="981"/>
        <v>0</v>
      </c>
      <c r="BI2068" s="501">
        <v>0</v>
      </c>
      <c r="BJ2068" s="502">
        <v>0</v>
      </c>
      <c r="BK2068" s="502">
        <v>0</v>
      </c>
      <c r="BL2068" s="502">
        <v>0</v>
      </c>
      <c r="BM2068" s="503">
        <v>0</v>
      </c>
      <c r="BN2068" s="490">
        <v>0</v>
      </c>
      <c r="BO2068" s="491">
        <v>0</v>
      </c>
      <c r="BP2068" s="491">
        <v>0</v>
      </c>
      <c r="BQ2068" s="491">
        <v>0</v>
      </c>
      <c r="BR2068" s="492">
        <v>0</v>
      </c>
      <c r="BS2068" s="490">
        <v>0</v>
      </c>
      <c r="BT2068" s="491">
        <v>0</v>
      </c>
      <c r="BU2068" s="491">
        <v>0</v>
      </c>
      <c r="BV2068" s="491">
        <v>0</v>
      </c>
      <c r="BW2068" s="492">
        <v>0</v>
      </c>
      <c r="BX2068" s="490">
        <v>0</v>
      </c>
      <c r="BY2068" s="491">
        <v>0</v>
      </c>
      <c r="BZ2068" s="491">
        <v>0</v>
      </c>
      <c r="CA2068" s="491">
        <v>0</v>
      </c>
      <c r="CB2068" s="492">
        <v>0</v>
      </c>
      <c r="CC2068" s="490">
        <v>0</v>
      </c>
      <c r="CD2068" s="491">
        <v>0</v>
      </c>
      <c r="CE2068" s="491">
        <v>0</v>
      </c>
      <c r="CF2068" s="491">
        <v>0</v>
      </c>
      <c r="CG2068" s="492">
        <v>0</v>
      </c>
      <c r="CH2068" s="490">
        <v>0</v>
      </c>
      <c r="CI2068" s="491">
        <v>0</v>
      </c>
      <c r="CJ2068" s="491">
        <v>0</v>
      </c>
      <c r="CK2068" s="491">
        <v>0</v>
      </c>
      <c r="CL2068" s="492">
        <v>0</v>
      </c>
      <c r="CM2068" s="490">
        <v>0</v>
      </c>
      <c r="CN2068" s="491">
        <v>0</v>
      </c>
      <c r="CO2068" s="491">
        <v>0</v>
      </c>
      <c r="CP2068" s="491">
        <v>0</v>
      </c>
      <c r="CQ2068" s="492">
        <v>0</v>
      </c>
      <c r="CS2068" s="506" t="str">
        <f t="shared" si="993"/>
        <v>-</v>
      </c>
      <c r="CT2068" s="506" t="str">
        <f t="shared" si="966"/>
        <v>-</v>
      </c>
      <c r="CU2068" s="506" t="str">
        <f t="shared" si="967"/>
        <v>-</v>
      </c>
      <c r="CV2068" s="506" t="str">
        <f t="shared" si="968"/>
        <v>-</v>
      </c>
      <c r="CW2068" s="506" t="str">
        <f t="shared" si="969"/>
        <v>-</v>
      </c>
      <c r="CX2068" s="506" t="str">
        <f t="shared" si="994"/>
        <v>-</v>
      </c>
      <c r="CY2068" s="506" t="str">
        <f t="shared" si="982"/>
        <v>-</v>
      </c>
      <c r="CZ2068" s="506" t="str">
        <f t="shared" si="983"/>
        <v>-</v>
      </c>
      <c r="DA2068" s="506" t="str">
        <f t="shared" si="984"/>
        <v>-</v>
      </c>
      <c r="DB2068" s="506" t="str">
        <f t="shared" si="985"/>
        <v>-</v>
      </c>
      <c r="DC2068" s="506" t="str">
        <f t="shared" si="995"/>
        <v>-</v>
      </c>
      <c r="DD2068" s="506" t="str">
        <f t="shared" si="986"/>
        <v>-</v>
      </c>
      <c r="DE2068" s="506" t="str">
        <f t="shared" si="987"/>
        <v>-</v>
      </c>
      <c r="DF2068" s="506" t="str">
        <f t="shared" si="988"/>
        <v>-</v>
      </c>
      <c r="DG2068" s="506" t="str">
        <f t="shared" si="989"/>
        <v>-</v>
      </c>
    </row>
    <row r="2069" spans="1:111">
      <c r="A2069" s="467">
        <v>10</v>
      </c>
      <c r="B2069" s="467" t="s">
        <v>8354</v>
      </c>
      <c r="C2069" s="467" t="e">
        <v>#N/A</v>
      </c>
      <c r="F2069" s="467" t="s">
        <v>8355</v>
      </c>
      <c r="G2069" s="467" t="s">
        <v>7999</v>
      </c>
      <c r="H2069" s="467" t="s">
        <v>8505</v>
      </c>
      <c r="I2069" s="467">
        <v>202307</v>
      </c>
      <c r="J2069" s="467" t="s">
        <v>8007</v>
      </c>
      <c r="K2069" s="467" t="s">
        <v>8008</v>
      </c>
      <c r="L2069" s="467" t="s">
        <v>2080</v>
      </c>
      <c r="M2069" s="467" t="s">
        <v>8356</v>
      </c>
      <c r="N2069" s="467" t="s">
        <v>8009</v>
      </c>
      <c r="O2069" s="469">
        <v>0</v>
      </c>
      <c r="P2069" s="468">
        <v>0</v>
      </c>
      <c r="Q2069" s="468">
        <v>0</v>
      </c>
      <c r="R2069" s="468">
        <v>0</v>
      </c>
      <c r="S2069" s="470">
        <v>0</v>
      </c>
      <c r="T2069" s="493">
        <v>0</v>
      </c>
      <c r="U2069" s="486">
        <v>0</v>
      </c>
      <c r="V2069" s="486">
        <v>0</v>
      </c>
      <c r="W2069" s="486">
        <v>0</v>
      </c>
      <c r="X2069" s="487">
        <v>0</v>
      </c>
      <c r="Y2069" s="493">
        <v>0</v>
      </c>
      <c r="Z2069" s="486">
        <v>0</v>
      </c>
      <c r="AA2069" s="486">
        <v>0</v>
      </c>
      <c r="AB2069" s="486">
        <v>0</v>
      </c>
      <c r="AC2069" s="487">
        <v>0</v>
      </c>
      <c r="AD2069" s="486">
        <v>0</v>
      </c>
      <c r="AE2069" s="486">
        <v>0</v>
      </c>
      <c r="AF2069" s="486">
        <v>0</v>
      </c>
      <c r="AG2069" s="486">
        <v>0</v>
      </c>
      <c r="AH2069" s="487">
        <v>0</v>
      </c>
      <c r="AI2069" s="486">
        <v>0</v>
      </c>
      <c r="AJ2069" s="486">
        <v>0</v>
      </c>
      <c r="AK2069" s="486">
        <v>0</v>
      </c>
      <c r="AL2069" s="486">
        <v>0</v>
      </c>
      <c r="AM2069" s="487">
        <v>0</v>
      </c>
      <c r="AN2069" s="467">
        <v>3</v>
      </c>
      <c r="AO2069" s="314">
        <f t="shared" si="990"/>
        <v>0</v>
      </c>
      <c r="AP2069" s="306">
        <f t="shared" si="970"/>
        <v>0</v>
      </c>
      <c r="AQ2069" s="306">
        <f t="shared" si="971"/>
        <v>0</v>
      </c>
      <c r="AR2069" s="306">
        <f t="shared" si="972"/>
        <v>0</v>
      </c>
      <c r="AS2069" s="307">
        <f t="shared" si="973"/>
        <v>0</v>
      </c>
      <c r="AT2069" s="488">
        <f t="shared" si="991"/>
        <v>0</v>
      </c>
      <c r="AU2069" s="488">
        <f t="shared" si="974"/>
        <v>0</v>
      </c>
      <c r="AV2069" s="488">
        <f t="shared" si="975"/>
        <v>0</v>
      </c>
      <c r="AW2069" s="488">
        <f t="shared" si="976"/>
        <v>0</v>
      </c>
      <c r="AX2069" s="489">
        <f t="shared" si="977"/>
        <v>0</v>
      </c>
      <c r="AY2069" s="501">
        <v>0</v>
      </c>
      <c r="AZ2069" s="502">
        <v>0</v>
      </c>
      <c r="BA2069" s="502">
        <v>0</v>
      </c>
      <c r="BB2069" s="502">
        <v>0</v>
      </c>
      <c r="BC2069" s="503">
        <v>0</v>
      </c>
      <c r="BD2069" s="490">
        <f t="shared" si="992"/>
        <v>0</v>
      </c>
      <c r="BE2069" s="491">
        <f t="shared" si="978"/>
        <v>0</v>
      </c>
      <c r="BF2069" s="491">
        <f t="shared" si="979"/>
        <v>0</v>
      </c>
      <c r="BG2069" s="491">
        <f t="shared" si="980"/>
        <v>0</v>
      </c>
      <c r="BH2069" s="492">
        <f t="shared" si="981"/>
        <v>0</v>
      </c>
      <c r="BI2069" s="501">
        <v>0</v>
      </c>
      <c r="BJ2069" s="502">
        <v>0</v>
      </c>
      <c r="BK2069" s="502">
        <v>0</v>
      </c>
      <c r="BL2069" s="502">
        <v>0</v>
      </c>
      <c r="BM2069" s="503">
        <v>0</v>
      </c>
      <c r="BN2069" s="490">
        <v>0</v>
      </c>
      <c r="BO2069" s="491">
        <v>0</v>
      </c>
      <c r="BP2069" s="491">
        <v>0</v>
      </c>
      <c r="BQ2069" s="491">
        <v>0</v>
      </c>
      <c r="BR2069" s="492">
        <v>0</v>
      </c>
      <c r="BS2069" s="490">
        <v>0</v>
      </c>
      <c r="BT2069" s="491">
        <v>0</v>
      </c>
      <c r="BU2069" s="491">
        <v>0</v>
      </c>
      <c r="BV2069" s="491">
        <v>0</v>
      </c>
      <c r="BW2069" s="492">
        <v>0</v>
      </c>
      <c r="BX2069" s="490">
        <v>0</v>
      </c>
      <c r="BY2069" s="491">
        <v>0</v>
      </c>
      <c r="BZ2069" s="491">
        <v>0</v>
      </c>
      <c r="CA2069" s="491">
        <v>0</v>
      </c>
      <c r="CB2069" s="492">
        <v>0</v>
      </c>
      <c r="CC2069" s="490">
        <v>0</v>
      </c>
      <c r="CD2069" s="491">
        <v>0</v>
      </c>
      <c r="CE2069" s="491">
        <v>0</v>
      </c>
      <c r="CF2069" s="491">
        <v>0</v>
      </c>
      <c r="CG2069" s="492">
        <v>0</v>
      </c>
      <c r="CH2069" s="490">
        <v>0</v>
      </c>
      <c r="CI2069" s="491">
        <v>0</v>
      </c>
      <c r="CJ2069" s="491">
        <v>0</v>
      </c>
      <c r="CK2069" s="491">
        <v>0</v>
      </c>
      <c r="CL2069" s="492">
        <v>0</v>
      </c>
      <c r="CM2069" s="490">
        <v>0</v>
      </c>
      <c r="CN2069" s="491">
        <v>0</v>
      </c>
      <c r="CO2069" s="491">
        <v>0</v>
      </c>
      <c r="CP2069" s="491">
        <v>0</v>
      </c>
      <c r="CQ2069" s="492">
        <v>0</v>
      </c>
      <c r="CS2069" s="506" t="str">
        <f t="shared" si="993"/>
        <v>-</v>
      </c>
      <c r="CT2069" s="506" t="str">
        <f t="shared" si="966"/>
        <v>-</v>
      </c>
      <c r="CU2069" s="506" t="str">
        <f t="shared" si="967"/>
        <v>-</v>
      </c>
      <c r="CV2069" s="506" t="str">
        <f t="shared" si="968"/>
        <v>-</v>
      </c>
      <c r="CW2069" s="506" t="str">
        <f t="shared" si="969"/>
        <v>-</v>
      </c>
      <c r="CX2069" s="506" t="str">
        <f t="shared" si="994"/>
        <v>-</v>
      </c>
      <c r="CY2069" s="506" t="str">
        <f t="shared" si="982"/>
        <v>-</v>
      </c>
      <c r="CZ2069" s="506" t="str">
        <f t="shared" si="983"/>
        <v>-</v>
      </c>
      <c r="DA2069" s="506" t="str">
        <f t="shared" si="984"/>
        <v>-</v>
      </c>
      <c r="DB2069" s="506" t="str">
        <f t="shared" si="985"/>
        <v>-</v>
      </c>
      <c r="DC2069" s="506" t="str">
        <f t="shared" si="995"/>
        <v>-</v>
      </c>
      <c r="DD2069" s="506" t="str">
        <f t="shared" si="986"/>
        <v>-</v>
      </c>
      <c r="DE2069" s="506" t="str">
        <f t="shared" si="987"/>
        <v>-</v>
      </c>
      <c r="DF2069" s="506" t="str">
        <f t="shared" si="988"/>
        <v>-</v>
      </c>
      <c r="DG2069" s="506" t="str">
        <f t="shared" si="989"/>
        <v>-</v>
      </c>
    </row>
    <row r="2070" spans="1:111">
      <c r="A2070" s="467">
        <v>10</v>
      </c>
      <c r="B2070" s="467" t="s">
        <v>8357</v>
      </c>
      <c r="C2070" s="467" t="e">
        <v>#N/A</v>
      </c>
      <c r="F2070" s="467" t="s">
        <v>8358</v>
      </c>
      <c r="G2070" s="467" t="s">
        <v>7999</v>
      </c>
      <c r="H2070" s="467" t="s">
        <v>8505</v>
      </c>
      <c r="I2070" s="467">
        <v>202307</v>
      </c>
      <c r="J2070" s="467" t="s">
        <v>8007</v>
      </c>
      <c r="K2070" s="467" t="s">
        <v>8008</v>
      </c>
      <c r="L2070" s="467" t="s">
        <v>8359</v>
      </c>
      <c r="M2070" s="467" t="s">
        <v>8360</v>
      </c>
      <c r="N2070" s="467" t="s">
        <v>8009</v>
      </c>
      <c r="O2070" s="469">
        <v>0</v>
      </c>
      <c r="P2070" s="468">
        <v>0</v>
      </c>
      <c r="Q2070" s="468">
        <v>0</v>
      </c>
      <c r="R2070" s="468">
        <v>0</v>
      </c>
      <c r="S2070" s="470">
        <v>0</v>
      </c>
      <c r="T2070" s="493">
        <v>0</v>
      </c>
      <c r="U2070" s="486">
        <v>0</v>
      </c>
      <c r="V2070" s="486">
        <v>0</v>
      </c>
      <c r="W2070" s="486">
        <v>0</v>
      </c>
      <c r="X2070" s="487">
        <v>0</v>
      </c>
      <c r="Y2070" s="493">
        <v>0</v>
      </c>
      <c r="Z2070" s="486">
        <v>0</v>
      </c>
      <c r="AA2070" s="486">
        <v>0</v>
      </c>
      <c r="AB2070" s="486">
        <v>0</v>
      </c>
      <c r="AC2070" s="487">
        <v>0</v>
      </c>
      <c r="AD2070" s="486">
        <v>0</v>
      </c>
      <c r="AE2070" s="486">
        <v>0</v>
      </c>
      <c r="AF2070" s="486">
        <v>0</v>
      </c>
      <c r="AG2070" s="486">
        <v>0</v>
      </c>
      <c r="AH2070" s="487">
        <v>0</v>
      </c>
      <c r="AI2070" s="486">
        <v>0</v>
      </c>
      <c r="AJ2070" s="486">
        <v>0</v>
      </c>
      <c r="AK2070" s="486">
        <v>0</v>
      </c>
      <c r="AL2070" s="486">
        <v>0</v>
      </c>
      <c r="AM2070" s="487">
        <v>0</v>
      </c>
      <c r="AN2070" s="467">
        <v>3</v>
      </c>
      <c r="AO2070" s="314">
        <f t="shared" si="990"/>
        <v>0</v>
      </c>
      <c r="AP2070" s="306">
        <f t="shared" si="970"/>
        <v>0</v>
      </c>
      <c r="AQ2070" s="306">
        <f t="shared" si="971"/>
        <v>0</v>
      </c>
      <c r="AR2070" s="306">
        <f t="shared" si="972"/>
        <v>0</v>
      </c>
      <c r="AS2070" s="307">
        <f t="shared" si="973"/>
        <v>0</v>
      </c>
      <c r="AT2070" s="488">
        <f t="shared" si="991"/>
        <v>0</v>
      </c>
      <c r="AU2070" s="488">
        <f t="shared" si="974"/>
        <v>0</v>
      </c>
      <c r="AV2070" s="488">
        <f t="shared" si="975"/>
        <v>0</v>
      </c>
      <c r="AW2070" s="488">
        <f t="shared" si="976"/>
        <v>0</v>
      </c>
      <c r="AX2070" s="489">
        <f t="shared" si="977"/>
        <v>0</v>
      </c>
      <c r="AY2070" s="501">
        <v>0</v>
      </c>
      <c r="AZ2070" s="502">
        <v>0</v>
      </c>
      <c r="BA2070" s="502">
        <v>0</v>
      </c>
      <c r="BB2070" s="502">
        <v>0</v>
      </c>
      <c r="BC2070" s="503">
        <v>0</v>
      </c>
      <c r="BD2070" s="490">
        <f t="shared" si="992"/>
        <v>0</v>
      </c>
      <c r="BE2070" s="491">
        <f t="shared" si="978"/>
        <v>0</v>
      </c>
      <c r="BF2070" s="491">
        <f t="shared" si="979"/>
        <v>0</v>
      </c>
      <c r="BG2070" s="491">
        <f t="shared" si="980"/>
        <v>0</v>
      </c>
      <c r="BH2070" s="492">
        <f t="shared" si="981"/>
        <v>0</v>
      </c>
      <c r="BI2070" s="501">
        <v>0</v>
      </c>
      <c r="BJ2070" s="502">
        <v>0</v>
      </c>
      <c r="BK2070" s="502">
        <v>0</v>
      </c>
      <c r="BL2070" s="502">
        <v>0</v>
      </c>
      <c r="BM2070" s="503">
        <v>0</v>
      </c>
      <c r="BN2070" s="490">
        <v>0</v>
      </c>
      <c r="BO2070" s="491">
        <v>0</v>
      </c>
      <c r="BP2070" s="491">
        <v>0</v>
      </c>
      <c r="BQ2070" s="491">
        <v>0</v>
      </c>
      <c r="BR2070" s="492">
        <v>0</v>
      </c>
      <c r="BS2070" s="490">
        <v>0</v>
      </c>
      <c r="BT2070" s="491">
        <v>0</v>
      </c>
      <c r="BU2070" s="491">
        <v>0</v>
      </c>
      <c r="BV2070" s="491">
        <v>0</v>
      </c>
      <c r="BW2070" s="492">
        <v>0</v>
      </c>
      <c r="BX2070" s="490">
        <v>0</v>
      </c>
      <c r="BY2070" s="491">
        <v>0</v>
      </c>
      <c r="BZ2070" s="491">
        <v>0</v>
      </c>
      <c r="CA2070" s="491">
        <v>0</v>
      </c>
      <c r="CB2070" s="492">
        <v>0</v>
      </c>
      <c r="CC2070" s="490">
        <v>0</v>
      </c>
      <c r="CD2070" s="491">
        <v>0</v>
      </c>
      <c r="CE2070" s="491">
        <v>0</v>
      </c>
      <c r="CF2070" s="491">
        <v>0</v>
      </c>
      <c r="CG2070" s="492">
        <v>0</v>
      </c>
      <c r="CH2070" s="490">
        <v>0</v>
      </c>
      <c r="CI2070" s="491">
        <v>0</v>
      </c>
      <c r="CJ2070" s="491">
        <v>0</v>
      </c>
      <c r="CK2070" s="491">
        <v>0</v>
      </c>
      <c r="CL2070" s="492">
        <v>0</v>
      </c>
      <c r="CM2070" s="490">
        <v>0</v>
      </c>
      <c r="CN2070" s="491">
        <v>0</v>
      </c>
      <c r="CO2070" s="491">
        <v>0</v>
      </c>
      <c r="CP2070" s="491">
        <v>0</v>
      </c>
      <c r="CQ2070" s="492">
        <v>0</v>
      </c>
      <c r="CS2070" s="506" t="str">
        <f t="shared" si="993"/>
        <v>-</v>
      </c>
      <c r="CT2070" s="506" t="str">
        <f t="shared" si="966"/>
        <v>-</v>
      </c>
      <c r="CU2070" s="506" t="str">
        <f t="shared" si="967"/>
        <v>-</v>
      </c>
      <c r="CV2070" s="506" t="str">
        <f t="shared" si="968"/>
        <v>-</v>
      </c>
      <c r="CW2070" s="506" t="str">
        <f t="shared" si="969"/>
        <v>-</v>
      </c>
      <c r="CX2070" s="506" t="str">
        <f t="shared" si="994"/>
        <v>-</v>
      </c>
      <c r="CY2070" s="506" t="str">
        <f t="shared" si="982"/>
        <v>-</v>
      </c>
      <c r="CZ2070" s="506" t="str">
        <f t="shared" si="983"/>
        <v>-</v>
      </c>
      <c r="DA2070" s="506" t="str">
        <f t="shared" si="984"/>
        <v>-</v>
      </c>
      <c r="DB2070" s="506" t="str">
        <f t="shared" si="985"/>
        <v>-</v>
      </c>
      <c r="DC2070" s="506" t="str">
        <f t="shared" si="995"/>
        <v>-</v>
      </c>
      <c r="DD2070" s="506" t="str">
        <f t="shared" si="986"/>
        <v>-</v>
      </c>
      <c r="DE2070" s="506" t="str">
        <f t="shared" si="987"/>
        <v>-</v>
      </c>
      <c r="DF2070" s="506" t="str">
        <f t="shared" si="988"/>
        <v>-</v>
      </c>
      <c r="DG2070" s="506" t="str">
        <f t="shared" si="989"/>
        <v>-</v>
      </c>
    </row>
    <row r="2071" spans="1:111">
      <c r="A2071" s="467">
        <v>10</v>
      </c>
      <c r="B2071" s="467" t="s">
        <v>8361</v>
      </c>
      <c r="C2071" s="467" t="e">
        <v>#N/A</v>
      </c>
      <c r="F2071" s="467" t="s">
        <v>8362</v>
      </c>
      <c r="G2071" s="467" t="s">
        <v>7999</v>
      </c>
      <c r="H2071" s="467" t="s">
        <v>8505</v>
      </c>
      <c r="I2071" s="467">
        <v>202307</v>
      </c>
      <c r="J2071" s="467" t="s">
        <v>8007</v>
      </c>
      <c r="K2071" s="467" t="s">
        <v>8008</v>
      </c>
      <c r="L2071" s="467" t="s">
        <v>8363</v>
      </c>
      <c r="M2071" s="467" t="s">
        <v>8364</v>
      </c>
      <c r="N2071" s="467" t="s">
        <v>8009</v>
      </c>
      <c r="O2071" s="469">
        <v>0</v>
      </c>
      <c r="P2071" s="468">
        <v>0</v>
      </c>
      <c r="Q2071" s="468">
        <v>0</v>
      </c>
      <c r="R2071" s="468">
        <v>0</v>
      </c>
      <c r="S2071" s="470">
        <v>0</v>
      </c>
      <c r="T2071" s="493">
        <v>0</v>
      </c>
      <c r="U2071" s="486">
        <v>0</v>
      </c>
      <c r="V2071" s="486">
        <v>0</v>
      </c>
      <c r="W2071" s="486">
        <v>0</v>
      </c>
      <c r="X2071" s="487">
        <v>0</v>
      </c>
      <c r="Y2071" s="493">
        <v>0</v>
      </c>
      <c r="Z2071" s="486">
        <v>0</v>
      </c>
      <c r="AA2071" s="486">
        <v>0</v>
      </c>
      <c r="AB2071" s="486">
        <v>0</v>
      </c>
      <c r="AC2071" s="487">
        <v>0</v>
      </c>
      <c r="AD2071" s="486">
        <v>0</v>
      </c>
      <c r="AE2071" s="486">
        <v>0</v>
      </c>
      <c r="AF2071" s="486">
        <v>0</v>
      </c>
      <c r="AG2071" s="486">
        <v>0</v>
      </c>
      <c r="AH2071" s="487">
        <v>0</v>
      </c>
      <c r="AI2071" s="486">
        <v>0</v>
      </c>
      <c r="AJ2071" s="486">
        <v>0</v>
      </c>
      <c r="AK2071" s="486">
        <v>0</v>
      </c>
      <c r="AL2071" s="486">
        <v>0</v>
      </c>
      <c r="AM2071" s="487">
        <v>0</v>
      </c>
      <c r="AN2071" s="467">
        <v>3</v>
      </c>
      <c r="AO2071" s="314">
        <f t="shared" si="990"/>
        <v>0</v>
      </c>
      <c r="AP2071" s="306">
        <f t="shared" si="970"/>
        <v>0</v>
      </c>
      <c r="AQ2071" s="306">
        <f t="shared" si="971"/>
        <v>0</v>
      </c>
      <c r="AR2071" s="306">
        <f t="shared" si="972"/>
        <v>0</v>
      </c>
      <c r="AS2071" s="307">
        <f t="shared" si="973"/>
        <v>0</v>
      </c>
      <c r="AT2071" s="488">
        <f t="shared" si="991"/>
        <v>0</v>
      </c>
      <c r="AU2071" s="488">
        <f t="shared" si="974"/>
        <v>0</v>
      </c>
      <c r="AV2071" s="488">
        <f t="shared" si="975"/>
        <v>0</v>
      </c>
      <c r="AW2071" s="488">
        <f t="shared" si="976"/>
        <v>0</v>
      </c>
      <c r="AX2071" s="489">
        <f t="shared" si="977"/>
        <v>0</v>
      </c>
      <c r="AY2071" s="501">
        <v>0</v>
      </c>
      <c r="AZ2071" s="502">
        <v>0</v>
      </c>
      <c r="BA2071" s="502">
        <v>0</v>
      </c>
      <c r="BB2071" s="502">
        <v>0</v>
      </c>
      <c r="BC2071" s="503">
        <v>0</v>
      </c>
      <c r="BD2071" s="490">
        <f t="shared" si="992"/>
        <v>0</v>
      </c>
      <c r="BE2071" s="491">
        <f t="shared" si="978"/>
        <v>0</v>
      </c>
      <c r="BF2071" s="491">
        <f t="shared" si="979"/>
        <v>0</v>
      </c>
      <c r="BG2071" s="491">
        <f t="shared" si="980"/>
        <v>0</v>
      </c>
      <c r="BH2071" s="492">
        <f t="shared" si="981"/>
        <v>0</v>
      </c>
      <c r="BI2071" s="501">
        <v>0</v>
      </c>
      <c r="BJ2071" s="502">
        <v>0</v>
      </c>
      <c r="BK2071" s="502">
        <v>0</v>
      </c>
      <c r="BL2071" s="502">
        <v>0</v>
      </c>
      <c r="BM2071" s="503">
        <v>0</v>
      </c>
      <c r="BN2071" s="490">
        <v>0</v>
      </c>
      <c r="BO2071" s="491">
        <v>0</v>
      </c>
      <c r="BP2071" s="491">
        <v>0</v>
      </c>
      <c r="BQ2071" s="491">
        <v>0</v>
      </c>
      <c r="BR2071" s="492">
        <v>0</v>
      </c>
      <c r="BS2071" s="490">
        <v>0</v>
      </c>
      <c r="BT2071" s="491">
        <v>0</v>
      </c>
      <c r="BU2071" s="491">
        <v>0</v>
      </c>
      <c r="BV2071" s="491">
        <v>0</v>
      </c>
      <c r="BW2071" s="492">
        <v>0</v>
      </c>
      <c r="BX2071" s="490">
        <v>0</v>
      </c>
      <c r="BY2071" s="491">
        <v>0</v>
      </c>
      <c r="BZ2071" s="491">
        <v>0</v>
      </c>
      <c r="CA2071" s="491">
        <v>0</v>
      </c>
      <c r="CB2071" s="492">
        <v>0</v>
      </c>
      <c r="CC2071" s="490">
        <v>0</v>
      </c>
      <c r="CD2071" s="491">
        <v>0</v>
      </c>
      <c r="CE2071" s="491">
        <v>0</v>
      </c>
      <c r="CF2071" s="491">
        <v>0</v>
      </c>
      <c r="CG2071" s="492">
        <v>0</v>
      </c>
      <c r="CH2071" s="490">
        <v>0</v>
      </c>
      <c r="CI2071" s="491">
        <v>0</v>
      </c>
      <c r="CJ2071" s="491">
        <v>0</v>
      </c>
      <c r="CK2071" s="491">
        <v>0</v>
      </c>
      <c r="CL2071" s="492">
        <v>0</v>
      </c>
      <c r="CM2071" s="490">
        <v>0</v>
      </c>
      <c r="CN2071" s="491">
        <v>0</v>
      </c>
      <c r="CO2071" s="491">
        <v>0</v>
      </c>
      <c r="CP2071" s="491">
        <v>0</v>
      </c>
      <c r="CQ2071" s="492">
        <v>0</v>
      </c>
      <c r="CS2071" s="506" t="str">
        <f t="shared" si="993"/>
        <v>-</v>
      </c>
      <c r="CT2071" s="506" t="str">
        <f t="shared" si="966"/>
        <v>-</v>
      </c>
      <c r="CU2071" s="506" t="str">
        <f t="shared" si="967"/>
        <v>-</v>
      </c>
      <c r="CV2071" s="506" t="str">
        <f t="shared" si="968"/>
        <v>-</v>
      </c>
      <c r="CW2071" s="506" t="str">
        <f t="shared" si="969"/>
        <v>-</v>
      </c>
      <c r="CX2071" s="506" t="str">
        <f t="shared" si="994"/>
        <v>-</v>
      </c>
      <c r="CY2071" s="506" t="str">
        <f t="shared" si="982"/>
        <v>-</v>
      </c>
      <c r="CZ2071" s="506" t="str">
        <f t="shared" si="983"/>
        <v>-</v>
      </c>
      <c r="DA2071" s="506" t="str">
        <f t="shared" si="984"/>
        <v>-</v>
      </c>
      <c r="DB2071" s="506" t="str">
        <f t="shared" si="985"/>
        <v>-</v>
      </c>
      <c r="DC2071" s="506" t="str">
        <f t="shared" si="995"/>
        <v>-</v>
      </c>
      <c r="DD2071" s="506" t="str">
        <f t="shared" si="986"/>
        <v>-</v>
      </c>
      <c r="DE2071" s="506" t="str">
        <f t="shared" si="987"/>
        <v>-</v>
      </c>
      <c r="DF2071" s="506" t="str">
        <f t="shared" si="988"/>
        <v>-</v>
      </c>
      <c r="DG2071" s="506" t="str">
        <f t="shared" si="989"/>
        <v>-</v>
      </c>
    </row>
    <row r="2072" spans="1:111">
      <c r="A2072" s="467">
        <v>10</v>
      </c>
      <c r="B2072" s="467" t="s">
        <v>8365</v>
      </c>
      <c r="C2072" s="467" t="e">
        <v>#N/A</v>
      </c>
      <c r="F2072" s="467" t="s">
        <v>8366</v>
      </c>
      <c r="G2072" s="467" t="s">
        <v>7999</v>
      </c>
      <c r="H2072" s="467" t="s">
        <v>8505</v>
      </c>
      <c r="I2072" s="467">
        <v>202307</v>
      </c>
      <c r="J2072" s="467" t="s">
        <v>8007</v>
      </c>
      <c r="K2072" s="467" t="s">
        <v>8008</v>
      </c>
      <c r="L2072" s="467" t="s">
        <v>8367</v>
      </c>
      <c r="M2072" s="467" t="s">
        <v>8368</v>
      </c>
      <c r="N2072" s="467" t="s">
        <v>8009</v>
      </c>
      <c r="O2072" s="469">
        <v>0</v>
      </c>
      <c r="P2072" s="468">
        <v>0</v>
      </c>
      <c r="Q2072" s="468">
        <v>0</v>
      </c>
      <c r="R2072" s="468">
        <v>0</v>
      </c>
      <c r="S2072" s="470">
        <v>0</v>
      </c>
      <c r="T2072" s="493">
        <v>0</v>
      </c>
      <c r="U2072" s="486">
        <v>0</v>
      </c>
      <c r="V2072" s="486">
        <v>0</v>
      </c>
      <c r="W2072" s="486">
        <v>0</v>
      </c>
      <c r="X2072" s="487">
        <v>0</v>
      </c>
      <c r="Y2072" s="493">
        <v>0</v>
      </c>
      <c r="Z2072" s="486">
        <v>0</v>
      </c>
      <c r="AA2072" s="486">
        <v>0</v>
      </c>
      <c r="AB2072" s="486">
        <v>0</v>
      </c>
      <c r="AC2072" s="487">
        <v>0</v>
      </c>
      <c r="AD2072" s="486">
        <v>0</v>
      </c>
      <c r="AE2072" s="486">
        <v>0</v>
      </c>
      <c r="AF2072" s="486">
        <v>0</v>
      </c>
      <c r="AG2072" s="486">
        <v>0</v>
      </c>
      <c r="AH2072" s="487">
        <v>0</v>
      </c>
      <c r="AI2072" s="486">
        <v>0</v>
      </c>
      <c r="AJ2072" s="486">
        <v>0</v>
      </c>
      <c r="AK2072" s="486">
        <v>0</v>
      </c>
      <c r="AL2072" s="486">
        <v>0</v>
      </c>
      <c r="AM2072" s="487">
        <v>0</v>
      </c>
      <c r="AN2072" s="467">
        <v>3</v>
      </c>
      <c r="AO2072" s="314">
        <f t="shared" si="990"/>
        <v>0</v>
      </c>
      <c r="AP2072" s="306">
        <f t="shared" si="970"/>
        <v>0</v>
      </c>
      <c r="AQ2072" s="306">
        <f t="shared" si="971"/>
        <v>0</v>
      </c>
      <c r="AR2072" s="306">
        <f t="shared" si="972"/>
        <v>0</v>
      </c>
      <c r="AS2072" s="307">
        <f t="shared" si="973"/>
        <v>0</v>
      </c>
      <c r="AT2072" s="488">
        <f t="shared" si="991"/>
        <v>0</v>
      </c>
      <c r="AU2072" s="488">
        <f t="shared" si="974"/>
        <v>0</v>
      </c>
      <c r="AV2072" s="488">
        <f t="shared" si="975"/>
        <v>0</v>
      </c>
      <c r="AW2072" s="488">
        <f t="shared" si="976"/>
        <v>0</v>
      </c>
      <c r="AX2072" s="489">
        <f t="shared" si="977"/>
        <v>0</v>
      </c>
      <c r="AY2072" s="501">
        <v>0</v>
      </c>
      <c r="AZ2072" s="502">
        <v>0</v>
      </c>
      <c r="BA2072" s="502">
        <v>0</v>
      </c>
      <c r="BB2072" s="502">
        <v>0</v>
      </c>
      <c r="BC2072" s="503">
        <v>0</v>
      </c>
      <c r="BD2072" s="490">
        <f t="shared" si="992"/>
        <v>0</v>
      </c>
      <c r="BE2072" s="491">
        <f t="shared" si="978"/>
        <v>0</v>
      </c>
      <c r="BF2072" s="491">
        <f t="shared" si="979"/>
        <v>0</v>
      </c>
      <c r="BG2072" s="491">
        <f t="shared" si="980"/>
        <v>0</v>
      </c>
      <c r="BH2072" s="492">
        <f t="shared" si="981"/>
        <v>0</v>
      </c>
      <c r="BI2072" s="501">
        <v>0</v>
      </c>
      <c r="BJ2072" s="502">
        <v>0</v>
      </c>
      <c r="BK2072" s="502">
        <v>0</v>
      </c>
      <c r="BL2072" s="502">
        <v>0</v>
      </c>
      <c r="BM2072" s="503">
        <v>0</v>
      </c>
      <c r="BN2072" s="490">
        <v>0</v>
      </c>
      <c r="BO2072" s="491">
        <v>0</v>
      </c>
      <c r="BP2072" s="491">
        <v>0</v>
      </c>
      <c r="BQ2072" s="491">
        <v>0</v>
      </c>
      <c r="BR2072" s="492">
        <v>0</v>
      </c>
      <c r="BS2072" s="490">
        <v>0</v>
      </c>
      <c r="BT2072" s="491">
        <v>0</v>
      </c>
      <c r="BU2072" s="491">
        <v>0</v>
      </c>
      <c r="BV2072" s="491">
        <v>0</v>
      </c>
      <c r="BW2072" s="492">
        <v>0</v>
      </c>
      <c r="BX2072" s="490">
        <v>0</v>
      </c>
      <c r="BY2072" s="491">
        <v>0</v>
      </c>
      <c r="BZ2072" s="491">
        <v>0</v>
      </c>
      <c r="CA2072" s="491">
        <v>0</v>
      </c>
      <c r="CB2072" s="492">
        <v>0</v>
      </c>
      <c r="CC2072" s="490">
        <v>0</v>
      </c>
      <c r="CD2072" s="491">
        <v>0</v>
      </c>
      <c r="CE2072" s="491">
        <v>0</v>
      </c>
      <c r="CF2072" s="491">
        <v>0</v>
      </c>
      <c r="CG2072" s="492">
        <v>0</v>
      </c>
      <c r="CH2072" s="490">
        <v>0</v>
      </c>
      <c r="CI2072" s="491">
        <v>0</v>
      </c>
      <c r="CJ2072" s="491">
        <v>0</v>
      </c>
      <c r="CK2072" s="491">
        <v>0</v>
      </c>
      <c r="CL2072" s="492">
        <v>0</v>
      </c>
      <c r="CM2072" s="490">
        <v>0</v>
      </c>
      <c r="CN2072" s="491">
        <v>0</v>
      </c>
      <c r="CO2072" s="491">
        <v>0</v>
      </c>
      <c r="CP2072" s="491">
        <v>0</v>
      </c>
      <c r="CQ2072" s="492">
        <v>0</v>
      </c>
      <c r="CS2072" s="506" t="str">
        <f t="shared" si="993"/>
        <v>-</v>
      </c>
      <c r="CT2072" s="506" t="str">
        <f t="shared" ref="CT2072:CT2135" si="996">IFERROR(BY2072/AP2072,"-")</f>
        <v>-</v>
      </c>
      <c r="CU2072" s="506" t="str">
        <f t="shared" ref="CU2072:CU2135" si="997">IFERROR(BZ2072/AQ2072,"-")</f>
        <v>-</v>
      </c>
      <c r="CV2072" s="506" t="str">
        <f t="shared" ref="CV2072:CV2135" si="998">IFERROR(CA2072/AR2072,"-")</f>
        <v>-</v>
      </c>
      <c r="CW2072" s="506" t="str">
        <f t="shared" ref="CW2072:CW2135" si="999">IFERROR(CB2072/AS2072,"-")</f>
        <v>-</v>
      </c>
      <c r="CX2072" s="506" t="str">
        <f t="shared" si="994"/>
        <v>-</v>
      </c>
      <c r="CY2072" s="506" t="str">
        <f t="shared" si="982"/>
        <v>-</v>
      </c>
      <c r="CZ2072" s="506" t="str">
        <f t="shared" si="983"/>
        <v>-</v>
      </c>
      <c r="DA2072" s="506" t="str">
        <f t="shared" si="984"/>
        <v>-</v>
      </c>
      <c r="DB2072" s="506" t="str">
        <f t="shared" si="985"/>
        <v>-</v>
      </c>
      <c r="DC2072" s="506" t="str">
        <f t="shared" si="995"/>
        <v>-</v>
      </c>
      <c r="DD2072" s="506" t="str">
        <f t="shared" si="986"/>
        <v>-</v>
      </c>
      <c r="DE2072" s="506" t="str">
        <f t="shared" si="987"/>
        <v>-</v>
      </c>
      <c r="DF2072" s="506" t="str">
        <f t="shared" si="988"/>
        <v>-</v>
      </c>
      <c r="DG2072" s="506" t="str">
        <f t="shared" si="989"/>
        <v>-</v>
      </c>
    </row>
    <row r="2073" spans="1:111">
      <c r="A2073" s="467">
        <v>10</v>
      </c>
      <c r="B2073" s="467" t="s">
        <v>8369</v>
      </c>
      <c r="C2073" s="467" t="e">
        <v>#N/A</v>
      </c>
      <c r="F2073" s="467" t="s">
        <v>8370</v>
      </c>
      <c r="G2073" s="467" t="s">
        <v>7999</v>
      </c>
      <c r="H2073" s="467" t="s">
        <v>8505</v>
      </c>
      <c r="I2073" s="467">
        <v>202307</v>
      </c>
      <c r="J2073" s="467" t="s">
        <v>8007</v>
      </c>
      <c r="K2073" s="467" t="s">
        <v>8008</v>
      </c>
      <c r="L2073" s="467" t="s">
        <v>8371</v>
      </c>
      <c r="M2073" s="467" t="s">
        <v>8372</v>
      </c>
      <c r="N2073" s="467" t="s">
        <v>8009</v>
      </c>
      <c r="O2073" s="469">
        <v>0</v>
      </c>
      <c r="P2073" s="468">
        <v>0</v>
      </c>
      <c r="Q2073" s="468">
        <v>0</v>
      </c>
      <c r="R2073" s="468">
        <v>0</v>
      </c>
      <c r="S2073" s="470">
        <v>0</v>
      </c>
      <c r="T2073" s="493">
        <v>0</v>
      </c>
      <c r="U2073" s="486">
        <v>0</v>
      </c>
      <c r="V2073" s="486">
        <v>0</v>
      </c>
      <c r="W2073" s="486">
        <v>0</v>
      </c>
      <c r="X2073" s="487">
        <v>0</v>
      </c>
      <c r="Y2073" s="493">
        <v>0</v>
      </c>
      <c r="Z2073" s="486">
        <v>0</v>
      </c>
      <c r="AA2073" s="486">
        <v>0</v>
      </c>
      <c r="AB2073" s="486">
        <v>0</v>
      </c>
      <c r="AC2073" s="487">
        <v>0</v>
      </c>
      <c r="AD2073" s="486">
        <v>0</v>
      </c>
      <c r="AE2073" s="486">
        <v>0</v>
      </c>
      <c r="AF2073" s="486">
        <v>0</v>
      </c>
      <c r="AG2073" s="486">
        <v>0</v>
      </c>
      <c r="AH2073" s="487">
        <v>0</v>
      </c>
      <c r="AI2073" s="486">
        <v>0</v>
      </c>
      <c r="AJ2073" s="486">
        <v>0</v>
      </c>
      <c r="AK2073" s="486">
        <v>0</v>
      </c>
      <c r="AL2073" s="486">
        <v>0</v>
      </c>
      <c r="AM2073" s="487">
        <v>0</v>
      </c>
      <c r="AN2073" s="467">
        <v>3</v>
      </c>
      <c r="AO2073" s="314">
        <f t="shared" si="990"/>
        <v>0</v>
      </c>
      <c r="AP2073" s="306">
        <f t="shared" si="970"/>
        <v>0</v>
      </c>
      <c r="AQ2073" s="306">
        <f t="shared" si="971"/>
        <v>0</v>
      </c>
      <c r="AR2073" s="306">
        <f t="shared" si="972"/>
        <v>0</v>
      </c>
      <c r="AS2073" s="307">
        <f t="shared" si="973"/>
        <v>0</v>
      </c>
      <c r="AT2073" s="488">
        <f t="shared" si="991"/>
        <v>0</v>
      </c>
      <c r="AU2073" s="488">
        <f t="shared" si="974"/>
        <v>0</v>
      </c>
      <c r="AV2073" s="488">
        <f t="shared" si="975"/>
        <v>0</v>
      </c>
      <c r="AW2073" s="488">
        <f t="shared" si="976"/>
        <v>0</v>
      </c>
      <c r="AX2073" s="489">
        <f t="shared" si="977"/>
        <v>0</v>
      </c>
      <c r="AY2073" s="501">
        <v>0</v>
      </c>
      <c r="AZ2073" s="502">
        <v>0</v>
      </c>
      <c r="BA2073" s="502">
        <v>0</v>
      </c>
      <c r="BB2073" s="502">
        <v>0</v>
      </c>
      <c r="BC2073" s="503">
        <v>0</v>
      </c>
      <c r="BD2073" s="490">
        <f t="shared" si="992"/>
        <v>0</v>
      </c>
      <c r="BE2073" s="491">
        <f t="shared" si="978"/>
        <v>0</v>
      </c>
      <c r="BF2073" s="491">
        <f t="shared" si="979"/>
        <v>0</v>
      </c>
      <c r="BG2073" s="491">
        <f t="shared" si="980"/>
        <v>0</v>
      </c>
      <c r="BH2073" s="492">
        <f t="shared" si="981"/>
        <v>0</v>
      </c>
      <c r="BI2073" s="501">
        <v>0</v>
      </c>
      <c r="BJ2073" s="502">
        <v>0</v>
      </c>
      <c r="BK2073" s="502">
        <v>0</v>
      </c>
      <c r="BL2073" s="502">
        <v>0</v>
      </c>
      <c r="BM2073" s="503">
        <v>0</v>
      </c>
      <c r="BN2073" s="490">
        <v>0</v>
      </c>
      <c r="BO2073" s="491">
        <v>0</v>
      </c>
      <c r="BP2073" s="491">
        <v>0</v>
      </c>
      <c r="BQ2073" s="491">
        <v>0</v>
      </c>
      <c r="BR2073" s="492">
        <v>0</v>
      </c>
      <c r="BS2073" s="490">
        <v>0</v>
      </c>
      <c r="BT2073" s="491">
        <v>0</v>
      </c>
      <c r="BU2073" s="491">
        <v>0</v>
      </c>
      <c r="BV2073" s="491">
        <v>0</v>
      </c>
      <c r="BW2073" s="492">
        <v>0</v>
      </c>
      <c r="BX2073" s="490">
        <v>0</v>
      </c>
      <c r="BY2073" s="491">
        <v>0</v>
      </c>
      <c r="BZ2073" s="491">
        <v>0</v>
      </c>
      <c r="CA2073" s="491">
        <v>0</v>
      </c>
      <c r="CB2073" s="492">
        <v>0</v>
      </c>
      <c r="CC2073" s="490">
        <v>0</v>
      </c>
      <c r="CD2073" s="491">
        <v>0</v>
      </c>
      <c r="CE2073" s="491">
        <v>0</v>
      </c>
      <c r="CF2073" s="491">
        <v>0</v>
      </c>
      <c r="CG2073" s="492">
        <v>0</v>
      </c>
      <c r="CH2073" s="490">
        <v>0</v>
      </c>
      <c r="CI2073" s="491">
        <v>0</v>
      </c>
      <c r="CJ2073" s="491">
        <v>0</v>
      </c>
      <c r="CK2073" s="491">
        <v>0</v>
      </c>
      <c r="CL2073" s="492">
        <v>0</v>
      </c>
      <c r="CM2073" s="490">
        <v>0</v>
      </c>
      <c r="CN2073" s="491">
        <v>0</v>
      </c>
      <c r="CO2073" s="491">
        <v>0</v>
      </c>
      <c r="CP2073" s="491">
        <v>0</v>
      </c>
      <c r="CQ2073" s="492">
        <v>0</v>
      </c>
      <c r="CS2073" s="506" t="str">
        <f t="shared" si="993"/>
        <v>-</v>
      </c>
      <c r="CT2073" s="506" t="str">
        <f t="shared" si="996"/>
        <v>-</v>
      </c>
      <c r="CU2073" s="506" t="str">
        <f t="shared" si="997"/>
        <v>-</v>
      </c>
      <c r="CV2073" s="506" t="str">
        <f t="shared" si="998"/>
        <v>-</v>
      </c>
      <c r="CW2073" s="506" t="str">
        <f t="shared" si="999"/>
        <v>-</v>
      </c>
      <c r="CX2073" s="506" t="str">
        <f t="shared" si="994"/>
        <v>-</v>
      </c>
      <c r="CY2073" s="506" t="str">
        <f t="shared" si="982"/>
        <v>-</v>
      </c>
      <c r="CZ2073" s="506" t="str">
        <f t="shared" si="983"/>
        <v>-</v>
      </c>
      <c r="DA2073" s="506" t="str">
        <f t="shared" si="984"/>
        <v>-</v>
      </c>
      <c r="DB2073" s="506" t="str">
        <f t="shared" si="985"/>
        <v>-</v>
      </c>
      <c r="DC2073" s="506" t="str">
        <f t="shared" si="995"/>
        <v>-</v>
      </c>
      <c r="DD2073" s="506" t="str">
        <f t="shared" si="986"/>
        <v>-</v>
      </c>
      <c r="DE2073" s="506" t="str">
        <f t="shared" si="987"/>
        <v>-</v>
      </c>
      <c r="DF2073" s="506" t="str">
        <f t="shared" si="988"/>
        <v>-</v>
      </c>
      <c r="DG2073" s="506" t="str">
        <f t="shared" si="989"/>
        <v>-</v>
      </c>
    </row>
    <row r="2074" spans="1:111">
      <c r="A2074" s="467">
        <v>10</v>
      </c>
      <c r="B2074" s="467" t="s">
        <v>8373</v>
      </c>
      <c r="C2074" s="467" t="e">
        <v>#N/A</v>
      </c>
      <c r="F2074" s="467" t="s">
        <v>8374</v>
      </c>
      <c r="G2074" s="467" t="s">
        <v>7999</v>
      </c>
      <c r="H2074" s="467" t="s">
        <v>8505</v>
      </c>
      <c r="I2074" s="467">
        <v>202307</v>
      </c>
      <c r="J2074" s="467" t="s">
        <v>8007</v>
      </c>
      <c r="K2074" s="467" t="s">
        <v>8008</v>
      </c>
      <c r="L2074" s="467" t="s">
        <v>8375</v>
      </c>
      <c r="M2074" s="467" t="s">
        <v>8376</v>
      </c>
      <c r="N2074" s="467" t="s">
        <v>8009</v>
      </c>
      <c r="O2074" s="469">
        <v>0</v>
      </c>
      <c r="P2074" s="468">
        <v>0</v>
      </c>
      <c r="Q2074" s="468">
        <v>0</v>
      </c>
      <c r="R2074" s="468">
        <v>0</v>
      </c>
      <c r="S2074" s="470">
        <v>0</v>
      </c>
      <c r="T2074" s="493">
        <v>0</v>
      </c>
      <c r="U2074" s="486">
        <v>0</v>
      </c>
      <c r="V2074" s="486">
        <v>0</v>
      </c>
      <c r="W2074" s="486">
        <v>0</v>
      </c>
      <c r="X2074" s="487">
        <v>0</v>
      </c>
      <c r="Y2074" s="493">
        <v>0</v>
      </c>
      <c r="Z2074" s="486">
        <v>0</v>
      </c>
      <c r="AA2074" s="486">
        <v>0</v>
      </c>
      <c r="AB2074" s="486">
        <v>0</v>
      </c>
      <c r="AC2074" s="487">
        <v>0</v>
      </c>
      <c r="AD2074" s="486">
        <v>0</v>
      </c>
      <c r="AE2074" s="486">
        <v>0</v>
      </c>
      <c r="AF2074" s="486">
        <v>0</v>
      </c>
      <c r="AG2074" s="486">
        <v>0</v>
      </c>
      <c r="AH2074" s="487">
        <v>0</v>
      </c>
      <c r="AI2074" s="486">
        <v>0</v>
      </c>
      <c r="AJ2074" s="486">
        <v>0</v>
      </c>
      <c r="AK2074" s="486">
        <v>0</v>
      </c>
      <c r="AL2074" s="486">
        <v>0</v>
      </c>
      <c r="AM2074" s="487">
        <v>0</v>
      </c>
      <c r="AN2074" s="467">
        <v>3</v>
      </c>
      <c r="AO2074" s="314">
        <f t="shared" si="990"/>
        <v>0</v>
      </c>
      <c r="AP2074" s="306">
        <f t="shared" si="970"/>
        <v>0</v>
      </c>
      <c r="AQ2074" s="306">
        <f t="shared" si="971"/>
        <v>0</v>
      </c>
      <c r="AR2074" s="306">
        <f t="shared" si="972"/>
        <v>0</v>
      </c>
      <c r="AS2074" s="307">
        <f t="shared" si="973"/>
        <v>0</v>
      </c>
      <c r="AT2074" s="488">
        <f t="shared" si="991"/>
        <v>0</v>
      </c>
      <c r="AU2074" s="488">
        <f t="shared" si="974"/>
        <v>0</v>
      </c>
      <c r="AV2074" s="488">
        <f t="shared" si="975"/>
        <v>0</v>
      </c>
      <c r="AW2074" s="488">
        <f t="shared" si="976"/>
        <v>0</v>
      </c>
      <c r="AX2074" s="489">
        <f t="shared" si="977"/>
        <v>0</v>
      </c>
      <c r="AY2074" s="501">
        <v>0</v>
      </c>
      <c r="AZ2074" s="502">
        <v>0</v>
      </c>
      <c r="BA2074" s="502">
        <v>0</v>
      </c>
      <c r="BB2074" s="502">
        <v>0</v>
      </c>
      <c r="BC2074" s="503">
        <v>0</v>
      </c>
      <c r="BD2074" s="490">
        <f t="shared" si="992"/>
        <v>0</v>
      </c>
      <c r="BE2074" s="491">
        <f t="shared" si="978"/>
        <v>0</v>
      </c>
      <c r="BF2074" s="491">
        <f t="shared" si="979"/>
        <v>0</v>
      </c>
      <c r="BG2074" s="491">
        <f t="shared" si="980"/>
        <v>0</v>
      </c>
      <c r="BH2074" s="492">
        <f t="shared" si="981"/>
        <v>0</v>
      </c>
      <c r="BI2074" s="501">
        <v>0</v>
      </c>
      <c r="BJ2074" s="502">
        <v>0</v>
      </c>
      <c r="BK2074" s="502">
        <v>0</v>
      </c>
      <c r="BL2074" s="502">
        <v>0</v>
      </c>
      <c r="BM2074" s="503">
        <v>0</v>
      </c>
      <c r="BN2074" s="490">
        <v>0</v>
      </c>
      <c r="BO2074" s="491">
        <v>0</v>
      </c>
      <c r="BP2074" s="491">
        <v>0</v>
      </c>
      <c r="BQ2074" s="491">
        <v>0</v>
      </c>
      <c r="BR2074" s="492">
        <v>0</v>
      </c>
      <c r="BS2074" s="490">
        <v>0</v>
      </c>
      <c r="BT2074" s="491">
        <v>0</v>
      </c>
      <c r="BU2074" s="491">
        <v>0</v>
      </c>
      <c r="BV2074" s="491">
        <v>0</v>
      </c>
      <c r="BW2074" s="492">
        <v>0</v>
      </c>
      <c r="BX2074" s="490">
        <v>0</v>
      </c>
      <c r="BY2074" s="491">
        <v>0</v>
      </c>
      <c r="BZ2074" s="491">
        <v>0</v>
      </c>
      <c r="CA2074" s="491">
        <v>0</v>
      </c>
      <c r="CB2074" s="492">
        <v>0</v>
      </c>
      <c r="CC2074" s="490">
        <v>0</v>
      </c>
      <c r="CD2074" s="491">
        <v>0</v>
      </c>
      <c r="CE2074" s="491">
        <v>0</v>
      </c>
      <c r="CF2074" s="491">
        <v>0</v>
      </c>
      <c r="CG2074" s="492">
        <v>0</v>
      </c>
      <c r="CH2074" s="490">
        <v>0</v>
      </c>
      <c r="CI2074" s="491">
        <v>0</v>
      </c>
      <c r="CJ2074" s="491">
        <v>0</v>
      </c>
      <c r="CK2074" s="491">
        <v>0</v>
      </c>
      <c r="CL2074" s="492">
        <v>0</v>
      </c>
      <c r="CM2074" s="490">
        <v>0</v>
      </c>
      <c r="CN2074" s="491">
        <v>0</v>
      </c>
      <c r="CO2074" s="491">
        <v>0</v>
      </c>
      <c r="CP2074" s="491">
        <v>0</v>
      </c>
      <c r="CQ2074" s="492">
        <v>0</v>
      </c>
      <c r="CS2074" s="506" t="str">
        <f t="shared" si="993"/>
        <v>-</v>
      </c>
      <c r="CT2074" s="506" t="str">
        <f t="shared" si="996"/>
        <v>-</v>
      </c>
      <c r="CU2074" s="506" t="str">
        <f t="shared" si="997"/>
        <v>-</v>
      </c>
      <c r="CV2074" s="506" t="str">
        <f t="shared" si="998"/>
        <v>-</v>
      </c>
      <c r="CW2074" s="506" t="str">
        <f t="shared" si="999"/>
        <v>-</v>
      </c>
      <c r="CX2074" s="506" t="str">
        <f t="shared" si="994"/>
        <v>-</v>
      </c>
      <c r="CY2074" s="506" t="str">
        <f t="shared" si="982"/>
        <v>-</v>
      </c>
      <c r="CZ2074" s="506" t="str">
        <f t="shared" si="983"/>
        <v>-</v>
      </c>
      <c r="DA2074" s="506" t="str">
        <f t="shared" si="984"/>
        <v>-</v>
      </c>
      <c r="DB2074" s="506" t="str">
        <f t="shared" si="985"/>
        <v>-</v>
      </c>
      <c r="DC2074" s="506" t="str">
        <f t="shared" si="995"/>
        <v>-</v>
      </c>
      <c r="DD2074" s="506" t="str">
        <f t="shared" si="986"/>
        <v>-</v>
      </c>
      <c r="DE2074" s="506" t="str">
        <f t="shared" si="987"/>
        <v>-</v>
      </c>
      <c r="DF2074" s="506" t="str">
        <f t="shared" si="988"/>
        <v>-</v>
      </c>
      <c r="DG2074" s="506" t="str">
        <f t="shared" si="989"/>
        <v>-</v>
      </c>
    </row>
    <row r="2075" spans="1:111">
      <c r="A2075" s="467">
        <v>10</v>
      </c>
      <c r="B2075" s="467" t="s">
        <v>8377</v>
      </c>
      <c r="C2075" s="467" t="e">
        <v>#N/A</v>
      </c>
      <c r="F2075" s="467" t="s">
        <v>2400</v>
      </c>
      <c r="G2075" s="467" t="s">
        <v>7999</v>
      </c>
      <c r="H2075" s="467" t="s">
        <v>8505</v>
      </c>
      <c r="I2075" s="467">
        <v>202307</v>
      </c>
      <c r="J2075" s="467" t="s">
        <v>8007</v>
      </c>
      <c r="K2075" s="467" t="s">
        <v>8008</v>
      </c>
      <c r="L2075" s="467" t="s">
        <v>8378</v>
      </c>
      <c r="M2075" s="467" t="s">
        <v>8379</v>
      </c>
      <c r="N2075" s="467" t="s">
        <v>8009</v>
      </c>
      <c r="O2075" s="469">
        <v>0</v>
      </c>
      <c r="P2075" s="468">
        <v>0</v>
      </c>
      <c r="Q2075" s="468">
        <v>0</v>
      </c>
      <c r="R2075" s="468">
        <v>0</v>
      </c>
      <c r="S2075" s="470">
        <v>0</v>
      </c>
      <c r="T2075" s="493">
        <v>0</v>
      </c>
      <c r="U2075" s="486">
        <v>0</v>
      </c>
      <c r="V2075" s="486">
        <v>0</v>
      </c>
      <c r="W2075" s="486">
        <v>0</v>
      </c>
      <c r="X2075" s="487">
        <v>0</v>
      </c>
      <c r="Y2075" s="493">
        <v>0</v>
      </c>
      <c r="Z2075" s="486">
        <v>0</v>
      </c>
      <c r="AA2075" s="486">
        <v>0</v>
      </c>
      <c r="AB2075" s="486">
        <v>0</v>
      </c>
      <c r="AC2075" s="487">
        <v>0</v>
      </c>
      <c r="AD2075" s="486">
        <v>0</v>
      </c>
      <c r="AE2075" s="486">
        <v>0</v>
      </c>
      <c r="AF2075" s="486">
        <v>0</v>
      </c>
      <c r="AG2075" s="486">
        <v>0</v>
      </c>
      <c r="AH2075" s="487">
        <v>0</v>
      </c>
      <c r="AI2075" s="486">
        <v>0</v>
      </c>
      <c r="AJ2075" s="486">
        <v>0</v>
      </c>
      <c r="AK2075" s="486">
        <v>0</v>
      </c>
      <c r="AL2075" s="486">
        <v>0</v>
      </c>
      <c r="AM2075" s="487">
        <v>0</v>
      </c>
      <c r="AN2075" s="467">
        <v>3</v>
      </c>
      <c r="AO2075" s="314">
        <f t="shared" si="990"/>
        <v>0</v>
      </c>
      <c r="AP2075" s="306">
        <f t="shared" si="970"/>
        <v>0</v>
      </c>
      <c r="AQ2075" s="306">
        <f t="shared" si="971"/>
        <v>0</v>
      </c>
      <c r="AR2075" s="306">
        <f t="shared" si="972"/>
        <v>0</v>
      </c>
      <c r="AS2075" s="307">
        <f t="shared" si="973"/>
        <v>0</v>
      </c>
      <c r="AT2075" s="488">
        <f t="shared" si="991"/>
        <v>0</v>
      </c>
      <c r="AU2075" s="488">
        <f t="shared" si="974"/>
        <v>0</v>
      </c>
      <c r="AV2075" s="488">
        <f t="shared" si="975"/>
        <v>0</v>
      </c>
      <c r="AW2075" s="488">
        <f t="shared" si="976"/>
        <v>0</v>
      </c>
      <c r="AX2075" s="489">
        <f t="shared" si="977"/>
        <v>0</v>
      </c>
      <c r="AY2075" s="501">
        <v>0</v>
      </c>
      <c r="AZ2075" s="502">
        <v>0</v>
      </c>
      <c r="BA2075" s="502">
        <v>0</v>
      </c>
      <c r="BB2075" s="502">
        <v>0</v>
      </c>
      <c r="BC2075" s="503">
        <v>0</v>
      </c>
      <c r="BD2075" s="490">
        <f t="shared" si="992"/>
        <v>0</v>
      </c>
      <c r="BE2075" s="491">
        <f t="shared" si="978"/>
        <v>0</v>
      </c>
      <c r="BF2075" s="491">
        <f t="shared" si="979"/>
        <v>0</v>
      </c>
      <c r="BG2075" s="491">
        <f t="shared" si="980"/>
        <v>0</v>
      </c>
      <c r="BH2075" s="492">
        <f t="shared" si="981"/>
        <v>0</v>
      </c>
      <c r="BI2075" s="501">
        <v>0</v>
      </c>
      <c r="BJ2075" s="502">
        <v>0</v>
      </c>
      <c r="BK2075" s="502">
        <v>0</v>
      </c>
      <c r="BL2075" s="502">
        <v>0</v>
      </c>
      <c r="BM2075" s="503">
        <v>0</v>
      </c>
      <c r="BN2075" s="490">
        <v>0</v>
      </c>
      <c r="BO2075" s="491">
        <v>0</v>
      </c>
      <c r="BP2075" s="491">
        <v>0</v>
      </c>
      <c r="BQ2075" s="491">
        <v>0</v>
      </c>
      <c r="BR2075" s="492">
        <v>0</v>
      </c>
      <c r="BS2075" s="490">
        <v>0</v>
      </c>
      <c r="BT2075" s="491">
        <v>0</v>
      </c>
      <c r="BU2075" s="491">
        <v>0</v>
      </c>
      <c r="BV2075" s="491">
        <v>0</v>
      </c>
      <c r="BW2075" s="492">
        <v>0</v>
      </c>
      <c r="BX2075" s="490">
        <v>0</v>
      </c>
      <c r="BY2075" s="491">
        <v>0</v>
      </c>
      <c r="BZ2075" s="491">
        <v>0</v>
      </c>
      <c r="CA2075" s="491">
        <v>0</v>
      </c>
      <c r="CB2075" s="492">
        <v>0</v>
      </c>
      <c r="CC2075" s="490">
        <v>0</v>
      </c>
      <c r="CD2075" s="491">
        <v>0</v>
      </c>
      <c r="CE2075" s="491">
        <v>0</v>
      </c>
      <c r="CF2075" s="491">
        <v>0</v>
      </c>
      <c r="CG2075" s="492">
        <v>0</v>
      </c>
      <c r="CH2075" s="490">
        <v>0</v>
      </c>
      <c r="CI2075" s="491">
        <v>0</v>
      </c>
      <c r="CJ2075" s="491">
        <v>0</v>
      </c>
      <c r="CK2075" s="491">
        <v>0</v>
      </c>
      <c r="CL2075" s="492">
        <v>0</v>
      </c>
      <c r="CM2075" s="490">
        <v>0</v>
      </c>
      <c r="CN2075" s="491">
        <v>0</v>
      </c>
      <c r="CO2075" s="491">
        <v>0</v>
      </c>
      <c r="CP2075" s="491">
        <v>0</v>
      </c>
      <c r="CQ2075" s="492">
        <v>0</v>
      </c>
      <c r="CS2075" s="506" t="str">
        <f t="shared" si="993"/>
        <v>-</v>
      </c>
      <c r="CT2075" s="506" t="str">
        <f t="shared" si="996"/>
        <v>-</v>
      </c>
      <c r="CU2075" s="506" t="str">
        <f t="shared" si="997"/>
        <v>-</v>
      </c>
      <c r="CV2075" s="506" t="str">
        <f t="shared" si="998"/>
        <v>-</v>
      </c>
      <c r="CW2075" s="506" t="str">
        <f t="shared" si="999"/>
        <v>-</v>
      </c>
      <c r="CX2075" s="506" t="str">
        <f t="shared" si="994"/>
        <v>-</v>
      </c>
      <c r="CY2075" s="506" t="str">
        <f t="shared" si="982"/>
        <v>-</v>
      </c>
      <c r="CZ2075" s="506" t="str">
        <f t="shared" si="983"/>
        <v>-</v>
      </c>
      <c r="DA2075" s="506" t="str">
        <f t="shared" si="984"/>
        <v>-</v>
      </c>
      <c r="DB2075" s="506" t="str">
        <f t="shared" si="985"/>
        <v>-</v>
      </c>
      <c r="DC2075" s="506" t="str">
        <f t="shared" si="995"/>
        <v>-</v>
      </c>
      <c r="DD2075" s="506" t="str">
        <f t="shared" si="986"/>
        <v>-</v>
      </c>
      <c r="DE2075" s="506" t="str">
        <f t="shared" si="987"/>
        <v>-</v>
      </c>
      <c r="DF2075" s="506" t="str">
        <f t="shared" si="988"/>
        <v>-</v>
      </c>
      <c r="DG2075" s="506" t="str">
        <f t="shared" si="989"/>
        <v>-</v>
      </c>
    </row>
    <row r="2076" spans="1:111">
      <c r="A2076" s="467">
        <v>10</v>
      </c>
      <c r="B2076" s="467" t="s">
        <v>8380</v>
      </c>
      <c r="C2076" s="467" t="e">
        <v>#N/A</v>
      </c>
      <c r="F2076" s="467" t="s">
        <v>8381</v>
      </c>
      <c r="G2076" s="467" t="s">
        <v>7999</v>
      </c>
      <c r="H2076" s="467" t="s">
        <v>8505</v>
      </c>
      <c r="I2076" s="467">
        <v>202307</v>
      </c>
      <c r="J2076" s="467" t="s">
        <v>8007</v>
      </c>
      <c r="K2076" s="467" t="s">
        <v>8008</v>
      </c>
      <c r="L2076" s="467" t="s">
        <v>8382</v>
      </c>
      <c r="M2076" s="467" t="s">
        <v>8383</v>
      </c>
      <c r="N2076" s="467" t="s">
        <v>8009</v>
      </c>
      <c r="O2076" s="469">
        <v>0</v>
      </c>
      <c r="P2076" s="468">
        <v>0</v>
      </c>
      <c r="Q2076" s="468">
        <v>0</v>
      </c>
      <c r="R2076" s="468">
        <v>0</v>
      </c>
      <c r="S2076" s="470">
        <v>0</v>
      </c>
      <c r="T2076" s="493">
        <v>0</v>
      </c>
      <c r="U2076" s="486">
        <v>0</v>
      </c>
      <c r="V2076" s="486">
        <v>0</v>
      </c>
      <c r="W2076" s="486">
        <v>0</v>
      </c>
      <c r="X2076" s="487">
        <v>0</v>
      </c>
      <c r="Y2076" s="493">
        <v>0</v>
      </c>
      <c r="Z2076" s="486">
        <v>0</v>
      </c>
      <c r="AA2076" s="486">
        <v>0</v>
      </c>
      <c r="AB2076" s="486">
        <v>0</v>
      </c>
      <c r="AC2076" s="487">
        <v>0</v>
      </c>
      <c r="AD2076" s="486">
        <v>0</v>
      </c>
      <c r="AE2076" s="486">
        <v>0</v>
      </c>
      <c r="AF2076" s="486">
        <v>0</v>
      </c>
      <c r="AG2076" s="486">
        <v>0</v>
      </c>
      <c r="AH2076" s="487">
        <v>0</v>
      </c>
      <c r="AI2076" s="486">
        <v>0</v>
      </c>
      <c r="AJ2076" s="486">
        <v>0</v>
      </c>
      <c r="AK2076" s="486">
        <v>0</v>
      </c>
      <c r="AL2076" s="486">
        <v>0</v>
      </c>
      <c r="AM2076" s="487">
        <v>0</v>
      </c>
      <c r="AN2076" s="467">
        <v>3</v>
      </c>
      <c r="AO2076" s="314">
        <f t="shared" si="990"/>
        <v>0</v>
      </c>
      <c r="AP2076" s="306">
        <f t="shared" si="970"/>
        <v>0</v>
      </c>
      <c r="AQ2076" s="306">
        <f t="shared" si="971"/>
        <v>0</v>
      </c>
      <c r="AR2076" s="306">
        <f t="shared" si="972"/>
        <v>0</v>
      </c>
      <c r="AS2076" s="307">
        <f t="shared" si="973"/>
        <v>0</v>
      </c>
      <c r="AT2076" s="488">
        <f t="shared" si="991"/>
        <v>0</v>
      </c>
      <c r="AU2076" s="488">
        <f t="shared" si="974"/>
        <v>0</v>
      </c>
      <c r="AV2076" s="488">
        <f t="shared" si="975"/>
        <v>0</v>
      </c>
      <c r="AW2076" s="488">
        <f t="shared" si="976"/>
        <v>0</v>
      </c>
      <c r="AX2076" s="489">
        <f t="shared" si="977"/>
        <v>0</v>
      </c>
      <c r="AY2076" s="501">
        <v>0</v>
      </c>
      <c r="AZ2076" s="502">
        <v>0</v>
      </c>
      <c r="BA2076" s="502">
        <v>0</v>
      </c>
      <c r="BB2076" s="502">
        <v>0</v>
      </c>
      <c r="BC2076" s="503">
        <v>0</v>
      </c>
      <c r="BD2076" s="490">
        <f t="shared" si="992"/>
        <v>0</v>
      </c>
      <c r="BE2076" s="491">
        <f t="shared" si="978"/>
        <v>0</v>
      </c>
      <c r="BF2076" s="491">
        <f t="shared" si="979"/>
        <v>0</v>
      </c>
      <c r="BG2076" s="491">
        <f t="shared" si="980"/>
        <v>0</v>
      </c>
      <c r="BH2076" s="492">
        <f t="shared" si="981"/>
        <v>0</v>
      </c>
      <c r="BI2076" s="501">
        <v>0</v>
      </c>
      <c r="BJ2076" s="502">
        <v>0</v>
      </c>
      <c r="BK2076" s="502">
        <v>0</v>
      </c>
      <c r="BL2076" s="502">
        <v>0</v>
      </c>
      <c r="BM2076" s="503">
        <v>0</v>
      </c>
      <c r="BN2076" s="490">
        <v>0</v>
      </c>
      <c r="BO2076" s="491">
        <v>0</v>
      </c>
      <c r="BP2076" s="491">
        <v>0</v>
      </c>
      <c r="BQ2076" s="491">
        <v>0</v>
      </c>
      <c r="BR2076" s="492">
        <v>0</v>
      </c>
      <c r="BS2076" s="490">
        <v>0</v>
      </c>
      <c r="BT2076" s="491">
        <v>0</v>
      </c>
      <c r="BU2076" s="491">
        <v>0</v>
      </c>
      <c r="BV2076" s="491">
        <v>0</v>
      </c>
      <c r="BW2076" s="492">
        <v>0</v>
      </c>
      <c r="BX2076" s="490">
        <v>0</v>
      </c>
      <c r="BY2076" s="491">
        <v>0</v>
      </c>
      <c r="BZ2076" s="491">
        <v>0</v>
      </c>
      <c r="CA2076" s="491">
        <v>0</v>
      </c>
      <c r="CB2076" s="492">
        <v>0</v>
      </c>
      <c r="CC2076" s="490">
        <v>0</v>
      </c>
      <c r="CD2076" s="491">
        <v>0</v>
      </c>
      <c r="CE2076" s="491">
        <v>0</v>
      </c>
      <c r="CF2076" s="491">
        <v>0</v>
      </c>
      <c r="CG2076" s="492">
        <v>0</v>
      </c>
      <c r="CH2076" s="490">
        <v>0</v>
      </c>
      <c r="CI2076" s="491">
        <v>0</v>
      </c>
      <c r="CJ2076" s="491">
        <v>0</v>
      </c>
      <c r="CK2076" s="491">
        <v>0</v>
      </c>
      <c r="CL2076" s="492">
        <v>0</v>
      </c>
      <c r="CM2076" s="490">
        <v>0</v>
      </c>
      <c r="CN2076" s="491">
        <v>0</v>
      </c>
      <c r="CO2076" s="491">
        <v>0</v>
      </c>
      <c r="CP2076" s="491">
        <v>0</v>
      </c>
      <c r="CQ2076" s="492">
        <v>0</v>
      </c>
      <c r="CS2076" s="506" t="str">
        <f t="shared" si="993"/>
        <v>-</v>
      </c>
      <c r="CT2076" s="506" t="str">
        <f t="shared" si="996"/>
        <v>-</v>
      </c>
      <c r="CU2076" s="506" t="str">
        <f t="shared" si="997"/>
        <v>-</v>
      </c>
      <c r="CV2076" s="506" t="str">
        <f t="shared" si="998"/>
        <v>-</v>
      </c>
      <c r="CW2076" s="506" t="str">
        <f t="shared" si="999"/>
        <v>-</v>
      </c>
      <c r="CX2076" s="506" t="str">
        <f t="shared" si="994"/>
        <v>-</v>
      </c>
      <c r="CY2076" s="506" t="str">
        <f t="shared" si="982"/>
        <v>-</v>
      </c>
      <c r="CZ2076" s="506" t="str">
        <f t="shared" si="983"/>
        <v>-</v>
      </c>
      <c r="DA2076" s="506" t="str">
        <f t="shared" si="984"/>
        <v>-</v>
      </c>
      <c r="DB2076" s="506" t="str">
        <f t="shared" si="985"/>
        <v>-</v>
      </c>
      <c r="DC2076" s="506" t="str">
        <f t="shared" si="995"/>
        <v>-</v>
      </c>
      <c r="DD2076" s="506" t="str">
        <f t="shared" si="986"/>
        <v>-</v>
      </c>
      <c r="DE2076" s="506" t="str">
        <f t="shared" si="987"/>
        <v>-</v>
      </c>
      <c r="DF2076" s="506" t="str">
        <f t="shared" si="988"/>
        <v>-</v>
      </c>
      <c r="DG2076" s="506" t="str">
        <f t="shared" si="989"/>
        <v>-</v>
      </c>
    </row>
    <row r="2077" spans="1:111">
      <c r="A2077" s="467">
        <v>10</v>
      </c>
      <c r="B2077" s="467" t="s">
        <v>8384</v>
      </c>
      <c r="C2077" s="467" t="e">
        <v>#N/A</v>
      </c>
      <c r="F2077" s="467" t="s">
        <v>8381</v>
      </c>
      <c r="G2077" s="467" t="s">
        <v>7999</v>
      </c>
      <c r="H2077" s="467" t="s">
        <v>8505</v>
      </c>
      <c r="I2077" s="467">
        <v>202307</v>
      </c>
      <c r="J2077" s="467" t="s">
        <v>8007</v>
      </c>
      <c r="K2077" s="467" t="s">
        <v>8008</v>
      </c>
      <c r="L2077" s="467" t="s">
        <v>8385</v>
      </c>
      <c r="M2077" s="467" t="s">
        <v>8386</v>
      </c>
      <c r="N2077" s="467" t="s">
        <v>8009</v>
      </c>
      <c r="O2077" s="469">
        <v>0</v>
      </c>
      <c r="P2077" s="468">
        <v>0</v>
      </c>
      <c r="Q2077" s="468">
        <v>0</v>
      </c>
      <c r="R2077" s="468">
        <v>0</v>
      </c>
      <c r="S2077" s="470">
        <v>0</v>
      </c>
      <c r="T2077" s="493">
        <v>0</v>
      </c>
      <c r="U2077" s="486">
        <v>0</v>
      </c>
      <c r="V2077" s="486">
        <v>0</v>
      </c>
      <c r="W2077" s="486">
        <v>0</v>
      </c>
      <c r="X2077" s="487">
        <v>0</v>
      </c>
      <c r="Y2077" s="493">
        <v>0</v>
      </c>
      <c r="Z2077" s="486">
        <v>0</v>
      </c>
      <c r="AA2077" s="486">
        <v>0</v>
      </c>
      <c r="AB2077" s="486">
        <v>0</v>
      </c>
      <c r="AC2077" s="487">
        <v>0</v>
      </c>
      <c r="AD2077" s="486">
        <v>0</v>
      </c>
      <c r="AE2077" s="486">
        <v>0</v>
      </c>
      <c r="AF2077" s="486">
        <v>0</v>
      </c>
      <c r="AG2077" s="486">
        <v>0</v>
      </c>
      <c r="AH2077" s="487">
        <v>0</v>
      </c>
      <c r="AI2077" s="486">
        <v>0</v>
      </c>
      <c r="AJ2077" s="486">
        <v>0</v>
      </c>
      <c r="AK2077" s="486">
        <v>0</v>
      </c>
      <c r="AL2077" s="486">
        <v>0</v>
      </c>
      <c r="AM2077" s="487">
        <v>0</v>
      </c>
      <c r="AN2077" s="467">
        <v>3</v>
      </c>
      <c r="AO2077" s="314">
        <f t="shared" si="990"/>
        <v>0</v>
      </c>
      <c r="AP2077" s="306">
        <f t="shared" si="970"/>
        <v>0</v>
      </c>
      <c r="AQ2077" s="306">
        <f t="shared" si="971"/>
        <v>0</v>
      </c>
      <c r="AR2077" s="306">
        <f t="shared" si="972"/>
        <v>0</v>
      </c>
      <c r="AS2077" s="307">
        <f t="shared" si="973"/>
        <v>0</v>
      </c>
      <c r="AT2077" s="488">
        <f t="shared" si="991"/>
        <v>0</v>
      </c>
      <c r="AU2077" s="488">
        <f t="shared" si="974"/>
        <v>0</v>
      </c>
      <c r="AV2077" s="488">
        <f t="shared" si="975"/>
        <v>0</v>
      </c>
      <c r="AW2077" s="488">
        <f t="shared" si="976"/>
        <v>0</v>
      </c>
      <c r="AX2077" s="489">
        <f t="shared" si="977"/>
        <v>0</v>
      </c>
      <c r="AY2077" s="501">
        <v>0</v>
      </c>
      <c r="AZ2077" s="502">
        <v>0</v>
      </c>
      <c r="BA2077" s="502">
        <v>0</v>
      </c>
      <c r="BB2077" s="502">
        <v>0</v>
      </c>
      <c r="BC2077" s="503">
        <v>0</v>
      </c>
      <c r="BD2077" s="490">
        <f t="shared" si="992"/>
        <v>0</v>
      </c>
      <c r="BE2077" s="491">
        <f t="shared" si="978"/>
        <v>0</v>
      </c>
      <c r="BF2077" s="491">
        <f t="shared" si="979"/>
        <v>0</v>
      </c>
      <c r="BG2077" s="491">
        <f t="shared" si="980"/>
        <v>0</v>
      </c>
      <c r="BH2077" s="492">
        <f t="shared" si="981"/>
        <v>0</v>
      </c>
      <c r="BI2077" s="501">
        <v>0</v>
      </c>
      <c r="BJ2077" s="502">
        <v>0</v>
      </c>
      <c r="BK2077" s="502">
        <v>0</v>
      </c>
      <c r="BL2077" s="502">
        <v>0</v>
      </c>
      <c r="BM2077" s="503">
        <v>0</v>
      </c>
      <c r="BN2077" s="490">
        <v>0</v>
      </c>
      <c r="BO2077" s="491">
        <v>0</v>
      </c>
      <c r="BP2077" s="491">
        <v>0</v>
      </c>
      <c r="BQ2077" s="491">
        <v>0</v>
      </c>
      <c r="BR2077" s="492">
        <v>0</v>
      </c>
      <c r="BS2077" s="490">
        <v>0</v>
      </c>
      <c r="BT2077" s="491">
        <v>0</v>
      </c>
      <c r="BU2077" s="491">
        <v>0</v>
      </c>
      <c r="BV2077" s="491">
        <v>0</v>
      </c>
      <c r="BW2077" s="492">
        <v>0</v>
      </c>
      <c r="BX2077" s="490">
        <v>0</v>
      </c>
      <c r="BY2077" s="491">
        <v>0</v>
      </c>
      <c r="BZ2077" s="491">
        <v>0</v>
      </c>
      <c r="CA2077" s="491">
        <v>0</v>
      </c>
      <c r="CB2077" s="492">
        <v>0</v>
      </c>
      <c r="CC2077" s="490">
        <v>0</v>
      </c>
      <c r="CD2077" s="491">
        <v>0</v>
      </c>
      <c r="CE2077" s="491">
        <v>0</v>
      </c>
      <c r="CF2077" s="491">
        <v>0</v>
      </c>
      <c r="CG2077" s="492">
        <v>0</v>
      </c>
      <c r="CH2077" s="490">
        <v>0</v>
      </c>
      <c r="CI2077" s="491">
        <v>0</v>
      </c>
      <c r="CJ2077" s="491">
        <v>0</v>
      </c>
      <c r="CK2077" s="491">
        <v>0</v>
      </c>
      <c r="CL2077" s="492">
        <v>0</v>
      </c>
      <c r="CM2077" s="490">
        <v>0</v>
      </c>
      <c r="CN2077" s="491">
        <v>0</v>
      </c>
      <c r="CO2077" s="491">
        <v>0</v>
      </c>
      <c r="CP2077" s="491">
        <v>0</v>
      </c>
      <c r="CQ2077" s="492">
        <v>0</v>
      </c>
      <c r="CS2077" s="506" t="str">
        <f t="shared" si="993"/>
        <v>-</v>
      </c>
      <c r="CT2077" s="506" t="str">
        <f t="shared" si="996"/>
        <v>-</v>
      </c>
      <c r="CU2077" s="506" t="str">
        <f t="shared" si="997"/>
        <v>-</v>
      </c>
      <c r="CV2077" s="506" t="str">
        <f t="shared" si="998"/>
        <v>-</v>
      </c>
      <c r="CW2077" s="506" t="str">
        <f t="shared" si="999"/>
        <v>-</v>
      </c>
      <c r="CX2077" s="506" t="str">
        <f t="shared" si="994"/>
        <v>-</v>
      </c>
      <c r="CY2077" s="506" t="str">
        <f t="shared" si="982"/>
        <v>-</v>
      </c>
      <c r="CZ2077" s="506" t="str">
        <f t="shared" si="983"/>
        <v>-</v>
      </c>
      <c r="DA2077" s="506" t="str">
        <f t="shared" si="984"/>
        <v>-</v>
      </c>
      <c r="DB2077" s="506" t="str">
        <f t="shared" si="985"/>
        <v>-</v>
      </c>
      <c r="DC2077" s="506" t="str">
        <f t="shared" si="995"/>
        <v>-</v>
      </c>
      <c r="DD2077" s="506" t="str">
        <f t="shared" si="986"/>
        <v>-</v>
      </c>
      <c r="DE2077" s="506" t="str">
        <f t="shared" si="987"/>
        <v>-</v>
      </c>
      <c r="DF2077" s="506" t="str">
        <f t="shared" si="988"/>
        <v>-</v>
      </c>
      <c r="DG2077" s="506" t="str">
        <f t="shared" si="989"/>
        <v>-</v>
      </c>
    </row>
    <row r="2078" spans="1:111">
      <c r="A2078" s="467">
        <v>10</v>
      </c>
      <c r="B2078" s="467" t="s">
        <v>8387</v>
      </c>
      <c r="C2078" s="467" t="e">
        <v>#N/A</v>
      </c>
      <c r="F2078" s="467" t="s">
        <v>8336</v>
      </c>
      <c r="G2078" s="467" t="s">
        <v>7999</v>
      </c>
      <c r="H2078" s="467" t="s">
        <v>8505</v>
      </c>
      <c r="I2078" s="467">
        <v>202307</v>
      </c>
      <c r="J2078" s="467" t="s">
        <v>8007</v>
      </c>
      <c r="K2078" s="467" t="s">
        <v>8008</v>
      </c>
      <c r="M2078" s="467" t="s">
        <v>8336</v>
      </c>
      <c r="N2078" s="467" t="s">
        <v>8009</v>
      </c>
      <c r="O2078" s="469">
        <v>0</v>
      </c>
      <c r="P2078" s="468">
        <v>0</v>
      </c>
      <c r="Q2078" s="468">
        <v>0</v>
      </c>
      <c r="R2078" s="468">
        <v>0</v>
      </c>
      <c r="S2078" s="470">
        <v>0</v>
      </c>
      <c r="T2078" s="493">
        <v>0</v>
      </c>
      <c r="U2078" s="486">
        <v>0</v>
      </c>
      <c r="V2078" s="486">
        <v>0</v>
      </c>
      <c r="W2078" s="486">
        <v>0</v>
      </c>
      <c r="X2078" s="487">
        <v>0</v>
      </c>
      <c r="Y2078" s="493">
        <v>0</v>
      </c>
      <c r="Z2078" s="486">
        <v>0</v>
      </c>
      <c r="AA2078" s="486">
        <v>0</v>
      </c>
      <c r="AB2078" s="486">
        <v>0</v>
      </c>
      <c r="AC2078" s="487">
        <v>0</v>
      </c>
      <c r="AD2078" s="486">
        <v>0</v>
      </c>
      <c r="AE2078" s="486">
        <v>0</v>
      </c>
      <c r="AF2078" s="486">
        <v>0</v>
      </c>
      <c r="AG2078" s="486">
        <v>0</v>
      </c>
      <c r="AH2078" s="487">
        <v>0</v>
      </c>
      <c r="AI2078" s="486">
        <v>0</v>
      </c>
      <c r="AJ2078" s="486">
        <v>0</v>
      </c>
      <c r="AK2078" s="486">
        <v>0</v>
      </c>
      <c r="AL2078" s="486">
        <v>0</v>
      </c>
      <c r="AM2078" s="487">
        <v>0</v>
      </c>
      <c r="AN2078" s="467">
        <v>3</v>
      </c>
      <c r="AO2078" s="314">
        <f t="shared" si="990"/>
        <v>0</v>
      </c>
      <c r="AP2078" s="306">
        <f t="shared" si="970"/>
        <v>0</v>
      </c>
      <c r="AQ2078" s="306">
        <f t="shared" si="971"/>
        <v>0</v>
      </c>
      <c r="AR2078" s="306">
        <f t="shared" si="972"/>
        <v>0</v>
      </c>
      <c r="AS2078" s="307">
        <f t="shared" si="973"/>
        <v>0</v>
      </c>
      <c r="AT2078" s="488">
        <f t="shared" si="991"/>
        <v>0</v>
      </c>
      <c r="AU2078" s="488">
        <f t="shared" si="974"/>
        <v>0</v>
      </c>
      <c r="AV2078" s="488">
        <f t="shared" si="975"/>
        <v>0</v>
      </c>
      <c r="AW2078" s="488">
        <f t="shared" si="976"/>
        <v>0</v>
      </c>
      <c r="AX2078" s="489">
        <f t="shared" si="977"/>
        <v>0</v>
      </c>
      <c r="AY2078" s="501">
        <v>0</v>
      </c>
      <c r="AZ2078" s="502">
        <v>0</v>
      </c>
      <c r="BA2078" s="502">
        <v>0</v>
      </c>
      <c r="BB2078" s="502">
        <v>0</v>
      </c>
      <c r="BC2078" s="503">
        <v>0</v>
      </c>
      <c r="BD2078" s="490">
        <f t="shared" si="992"/>
        <v>0</v>
      </c>
      <c r="BE2078" s="491">
        <f t="shared" si="978"/>
        <v>0</v>
      </c>
      <c r="BF2078" s="491">
        <f t="shared" si="979"/>
        <v>0</v>
      </c>
      <c r="BG2078" s="491">
        <f t="shared" si="980"/>
        <v>0</v>
      </c>
      <c r="BH2078" s="492">
        <f t="shared" si="981"/>
        <v>0</v>
      </c>
      <c r="BI2078" s="501">
        <v>0</v>
      </c>
      <c r="BJ2078" s="502">
        <v>0</v>
      </c>
      <c r="BK2078" s="502">
        <v>0</v>
      </c>
      <c r="BL2078" s="502">
        <v>0</v>
      </c>
      <c r="BM2078" s="503">
        <v>0</v>
      </c>
      <c r="BN2078" s="490">
        <v>0</v>
      </c>
      <c r="BO2078" s="491">
        <v>0</v>
      </c>
      <c r="BP2078" s="491">
        <v>0</v>
      </c>
      <c r="BQ2078" s="491">
        <v>0</v>
      </c>
      <c r="BR2078" s="492">
        <v>0</v>
      </c>
      <c r="BS2078" s="490">
        <v>0</v>
      </c>
      <c r="BT2078" s="491">
        <v>0</v>
      </c>
      <c r="BU2078" s="491">
        <v>0</v>
      </c>
      <c r="BV2078" s="491">
        <v>0</v>
      </c>
      <c r="BW2078" s="492">
        <v>0</v>
      </c>
      <c r="BX2078" s="490">
        <v>0</v>
      </c>
      <c r="BY2078" s="491">
        <v>0</v>
      </c>
      <c r="BZ2078" s="491">
        <v>0</v>
      </c>
      <c r="CA2078" s="491">
        <v>0</v>
      </c>
      <c r="CB2078" s="492">
        <v>0</v>
      </c>
      <c r="CC2078" s="490">
        <v>0</v>
      </c>
      <c r="CD2078" s="491">
        <v>0</v>
      </c>
      <c r="CE2078" s="491">
        <v>0</v>
      </c>
      <c r="CF2078" s="491">
        <v>0</v>
      </c>
      <c r="CG2078" s="492">
        <v>0</v>
      </c>
      <c r="CH2078" s="490">
        <v>0</v>
      </c>
      <c r="CI2078" s="491">
        <v>0</v>
      </c>
      <c r="CJ2078" s="491">
        <v>0</v>
      </c>
      <c r="CK2078" s="491">
        <v>0</v>
      </c>
      <c r="CL2078" s="492">
        <v>0</v>
      </c>
      <c r="CM2078" s="490">
        <v>0</v>
      </c>
      <c r="CN2078" s="491">
        <v>0</v>
      </c>
      <c r="CO2078" s="491">
        <v>0</v>
      </c>
      <c r="CP2078" s="491">
        <v>0</v>
      </c>
      <c r="CQ2078" s="492">
        <v>0</v>
      </c>
      <c r="CS2078" s="506" t="str">
        <f t="shared" si="993"/>
        <v>-</v>
      </c>
      <c r="CT2078" s="506" t="str">
        <f t="shared" si="996"/>
        <v>-</v>
      </c>
      <c r="CU2078" s="506" t="str">
        <f t="shared" si="997"/>
        <v>-</v>
      </c>
      <c r="CV2078" s="506" t="str">
        <f t="shared" si="998"/>
        <v>-</v>
      </c>
      <c r="CW2078" s="506" t="str">
        <f t="shared" si="999"/>
        <v>-</v>
      </c>
      <c r="CX2078" s="506" t="str">
        <f t="shared" si="994"/>
        <v>-</v>
      </c>
      <c r="CY2078" s="506" t="str">
        <f t="shared" si="982"/>
        <v>-</v>
      </c>
      <c r="CZ2078" s="506" t="str">
        <f t="shared" si="983"/>
        <v>-</v>
      </c>
      <c r="DA2078" s="506" t="str">
        <f t="shared" si="984"/>
        <v>-</v>
      </c>
      <c r="DB2078" s="506" t="str">
        <f t="shared" si="985"/>
        <v>-</v>
      </c>
      <c r="DC2078" s="506" t="str">
        <f t="shared" si="995"/>
        <v>-</v>
      </c>
      <c r="DD2078" s="506" t="str">
        <f t="shared" si="986"/>
        <v>-</v>
      </c>
      <c r="DE2078" s="506" t="str">
        <f t="shared" si="987"/>
        <v>-</v>
      </c>
      <c r="DF2078" s="506" t="str">
        <f t="shared" si="988"/>
        <v>-</v>
      </c>
      <c r="DG2078" s="506" t="str">
        <f t="shared" si="989"/>
        <v>-</v>
      </c>
    </row>
    <row r="2079" spans="1:111">
      <c r="A2079" s="467">
        <v>10</v>
      </c>
      <c r="B2079" s="467" t="s">
        <v>8388</v>
      </c>
      <c r="C2079" s="467" t="e">
        <v>#N/A</v>
      </c>
      <c r="F2079" s="467" t="s">
        <v>8344</v>
      </c>
      <c r="G2079" s="467" t="s">
        <v>7999</v>
      </c>
      <c r="H2079" s="467" t="s">
        <v>8505</v>
      </c>
      <c r="I2079" s="467">
        <v>202307</v>
      </c>
      <c r="J2079" s="467" t="s">
        <v>8007</v>
      </c>
      <c r="K2079" s="467" t="s">
        <v>8008</v>
      </c>
      <c r="L2079" s="467" t="s">
        <v>8389</v>
      </c>
      <c r="M2079" s="467" t="s">
        <v>8390</v>
      </c>
      <c r="N2079" s="467" t="s">
        <v>8009</v>
      </c>
      <c r="O2079" s="469">
        <v>0</v>
      </c>
      <c r="P2079" s="468">
        <v>0</v>
      </c>
      <c r="Q2079" s="468">
        <v>0</v>
      </c>
      <c r="R2079" s="468">
        <v>0</v>
      </c>
      <c r="S2079" s="470">
        <v>0</v>
      </c>
      <c r="T2079" s="493">
        <v>0</v>
      </c>
      <c r="U2079" s="486">
        <v>0</v>
      </c>
      <c r="V2079" s="486">
        <v>0</v>
      </c>
      <c r="W2079" s="486">
        <v>0</v>
      </c>
      <c r="X2079" s="487">
        <v>0</v>
      </c>
      <c r="Y2079" s="493">
        <v>0</v>
      </c>
      <c r="Z2079" s="486">
        <v>0</v>
      </c>
      <c r="AA2079" s="486">
        <v>0</v>
      </c>
      <c r="AB2079" s="486">
        <v>0</v>
      </c>
      <c r="AC2079" s="487">
        <v>0</v>
      </c>
      <c r="AD2079" s="486">
        <v>0</v>
      </c>
      <c r="AE2079" s="486">
        <v>0</v>
      </c>
      <c r="AF2079" s="486">
        <v>0</v>
      </c>
      <c r="AG2079" s="486">
        <v>0</v>
      </c>
      <c r="AH2079" s="487">
        <v>0</v>
      </c>
      <c r="AI2079" s="486">
        <v>0</v>
      </c>
      <c r="AJ2079" s="486">
        <v>0</v>
      </c>
      <c r="AK2079" s="486">
        <v>0</v>
      </c>
      <c r="AL2079" s="486">
        <v>0</v>
      </c>
      <c r="AM2079" s="487">
        <v>0</v>
      </c>
      <c r="AN2079" s="467">
        <v>3</v>
      </c>
      <c r="AO2079" s="314">
        <f t="shared" si="990"/>
        <v>0</v>
      </c>
      <c r="AP2079" s="306">
        <f t="shared" si="970"/>
        <v>0</v>
      </c>
      <c r="AQ2079" s="306">
        <f t="shared" si="971"/>
        <v>0</v>
      </c>
      <c r="AR2079" s="306">
        <f t="shared" si="972"/>
        <v>0</v>
      </c>
      <c r="AS2079" s="307">
        <f t="shared" si="973"/>
        <v>0</v>
      </c>
      <c r="AT2079" s="488">
        <f t="shared" si="991"/>
        <v>0</v>
      </c>
      <c r="AU2079" s="488">
        <f t="shared" si="974"/>
        <v>0</v>
      </c>
      <c r="AV2079" s="488">
        <f t="shared" si="975"/>
        <v>0</v>
      </c>
      <c r="AW2079" s="488">
        <f t="shared" si="976"/>
        <v>0</v>
      </c>
      <c r="AX2079" s="489">
        <f t="shared" si="977"/>
        <v>0</v>
      </c>
      <c r="AY2079" s="501">
        <v>0</v>
      </c>
      <c r="AZ2079" s="502">
        <v>0</v>
      </c>
      <c r="BA2079" s="502">
        <v>0</v>
      </c>
      <c r="BB2079" s="502">
        <v>0</v>
      </c>
      <c r="BC2079" s="503">
        <v>0</v>
      </c>
      <c r="BD2079" s="490">
        <f t="shared" si="992"/>
        <v>0</v>
      </c>
      <c r="BE2079" s="491">
        <f t="shared" si="978"/>
        <v>0</v>
      </c>
      <c r="BF2079" s="491">
        <f t="shared" si="979"/>
        <v>0</v>
      </c>
      <c r="BG2079" s="491">
        <f t="shared" si="980"/>
        <v>0</v>
      </c>
      <c r="BH2079" s="492">
        <f t="shared" si="981"/>
        <v>0</v>
      </c>
      <c r="BI2079" s="501">
        <v>0</v>
      </c>
      <c r="BJ2079" s="502">
        <v>0</v>
      </c>
      <c r="BK2079" s="502">
        <v>0</v>
      </c>
      <c r="BL2079" s="502">
        <v>0</v>
      </c>
      <c r="BM2079" s="503">
        <v>0</v>
      </c>
      <c r="BN2079" s="490">
        <v>0</v>
      </c>
      <c r="BO2079" s="491">
        <v>0</v>
      </c>
      <c r="BP2079" s="491">
        <v>0</v>
      </c>
      <c r="BQ2079" s="491">
        <v>0</v>
      </c>
      <c r="BR2079" s="492">
        <v>0</v>
      </c>
      <c r="BS2079" s="490">
        <v>0</v>
      </c>
      <c r="BT2079" s="491">
        <v>0</v>
      </c>
      <c r="BU2079" s="491">
        <v>0</v>
      </c>
      <c r="BV2079" s="491">
        <v>0</v>
      </c>
      <c r="BW2079" s="492">
        <v>0</v>
      </c>
      <c r="BX2079" s="490">
        <v>0</v>
      </c>
      <c r="BY2079" s="491">
        <v>0</v>
      </c>
      <c r="BZ2079" s="491">
        <v>0</v>
      </c>
      <c r="CA2079" s="491">
        <v>0</v>
      </c>
      <c r="CB2079" s="492">
        <v>0</v>
      </c>
      <c r="CC2079" s="490">
        <v>0</v>
      </c>
      <c r="CD2079" s="491">
        <v>0</v>
      </c>
      <c r="CE2079" s="491">
        <v>0</v>
      </c>
      <c r="CF2079" s="491">
        <v>0</v>
      </c>
      <c r="CG2079" s="492">
        <v>0</v>
      </c>
      <c r="CH2079" s="490">
        <v>0</v>
      </c>
      <c r="CI2079" s="491">
        <v>0</v>
      </c>
      <c r="CJ2079" s="491">
        <v>0</v>
      </c>
      <c r="CK2079" s="491">
        <v>0</v>
      </c>
      <c r="CL2079" s="492">
        <v>0</v>
      </c>
      <c r="CM2079" s="490">
        <v>0</v>
      </c>
      <c r="CN2079" s="491">
        <v>0</v>
      </c>
      <c r="CO2079" s="491">
        <v>0</v>
      </c>
      <c r="CP2079" s="491">
        <v>0</v>
      </c>
      <c r="CQ2079" s="492">
        <v>0</v>
      </c>
      <c r="CS2079" s="506" t="str">
        <f t="shared" si="993"/>
        <v>-</v>
      </c>
      <c r="CT2079" s="506" t="str">
        <f t="shared" si="996"/>
        <v>-</v>
      </c>
      <c r="CU2079" s="506" t="str">
        <f t="shared" si="997"/>
        <v>-</v>
      </c>
      <c r="CV2079" s="506" t="str">
        <f t="shared" si="998"/>
        <v>-</v>
      </c>
      <c r="CW2079" s="506" t="str">
        <f t="shared" si="999"/>
        <v>-</v>
      </c>
      <c r="CX2079" s="506" t="str">
        <f t="shared" si="994"/>
        <v>-</v>
      </c>
      <c r="CY2079" s="506" t="str">
        <f t="shared" si="982"/>
        <v>-</v>
      </c>
      <c r="CZ2079" s="506" t="str">
        <f t="shared" si="983"/>
        <v>-</v>
      </c>
      <c r="DA2079" s="506" t="str">
        <f t="shared" si="984"/>
        <v>-</v>
      </c>
      <c r="DB2079" s="506" t="str">
        <f t="shared" si="985"/>
        <v>-</v>
      </c>
      <c r="DC2079" s="506" t="str">
        <f t="shared" si="995"/>
        <v>-</v>
      </c>
      <c r="DD2079" s="506" t="str">
        <f t="shared" si="986"/>
        <v>-</v>
      </c>
      <c r="DE2079" s="506" t="str">
        <f t="shared" si="987"/>
        <v>-</v>
      </c>
      <c r="DF2079" s="506" t="str">
        <f t="shared" si="988"/>
        <v>-</v>
      </c>
      <c r="DG2079" s="506" t="str">
        <f t="shared" si="989"/>
        <v>-</v>
      </c>
    </row>
    <row r="2080" spans="1:111">
      <c r="A2080" s="467">
        <v>10</v>
      </c>
      <c r="B2080" s="467" t="s">
        <v>8391</v>
      </c>
      <c r="C2080" s="467" t="e">
        <v>#N/A</v>
      </c>
      <c r="F2080" s="467" t="s">
        <v>8392</v>
      </c>
      <c r="G2080" s="467" t="s">
        <v>7999</v>
      </c>
      <c r="H2080" s="467" t="s">
        <v>8505</v>
      </c>
      <c r="I2080" s="467">
        <v>202307</v>
      </c>
      <c r="J2080" s="467" t="s">
        <v>8007</v>
      </c>
      <c r="K2080" s="467" t="s">
        <v>8008</v>
      </c>
      <c r="L2080" s="467" t="s">
        <v>8393</v>
      </c>
      <c r="M2080" s="467" t="s">
        <v>8394</v>
      </c>
      <c r="N2080" s="467" t="s">
        <v>8009</v>
      </c>
      <c r="O2080" s="469">
        <v>0</v>
      </c>
      <c r="P2080" s="468">
        <v>0</v>
      </c>
      <c r="Q2080" s="468">
        <v>0</v>
      </c>
      <c r="R2080" s="468">
        <v>0</v>
      </c>
      <c r="S2080" s="470">
        <v>0</v>
      </c>
      <c r="T2080" s="493">
        <v>0</v>
      </c>
      <c r="U2080" s="486">
        <v>0</v>
      </c>
      <c r="V2080" s="486">
        <v>0</v>
      </c>
      <c r="W2080" s="486">
        <v>0</v>
      </c>
      <c r="X2080" s="487">
        <v>0</v>
      </c>
      <c r="Y2080" s="493">
        <v>0</v>
      </c>
      <c r="Z2080" s="486">
        <v>0</v>
      </c>
      <c r="AA2080" s="486">
        <v>0</v>
      </c>
      <c r="AB2080" s="486">
        <v>0</v>
      </c>
      <c r="AC2080" s="487">
        <v>0</v>
      </c>
      <c r="AD2080" s="486">
        <v>0</v>
      </c>
      <c r="AE2080" s="486">
        <v>0</v>
      </c>
      <c r="AF2080" s="486">
        <v>0</v>
      </c>
      <c r="AG2080" s="486">
        <v>0</v>
      </c>
      <c r="AH2080" s="487">
        <v>0</v>
      </c>
      <c r="AI2080" s="486">
        <v>0</v>
      </c>
      <c r="AJ2080" s="486">
        <v>0</v>
      </c>
      <c r="AK2080" s="486">
        <v>0</v>
      </c>
      <c r="AL2080" s="486">
        <v>0</v>
      </c>
      <c r="AM2080" s="487">
        <v>0</v>
      </c>
      <c r="AN2080" s="467">
        <v>3</v>
      </c>
      <c r="AO2080" s="314">
        <f t="shared" si="990"/>
        <v>0</v>
      </c>
      <c r="AP2080" s="306">
        <f t="shared" si="970"/>
        <v>0</v>
      </c>
      <c r="AQ2080" s="306">
        <f t="shared" si="971"/>
        <v>0</v>
      </c>
      <c r="AR2080" s="306">
        <f t="shared" si="972"/>
        <v>0</v>
      </c>
      <c r="AS2080" s="307">
        <f t="shared" si="973"/>
        <v>0</v>
      </c>
      <c r="AT2080" s="488">
        <f t="shared" si="991"/>
        <v>0</v>
      </c>
      <c r="AU2080" s="488">
        <f t="shared" si="974"/>
        <v>0</v>
      </c>
      <c r="AV2080" s="488">
        <f t="shared" si="975"/>
        <v>0</v>
      </c>
      <c r="AW2080" s="488">
        <f t="shared" si="976"/>
        <v>0</v>
      </c>
      <c r="AX2080" s="489">
        <f t="shared" si="977"/>
        <v>0</v>
      </c>
      <c r="AY2080" s="501">
        <v>0</v>
      </c>
      <c r="AZ2080" s="502">
        <v>0</v>
      </c>
      <c r="BA2080" s="502">
        <v>0</v>
      </c>
      <c r="BB2080" s="502">
        <v>0</v>
      </c>
      <c r="BC2080" s="503">
        <v>0</v>
      </c>
      <c r="BD2080" s="490">
        <f t="shared" si="992"/>
        <v>0</v>
      </c>
      <c r="BE2080" s="491">
        <f t="shared" si="978"/>
        <v>0</v>
      </c>
      <c r="BF2080" s="491">
        <f t="shared" si="979"/>
        <v>0</v>
      </c>
      <c r="BG2080" s="491">
        <f t="shared" si="980"/>
        <v>0</v>
      </c>
      <c r="BH2080" s="492">
        <f t="shared" si="981"/>
        <v>0</v>
      </c>
      <c r="BI2080" s="501">
        <v>0</v>
      </c>
      <c r="BJ2080" s="502">
        <v>0</v>
      </c>
      <c r="BK2080" s="502">
        <v>0</v>
      </c>
      <c r="BL2080" s="502">
        <v>0</v>
      </c>
      <c r="BM2080" s="503">
        <v>0</v>
      </c>
      <c r="BN2080" s="490">
        <v>0</v>
      </c>
      <c r="BO2080" s="491">
        <v>0</v>
      </c>
      <c r="BP2080" s="491">
        <v>0</v>
      </c>
      <c r="BQ2080" s="491">
        <v>0</v>
      </c>
      <c r="BR2080" s="492">
        <v>0</v>
      </c>
      <c r="BS2080" s="490">
        <v>0</v>
      </c>
      <c r="BT2080" s="491">
        <v>0</v>
      </c>
      <c r="BU2080" s="491">
        <v>0</v>
      </c>
      <c r="BV2080" s="491">
        <v>0</v>
      </c>
      <c r="BW2080" s="492">
        <v>0</v>
      </c>
      <c r="BX2080" s="490">
        <v>0</v>
      </c>
      <c r="BY2080" s="491">
        <v>0</v>
      </c>
      <c r="BZ2080" s="491">
        <v>0</v>
      </c>
      <c r="CA2080" s="491">
        <v>0</v>
      </c>
      <c r="CB2080" s="492">
        <v>0</v>
      </c>
      <c r="CC2080" s="490">
        <v>0</v>
      </c>
      <c r="CD2080" s="491">
        <v>0</v>
      </c>
      <c r="CE2080" s="491">
        <v>0</v>
      </c>
      <c r="CF2080" s="491">
        <v>0</v>
      </c>
      <c r="CG2080" s="492">
        <v>0</v>
      </c>
      <c r="CH2080" s="490">
        <v>0</v>
      </c>
      <c r="CI2080" s="491">
        <v>0</v>
      </c>
      <c r="CJ2080" s="491">
        <v>0</v>
      </c>
      <c r="CK2080" s="491">
        <v>0</v>
      </c>
      <c r="CL2080" s="492">
        <v>0</v>
      </c>
      <c r="CM2080" s="490">
        <v>0</v>
      </c>
      <c r="CN2080" s="491">
        <v>0</v>
      </c>
      <c r="CO2080" s="491">
        <v>0</v>
      </c>
      <c r="CP2080" s="491">
        <v>0</v>
      </c>
      <c r="CQ2080" s="492">
        <v>0</v>
      </c>
      <c r="CS2080" s="506" t="str">
        <f t="shared" si="993"/>
        <v>-</v>
      </c>
      <c r="CT2080" s="506" t="str">
        <f t="shared" si="996"/>
        <v>-</v>
      </c>
      <c r="CU2080" s="506" t="str">
        <f t="shared" si="997"/>
        <v>-</v>
      </c>
      <c r="CV2080" s="506" t="str">
        <f t="shared" si="998"/>
        <v>-</v>
      </c>
      <c r="CW2080" s="506" t="str">
        <f t="shared" si="999"/>
        <v>-</v>
      </c>
      <c r="CX2080" s="506" t="str">
        <f t="shared" si="994"/>
        <v>-</v>
      </c>
      <c r="CY2080" s="506" t="str">
        <f t="shared" si="982"/>
        <v>-</v>
      </c>
      <c r="CZ2080" s="506" t="str">
        <f t="shared" si="983"/>
        <v>-</v>
      </c>
      <c r="DA2080" s="506" t="str">
        <f t="shared" si="984"/>
        <v>-</v>
      </c>
      <c r="DB2080" s="506" t="str">
        <f t="shared" si="985"/>
        <v>-</v>
      </c>
      <c r="DC2080" s="506" t="str">
        <f t="shared" si="995"/>
        <v>-</v>
      </c>
      <c r="DD2080" s="506" t="str">
        <f t="shared" si="986"/>
        <v>-</v>
      </c>
      <c r="DE2080" s="506" t="str">
        <f t="shared" si="987"/>
        <v>-</v>
      </c>
      <c r="DF2080" s="506" t="str">
        <f t="shared" si="988"/>
        <v>-</v>
      </c>
      <c r="DG2080" s="506" t="str">
        <f t="shared" si="989"/>
        <v>-</v>
      </c>
    </row>
    <row r="2081" spans="1:111">
      <c r="A2081" s="467">
        <v>10</v>
      </c>
      <c r="B2081" s="467" t="s">
        <v>8395</v>
      </c>
      <c r="C2081" s="467" t="e">
        <v>#N/A</v>
      </c>
      <c r="F2081" s="467" t="s">
        <v>8396</v>
      </c>
      <c r="G2081" s="467" t="s">
        <v>7999</v>
      </c>
      <c r="H2081" s="467" t="s">
        <v>8505</v>
      </c>
      <c r="I2081" s="467">
        <v>202307</v>
      </c>
      <c r="J2081" s="467" t="s">
        <v>8007</v>
      </c>
      <c r="K2081" s="467" t="s">
        <v>8008</v>
      </c>
      <c r="L2081" s="467" t="s">
        <v>8397</v>
      </c>
      <c r="M2081" s="467" t="s">
        <v>8398</v>
      </c>
      <c r="N2081" s="467" t="s">
        <v>8009</v>
      </c>
      <c r="O2081" s="469">
        <v>0</v>
      </c>
      <c r="P2081" s="468">
        <v>0</v>
      </c>
      <c r="Q2081" s="468">
        <v>0</v>
      </c>
      <c r="R2081" s="468">
        <v>0</v>
      </c>
      <c r="S2081" s="470">
        <v>0</v>
      </c>
      <c r="T2081" s="493">
        <v>0</v>
      </c>
      <c r="U2081" s="486">
        <v>0</v>
      </c>
      <c r="V2081" s="486">
        <v>0</v>
      </c>
      <c r="W2081" s="486">
        <v>0</v>
      </c>
      <c r="X2081" s="487">
        <v>0</v>
      </c>
      <c r="Y2081" s="493">
        <v>0</v>
      </c>
      <c r="Z2081" s="486">
        <v>0</v>
      </c>
      <c r="AA2081" s="486">
        <v>0</v>
      </c>
      <c r="AB2081" s="486">
        <v>0</v>
      </c>
      <c r="AC2081" s="487">
        <v>0</v>
      </c>
      <c r="AD2081" s="486">
        <v>0</v>
      </c>
      <c r="AE2081" s="486">
        <v>0</v>
      </c>
      <c r="AF2081" s="486">
        <v>0</v>
      </c>
      <c r="AG2081" s="486">
        <v>0</v>
      </c>
      <c r="AH2081" s="487">
        <v>0</v>
      </c>
      <c r="AI2081" s="486">
        <v>0</v>
      </c>
      <c r="AJ2081" s="486">
        <v>0</v>
      </c>
      <c r="AK2081" s="486">
        <v>0</v>
      </c>
      <c r="AL2081" s="486">
        <v>0</v>
      </c>
      <c r="AM2081" s="487">
        <v>0</v>
      </c>
      <c r="AN2081" s="467">
        <v>3</v>
      </c>
      <c r="AO2081" s="314">
        <f t="shared" si="990"/>
        <v>0</v>
      </c>
      <c r="AP2081" s="306">
        <f t="shared" si="970"/>
        <v>0</v>
      </c>
      <c r="AQ2081" s="306">
        <f t="shared" si="971"/>
        <v>0</v>
      </c>
      <c r="AR2081" s="306">
        <f t="shared" si="972"/>
        <v>0</v>
      </c>
      <c r="AS2081" s="307">
        <f t="shared" si="973"/>
        <v>0</v>
      </c>
      <c r="AT2081" s="488">
        <f t="shared" si="991"/>
        <v>0</v>
      </c>
      <c r="AU2081" s="488">
        <f t="shared" si="974"/>
        <v>0</v>
      </c>
      <c r="AV2081" s="488">
        <f t="shared" si="975"/>
        <v>0</v>
      </c>
      <c r="AW2081" s="488">
        <f t="shared" si="976"/>
        <v>0</v>
      </c>
      <c r="AX2081" s="489">
        <f t="shared" si="977"/>
        <v>0</v>
      </c>
      <c r="AY2081" s="501">
        <v>0</v>
      </c>
      <c r="AZ2081" s="502">
        <v>0</v>
      </c>
      <c r="BA2081" s="502">
        <v>0</v>
      </c>
      <c r="BB2081" s="502">
        <v>0</v>
      </c>
      <c r="BC2081" s="503">
        <v>0</v>
      </c>
      <c r="BD2081" s="490">
        <f t="shared" si="992"/>
        <v>0</v>
      </c>
      <c r="BE2081" s="491">
        <f t="shared" si="978"/>
        <v>0</v>
      </c>
      <c r="BF2081" s="491">
        <f t="shared" si="979"/>
        <v>0</v>
      </c>
      <c r="BG2081" s="491">
        <f t="shared" si="980"/>
        <v>0</v>
      </c>
      <c r="BH2081" s="492">
        <f t="shared" si="981"/>
        <v>0</v>
      </c>
      <c r="BI2081" s="501">
        <v>0</v>
      </c>
      <c r="BJ2081" s="502">
        <v>0</v>
      </c>
      <c r="BK2081" s="502">
        <v>0</v>
      </c>
      <c r="BL2081" s="502">
        <v>0</v>
      </c>
      <c r="BM2081" s="503">
        <v>0</v>
      </c>
      <c r="BN2081" s="490">
        <v>0</v>
      </c>
      <c r="BO2081" s="491">
        <v>0</v>
      </c>
      <c r="BP2081" s="491">
        <v>0</v>
      </c>
      <c r="BQ2081" s="491">
        <v>0</v>
      </c>
      <c r="BR2081" s="492">
        <v>0</v>
      </c>
      <c r="BS2081" s="490">
        <v>0</v>
      </c>
      <c r="BT2081" s="491">
        <v>0</v>
      </c>
      <c r="BU2081" s="491">
        <v>0</v>
      </c>
      <c r="BV2081" s="491">
        <v>0</v>
      </c>
      <c r="BW2081" s="492">
        <v>0</v>
      </c>
      <c r="BX2081" s="490">
        <v>0</v>
      </c>
      <c r="BY2081" s="491">
        <v>0</v>
      </c>
      <c r="BZ2081" s="491">
        <v>0</v>
      </c>
      <c r="CA2081" s="491">
        <v>0</v>
      </c>
      <c r="CB2081" s="492">
        <v>0</v>
      </c>
      <c r="CC2081" s="490">
        <v>0</v>
      </c>
      <c r="CD2081" s="491">
        <v>0</v>
      </c>
      <c r="CE2081" s="491">
        <v>0</v>
      </c>
      <c r="CF2081" s="491">
        <v>0</v>
      </c>
      <c r="CG2081" s="492">
        <v>0</v>
      </c>
      <c r="CH2081" s="490">
        <v>0</v>
      </c>
      <c r="CI2081" s="491">
        <v>0</v>
      </c>
      <c r="CJ2081" s="491">
        <v>0</v>
      </c>
      <c r="CK2081" s="491">
        <v>0</v>
      </c>
      <c r="CL2081" s="492">
        <v>0</v>
      </c>
      <c r="CM2081" s="490">
        <v>0</v>
      </c>
      <c r="CN2081" s="491">
        <v>0</v>
      </c>
      <c r="CO2081" s="491">
        <v>0</v>
      </c>
      <c r="CP2081" s="491">
        <v>0</v>
      </c>
      <c r="CQ2081" s="492">
        <v>0</v>
      </c>
      <c r="CS2081" s="506" t="str">
        <f t="shared" si="993"/>
        <v>-</v>
      </c>
      <c r="CT2081" s="506" t="str">
        <f t="shared" si="996"/>
        <v>-</v>
      </c>
      <c r="CU2081" s="506" t="str">
        <f t="shared" si="997"/>
        <v>-</v>
      </c>
      <c r="CV2081" s="506" t="str">
        <f t="shared" si="998"/>
        <v>-</v>
      </c>
      <c r="CW2081" s="506" t="str">
        <f t="shared" si="999"/>
        <v>-</v>
      </c>
      <c r="CX2081" s="506" t="str">
        <f t="shared" si="994"/>
        <v>-</v>
      </c>
      <c r="CY2081" s="506" t="str">
        <f t="shared" si="982"/>
        <v>-</v>
      </c>
      <c r="CZ2081" s="506" t="str">
        <f t="shared" si="983"/>
        <v>-</v>
      </c>
      <c r="DA2081" s="506" t="str">
        <f t="shared" si="984"/>
        <v>-</v>
      </c>
      <c r="DB2081" s="506" t="str">
        <f t="shared" si="985"/>
        <v>-</v>
      </c>
      <c r="DC2081" s="506" t="str">
        <f t="shared" si="995"/>
        <v>-</v>
      </c>
      <c r="DD2081" s="506" t="str">
        <f t="shared" si="986"/>
        <v>-</v>
      </c>
      <c r="DE2081" s="506" t="str">
        <f t="shared" si="987"/>
        <v>-</v>
      </c>
      <c r="DF2081" s="506" t="str">
        <f t="shared" si="988"/>
        <v>-</v>
      </c>
      <c r="DG2081" s="506" t="str">
        <f t="shared" si="989"/>
        <v>-</v>
      </c>
    </row>
    <row r="2082" spans="1:111">
      <c r="A2082" s="467">
        <v>10</v>
      </c>
      <c r="B2082" s="467" t="s">
        <v>8399</v>
      </c>
      <c r="C2082" s="467" t="e">
        <v>#N/A</v>
      </c>
      <c r="F2082" s="467" t="s">
        <v>8400</v>
      </c>
      <c r="G2082" s="467" t="s">
        <v>7999</v>
      </c>
      <c r="H2082" s="467" t="s">
        <v>8505</v>
      </c>
      <c r="I2082" s="467">
        <v>202307</v>
      </c>
      <c r="J2082" s="467" t="s">
        <v>8007</v>
      </c>
      <c r="K2082" s="467" t="s">
        <v>8008</v>
      </c>
      <c r="L2082" s="467" t="s">
        <v>8401</v>
      </c>
      <c r="M2082" s="467" t="s">
        <v>8402</v>
      </c>
      <c r="N2082" s="467" t="s">
        <v>8009</v>
      </c>
      <c r="O2082" s="469">
        <v>0</v>
      </c>
      <c r="P2082" s="468">
        <v>0</v>
      </c>
      <c r="Q2082" s="468">
        <v>0</v>
      </c>
      <c r="R2082" s="468">
        <v>0</v>
      </c>
      <c r="S2082" s="470">
        <v>0</v>
      </c>
      <c r="T2082" s="493">
        <v>0</v>
      </c>
      <c r="U2082" s="486">
        <v>0</v>
      </c>
      <c r="V2082" s="486">
        <v>0</v>
      </c>
      <c r="W2082" s="486">
        <v>0</v>
      </c>
      <c r="X2082" s="487">
        <v>0</v>
      </c>
      <c r="Y2082" s="493">
        <v>0</v>
      </c>
      <c r="Z2082" s="486">
        <v>0</v>
      </c>
      <c r="AA2082" s="486">
        <v>0</v>
      </c>
      <c r="AB2082" s="486">
        <v>0</v>
      </c>
      <c r="AC2082" s="487">
        <v>0</v>
      </c>
      <c r="AD2082" s="486">
        <v>0</v>
      </c>
      <c r="AE2082" s="486">
        <v>0</v>
      </c>
      <c r="AF2082" s="486">
        <v>0</v>
      </c>
      <c r="AG2082" s="486">
        <v>0</v>
      </c>
      <c r="AH2082" s="487">
        <v>0</v>
      </c>
      <c r="AI2082" s="486">
        <v>0</v>
      </c>
      <c r="AJ2082" s="486">
        <v>0</v>
      </c>
      <c r="AK2082" s="486">
        <v>0</v>
      </c>
      <c r="AL2082" s="486">
        <v>0</v>
      </c>
      <c r="AM2082" s="487">
        <v>0</v>
      </c>
      <c r="AN2082" s="467">
        <v>3</v>
      </c>
      <c r="AO2082" s="314">
        <f t="shared" si="990"/>
        <v>0</v>
      </c>
      <c r="AP2082" s="306">
        <f t="shared" si="970"/>
        <v>0</v>
      </c>
      <c r="AQ2082" s="306">
        <f t="shared" si="971"/>
        <v>0</v>
      </c>
      <c r="AR2082" s="306">
        <f t="shared" si="972"/>
        <v>0</v>
      </c>
      <c r="AS2082" s="307">
        <f t="shared" si="973"/>
        <v>0</v>
      </c>
      <c r="AT2082" s="488">
        <f t="shared" si="991"/>
        <v>0</v>
      </c>
      <c r="AU2082" s="488">
        <f t="shared" si="974"/>
        <v>0</v>
      </c>
      <c r="AV2082" s="488">
        <f t="shared" si="975"/>
        <v>0</v>
      </c>
      <c r="AW2082" s="488">
        <f t="shared" si="976"/>
        <v>0</v>
      </c>
      <c r="AX2082" s="489">
        <f t="shared" si="977"/>
        <v>0</v>
      </c>
      <c r="AY2082" s="501">
        <v>0</v>
      </c>
      <c r="AZ2082" s="502">
        <v>0</v>
      </c>
      <c r="BA2082" s="502">
        <v>0</v>
      </c>
      <c r="BB2082" s="502">
        <v>0</v>
      </c>
      <c r="BC2082" s="503">
        <v>0</v>
      </c>
      <c r="BD2082" s="490">
        <f t="shared" si="992"/>
        <v>0</v>
      </c>
      <c r="BE2082" s="491">
        <f t="shared" si="978"/>
        <v>0</v>
      </c>
      <c r="BF2082" s="491">
        <f t="shared" si="979"/>
        <v>0</v>
      </c>
      <c r="BG2082" s="491">
        <f t="shared" si="980"/>
        <v>0</v>
      </c>
      <c r="BH2082" s="492">
        <f t="shared" si="981"/>
        <v>0</v>
      </c>
      <c r="BI2082" s="501">
        <v>0</v>
      </c>
      <c r="BJ2082" s="502">
        <v>0</v>
      </c>
      <c r="BK2082" s="502">
        <v>0</v>
      </c>
      <c r="BL2082" s="502">
        <v>0</v>
      </c>
      <c r="BM2082" s="503">
        <v>0</v>
      </c>
      <c r="BN2082" s="490">
        <v>0</v>
      </c>
      <c r="BO2082" s="491">
        <v>0</v>
      </c>
      <c r="BP2082" s="491">
        <v>0</v>
      </c>
      <c r="BQ2082" s="491">
        <v>0</v>
      </c>
      <c r="BR2082" s="492">
        <v>0</v>
      </c>
      <c r="BS2082" s="490">
        <v>0</v>
      </c>
      <c r="BT2082" s="491">
        <v>0</v>
      </c>
      <c r="BU2082" s="491">
        <v>0</v>
      </c>
      <c r="BV2082" s="491">
        <v>0</v>
      </c>
      <c r="BW2082" s="492">
        <v>0</v>
      </c>
      <c r="BX2082" s="490">
        <v>0</v>
      </c>
      <c r="BY2082" s="491">
        <v>0</v>
      </c>
      <c r="BZ2082" s="491">
        <v>0</v>
      </c>
      <c r="CA2082" s="491">
        <v>0</v>
      </c>
      <c r="CB2082" s="492">
        <v>0</v>
      </c>
      <c r="CC2082" s="490">
        <v>0</v>
      </c>
      <c r="CD2082" s="491">
        <v>0</v>
      </c>
      <c r="CE2082" s="491">
        <v>0</v>
      </c>
      <c r="CF2082" s="491">
        <v>0</v>
      </c>
      <c r="CG2082" s="492">
        <v>0</v>
      </c>
      <c r="CH2082" s="490">
        <v>0</v>
      </c>
      <c r="CI2082" s="491">
        <v>0</v>
      </c>
      <c r="CJ2082" s="491">
        <v>0</v>
      </c>
      <c r="CK2082" s="491">
        <v>0</v>
      </c>
      <c r="CL2082" s="492">
        <v>0</v>
      </c>
      <c r="CM2082" s="490">
        <v>0</v>
      </c>
      <c r="CN2082" s="491">
        <v>0</v>
      </c>
      <c r="CO2082" s="491">
        <v>0</v>
      </c>
      <c r="CP2082" s="491">
        <v>0</v>
      </c>
      <c r="CQ2082" s="492">
        <v>0</v>
      </c>
      <c r="CS2082" s="506" t="str">
        <f t="shared" si="993"/>
        <v>-</v>
      </c>
      <c r="CT2082" s="506" t="str">
        <f t="shared" si="996"/>
        <v>-</v>
      </c>
      <c r="CU2082" s="506" t="str">
        <f t="shared" si="997"/>
        <v>-</v>
      </c>
      <c r="CV2082" s="506" t="str">
        <f t="shared" si="998"/>
        <v>-</v>
      </c>
      <c r="CW2082" s="506" t="str">
        <f t="shared" si="999"/>
        <v>-</v>
      </c>
      <c r="CX2082" s="506" t="str">
        <f t="shared" si="994"/>
        <v>-</v>
      </c>
      <c r="CY2082" s="506" t="str">
        <f t="shared" si="982"/>
        <v>-</v>
      </c>
      <c r="CZ2082" s="506" t="str">
        <f t="shared" si="983"/>
        <v>-</v>
      </c>
      <c r="DA2082" s="506" t="str">
        <f t="shared" si="984"/>
        <v>-</v>
      </c>
      <c r="DB2082" s="506" t="str">
        <f t="shared" si="985"/>
        <v>-</v>
      </c>
      <c r="DC2082" s="506" t="str">
        <f t="shared" si="995"/>
        <v>-</v>
      </c>
      <c r="DD2082" s="506" t="str">
        <f t="shared" si="986"/>
        <v>-</v>
      </c>
      <c r="DE2082" s="506" t="str">
        <f t="shared" si="987"/>
        <v>-</v>
      </c>
      <c r="DF2082" s="506" t="str">
        <f t="shared" si="988"/>
        <v>-</v>
      </c>
      <c r="DG2082" s="506" t="str">
        <f t="shared" si="989"/>
        <v>-</v>
      </c>
    </row>
    <row r="2083" spans="1:111">
      <c r="A2083" s="467">
        <v>10</v>
      </c>
      <c r="B2083" s="467" t="s">
        <v>8403</v>
      </c>
      <c r="C2083" s="467" t="e">
        <v>#N/A</v>
      </c>
      <c r="F2083" s="467" t="s">
        <v>8404</v>
      </c>
      <c r="G2083" s="467" t="s">
        <v>7999</v>
      </c>
      <c r="H2083" s="467" t="s">
        <v>8505</v>
      </c>
      <c r="I2083" s="467">
        <v>202307</v>
      </c>
      <c r="J2083" s="467" t="s">
        <v>8007</v>
      </c>
      <c r="K2083" s="467" t="s">
        <v>8008</v>
      </c>
      <c r="L2083" s="467" t="s">
        <v>8405</v>
      </c>
      <c r="M2083" s="467" t="s">
        <v>8406</v>
      </c>
      <c r="N2083" s="467" t="s">
        <v>8009</v>
      </c>
      <c r="O2083" s="469">
        <v>0</v>
      </c>
      <c r="P2083" s="468">
        <v>0</v>
      </c>
      <c r="Q2083" s="468">
        <v>0</v>
      </c>
      <c r="R2083" s="468">
        <v>0</v>
      </c>
      <c r="S2083" s="470">
        <v>0</v>
      </c>
      <c r="T2083" s="493">
        <v>0</v>
      </c>
      <c r="U2083" s="486">
        <v>0</v>
      </c>
      <c r="V2083" s="486">
        <v>0</v>
      </c>
      <c r="W2083" s="486">
        <v>0</v>
      </c>
      <c r="X2083" s="487">
        <v>0</v>
      </c>
      <c r="Y2083" s="493">
        <v>0</v>
      </c>
      <c r="Z2083" s="486">
        <v>0</v>
      </c>
      <c r="AA2083" s="486">
        <v>0</v>
      </c>
      <c r="AB2083" s="486">
        <v>0</v>
      </c>
      <c r="AC2083" s="487">
        <v>0</v>
      </c>
      <c r="AD2083" s="486">
        <v>0</v>
      </c>
      <c r="AE2083" s="486">
        <v>0</v>
      </c>
      <c r="AF2083" s="486">
        <v>0</v>
      </c>
      <c r="AG2083" s="486">
        <v>0</v>
      </c>
      <c r="AH2083" s="487">
        <v>0</v>
      </c>
      <c r="AI2083" s="486">
        <v>0</v>
      </c>
      <c r="AJ2083" s="486">
        <v>0</v>
      </c>
      <c r="AK2083" s="486">
        <v>0</v>
      </c>
      <c r="AL2083" s="486">
        <v>0</v>
      </c>
      <c r="AM2083" s="487">
        <v>0</v>
      </c>
      <c r="AN2083" s="467">
        <v>3</v>
      </c>
      <c r="AO2083" s="314">
        <f t="shared" si="990"/>
        <v>0</v>
      </c>
      <c r="AP2083" s="306">
        <f t="shared" si="970"/>
        <v>0</v>
      </c>
      <c r="AQ2083" s="306">
        <f t="shared" si="971"/>
        <v>0</v>
      </c>
      <c r="AR2083" s="306">
        <f t="shared" si="972"/>
        <v>0</v>
      </c>
      <c r="AS2083" s="307">
        <f t="shared" si="973"/>
        <v>0</v>
      </c>
      <c r="AT2083" s="488">
        <f t="shared" si="991"/>
        <v>0</v>
      </c>
      <c r="AU2083" s="488">
        <f t="shared" si="974"/>
        <v>0</v>
      </c>
      <c r="AV2083" s="488">
        <f t="shared" si="975"/>
        <v>0</v>
      </c>
      <c r="AW2083" s="488">
        <f t="shared" si="976"/>
        <v>0</v>
      </c>
      <c r="AX2083" s="489">
        <f t="shared" si="977"/>
        <v>0</v>
      </c>
      <c r="AY2083" s="501">
        <v>0</v>
      </c>
      <c r="AZ2083" s="502">
        <v>0</v>
      </c>
      <c r="BA2083" s="502">
        <v>0</v>
      </c>
      <c r="BB2083" s="502">
        <v>0</v>
      </c>
      <c r="BC2083" s="503">
        <v>0</v>
      </c>
      <c r="BD2083" s="490">
        <f t="shared" si="992"/>
        <v>0</v>
      </c>
      <c r="BE2083" s="491">
        <f t="shared" si="978"/>
        <v>0</v>
      </c>
      <c r="BF2083" s="491">
        <f t="shared" si="979"/>
        <v>0</v>
      </c>
      <c r="BG2083" s="491">
        <f t="shared" si="980"/>
        <v>0</v>
      </c>
      <c r="BH2083" s="492">
        <f t="shared" si="981"/>
        <v>0</v>
      </c>
      <c r="BI2083" s="501">
        <v>0</v>
      </c>
      <c r="BJ2083" s="502">
        <v>0</v>
      </c>
      <c r="BK2083" s="502">
        <v>0</v>
      </c>
      <c r="BL2083" s="502">
        <v>0</v>
      </c>
      <c r="BM2083" s="503">
        <v>0</v>
      </c>
      <c r="BN2083" s="490">
        <v>0</v>
      </c>
      <c r="BO2083" s="491">
        <v>0</v>
      </c>
      <c r="BP2083" s="491">
        <v>0</v>
      </c>
      <c r="BQ2083" s="491">
        <v>0</v>
      </c>
      <c r="BR2083" s="492">
        <v>0</v>
      </c>
      <c r="BS2083" s="490">
        <v>0</v>
      </c>
      <c r="BT2083" s="491">
        <v>0</v>
      </c>
      <c r="BU2083" s="491">
        <v>0</v>
      </c>
      <c r="BV2083" s="491">
        <v>0</v>
      </c>
      <c r="BW2083" s="492">
        <v>0</v>
      </c>
      <c r="BX2083" s="490">
        <v>0</v>
      </c>
      <c r="BY2083" s="491">
        <v>0</v>
      </c>
      <c r="BZ2083" s="491">
        <v>0</v>
      </c>
      <c r="CA2083" s="491">
        <v>0</v>
      </c>
      <c r="CB2083" s="492">
        <v>0</v>
      </c>
      <c r="CC2083" s="490">
        <v>0</v>
      </c>
      <c r="CD2083" s="491">
        <v>0</v>
      </c>
      <c r="CE2083" s="491">
        <v>0</v>
      </c>
      <c r="CF2083" s="491">
        <v>0</v>
      </c>
      <c r="CG2083" s="492">
        <v>0</v>
      </c>
      <c r="CH2083" s="490">
        <v>0</v>
      </c>
      <c r="CI2083" s="491">
        <v>0</v>
      </c>
      <c r="CJ2083" s="491">
        <v>0</v>
      </c>
      <c r="CK2083" s="491">
        <v>0</v>
      </c>
      <c r="CL2083" s="492">
        <v>0</v>
      </c>
      <c r="CM2083" s="490">
        <v>0</v>
      </c>
      <c r="CN2083" s="491">
        <v>0</v>
      </c>
      <c r="CO2083" s="491">
        <v>0</v>
      </c>
      <c r="CP2083" s="491">
        <v>0</v>
      </c>
      <c r="CQ2083" s="492">
        <v>0</v>
      </c>
      <c r="CS2083" s="506" t="str">
        <f t="shared" si="993"/>
        <v>-</v>
      </c>
      <c r="CT2083" s="506" t="str">
        <f t="shared" si="996"/>
        <v>-</v>
      </c>
      <c r="CU2083" s="506" t="str">
        <f t="shared" si="997"/>
        <v>-</v>
      </c>
      <c r="CV2083" s="506" t="str">
        <f t="shared" si="998"/>
        <v>-</v>
      </c>
      <c r="CW2083" s="506" t="str">
        <f t="shared" si="999"/>
        <v>-</v>
      </c>
      <c r="CX2083" s="506" t="str">
        <f t="shared" si="994"/>
        <v>-</v>
      </c>
      <c r="CY2083" s="506" t="str">
        <f t="shared" si="982"/>
        <v>-</v>
      </c>
      <c r="CZ2083" s="506" t="str">
        <f t="shared" si="983"/>
        <v>-</v>
      </c>
      <c r="DA2083" s="506" t="str">
        <f t="shared" si="984"/>
        <v>-</v>
      </c>
      <c r="DB2083" s="506" t="str">
        <f t="shared" si="985"/>
        <v>-</v>
      </c>
      <c r="DC2083" s="506" t="str">
        <f t="shared" si="995"/>
        <v>-</v>
      </c>
      <c r="DD2083" s="506" t="str">
        <f t="shared" si="986"/>
        <v>-</v>
      </c>
      <c r="DE2083" s="506" t="str">
        <f t="shared" si="987"/>
        <v>-</v>
      </c>
      <c r="DF2083" s="506" t="str">
        <f t="shared" si="988"/>
        <v>-</v>
      </c>
      <c r="DG2083" s="506" t="str">
        <f t="shared" si="989"/>
        <v>-</v>
      </c>
    </row>
    <row r="2084" spans="1:111">
      <c r="A2084" s="467">
        <v>10</v>
      </c>
      <c r="B2084" s="467" t="s">
        <v>8407</v>
      </c>
      <c r="C2084" s="467" t="e">
        <v>#N/A</v>
      </c>
      <c r="F2084" s="467" t="s">
        <v>8408</v>
      </c>
      <c r="G2084" s="467" t="s">
        <v>7999</v>
      </c>
      <c r="H2084" s="467" t="s">
        <v>8505</v>
      </c>
      <c r="I2084" s="467">
        <v>202307</v>
      </c>
      <c r="J2084" s="467" t="s">
        <v>8007</v>
      </c>
      <c r="K2084" s="467" t="s">
        <v>8008</v>
      </c>
      <c r="L2084" s="467" t="s">
        <v>8409</v>
      </c>
      <c r="M2084" s="467" t="s">
        <v>8410</v>
      </c>
      <c r="N2084" s="467" t="s">
        <v>8009</v>
      </c>
      <c r="O2084" s="469">
        <v>0</v>
      </c>
      <c r="P2084" s="468">
        <v>0</v>
      </c>
      <c r="Q2084" s="468">
        <v>0</v>
      </c>
      <c r="R2084" s="468">
        <v>0</v>
      </c>
      <c r="S2084" s="470">
        <v>0</v>
      </c>
      <c r="T2084" s="493">
        <v>0</v>
      </c>
      <c r="U2084" s="486">
        <v>0</v>
      </c>
      <c r="V2084" s="486">
        <v>0</v>
      </c>
      <c r="W2084" s="486">
        <v>0</v>
      </c>
      <c r="X2084" s="487">
        <v>0</v>
      </c>
      <c r="Y2084" s="493">
        <v>0</v>
      </c>
      <c r="Z2084" s="486">
        <v>0</v>
      </c>
      <c r="AA2084" s="486">
        <v>0</v>
      </c>
      <c r="AB2084" s="486">
        <v>0</v>
      </c>
      <c r="AC2084" s="487">
        <v>0</v>
      </c>
      <c r="AD2084" s="486">
        <v>0</v>
      </c>
      <c r="AE2084" s="486">
        <v>0</v>
      </c>
      <c r="AF2084" s="486">
        <v>0</v>
      </c>
      <c r="AG2084" s="486">
        <v>0</v>
      </c>
      <c r="AH2084" s="487">
        <v>0</v>
      </c>
      <c r="AI2084" s="486">
        <v>0</v>
      </c>
      <c r="AJ2084" s="486">
        <v>0</v>
      </c>
      <c r="AK2084" s="486">
        <v>0</v>
      </c>
      <c r="AL2084" s="486">
        <v>0</v>
      </c>
      <c r="AM2084" s="487">
        <v>0</v>
      </c>
      <c r="AN2084" s="467">
        <v>3</v>
      </c>
      <c r="AO2084" s="314">
        <f t="shared" si="990"/>
        <v>0</v>
      </c>
      <c r="AP2084" s="306">
        <f t="shared" si="970"/>
        <v>0</v>
      </c>
      <c r="AQ2084" s="306">
        <f t="shared" si="971"/>
        <v>0</v>
      </c>
      <c r="AR2084" s="306">
        <f t="shared" si="972"/>
        <v>0</v>
      </c>
      <c r="AS2084" s="307">
        <f t="shared" si="973"/>
        <v>0</v>
      </c>
      <c r="AT2084" s="488">
        <f t="shared" si="991"/>
        <v>0</v>
      </c>
      <c r="AU2084" s="488">
        <f t="shared" si="974"/>
        <v>0</v>
      </c>
      <c r="AV2084" s="488">
        <f t="shared" si="975"/>
        <v>0</v>
      </c>
      <c r="AW2084" s="488">
        <f t="shared" si="976"/>
        <v>0</v>
      </c>
      <c r="AX2084" s="489">
        <f t="shared" si="977"/>
        <v>0</v>
      </c>
      <c r="AY2084" s="501">
        <v>0</v>
      </c>
      <c r="AZ2084" s="502">
        <v>0</v>
      </c>
      <c r="BA2084" s="502">
        <v>0</v>
      </c>
      <c r="BB2084" s="502">
        <v>0</v>
      </c>
      <c r="BC2084" s="503">
        <v>0</v>
      </c>
      <c r="BD2084" s="490">
        <f t="shared" si="992"/>
        <v>0</v>
      </c>
      <c r="BE2084" s="491">
        <f t="shared" si="978"/>
        <v>0</v>
      </c>
      <c r="BF2084" s="491">
        <f t="shared" si="979"/>
        <v>0</v>
      </c>
      <c r="BG2084" s="491">
        <f t="shared" si="980"/>
        <v>0</v>
      </c>
      <c r="BH2084" s="492">
        <f t="shared" si="981"/>
        <v>0</v>
      </c>
      <c r="BI2084" s="501">
        <v>0</v>
      </c>
      <c r="BJ2084" s="502">
        <v>0</v>
      </c>
      <c r="BK2084" s="502">
        <v>0</v>
      </c>
      <c r="BL2084" s="502">
        <v>0</v>
      </c>
      <c r="BM2084" s="503">
        <v>0</v>
      </c>
      <c r="BN2084" s="490">
        <v>0</v>
      </c>
      <c r="BO2084" s="491">
        <v>0</v>
      </c>
      <c r="BP2084" s="491">
        <v>0</v>
      </c>
      <c r="BQ2084" s="491">
        <v>0</v>
      </c>
      <c r="BR2084" s="492">
        <v>0</v>
      </c>
      <c r="BS2084" s="490">
        <v>0</v>
      </c>
      <c r="BT2084" s="491">
        <v>0</v>
      </c>
      <c r="BU2084" s="491">
        <v>0</v>
      </c>
      <c r="BV2084" s="491">
        <v>0</v>
      </c>
      <c r="BW2084" s="492">
        <v>0</v>
      </c>
      <c r="BX2084" s="490">
        <v>0</v>
      </c>
      <c r="BY2084" s="491">
        <v>0</v>
      </c>
      <c r="BZ2084" s="491">
        <v>0</v>
      </c>
      <c r="CA2084" s="491">
        <v>0</v>
      </c>
      <c r="CB2084" s="492">
        <v>0</v>
      </c>
      <c r="CC2084" s="490">
        <v>0</v>
      </c>
      <c r="CD2084" s="491">
        <v>0</v>
      </c>
      <c r="CE2084" s="491">
        <v>0</v>
      </c>
      <c r="CF2084" s="491">
        <v>0</v>
      </c>
      <c r="CG2084" s="492">
        <v>0</v>
      </c>
      <c r="CH2084" s="490">
        <v>0</v>
      </c>
      <c r="CI2084" s="491">
        <v>0</v>
      </c>
      <c r="CJ2084" s="491">
        <v>0</v>
      </c>
      <c r="CK2084" s="491">
        <v>0</v>
      </c>
      <c r="CL2084" s="492">
        <v>0</v>
      </c>
      <c r="CM2084" s="490">
        <v>0</v>
      </c>
      <c r="CN2084" s="491">
        <v>0</v>
      </c>
      <c r="CO2084" s="491">
        <v>0</v>
      </c>
      <c r="CP2084" s="491">
        <v>0</v>
      </c>
      <c r="CQ2084" s="492">
        <v>0</v>
      </c>
      <c r="CS2084" s="506" t="str">
        <f t="shared" si="993"/>
        <v>-</v>
      </c>
      <c r="CT2084" s="506" t="str">
        <f t="shared" si="996"/>
        <v>-</v>
      </c>
      <c r="CU2084" s="506" t="str">
        <f t="shared" si="997"/>
        <v>-</v>
      </c>
      <c r="CV2084" s="506" t="str">
        <f t="shared" si="998"/>
        <v>-</v>
      </c>
      <c r="CW2084" s="506" t="str">
        <f t="shared" si="999"/>
        <v>-</v>
      </c>
      <c r="CX2084" s="506" t="str">
        <f t="shared" si="994"/>
        <v>-</v>
      </c>
      <c r="CY2084" s="506" t="str">
        <f t="shared" si="982"/>
        <v>-</v>
      </c>
      <c r="CZ2084" s="506" t="str">
        <f t="shared" si="983"/>
        <v>-</v>
      </c>
      <c r="DA2084" s="506" t="str">
        <f t="shared" si="984"/>
        <v>-</v>
      </c>
      <c r="DB2084" s="506" t="str">
        <f t="shared" si="985"/>
        <v>-</v>
      </c>
      <c r="DC2084" s="506" t="str">
        <f t="shared" si="995"/>
        <v>-</v>
      </c>
      <c r="DD2084" s="506" t="str">
        <f t="shared" si="986"/>
        <v>-</v>
      </c>
      <c r="DE2084" s="506" t="str">
        <f t="shared" si="987"/>
        <v>-</v>
      </c>
      <c r="DF2084" s="506" t="str">
        <f t="shared" si="988"/>
        <v>-</v>
      </c>
      <c r="DG2084" s="506" t="str">
        <f t="shared" si="989"/>
        <v>-</v>
      </c>
    </row>
    <row r="2085" spans="1:111">
      <c r="A2085" s="467">
        <v>10</v>
      </c>
      <c r="B2085" s="467" t="s">
        <v>8411</v>
      </c>
      <c r="C2085" s="467" t="e">
        <v>#N/A</v>
      </c>
      <c r="F2085" s="467" t="s">
        <v>2434</v>
      </c>
      <c r="G2085" s="467" t="s">
        <v>7999</v>
      </c>
      <c r="H2085" s="467" t="s">
        <v>8505</v>
      </c>
      <c r="I2085" s="467">
        <v>202307</v>
      </c>
      <c r="J2085" s="467" t="s">
        <v>8007</v>
      </c>
      <c r="K2085" s="467" t="s">
        <v>8008</v>
      </c>
      <c r="L2085" s="467" t="s">
        <v>8412</v>
      </c>
      <c r="M2085" s="467" t="s">
        <v>8413</v>
      </c>
      <c r="N2085" s="467" t="s">
        <v>8009</v>
      </c>
      <c r="O2085" s="469">
        <v>0</v>
      </c>
      <c r="P2085" s="468">
        <v>0</v>
      </c>
      <c r="Q2085" s="468">
        <v>0</v>
      </c>
      <c r="R2085" s="468">
        <v>0</v>
      </c>
      <c r="S2085" s="470">
        <v>0</v>
      </c>
      <c r="T2085" s="493">
        <v>0</v>
      </c>
      <c r="U2085" s="486">
        <v>0</v>
      </c>
      <c r="V2085" s="486">
        <v>0</v>
      </c>
      <c r="W2085" s="486">
        <v>0</v>
      </c>
      <c r="X2085" s="487">
        <v>0</v>
      </c>
      <c r="Y2085" s="493">
        <v>0</v>
      </c>
      <c r="Z2085" s="486">
        <v>0</v>
      </c>
      <c r="AA2085" s="486">
        <v>0</v>
      </c>
      <c r="AB2085" s="486">
        <v>0</v>
      </c>
      <c r="AC2085" s="487">
        <v>0</v>
      </c>
      <c r="AD2085" s="486">
        <v>0</v>
      </c>
      <c r="AE2085" s="486">
        <v>0</v>
      </c>
      <c r="AF2085" s="486">
        <v>0</v>
      </c>
      <c r="AG2085" s="486">
        <v>0</v>
      </c>
      <c r="AH2085" s="487">
        <v>0</v>
      </c>
      <c r="AI2085" s="486">
        <v>0</v>
      </c>
      <c r="AJ2085" s="486">
        <v>0</v>
      </c>
      <c r="AK2085" s="486">
        <v>0</v>
      </c>
      <c r="AL2085" s="486">
        <v>0</v>
      </c>
      <c r="AM2085" s="487">
        <v>0</v>
      </c>
      <c r="AN2085" s="467">
        <v>3</v>
      </c>
      <c r="AO2085" s="314">
        <f t="shared" si="990"/>
        <v>0</v>
      </c>
      <c r="AP2085" s="306">
        <f t="shared" si="970"/>
        <v>0</v>
      </c>
      <c r="AQ2085" s="306">
        <f t="shared" si="971"/>
        <v>0</v>
      </c>
      <c r="AR2085" s="306">
        <f t="shared" si="972"/>
        <v>0</v>
      </c>
      <c r="AS2085" s="307">
        <f t="shared" si="973"/>
        <v>0</v>
      </c>
      <c r="AT2085" s="488">
        <f t="shared" si="991"/>
        <v>0</v>
      </c>
      <c r="AU2085" s="488">
        <f t="shared" si="974"/>
        <v>0</v>
      </c>
      <c r="AV2085" s="488">
        <f t="shared" si="975"/>
        <v>0</v>
      </c>
      <c r="AW2085" s="488">
        <f t="shared" si="976"/>
        <v>0</v>
      </c>
      <c r="AX2085" s="489">
        <f t="shared" si="977"/>
        <v>0</v>
      </c>
      <c r="AY2085" s="501">
        <v>0</v>
      </c>
      <c r="AZ2085" s="502">
        <v>0</v>
      </c>
      <c r="BA2085" s="502">
        <v>0</v>
      </c>
      <c r="BB2085" s="502">
        <v>0</v>
      </c>
      <c r="BC2085" s="503">
        <v>0</v>
      </c>
      <c r="BD2085" s="490">
        <f t="shared" si="992"/>
        <v>0</v>
      </c>
      <c r="BE2085" s="491">
        <f t="shared" si="978"/>
        <v>0</v>
      </c>
      <c r="BF2085" s="491">
        <f t="shared" si="979"/>
        <v>0</v>
      </c>
      <c r="BG2085" s="491">
        <f t="shared" si="980"/>
        <v>0</v>
      </c>
      <c r="BH2085" s="492">
        <f t="shared" si="981"/>
        <v>0</v>
      </c>
      <c r="BI2085" s="501">
        <v>0</v>
      </c>
      <c r="BJ2085" s="502">
        <v>0</v>
      </c>
      <c r="BK2085" s="502">
        <v>0</v>
      </c>
      <c r="BL2085" s="502">
        <v>0</v>
      </c>
      <c r="BM2085" s="503">
        <v>0</v>
      </c>
      <c r="BN2085" s="490">
        <v>0</v>
      </c>
      <c r="BO2085" s="491">
        <v>0</v>
      </c>
      <c r="BP2085" s="491">
        <v>0</v>
      </c>
      <c r="BQ2085" s="491">
        <v>0</v>
      </c>
      <c r="BR2085" s="492">
        <v>0</v>
      </c>
      <c r="BS2085" s="490">
        <v>0</v>
      </c>
      <c r="BT2085" s="491">
        <v>0</v>
      </c>
      <c r="BU2085" s="491">
        <v>0</v>
      </c>
      <c r="BV2085" s="491">
        <v>0</v>
      </c>
      <c r="BW2085" s="492">
        <v>0</v>
      </c>
      <c r="BX2085" s="490">
        <v>0</v>
      </c>
      <c r="BY2085" s="491">
        <v>0</v>
      </c>
      <c r="BZ2085" s="491">
        <v>0</v>
      </c>
      <c r="CA2085" s="491">
        <v>0</v>
      </c>
      <c r="CB2085" s="492">
        <v>0</v>
      </c>
      <c r="CC2085" s="490">
        <v>0</v>
      </c>
      <c r="CD2085" s="491">
        <v>0</v>
      </c>
      <c r="CE2085" s="491">
        <v>0</v>
      </c>
      <c r="CF2085" s="491">
        <v>0</v>
      </c>
      <c r="CG2085" s="492">
        <v>0</v>
      </c>
      <c r="CH2085" s="490">
        <v>0</v>
      </c>
      <c r="CI2085" s="491">
        <v>0</v>
      </c>
      <c r="CJ2085" s="491">
        <v>0</v>
      </c>
      <c r="CK2085" s="491">
        <v>0</v>
      </c>
      <c r="CL2085" s="492">
        <v>0</v>
      </c>
      <c r="CM2085" s="490">
        <v>0</v>
      </c>
      <c r="CN2085" s="491">
        <v>0</v>
      </c>
      <c r="CO2085" s="491">
        <v>0</v>
      </c>
      <c r="CP2085" s="491">
        <v>0</v>
      </c>
      <c r="CQ2085" s="492">
        <v>0</v>
      </c>
      <c r="CS2085" s="506" t="str">
        <f t="shared" si="993"/>
        <v>-</v>
      </c>
      <c r="CT2085" s="506" t="str">
        <f t="shared" si="996"/>
        <v>-</v>
      </c>
      <c r="CU2085" s="506" t="str">
        <f t="shared" si="997"/>
        <v>-</v>
      </c>
      <c r="CV2085" s="506" t="str">
        <f t="shared" si="998"/>
        <v>-</v>
      </c>
      <c r="CW2085" s="506" t="str">
        <f t="shared" si="999"/>
        <v>-</v>
      </c>
      <c r="CX2085" s="506" t="str">
        <f t="shared" si="994"/>
        <v>-</v>
      </c>
      <c r="CY2085" s="506" t="str">
        <f t="shared" si="982"/>
        <v>-</v>
      </c>
      <c r="CZ2085" s="506" t="str">
        <f t="shared" si="983"/>
        <v>-</v>
      </c>
      <c r="DA2085" s="506" t="str">
        <f t="shared" si="984"/>
        <v>-</v>
      </c>
      <c r="DB2085" s="506" t="str">
        <f t="shared" si="985"/>
        <v>-</v>
      </c>
      <c r="DC2085" s="506" t="str">
        <f t="shared" si="995"/>
        <v>-</v>
      </c>
      <c r="DD2085" s="506" t="str">
        <f t="shared" si="986"/>
        <v>-</v>
      </c>
      <c r="DE2085" s="506" t="str">
        <f t="shared" si="987"/>
        <v>-</v>
      </c>
      <c r="DF2085" s="506" t="str">
        <f t="shared" si="988"/>
        <v>-</v>
      </c>
      <c r="DG2085" s="506" t="str">
        <f t="shared" si="989"/>
        <v>-</v>
      </c>
    </row>
    <row r="2086" spans="1:111">
      <c r="A2086" s="467">
        <v>10</v>
      </c>
      <c r="B2086" s="467" t="s">
        <v>8414</v>
      </c>
      <c r="C2086" s="467" t="e">
        <v>#N/A</v>
      </c>
      <c r="F2086" s="467" t="s">
        <v>8415</v>
      </c>
      <c r="G2086" s="467" t="s">
        <v>7999</v>
      </c>
      <c r="H2086" s="467" t="s">
        <v>8505</v>
      </c>
      <c r="I2086" s="467">
        <v>202307</v>
      </c>
      <c r="J2086" s="467" t="s">
        <v>8007</v>
      </c>
      <c r="K2086" s="467" t="s">
        <v>8008</v>
      </c>
      <c r="L2086" s="467" t="s">
        <v>1997</v>
      </c>
      <c r="M2086" s="467" t="s">
        <v>2108</v>
      </c>
      <c r="N2086" s="467" t="s">
        <v>8009</v>
      </c>
      <c r="O2086" s="469">
        <v>0</v>
      </c>
      <c r="P2086" s="468">
        <v>0</v>
      </c>
      <c r="Q2086" s="468">
        <v>0</v>
      </c>
      <c r="R2086" s="468">
        <v>0</v>
      </c>
      <c r="S2086" s="470">
        <v>0</v>
      </c>
      <c r="T2086" s="493">
        <v>0</v>
      </c>
      <c r="U2086" s="486">
        <v>0</v>
      </c>
      <c r="V2086" s="486">
        <v>0</v>
      </c>
      <c r="W2086" s="486">
        <v>0</v>
      </c>
      <c r="X2086" s="487">
        <v>0</v>
      </c>
      <c r="Y2086" s="493">
        <v>0</v>
      </c>
      <c r="Z2086" s="486">
        <v>0</v>
      </c>
      <c r="AA2086" s="486">
        <v>0</v>
      </c>
      <c r="AB2086" s="486">
        <v>0</v>
      </c>
      <c r="AC2086" s="487">
        <v>0</v>
      </c>
      <c r="AD2086" s="486">
        <v>0</v>
      </c>
      <c r="AE2086" s="486">
        <v>0</v>
      </c>
      <c r="AF2086" s="486">
        <v>0</v>
      </c>
      <c r="AG2086" s="486">
        <v>0</v>
      </c>
      <c r="AH2086" s="487">
        <v>0</v>
      </c>
      <c r="AI2086" s="486">
        <v>0</v>
      </c>
      <c r="AJ2086" s="486">
        <v>0</v>
      </c>
      <c r="AK2086" s="486">
        <v>0</v>
      </c>
      <c r="AL2086" s="486">
        <v>0</v>
      </c>
      <c r="AM2086" s="487">
        <v>0</v>
      </c>
      <c r="AN2086" s="467">
        <v>0</v>
      </c>
      <c r="AO2086" s="314">
        <f t="shared" si="990"/>
        <v>0</v>
      </c>
      <c r="AP2086" s="306">
        <f t="shared" si="970"/>
        <v>0</v>
      </c>
      <c r="AQ2086" s="306">
        <f t="shared" si="971"/>
        <v>0</v>
      </c>
      <c r="AR2086" s="306">
        <f t="shared" si="972"/>
        <v>0</v>
      </c>
      <c r="AS2086" s="307">
        <f t="shared" si="973"/>
        <v>0</v>
      </c>
      <c r="AT2086" s="488">
        <f t="shared" si="991"/>
        <v>0</v>
      </c>
      <c r="AU2086" s="488">
        <f t="shared" si="974"/>
        <v>0</v>
      </c>
      <c r="AV2086" s="488">
        <f t="shared" si="975"/>
        <v>0</v>
      </c>
      <c r="AW2086" s="488">
        <f t="shared" si="976"/>
        <v>0</v>
      </c>
      <c r="AX2086" s="489">
        <f t="shared" si="977"/>
        <v>0</v>
      </c>
      <c r="AY2086" s="501">
        <v>0</v>
      </c>
      <c r="AZ2086" s="502">
        <v>0</v>
      </c>
      <c r="BA2086" s="502">
        <v>0</v>
      </c>
      <c r="BB2086" s="502">
        <v>0</v>
      </c>
      <c r="BC2086" s="503">
        <v>0</v>
      </c>
      <c r="BD2086" s="490">
        <f t="shared" si="992"/>
        <v>0</v>
      </c>
      <c r="BE2086" s="491">
        <f t="shared" si="978"/>
        <v>0</v>
      </c>
      <c r="BF2086" s="491">
        <f t="shared" si="979"/>
        <v>0</v>
      </c>
      <c r="BG2086" s="491">
        <f t="shared" si="980"/>
        <v>0</v>
      </c>
      <c r="BH2086" s="492">
        <f t="shared" si="981"/>
        <v>0</v>
      </c>
      <c r="BI2086" s="501">
        <v>0</v>
      </c>
      <c r="BJ2086" s="502">
        <v>0</v>
      </c>
      <c r="BK2086" s="502">
        <v>0</v>
      </c>
      <c r="BL2086" s="502">
        <v>0</v>
      </c>
      <c r="BM2086" s="503">
        <v>0</v>
      </c>
      <c r="BN2086" s="490">
        <v>0</v>
      </c>
      <c r="BO2086" s="491">
        <v>0</v>
      </c>
      <c r="BP2086" s="491">
        <v>0</v>
      </c>
      <c r="BQ2086" s="491">
        <v>0</v>
      </c>
      <c r="BR2086" s="492">
        <v>0</v>
      </c>
      <c r="BS2086" s="490">
        <v>0</v>
      </c>
      <c r="BT2086" s="491">
        <v>0</v>
      </c>
      <c r="BU2086" s="491">
        <v>0</v>
      </c>
      <c r="BV2086" s="491">
        <v>0</v>
      </c>
      <c r="BW2086" s="492">
        <v>0</v>
      </c>
      <c r="BX2086" s="490">
        <v>0</v>
      </c>
      <c r="BY2086" s="491">
        <v>0</v>
      </c>
      <c r="BZ2086" s="491">
        <v>0</v>
      </c>
      <c r="CA2086" s="491">
        <v>0</v>
      </c>
      <c r="CB2086" s="492">
        <v>0</v>
      </c>
      <c r="CC2086" s="490">
        <v>0</v>
      </c>
      <c r="CD2086" s="491">
        <v>0</v>
      </c>
      <c r="CE2086" s="491">
        <v>0</v>
      </c>
      <c r="CF2086" s="491">
        <v>0</v>
      </c>
      <c r="CG2086" s="492">
        <v>0</v>
      </c>
      <c r="CH2086" s="490">
        <v>0</v>
      </c>
      <c r="CI2086" s="491">
        <v>0</v>
      </c>
      <c r="CJ2086" s="491">
        <v>0</v>
      </c>
      <c r="CK2086" s="491">
        <v>0</v>
      </c>
      <c r="CL2086" s="492">
        <v>0</v>
      </c>
      <c r="CM2086" s="490">
        <v>0</v>
      </c>
      <c r="CN2086" s="491">
        <v>0</v>
      </c>
      <c r="CO2086" s="491">
        <v>0</v>
      </c>
      <c r="CP2086" s="491">
        <v>0</v>
      </c>
      <c r="CQ2086" s="492">
        <v>0</v>
      </c>
      <c r="CS2086" s="506" t="str">
        <f t="shared" si="993"/>
        <v>-</v>
      </c>
      <c r="CT2086" s="506" t="str">
        <f t="shared" si="996"/>
        <v>-</v>
      </c>
      <c r="CU2086" s="506" t="str">
        <f t="shared" si="997"/>
        <v>-</v>
      </c>
      <c r="CV2086" s="506" t="str">
        <f t="shared" si="998"/>
        <v>-</v>
      </c>
      <c r="CW2086" s="506" t="str">
        <f t="shared" si="999"/>
        <v>-</v>
      </c>
      <c r="CX2086" s="506" t="str">
        <f t="shared" si="994"/>
        <v>-</v>
      </c>
      <c r="CY2086" s="506" t="str">
        <f t="shared" si="982"/>
        <v>-</v>
      </c>
      <c r="CZ2086" s="506" t="str">
        <f t="shared" si="983"/>
        <v>-</v>
      </c>
      <c r="DA2086" s="506" t="str">
        <f t="shared" si="984"/>
        <v>-</v>
      </c>
      <c r="DB2086" s="506" t="str">
        <f t="shared" si="985"/>
        <v>-</v>
      </c>
      <c r="DC2086" s="506" t="str">
        <f t="shared" si="995"/>
        <v>-</v>
      </c>
      <c r="DD2086" s="506" t="str">
        <f t="shared" si="986"/>
        <v>-</v>
      </c>
      <c r="DE2086" s="506" t="str">
        <f t="shared" si="987"/>
        <v>-</v>
      </c>
      <c r="DF2086" s="506" t="str">
        <f t="shared" si="988"/>
        <v>-</v>
      </c>
      <c r="DG2086" s="506" t="str">
        <f t="shared" si="989"/>
        <v>-</v>
      </c>
    </row>
    <row r="2087" spans="1:111">
      <c r="A2087" s="467">
        <v>10</v>
      </c>
      <c r="B2087" s="467" t="s">
        <v>8416</v>
      </c>
      <c r="C2087" s="467" t="e">
        <v>#N/A</v>
      </c>
      <c r="F2087" s="467" t="s">
        <v>8417</v>
      </c>
      <c r="G2087" s="467" t="s">
        <v>7999</v>
      </c>
      <c r="H2087" s="467" t="s">
        <v>8505</v>
      </c>
      <c r="I2087" s="467">
        <v>202307</v>
      </c>
      <c r="J2087" s="467" t="s">
        <v>8007</v>
      </c>
      <c r="K2087" s="467" t="s">
        <v>8008</v>
      </c>
      <c r="L2087" s="467" t="s">
        <v>2019</v>
      </c>
      <c r="M2087" s="467" t="s">
        <v>8418</v>
      </c>
      <c r="N2087" s="467" t="s">
        <v>8009</v>
      </c>
      <c r="O2087" s="469">
        <v>0</v>
      </c>
      <c r="P2087" s="468">
        <v>0</v>
      </c>
      <c r="Q2087" s="468">
        <v>0</v>
      </c>
      <c r="R2087" s="468">
        <v>0</v>
      </c>
      <c r="S2087" s="470">
        <v>0</v>
      </c>
      <c r="T2087" s="493">
        <v>0</v>
      </c>
      <c r="U2087" s="486">
        <v>0</v>
      </c>
      <c r="V2087" s="486">
        <v>0</v>
      </c>
      <c r="W2087" s="486">
        <v>0</v>
      </c>
      <c r="X2087" s="487">
        <v>0</v>
      </c>
      <c r="Y2087" s="493">
        <v>0</v>
      </c>
      <c r="Z2087" s="486">
        <v>0</v>
      </c>
      <c r="AA2087" s="486">
        <v>0</v>
      </c>
      <c r="AB2087" s="486">
        <v>0</v>
      </c>
      <c r="AC2087" s="487">
        <v>0</v>
      </c>
      <c r="AD2087" s="486">
        <v>0</v>
      </c>
      <c r="AE2087" s="486">
        <v>0</v>
      </c>
      <c r="AF2087" s="486">
        <v>0</v>
      </c>
      <c r="AG2087" s="486">
        <v>0</v>
      </c>
      <c r="AH2087" s="487">
        <v>0</v>
      </c>
      <c r="AI2087" s="486">
        <v>0</v>
      </c>
      <c r="AJ2087" s="486">
        <v>0</v>
      </c>
      <c r="AK2087" s="486">
        <v>0</v>
      </c>
      <c r="AL2087" s="486">
        <v>0</v>
      </c>
      <c r="AM2087" s="487">
        <v>0</v>
      </c>
      <c r="AN2087" s="467">
        <v>3</v>
      </c>
      <c r="AO2087" s="314">
        <f t="shared" si="990"/>
        <v>0</v>
      </c>
      <c r="AP2087" s="306">
        <f t="shared" si="970"/>
        <v>0</v>
      </c>
      <c r="AQ2087" s="306">
        <f t="shared" si="971"/>
        <v>0</v>
      </c>
      <c r="AR2087" s="306">
        <f t="shared" si="972"/>
        <v>0</v>
      </c>
      <c r="AS2087" s="307">
        <f t="shared" si="973"/>
        <v>0</v>
      </c>
      <c r="AT2087" s="488">
        <f t="shared" si="991"/>
        <v>0</v>
      </c>
      <c r="AU2087" s="488">
        <f t="shared" si="974"/>
        <v>0</v>
      </c>
      <c r="AV2087" s="488">
        <f t="shared" si="975"/>
        <v>0</v>
      </c>
      <c r="AW2087" s="488">
        <f t="shared" si="976"/>
        <v>0</v>
      </c>
      <c r="AX2087" s="489">
        <f t="shared" si="977"/>
        <v>0</v>
      </c>
      <c r="AY2087" s="501">
        <v>0</v>
      </c>
      <c r="AZ2087" s="502">
        <v>0</v>
      </c>
      <c r="BA2087" s="502">
        <v>0</v>
      </c>
      <c r="BB2087" s="502">
        <v>0</v>
      </c>
      <c r="BC2087" s="503">
        <v>0</v>
      </c>
      <c r="BD2087" s="490">
        <f t="shared" si="992"/>
        <v>0</v>
      </c>
      <c r="BE2087" s="491">
        <f t="shared" si="978"/>
        <v>0</v>
      </c>
      <c r="BF2087" s="491">
        <f t="shared" si="979"/>
        <v>0</v>
      </c>
      <c r="BG2087" s="491">
        <f t="shared" si="980"/>
        <v>0</v>
      </c>
      <c r="BH2087" s="492">
        <f t="shared" si="981"/>
        <v>0</v>
      </c>
      <c r="BI2087" s="501">
        <v>0</v>
      </c>
      <c r="BJ2087" s="502">
        <v>0</v>
      </c>
      <c r="BK2087" s="502">
        <v>0</v>
      </c>
      <c r="BL2087" s="502">
        <v>0</v>
      </c>
      <c r="BM2087" s="503">
        <v>0</v>
      </c>
      <c r="BN2087" s="490">
        <v>0</v>
      </c>
      <c r="BO2087" s="491">
        <v>0</v>
      </c>
      <c r="BP2087" s="491">
        <v>0</v>
      </c>
      <c r="BQ2087" s="491">
        <v>0</v>
      </c>
      <c r="BR2087" s="492">
        <v>0</v>
      </c>
      <c r="BS2087" s="490">
        <v>0</v>
      </c>
      <c r="BT2087" s="491">
        <v>0</v>
      </c>
      <c r="BU2087" s="491">
        <v>0</v>
      </c>
      <c r="BV2087" s="491">
        <v>0</v>
      </c>
      <c r="BW2087" s="492">
        <v>0</v>
      </c>
      <c r="BX2087" s="490">
        <v>0</v>
      </c>
      <c r="BY2087" s="491">
        <v>0</v>
      </c>
      <c r="BZ2087" s="491">
        <v>0</v>
      </c>
      <c r="CA2087" s="491">
        <v>0</v>
      </c>
      <c r="CB2087" s="492">
        <v>0</v>
      </c>
      <c r="CC2087" s="490">
        <v>0</v>
      </c>
      <c r="CD2087" s="491">
        <v>0</v>
      </c>
      <c r="CE2087" s="491">
        <v>0</v>
      </c>
      <c r="CF2087" s="491">
        <v>0</v>
      </c>
      <c r="CG2087" s="492">
        <v>0</v>
      </c>
      <c r="CH2087" s="490">
        <v>0</v>
      </c>
      <c r="CI2087" s="491">
        <v>0</v>
      </c>
      <c r="CJ2087" s="491">
        <v>0</v>
      </c>
      <c r="CK2087" s="491">
        <v>0</v>
      </c>
      <c r="CL2087" s="492">
        <v>0</v>
      </c>
      <c r="CM2087" s="490">
        <v>0</v>
      </c>
      <c r="CN2087" s="491">
        <v>0</v>
      </c>
      <c r="CO2087" s="491">
        <v>0</v>
      </c>
      <c r="CP2087" s="491">
        <v>0</v>
      </c>
      <c r="CQ2087" s="492">
        <v>0</v>
      </c>
      <c r="CS2087" s="506" t="str">
        <f t="shared" si="993"/>
        <v>-</v>
      </c>
      <c r="CT2087" s="506" t="str">
        <f t="shared" si="996"/>
        <v>-</v>
      </c>
      <c r="CU2087" s="506" t="str">
        <f t="shared" si="997"/>
        <v>-</v>
      </c>
      <c r="CV2087" s="506" t="str">
        <f t="shared" si="998"/>
        <v>-</v>
      </c>
      <c r="CW2087" s="506" t="str">
        <f t="shared" si="999"/>
        <v>-</v>
      </c>
      <c r="CX2087" s="506" t="str">
        <f t="shared" si="994"/>
        <v>-</v>
      </c>
      <c r="CY2087" s="506" t="str">
        <f t="shared" si="982"/>
        <v>-</v>
      </c>
      <c r="CZ2087" s="506" t="str">
        <f t="shared" si="983"/>
        <v>-</v>
      </c>
      <c r="DA2087" s="506" t="str">
        <f t="shared" si="984"/>
        <v>-</v>
      </c>
      <c r="DB2087" s="506" t="str">
        <f t="shared" si="985"/>
        <v>-</v>
      </c>
      <c r="DC2087" s="506" t="str">
        <f t="shared" si="995"/>
        <v>-</v>
      </c>
      <c r="DD2087" s="506" t="str">
        <f t="shared" si="986"/>
        <v>-</v>
      </c>
      <c r="DE2087" s="506" t="str">
        <f t="shared" si="987"/>
        <v>-</v>
      </c>
      <c r="DF2087" s="506" t="str">
        <f t="shared" si="988"/>
        <v>-</v>
      </c>
      <c r="DG2087" s="506" t="str">
        <f t="shared" si="989"/>
        <v>-</v>
      </c>
    </row>
    <row r="2088" spans="1:111">
      <c r="A2088" s="467">
        <v>10</v>
      </c>
      <c r="B2088" s="467" t="s">
        <v>8419</v>
      </c>
      <c r="C2088" s="467" t="e">
        <v>#N/A</v>
      </c>
      <c r="F2088" s="467" t="s">
        <v>8420</v>
      </c>
      <c r="G2088" s="467" t="s">
        <v>7999</v>
      </c>
      <c r="H2088" s="467" t="s">
        <v>8505</v>
      </c>
      <c r="I2088" s="467">
        <v>202307</v>
      </c>
      <c r="J2088" s="467" t="s">
        <v>8007</v>
      </c>
      <c r="K2088" s="467" t="s">
        <v>8008</v>
      </c>
      <c r="L2088" s="467" t="s">
        <v>8421</v>
      </c>
      <c r="M2088" s="467" t="s">
        <v>8422</v>
      </c>
      <c r="N2088" s="467" t="s">
        <v>8009</v>
      </c>
      <c r="O2088" s="469">
        <v>0</v>
      </c>
      <c r="P2088" s="468">
        <v>0</v>
      </c>
      <c r="Q2088" s="468">
        <v>0</v>
      </c>
      <c r="R2088" s="468">
        <v>0</v>
      </c>
      <c r="S2088" s="470">
        <v>0</v>
      </c>
      <c r="T2088" s="493">
        <v>0</v>
      </c>
      <c r="U2088" s="486">
        <v>0</v>
      </c>
      <c r="V2088" s="486">
        <v>0</v>
      </c>
      <c r="W2088" s="486">
        <v>0</v>
      </c>
      <c r="X2088" s="487">
        <v>0</v>
      </c>
      <c r="Y2088" s="493">
        <v>0</v>
      </c>
      <c r="Z2088" s="486">
        <v>0</v>
      </c>
      <c r="AA2088" s="486">
        <v>0</v>
      </c>
      <c r="AB2088" s="486">
        <v>0</v>
      </c>
      <c r="AC2088" s="487">
        <v>0</v>
      </c>
      <c r="AD2088" s="486">
        <v>0</v>
      </c>
      <c r="AE2088" s="486">
        <v>0</v>
      </c>
      <c r="AF2088" s="486">
        <v>0</v>
      </c>
      <c r="AG2088" s="486">
        <v>0</v>
      </c>
      <c r="AH2088" s="487">
        <v>0</v>
      </c>
      <c r="AI2088" s="486">
        <v>0</v>
      </c>
      <c r="AJ2088" s="486">
        <v>0</v>
      </c>
      <c r="AK2088" s="486">
        <v>0</v>
      </c>
      <c r="AL2088" s="486">
        <v>0</v>
      </c>
      <c r="AM2088" s="487">
        <v>0</v>
      </c>
      <c r="AN2088" s="467">
        <v>3</v>
      </c>
      <c r="AO2088" s="314">
        <f t="shared" si="990"/>
        <v>0</v>
      </c>
      <c r="AP2088" s="306">
        <f t="shared" si="970"/>
        <v>0</v>
      </c>
      <c r="AQ2088" s="306">
        <f t="shared" si="971"/>
        <v>0</v>
      </c>
      <c r="AR2088" s="306">
        <f t="shared" si="972"/>
        <v>0</v>
      </c>
      <c r="AS2088" s="307">
        <f t="shared" si="973"/>
        <v>0</v>
      </c>
      <c r="AT2088" s="488">
        <f t="shared" si="991"/>
        <v>0</v>
      </c>
      <c r="AU2088" s="488">
        <f t="shared" si="974"/>
        <v>0</v>
      </c>
      <c r="AV2088" s="488">
        <f t="shared" si="975"/>
        <v>0</v>
      </c>
      <c r="AW2088" s="488">
        <f t="shared" si="976"/>
        <v>0</v>
      </c>
      <c r="AX2088" s="489">
        <f t="shared" si="977"/>
        <v>0</v>
      </c>
      <c r="AY2088" s="501">
        <v>0</v>
      </c>
      <c r="AZ2088" s="502">
        <v>0</v>
      </c>
      <c r="BA2088" s="502">
        <v>0</v>
      </c>
      <c r="BB2088" s="502">
        <v>0</v>
      </c>
      <c r="BC2088" s="503">
        <v>0</v>
      </c>
      <c r="BD2088" s="490">
        <f t="shared" si="992"/>
        <v>0</v>
      </c>
      <c r="BE2088" s="491">
        <f t="shared" si="978"/>
        <v>0</v>
      </c>
      <c r="BF2088" s="491">
        <f t="shared" si="979"/>
        <v>0</v>
      </c>
      <c r="BG2088" s="491">
        <f t="shared" si="980"/>
        <v>0</v>
      </c>
      <c r="BH2088" s="492">
        <f t="shared" si="981"/>
        <v>0</v>
      </c>
      <c r="BI2088" s="501">
        <v>0</v>
      </c>
      <c r="BJ2088" s="502">
        <v>0</v>
      </c>
      <c r="BK2088" s="502">
        <v>0</v>
      </c>
      <c r="BL2088" s="502">
        <v>0</v>
      </c>
      <c r="BM2088" s="503">
        <v>0</v>
      </c>
      <c r="BN2088" s="490">
        <v>0</v>
      </c>
      <c r="BO2088" s="491">
        <v>0</v>
      </c>
      <c r="BP2088" s="491">
        <v>0</v>
      </c>
      <c r="BQ2088" s="491">
        <v>0</v>
      </c>
      <c r="BR2088" s="492">
        <v>0</v>
      </c>
      <c r="BS2088" s="490">
        <v>0</v>
      </c>
      <c r="BT2088" s="491">
        <v>0</v>
      </c>
      <c r="BU2088" s="491">
        <v>0</v>
      </c>
      <c r="BV2088" s="491">
        <v>0</v>
      </c>
      <c r="BW2088" s="492">
        <v>0</v>
      </c>
      <c r="BX2088" s="490">
        <v>0</v>
      </c>
      <c r="BY2088" s="491">
        <v>0</v>
      </c>
      <c r="BZ2088" s="491">
        <v>0</v>
      </c>
      <c r="CA2088" s="491">
        <v>0</v>
      </c>
      <c r="CB2088" s="492">
        <v>0</v>
      </c>
      <c r="CC2088" s="490">
        <v>0</v>
      </c>
      <c r="CD2088" s="491">
        <v>0</v>
      </c>
      <c r="CE2088" s="491">
        <v>0</v>
      </c>
      <c r="CF2088" s="491">
        <v>0</v>
      </c>
      <c r="CG2088" s="492">
        <v>0</v>
      </c>
      <c r="CH2088" s="490">
        <v>0</v>
      </c>
      <c r="CI2088" s="491">
        <v>0</v>
      </c>
      <c r="CJ2088" s="491">
        <v>0</v>
      </c>
      <c r="CK2088" s="491">
        <v>0</v>
      </c>
      <c r="CL2088" s="492">
        <v>0</v>
      </c>
      <c r="CM2088" s="490">
        <v>0</v>
      </c>
      <c r="CN2088" s="491">
        <v>0</v>
      </c>
      <c r="CO2088" s="491">
        <v>0</v>
      </c>
      <c r="CP2088" s="491">
        <v>0</v>
      </c>
      <c r="CQ2088" s="492">
        <v>0</v>
      </c>
      <c r="CS2088" s="506" t="str">
        <f t="shared" si="993"/>
        <v>-</v>
      </c>
      <c r="CT2088" s="506" t="str">
        <f t="shared" si="996"/>
        <v>-</v>
      </c>
      <c r="CU2088" s="506" t="str">
        <f t="shared" si="997"/>
        <v>-</v>
      </c>
      <c r="CV2088" s="506" t="str">
        <f t="shared" si="998"/>
        <v>-</v>
      </c>
      <c r="CW2088" s="506" t="str">
        <f t="shared" si="999"/>
        <v>-</v>
      </c>
      <c r="CX2088" s="506" t="str">
        <f t="shared" si="994"/>
        <v>-</v>
      </c>
      <c r="CY2088" s="506" t="str">
        <f t="shared" si="982"/>
        <v>-</v>
      </c>
      <c r="CZ2088" s="506" t="str">
        <f t="shared" si="983"/>
        <v>-</v>
      </c>
      <c r="DA2088" s="506" t="str">
        <f t="shared" si="984"/>
        <v>-</v>
      </c>
      <c r="DB2088" s="506" t="str">
        <f t="shared" si="985"/>
        <v>-</v>
      </c>
      <c r="DC2088" s="506" t="str">
        <f t="shared" si="995"/>
        <v>-</v>
      </c>
      <c r="DD2088" s="506" t="str">
        <f t="shared" si="986"/>
        <v>-</v>
      </c>
      <c r="DE2088" s="506" t="str">
        <f t="shared" si="987"/>
        <v>-</v>
      </c>
      <c r="DF2088" s="506" t="str">
        <f t="shared" si="988"/>
        <v>-</v>
      </c>
      <c r="DG2088" s="506" t="str">
        <f t="shared" si="989"/>
        <v>-</v>
      </c>
    </row>
    <row r="2089" spans="1:111">
      <c r="A2089" s="467">
        <v>10</v>
      </c>
      <c r="B2089" s="467" t="s">
        <v>8423</v>
      </c>
      <c r="C2089" s="467" t="e">
        <v>#N/A</v>
      </c>
      <c r="F2089" s="467" t="s">
        <v>8420</v>
      </c>
      <c r="G2089" s="467" t="s">
        <v>7999</v>
      </c>
      <c r="H2089" s="467" t="s">
        <v>8505</v>
      </c>
      <c r="I2089" s="467">
        <v>202307</v>
      </c>
      <c r="J2089" s="467" t="s">
        <v>8007</v>
      </c>
      <c r="K2089" s="467" t="s">
        <v>8008</v>
      </c>
      <c r="L2089" s="467" t="s">
        <v>8424</v>
      </c>
      <c r="M2089" s="467" t="s">
        <v>8425</v>
      </c>
      <c r="N2089" s="467" t="s">
        <v>8009</v>
      </c>
      <c r="O2089" s="469">
        <v>0</v>
      </c>
      <c r="P2089" s="468">
        <v>0</v>
      </c>
      <c r="Q2089" s="468">
        <v>0</v>
      </c>
      <c r="R2089" s="468">
        <v>0</v>
      </c>
      <c r="S2089" s="470">
        <v>0</v>
      </c>
      <c r="T2089" s="493">
        <v>0</v>
      </c>
      <c r="U2089" s="486">
        <v>0</v>
      </c>
      <c r="V2089" s="486">
        <v>0</v>
      </c>
      <c r="W2089" s="486">
        <v>0</v>
      </c>
      <c r="X2089" s="487">
        <v>0</v>
      </c>
      <c r="Y2089" s="493">
        <v>0</v>
      </c>
      <c r="Z2089" s="486">
        <v>0</v>
      </c>
      <c r="AA2089" s="486">
        <v>0</v>
      </c>
      <c r="AB2089" s="486">
        <v>0</v>
      </c>
      <c r="AC2089" s="487">
        <v>0</v>
      </c>
      <c r="AD2089" s="486">
        <v>0</v>
      </c>
      <c r="AE2089" s="486">
        <v>0</v>
      </c>
      <c r="AF2089" s="486">
        <v>0</v>
      </c>
      <c r="AG2089" s="486">
        <v>0</v>
      </c>
      <c r="AH2089" s="487">
        <v>0</v>
      </c>
      <c r="AI2089" s="486">
        <v>0</v>
      </c>
      <c r="AJ2089" s="486">
        <v>0</v>
      </c>
      <c r="AK2089" s="486">
        <v>0</v>
      </c>
      <c r="AL2089" s="486">
        <v>0</v>
      </c>
      <c r="AM2089" s="487">
        <v>0</v>
      </c>
      <c r="AN2089" s="467">
        <v>3</v>
      </c>
      <c r="AO2089" s="314">
        <f t="shared" si="990"/>
        <v>0</v>
      </c>
      <c r="AP2089" s="306">
        <f t="shared" si="970"/>
        <v>0</v>
      </c>
      <c r="AQ2089" s="306">
        <f t="shared" si="971"/>
        <v>0</v>
      </c>
      <c r="AR2089" s="306">
        <f t="shared" si="972"/>
        <v>0</v>
      </c>
      <c r="AS2089" s="307">
        <f t="shared" si="973"/>
        <v>0</v>
      </c>
      <c r="AT2089" s="488">
        <f t="shared" si="991"/>
        <v>0</v>
      </c>
      <c r="AU2089" s="488">
        <f t="shared" si="974"/>
        <v>0</v>
      </c>
      <c r="AV2089" s="488">
        <f t="shared" si="975"/>
        <v>0</v>
      </c>
      <c r="AW2089" s="488">
        <f t="shared" si="976"/>
        <v>0</v>
      </c>
      <c r="AX2089" s="489">
        <f t="shared" si="977"/>
        <v>0</v>
      </c>
      <c r="AY2089" s="501">
        <v>0</v>
      </c>
      <c r="AZ2089" s="502">
        <v>0</v>
      </c>
      <c r="BA2089" s="502">
        <v>0</v>
      </c>
      <c r="BB2089" s="502">
        <v>0</v>
      </c>
      <c r="BC2089" s="503">
        <v>0</v>
      </c>
      <c r="BD2089" s="490">
        <f t="shared" si="992"/>
        <v>0</v>
      </c>
      <c r="BE2089" s="491">
        <f t="shared" si="978"/>
        <v>0</v>
      </c>
      <c r="BF2089" s="491">
        <f t="shared" si="979"/>
        <v>0</v>
      </c>
      <c r="BG2089" s="491">
        <f t="shared" si="980"/>
        <v>0</v>
      </c>
      <c r="BH2089" s="492">
        <f t="shared" si="981"/>
        <v>0</v>
      </c>
      <c r="BI2089" s="501">
        <v>0</v>
      </c>
      <c r="BJ2089" s="502">
        <v>0</v>
      </c>
      <c r="BK2089" s="502">
        <v>0</v>
      </c>
      <c r="BL2089" s="502">
        <v>0</v>
      </c>
      <c r="BM2089" s="503">
        <v>0</v>
      </c>
      <c r="BN2089" s="490">
        <v>0</v>
      </c>
      <c r="BO2089" s="491">
        <v>0</v>
      </c>
      <c r="BP2089" s="491">
        <v>0</v>
      </c>
      <c r="BQ2089" s="491">
        <v>0</v>
      </c>
      <c r="BR2089" s="492">
        <v>0</v>
      </c>
      <c r="BS2089" s="490">
        <v>0</v>
      </c>
      <c r="BT2089" s="491">
        <v>0</v>
      </c>
      <c r="BU2089" s="491">
        <v>0</v>
      </c>
      <c r="BV2089" s="491">
        <v>0</v>
      </c>
      <c r="BW2089" s="492">
        <v>0</v>
      </c>
      <c r="BX2089" s="490">
        <v>0</v>
      </c>
      <c r="BY2089" s="491">
        <v>0</v>
      </c>
      <c r="BZ2089" s="491">
        <v>0</v>
      </c>
      <c r="CA2089" s="491">
        <v>0</v>
      </c>
      <c r="CB2089" s="492">
        <v>0</v>
      </c>
      <c r="CC2089" s="490">
        <v>0</v>
      </c>
      <c r="CD2089" s="491">
        <v>0</v>
      </c>
      <c r="CE2089" s="491">
        <v>0</v>
      </c>
      <c r="CF2089" s="491">
        <v>0</v>
      </c>
      <c r="CG2089" s="492">
        <v>0</v>
      </c>
      <c r="CH2089" s="490">
        <v>0</v>
      </c>
      <c r="CI2089" s="491">
        <v>0</v>
      </c>
      <c r="CJ2089" s="491">
        <v>0</v>
      </c>
      <c r="CK2089" s="491">
        <v>0</v>
      </c>
      <c r="CL2089" s="492">
        <v>0</v>
      </c>
      <c r="CM2089" s="490">
        <v>0</v>
      </c>
      <c r="CN2089" s="491">
        <v>0</v>
      </c>
      <c r="CO2089" s="491">
        <v>0</v>
      </c>
      <c r="CP2089" s="491">
        <v>0</v>
      </c>
      <c r="CQ2089" s="492">
        <v>0</v>
      </c>
      <c r="CS2089" s="506" t="str">
        <f t="shared" si="993"/>
        <v>-</v>
      </c>
      <c r="CT2089" s="506" t="str">
        <f t="shared" si="996"/>
        <v>-</v>
      </c>
      <c r="CU2089" s="506" t="str">
        <f t="shared" si="997"/>
        <v>-</v>
      </c>
      <c r="CV2089" s="506" t="str">
        <f t="shared" si="998"/>
        <v>-</v>
      </c>
      <c r="CW2089" s="506" t="str">
        <f t="shared" si="999"/>
        <v>-</v>
      </c>
      <c r="CX2089" s="506" t="str">
        <f t="shared" si="994"/>
        <v>-</v>
      </c>
      <c r="CY2089" s="506" t="str">
        <f t="shared" si="982"/>
        <v>-</v>
      </c>
      <c r="CZ2089" s="506" t="str">
        <f t="shared" si="983"/>
        <v>-</v>
      </c>
      <c r="DA2089" s="506" t="str">
        <f t="shared" si="984"/>
        <v>-</v>
      </c>
      <c r="DB2089" s="506" t="str">
        <f t="shared" si="985"/>
        <v>-</v>
      </c>
      <c r="DC2089" s="506" t="str">
        <f t="shared" si="995"/>
        <v>-</v>
      </c>
      <c r="DD2089" s="506" t="str">
        <f t="shared" si="986"/>
        <v>-</v>
      </c>
      <c r="DE2089" s="506" t="str">
        <f t="shared" si="987"/>
        <v>-</v>
      </c>
      <c r="DF2089" s="506" t="str">
        <f t="shared" si="988"/>
        <v>-</v>
      </c>
      <c r="DG2089" s="506" t="str">
        <f t="shared" si="989"/>
        <v>-</v>
      </c>
    </row>
    <row r="2090" spans="1:111">
      <c r="A2090" s="467">
        <v>10</v>
      </c>
      <c r="B2090" s="467" t="s">
        <v>8426</v>
      </c>
      <c r="C2090" s="467" t="e">
        <v>#N/A</v>
      </c>
      <c r="F2090" s="467" t="s">
        <v>8420</v>
      </c>
      <c r="G2090" s="467" t="s">
        <v>7999</v>
      </c>
      <c r="H2090" s="467" t="s">
        <v>8505</v>
      </c>
      <c r="I2090" s="467">
        <v>202307</v>
      </c>
      <c r="J2090" s="467" t="s">
        <v>8007</v>
      </c>
      <c r="K2090" s="467" t="s">
        <v>8008</v>
      </c>
      <c r="L2090" s="467" t="s">
        <v>8427</v>
      </c>
      <c r="M2090" s="467" t="s">
        <v>8428</v>
      </c>
      <c r="N2090" s="467" t="s">
        <v>8009</v>
      </c>
      <c r="O2090" s="469">
        <v>0</v>
      </c>
      <c r="P2090" s="468">
        <v>0</v>
      </c>
      <c r="Q2090" s="468">
        <v>0</v>
      </c>
      <c r="R2090" s="468">
        <v>0</v>
      </c>
      <c r="S2090" s="470">
        <v>0</v>
      </c>
      <c r="T2090" s="493">
        <v>0</v>
      </c>
      <c r="U2090" s="486">
        <v>0</v>
      </c>
      <c r="V2090" s="486">
        <v>0</v>
      </c>
      <c r="W2090" s="486">
        <v>0</v>
      </c>
      <c r="X2090" s="487">
        <v>0</v>
      </c>
      <c r="Y2090" s="493">
        <v>0</v>
      </c>
      <c r="Z2090" s="486">
        <v>0</v>
      </c>
      <c r="AA2090" s="486">
        <v>0</v>
      </c>
      <c r="AB2090" s="486">
        <v>0</v>
      </c>
      <c r="AC2090" s="487">
        <v>0</v>
      </c>
      <c r="AD2090" s="486">
        <v>0</v>
      </c>
      <c r="AE2090" s="486">
        <v>0</v>
      </c>
      <c r="AF2090" s="486">
        <v>0</v>
      </c>
      <c r="AG2090" s="486">
        <v>0</v>
      </c>
      <c r="AH2090" s="487">
        <v>0</v>
      </c>
      <c r="AI2090" s="486">
        <v>0</v>
      </c>
      <c r="AJ2090" s="486">
        <v>0</v>
      </c>
      <c r="AK2090" s="486">
        <v>0</v>
      </c>
      <c r="AL2090" s="486">
        <v>0</v>
      </c>
      <c r="AM2090" s="487">
        <v>0</v>
      </c>
      <c r="AN2090" s="467">
        <v>3</v>
      </c>
      <c r="AO2090" s="314">
        <f t="shared" si="990"/>
        <v>0</v>
      </c>
      <c r="AP2090" s="306">
        <f t="shared" si="970"/>
        <v>0</v>
      </c>
      <c r="AQ2090" s="306">
        <f t="shared" si="971"/>
        <v>0</v>
      </c>
      <c r="AR2090" s="306">
        <f t="shared" si="972"/>
        <v>0</v>
      </c>
      <c r="AS2090" s="307">
        <f t="shared" si="973"/>
        <v>0</v>
      </c>
      <c r="AT2090" s="488">
        <f t="shared" si="991"/>
        <v>0</v>
      </c>
      <c r="AU2090" s="488">
        <f t="shared" si="974"/>
        <v>0</v>
      </c>
      <c r="AV2090" s="488">
        <f t="shared" si="975"/>
        <v>0</v>
      </c>
      <c r="AW2090" s="488">
        <f t="shared" si="976"/>
        <v>0</v>
      </c>
      <c r="AX2090" s="489">
        <f t="shared" si="977"/>
        <v>0</v>
      </c>
      <c r="AY2090" s="501">
        <v>0</v>
      </c>
      <c r="AZ2090" s="502">
        <v>0</v>
      </c>
      <c r="BA2090" s="502">
        <v>0</v>
      </c>
      <c r="BB2090" s="502">
        <v>0</v>
      </c>
      <c r="BC2090" s="503">
        <v>0</v>
      </c>
      <c r="BD2090" s="490">
        <f t="shared" si="992"/>
        <v>0</v>
      </c>
      <c r="BE2090" s="491">
        <f t="shared" si="978"/>
        <v>0</v>
      </c>
      <c r="BF2090" s="491">
        <f t="shared" si="979"/>
        <v>0</v>
      </c>
      <c r="BG2090" s="491">
        <f t="shared" si="980"/>
        <v>0</v>
      </c>
      <c r="BH2090" s="492">
        <f t="shared" si="981"/>
        <v>0</v>
      </c>
      <c r="BI2090" s="501">
        <v>0</v>
      </c>
      <c r="BJ2090" s="502">
        <v>0</v>
      </c>
      <c r="BK2090" s="502">
        <v>0</v>
      </c>
      <c r="BL2090" s="502">
        <v>0</v>
      </c>
      <c r="BM2090" s="503">
        <v>0</v>
      </c>
      <c r="BN2090" s="490">
        <v>0</v>
      </c>
      <c r="BO2090" s="491">
        <v>0</v>
      </c>
      <c r="BP2090" s="491">
        <v>0</v>
      </c>
      <c r="BQ2090" s="491">
        <v>0</v>
      </c>
      <c r="BR2090" s="492">
        <v>0</v>
      </c>
      <c r="BS2090" s="490">
        <v>0</v>
      </c>
      <c r="BT2090" s="491">
        <v>0</v>
      </c>
      <c r="BU2090" s="491">
        <v>0</v>
      </c>
      <c r="BV2090" s="491">
        <v>0</v>
      </c>
      <c r="BW2090" s="492">
        <v>0</v>
      </c>
      <c r="BX2090" s="490">
        <v>0</v>
      </c>
      <c r="BY2090" s="491">
        <v>0</v>
      </c>
      <c r="BZ2090" s="491">
        <v>0</v>
      </c>
      <c r="CA2090" s="491">
        <v>0</v>
      </c>
      <c r="CB2090" s="492">
        <v>0</v>
      </c>
      <c r="CC2090" s="490">
        <v>0</v>
      </c>
      <c r="CD2090" s="491">
        <v>0</v>
      </c>
      <c r="CE2090" s="491">
        <v>0</v>
      </c>
      <c r="CF2090" s="491">
        <v>0</v>
      </c>
      <c r="CG2090" s="492">
        <v>0</v>
      </c>
      <c r="CH2090" s="490">
        <v>0</v>
      </c>
      <c r="CI2090" s="491">
        <v>0</v>
      </c>
      <c r="CJ2090" s="491">
        <v>0</v>
      </c>
      <c r="CK2090" s="491">
        <v>0</v>
      </c>
      <c r="CL2090" s="492">
        <v>0</v>
      </c>
      <c r="CM2090" s="490">
        <v>0</v>
      </c>
      <c r="CN2090" s="491">
        <v>0</v>
      </c>
      <c r="CO2090" s="491">
        <v>0</v>
      </c>
      <c r="CP2090" s="491">
        <v>0</v>
      </c>
      <c r="CQ2090" s="492">
        <v>0</v>
      </c>
      <c r="CS2090" s="506" t="str">
        <f t="shared" si="993"/>
        <v>-</v>
      </c>
      <c r="CT2090" s="506" t="str">
        <f t="shared" si="996"/>
        <v>-</v>
      </c>
      <c r="CU2090" s="506" t="str">
        <f t="shared" si="997"/>
        <v>-</v>
      </c>
      <c r="CV2090" s="506" t="str">
        <f t="shared" si="998"/>
        <v>-</v>
      </c>
      <c r="CW2090" s="506" t="str">
        <f t="shared" si="999"/>
        <v>-</v>
      </c>
      <c r="CX2090" s="506" t="str">
        <f t="shared" si="994"/>
        <v>-</v>
      </c>
      <c r="CY2090" s="506" t="str">
        <f t="shared" si="982"/>
        <v>-</v>
      </c>
      <c r="CZ2090" s="506" t="str">
        <f t="shared" si="983"/>
        <v>-</v>
      </c>
      <c r="DA2090" s="506" t="str">
        <f t="shared" si="984"/>
        <v>-</v>
      </c>
      <c r="DB2090" s="506" t="str">
        <f t="shared" si="985"/>
        <v>-</v>
      </c>
      <c r="DC2090" s="506" t="str">
        <f t="shared" si="995"/>
        <v>-</v>
      </c>
      <c r="DD2090" s="506" t="str">
        <f t="shared" si="986"/>
        <v>-</v>
      </c>
      <c r="DE2090" s="506" t="str">
        <f t="shared" si="987"/>
        <v>-</v>
      </c>
      <c r="DF2090" s="506" t="str">
        <f t="shared" si="988"/>
        <v>-</v>
      </c>
      <c r="DG2090" s="506" t="str">
        <f t="shared" si="989"/>
        <v>-</v>
      </c>
    </row>
    <row r="2091" spans="1:111">
      <c r="A2091" s="467">
        <v>10</v>
      </c>
      <c r="B2091" s="467" t="s">
        <v>8429</v>
      </c>
      <c r="C2091" s="467" t="e">
        <v>#N/A</v>
      </c>
      <c r="F2091" s="467" t="s">
        <v>8430</v>
      </c>
      <c r="G2091" s="467" t="s">
        <v>7999</v>
      </c>
      <c r="H2091" s="467" t="s">
        <v>8505</v>
      </c>
      <c r="I2091" s="467">
        <v>202307</v>
      </c>
      <c r="J2091" s="467" t="s">
        <v>8007</v>
      </c>
      <c r="K2091" s="467" t="s">
        <v>8008</v>
      </c>
      <c r="L2091" s="467" t="s">
        <v>2040</v>
      </c>
      <c r="M2091" s="467" t="s">
        <v>2041</v>
      </c>
      <c r="N2091" s="467" t="s">
        <v>8009</v>
      </c>
      <c r="O2091" s="469">
        <v>0</v>
      </c>
      <c r="P2091" s="468">
        <v>0</v>
      </c>
      <c r="Q2091" s="468">
        <v>0</v>
      </c>
      <c r="R2091" s="468">
        <v>0</v>
      </c>
      <c r="S2091" s="470">
        <v>0</v>
      </c>
      <c r="T2091" s="493">
        <v>0</v>
      </c>
      <c r="U2091" s="486">
        <v>0</v>
      </c>
      <c r="V2091" s="486">
        <v>0</v>
      </c>
      <c r="W2091" s="486">
        <v>0</v>
      </c>
      <c r="X2091" s="487">
        <v>0</v>
      </c>
      <c r="Y2091" s="493">
        <v>0</v>
      </c>
      <c r="Z2091" s="486">
        <v>0</v>
      </c>
      <c r="AA2091" s="486">
        <v>0</v>
      </c>
      <c r="AB2091" s="486">
        <v>0</v>
      </c>
      <c r="AC2091" s="487">
        <v>0</v>
      </c>
      <c r="AD2091" s="486">
        <v>0</v>
      </c>
      <c r="AE2091" s="486">
        <v>0</v>
      </c>
      <c r="AF2091" s="486">
        <v>0</v>
      </c>
      <c r="AG2091" s="486">
        <v>0</v>
      </c>
      <c r="AH2091" s="487">
        <v>0</v>
      </c>
      <c r="AI2091" s="486">
        <v>0</v>
      </c>
      <c r="AJ2091" s="486">
        <v>0</v>
      </c>
      <c r="AK2091" s="486">
        <v>0</v>
      </c>
      <c r="AL2091" s="486">
        <v>0</v>
      </c>
      <c r="AM2091" s="487">
        <v>0</v>
      </c>
      <c r="AN2091" s="467">
        <v>3</v>
      </c>
      <c r="AO2091" s="314">
        <f t="shared" si="990"/>
        <v>0</v>
      </c>
      <c r="AP2091" s="306">
        <f t="shared" si="970"/>
        <v>0</v>
      </c>
      <c r="AQ2091" s="306">
        <f t="shared" si="971"/>
        <v>0</v>
      </c>
      <c r="AR2091" s="306">
        <f t="shared" si="972"/>
        <v>0</v>
      </c>
      <c r="AS2091" s="307">
        <f t="shared" si="973"/>
        <v>0</v>
      </c>
      <c r="AT2091" s="488">
        <f t="shared" si="991"/>
        <v>0</v>
      </c>
      <c r="AU2091" s="488">
        <f t="shared" si="974"/>
        <v>0</v>
      </c>
      <c r="AV2091" s="488">
        <f t="shared" si="975"/>
        <v>0</v>
      </c>
      <c r="AW2091" s="488">
        <f t="shared" si="976"/>
        <v>0</v>
      </c>
      <c r="AX2091" s="489">
        <f t="shared" si="977"/>
        <v>0</v>
      </c>
      <c r="AY2091" s="501">
        <v>0</v>
      </c>
      <c r="AZ2091" s="502">
        <v>0</v>
      </c>
      <c r="BA2091" s="502">
        <v>0</v>
      </c>
      <c r="BB2091" s="502">
        <v>0</v>
      </c>
      <c r="BC2091" s="503">
        <v>0</v>
      </c>
      <c r="BD2091" s="490">
        <f t="shared" si="992"/>
        <v>0</v>
      </c>
      <c r="BE2091" s="491">
        <f t="shared" si="978"/>
        <v>0</v>
      </c>
      <c r="BF2091" s="491">
        <f t="shared" si="979"/>
        <v>0</v>
      </c>
      <c r="BG2091" s="491">
        <f t="shared" si="980"/>
        <v>0</v>
      </c>
      <c r="BH2091" s="492">
        <f t="shared" si="981"/>
        <v>0</v>
      </c>
      <c r="BI2091" s="501">
        <v>0</v>
      </c>
      <c r="BJ2091" s="502">
        <v>0</v>
      </c>
      <c r="BK2091" s="502">
        <v>0</v>
      </c>
      <c r="BL2091" s="502">
        <v>0</v>
      </c>
      <c r="BM2091" s="503">
        <v>0</v>
      </c>
      <c r="BN2091" s="490">
        <v>0</v>
      </c>
      <c r="BO2091" s="491">
        <v>0</v>
      </c>
      <c r="BP2091" s="491">
        <v>0</v>
      </c>
      <c r="BQ2091" s="491">
        <v>0</v>
      </c>
      <c r="BR2091" s="492">
        <v>0</v>
      </c>
      <c r="BS2091" s="490">
        <v>0</v>
      </c>
      <c r="BT2091" s="491">
        <v>0</v>
      </c>
      <c r="BU2091" s="491">
        <v>0</v>
      </c>
      <c r="BV2091" s="491">
        <v>0</v>
      </c>
      <c r="BW2091" s="492">
        <v>0</v>
      </c>
      <c r="BX2091" s="490">
        <v>0</v>
      </c>
      <c r="BY2091" s="491">
        <v>0</v>
      </c>
      <c r="BZ2091" s="491">
        <v>0</v>
      </c>
      <c r="CA2091" s="491">
        <v>0</v>
      </c>
      <c r="CB2091" s="492">
        <v>0</v>
      </c>
      <c r="CC2091" s="490">
        <v>0</v>
      </c>
      <c r="CD2091" s="491">
        <v>0</v>
      </c>
      <c r="CE2091" s="491">
        <v>0</v>
      </c>
      <c r="CF2091" s="491">
        <v>0</v>
      </c>
      <c r="CG2091" s="492">
        <v>0</v>
      </c>
      <c r="CH2091" s="490">
        <v>0</v>
      </c>
      <c r="CI2091" s="491">
        <v>0</v>
      </c>
      <c r="CJ2091" s="491">
        <v>0</v>
      </c>
      <c r="CK2091" s="491">
        <v>0</v>
      </c>
      <c r="CL2091" s="492">
        <v>0</v>
      </c>
      <c r="CM2091" s="490">
        <v>0</v>
      </c>
      <c r="CN2091" s="491">
        <v>0</v>
      </c>
      <c r="CO2091" s="491">
        <v>0</v>
      </c>
      <c r="CP2091" s="491">
        <v>0</v>
      </c>
      <c r="CQ2091" s="492">
        <v>0</v>
      </c>
      <c r="CS2091" s="506" t="str">
        <f t="shared" si="993"/>
        <v>-</v>
      </c>
      <c r="CT2091" s="506" t="str">
        <f t="shared" si="996"/>
        <v>-</v>
      </c>
      <c r="CU2091" s="506" t="str">
        <f t="shared" si="997"/>
        <v>-</v>
      </c>
      <c r="CV2091" s="506" t="str">
        <f t="shared" si="998"/>
        <v>-</v>
      </c>
      <c r="CW2091" s="506" t="str">
        <f t="shared" si="999"/>
        <v>-</v>
      </c>
      <c r="CX2091" s="506" t="str">
        <f t="shared" si="994"/>
        <v>-</v>
      </c>
      <c r="CY2091" s="506" t="str">
        <f t="shared" si="982"/>
        <v>-</v>
      </c>
      <c r="CZ2091" s="506" t="str">
        <f t="shared" si="983"/>
        <v>-</v>
      </c>
      <c r="DA2091" s="506" t="str">
        <f t="shared" si="984"/>
        <v>-</v>
      </c>
      <c r="DB2091" s="506" t="str">
        <f t="shared" si="985"/>
        <v>-</v>
      </c>
      <c r="DC2091" s="506" t="str">
        <f t="shared" si="995"/>
        <v>-</v>
      </c>
      <c r="DD2091" s="506" t="str">
        <f t="shared" si="986"/>
        <v>-</v>
      </c>
      <c r="DE2091" s="506" t="str">
        <f t="shared" si="987"/>
        <v>-</v>
      </c>
      <c r="DF2091" s="506" t="str">
        <f t="shared" si="988"/>
        <v>-</v>
      </c>
      <c r="DG2091" s="506" t="str">
        <f t="shared" si="989"/>
        <v>-</v>
      </c>
    </row>
    <row r="2092" spans="1:111">
      <c r="A2092" s="467">
        <v>10</v>
      </c>
      <c r="B2092" s="467" t="s">
        <v>8431</v>
      </c>
      <c r="C2092" s="467" t="e">
        <v>#N/A</v>
      </c>
      <c r="F2092" s="467" t="s">
        <v>2364</v>
      </c>
      <c r="G2092" s="467" t="s">
        <v>7999</v>
      </c>
      <c r="H2092" s="467" t="s">
        <v>8505</v>
      </c>
      <c r="I2092" s="467">
        <v>202307</v>
      </c>
      <c r="J2092" s="467" t="s">
        <v>8007</v>
      </c>
      <c r="K2092" s="467" t="s">
        <v>8008</v>
      </c>
      <c r="L2092" s="467" t="s">
        <v>8432</v>
      </c>
      <c r="M2092" s="467" t="s">
        <v>8433</v>
      </c>
      <c r="N2092" s="467" t="s">
        <v>8009</v>
      </c>
      <c r="O2092" s="469">
        <v>0</v>
      </c>
      <c r="P2092" s="468">
        <v>0</v>
      </c>
      <c r="Q2092" s="468">
        <v>0</v>
      </c>
      <c r="R2092" s="468">
        <v>0</v>
      </c>
      <c r="S2092" s="470">
        <v>0</v>
      </c>
      <c r="T2092" s="493">
        <v>0</v>
      </c>
      <c r="U2092" s="486">
        <v>0</v>
      </c>
      <c r="V2092" s="486">
        <v>0</v>
      </c>
      <c r="W2092" s="486">
        <v>0</v>
      </c>
      <c r="X2092" s="487">
        <v>0</v>
      </c>
      <c r="Y2092" s="493">
        <v>0</v>
      </c>
      <c r="Z2092" s="486">
        <v>0</v>
      </c>
      <c r="AA2092" s="486">
        <v>0</v>
      </c>
      <c r="AB2092" s="486">
        <v>0</v>
      </c>
      <c r="AC2092" s="487">
        <v>0</v>
      </c>
      <c r="AD2092" s="486">
        <v>0</v>
      </c>
      <c r="AE2092" s="486">
        <v>0</v>
      </c>
      <c r="AF2092" s="486">
        <v>0</v>
      </c>
      <c r="AG2092" s="486">
        <v>0</v>
      </c>
      <c r="AH2092" s="487">
        <v>0</v>
      </c>
      <c r="AI2092" s="486">
        <v>0</v>
      </c>
      <c r="AJ2092" s="486">
        <v>0</v>
      </c>
      <c r="AK2092" s="486">
        <v>0</v>
      </c>
      <c r="AL2092" s="486">
        <v>0</v>
      </c>
      <c r="AM2092" s="487">
        <v>0</v>
      </c>
      <c r="AN2092" s="467">
        <v>3</v>
      </c>
      <c r="AO2092" s="314">
        <f t="shared" si="990"/>
        <v>0</v>
      </c>
      <c r="AP2092" s="306">
        <f t="shared" si="970"/>
        <v>0</v>
      </c>
      <c r="AQ2092" s="306">
        <f t="shared" si="971"/>
        <v>0</v>
      </c>
      <c r="AR2092" s="306">
        <f t="shared" si="972"/>
        <v>0</v>
      </c>
      <c r="AS2092" s="307">
        <f t="shared" si="973"/>
        <v>0</v>
      </c>
      <c r="AT2092" s="488">
        <f t="shared" si="991"/>
        <v>0</v>
      </c>
      <c r="AU2092" s="488">
        <f t="shared" si="974"/>
        <v>0</v>
      </c>
      <c r="AV2092" s="488">
        <f t="shared" si="975"/>
        <v>0</v>
      </c>
      <c r="AW2092" s="488">
        <f t="shared" si="976"/>
        <v>0</v>
      </c>
      <c r="AX2092" s="489">
        <f t="shared" si="977"/>
        <v>0</v>
      </c>
      <c r="AY2092" s="501">
        <v>0</v>
      </c>
      <c r="AZ2092" s="502">
        <v>0</v>
      </c>
      <c r="BA2092" s="502">
        <v>0</v>
      </c>
      <c r="BB2092" s="502">
        <v>0</v>
      </c>
      <c r="BC2092" s="503">
        <v>0</v>
      </c>
      <c r="BD2092" s="490">
        <f t="shared" si="992"/>
        <v>0</v>
      </c>
      <c r="BE2092" s="491">
        <f t="shared" si="978"/>
        <v>0</v>
      </c>
      <c r="BF2092" s="491">
        <f t="shared" si="979"/>
        <v>0</v>
      </c>
      <c r="BG2092" s="491">
        <f t="shared" si="980"/>
        <v>0</v>
      </c>
      <c r="BH2092" s="492">
        <f t="shared" si="981"/>
        <v>0</v>
      </c>
      <c r="BI2092" s="501">
        <v>0</v>
      </c>
      <c r="BJ2092" s="502">
        <v>0</v>
      </c>
      <c r="BK2092" s="502">
        <v>0</v>
      </c>
      <c r="BL2092" s="502">
        <v>0</v>
      </c>
      <c r="BM2092" s="503">
        <v>0</v>
      </c>
      <c r="BN2092" s="490">
        <v>0</v>
      </c>
      <c r="BO2092" s="491">
        <v>0</v>
      </c>
      <c r="BP2092" s="491">
        <v>0</v>
      </c>
      <c r="BQ2092" s="491">
        <v>0</v>
      </c>
      <c r="BR2092" s="492">
        <v>0</v>
      </c>
      <c r="BS2092" s="490">
        <v>0</v>
      </c>
      <c r="BT2092" s="491">
        <v>0</v>
      </c>
      <c r="BU2092" s="491">
        <v>0</v>
      </c>
      <c r="BV2092" s="491">
        <v>0</v>
      </c>
      <c r="BW2092" s="492">
        <v>0</v>
      </c>
      <c r="BX2092" s="490">
        <v>0</v>
      </c>
      <c r="BY2092" s="491">
        <v>0</v>
      </c>
      <c r="BZ2092" s="491">
        <v>0</v>
      </c>
      <c r="CA2092" s="491">
        <v>0</v>
      </c>
      <c r="CB2092" s="492">
        <v>0</v>
      </c>
      <c r="CC2092" s="490">
        <v>0</v>
      </c>
      <c r="CD2092" s="491">
        <v>0</v>
      </c>
      <c r="CE2092" s="491">
        <v>0</v>
      </c>
      <c r="CF2092" s="491">
        <v>0</v>
      </c>
      <c r="CG2092" s="492">
        <v>0</v>
      </c>
      <c r="CH2092" s="490">
        <v>0</v>
      </c>
      <c r="CI2092" s="491">
        <v>0</v>
      </c>
      <c r="CJ2092" s="491">
        <v>0</v>
      </c>
      <c r="CK2092" s="491">
        <v>0</v>
      </c>
      <c r="CL2092" s="492">
        <v>0</v>
      </c>
      <c r="CM2092" s="490">
        <v>0</v>
      </c>
      <c r="CN2092" s="491">
        <v>0</v>
      </c>
      <c r="CO2092" s="491">
        <v>0</v>
      </c>
      <c r="CP2092" s="491">
        <v>0</v>
      </c>
      <c r="CQ2092" s="492">
        <v>0</v>
      </c>
      <c r="CS2092" s="506" t="str">
        <f t="shared" si="993"/>
        <v>-</v>
      </c>
      <c r="CT2092" s="506" t="str">
        <f t="shared" si="996"/>
        <v>-</v>
      </c>
      <c r="CU2092" s="506" t="str">
        <f t="shared" si="997"/>
        <v>-</v>
      </c>
      <c r="CV2092" s="506" t="str">
        <f t="shared" si="998"/>
        <v>-</v>
      </c>
      <c r="CW2092" s="506" t="str">
        <f t="shared" si="999"/>
        <v>-</v>
      </c>
      <c r="CX2092" s="506" t="str">
        <f t="shared" si="994"/>
        <v>-</v>
      </c>
      <c r="CY2092" s="506" t="str">
        <f t="shared" si="982"/>
        <v>-</v>
      </c>
      <c r="CZ2092" s="506" t="str">
        <f t="shared" si="983"/>
        <v>-</v>
      </c>
      <c r="DA2092" s="506" t="str">
        <f t="shared" si="984"/>
        <v>-</v>
      </c>
      <c r="DB2092" s="506" t="str">
        <f t="shared" si="985"/>
        <v>-</v>
      </c>
      <c r="DC2092" s="506" t="str">
        <f t="shared" si="995"/>
        <v>-</v>
      </c>
      <c r="DD2092" s="506" t="str">
        <f t="shared" si="986"/>
        <v>-</v>
      </c>
      <c r="DE2092" s="506" t="str">
        <f t="shared" si="987"/>
        <v>-</v>
      </c>
      <c r="DF2092" s="506" t="str">
        <f t="shared" si="988"/>
        <v>-</v>
      </c>
      <c r="DG2092" s="506" t="str">
        <f t="shared" si="989"/>
        <v>-</v>
      </c>
    </row>
    <row r="2093" spans="1:111">
      <c r="A2093" s="467">
        <v>10</v>
      </c>
      <c r="B2093" s="467" t="s">
        <v>8434</v>
      </c>
      <c r="C2093" s="467" t="e">
        <v>#N/A</v>
      </c>
      <c r="F2093" s="467" t="s">
        <v>8435</v>
      </c>
      <c r="G2093" s="467" t="s">
        <v>7999</v>
      </c>
      <c r="H2093" s="467" t="s">
        <v>8505</v>
      </c>
      <c r="I2093" s="467">
        <v>202307</v>
      </c>
      <c r="J2093" s="467" t="s">
        <v>8007</v>
      </c>
      <c r="K2093" s="467" t="s">
        <v>8008</v>
      </c>
      <c r="L2093" s="467" t="s">
        <v>8436</v>
      </c>
      <c r="M2093" s="467" t="s">
        <v>8437</v>
      </c>
      <c r="N2093" s="467" t="s">
        <v>8009</v>
      </c>
      <c r="O2093" s="469">
        <v>0</v>
      </c>
      <c r="P2093" s="468">
        <v>0</v>
      </c>
      <c r="Q2093" s="468">
        <v>0</v>
      </c>
      <c r="R2093" s="468">
        <v>0</v>
      </c>
      <c r="S2093" s="470">
        <v>0</v>
      </c>
      <c r="T2093" s="493">
        <v>0</v>
      </c>
      <c r="U2093" s="486">
        <v>0</v>
      </c>
      <c r="V2093" s="486">
        <v>0</v>
      </c>
      <c r="W2093" s="486">
        <v>0</v>
      </c>
      <c r="X2093" s="487">
        <v>0</v>
      </c>
      <c r="Y2093" s="493">
        <v>0</v>
      </c>
      <c r="Z2093" s="486">
        <v>0</v>
      </c>
      <c r="AA2093" s="486">
        <v>0</v>
      </c>
      <c r="AB2093" s="486">
        <v>0</v>
      </c>
      <c r="AC2093" s="487">
        <v>0</v>
      </c>
      <c r="AD2093" s="486">
        <v>0</v>
      </c>
      <c r="AE2093" s="486">
        <v>0</v>
      </c>
      <c r="AF2093" s="486">
        <v>0</v>
      </c>
      <c r="AG2093" s="486">
        <v>0</v>
      </c>
      <c r="AH2093" s="487">
        <v>0</v>
      </c>
      <c r="AI2093" s="486">
        <v>0</v>
      </c>
      <c r="AJ2093" s="486">
        <v>0</v>
      </c>
      <c r="AK2093" s="486">
        <v>0</v>
      </c>
      <c r="AL2093" s="486">
        <v>0</v>
      </c>
      <c r="AM2093" s="487">
        <v>0</v>
      </c>
      <c r="AN2093" s="467">
        <v>3</v>
      </c>
      <c r="AO2093" s="314">
        <f t="shared" si="990"/>
        <v>0</v>
      </c>
      <c r="AP2093" s="306">
        <f t="shared" si="970"/>
        <v>0</v>
      </c>
      <c r="AQ2093" s="306">
        <f t="shared" si="971"/>
        <v>0</v>
      </c>
      <c r="AR2093" s="306">
        <f t="shared" si="972"/>
        <v>0</v>
      </c>
      <c r="AS2093" s="307">
        <f t="shared" si="973"/>
        <v>0</v>
      </c>
      <c r="AT2093" s="488">
        <f t="shared" si="991"/>
        <v>0</v>
      </c>
      <c r="AU2093" s="488">
        <f t="shared" si="974"/>
        <v>0</v>
      </c>
      <c r="AV2093" s="488">
        <f t="shared" si="975"/>
        <v>0</v>
      </c>
      <c r="AW2093" s="488">
        <f t="shared" si="976"/>
        <v>0</v>
      </c>
      <c r="AX2093" s="489">
        <f t="shared" si="977"/>
        <v>0</v>
      </c>
      <c r="AY2093" s="501">
        <v>0</v>
      </c>
      <c r="AZ2093" s="502">
        <v>0</v>
      </c>
      <c r="BA2093" s="502">
        <v>0</v>
      </c>
      <c r="BB2093" s="502">
        <v>0</v>
      </c>
      <c r="BC2093" s="503">
        <v>0</v>
      </c>
      <c r="BD2093" s="490">
        <f t="shared" si="992"/>
        <v>0</v>
      </c>
      <c r="BE2093" s="491">
        <f t="shared" si="978"/>
        <v>0</v>
      </c>
      <c r="BF2093" s="491">
        <f t="shared" si="979"/>
        <v>0</v>
      </c>
      <c r="BG2093" s="491">
        <f t="shared" si="980"/>
        <v>0</v>
      </c>
      <c r="BH2093" s="492">
        <f t="shared" si="981"/>
        <v>0</v>
      </c>
      <c r="BI2093" s="501">
        <v>0</v>
      </c>
      <c r="BJ2093" s="502">
        <v>0</v>
      </c>
      <c r="BK2093" s="502">
        <v>0</v>
      </c>
      <c r="BL2093" s="502">
        <v>0</v>
      </c>
      <c r="BM2093" s="503">
        <v>0</v>
      </c>
      <c r="BN2093" s="490">
        <v>0</v>
      </c>
      <c r="BO2093" s="491">
        <v>0</v>
      </c>
      <c r="BP2093" s="491">
        <v>0</v>
      </c>
      <c r="BQ2093" s="491">
        <v>0</v>
      </c>
      <c r="BR2093" s="492">
        <v>0</v>
      </c>
      <c r="BS2093" s="490">
        <v>0</v>
      </c>
      <c r="BT2093" s="491">
        <v>0</v>
      </c>
      <c r="BU2093" s="491">
        <v>0</v>
      </c>
      <c r="BV2093" s="491">
        <v>0</v>
      </c>
      <c r="BW2093" s="492">
        <v>0</v>
      </c>
      <c r="BX2093" s="490">
        <v>0</v>
      </c>
      <c r="BY2093" s="491">
        <v>0</v>
      </c>
      <c r="BZ2093" s="491">
        <v>0</v>
      </c>
      <c r="CA2093" s="491">
        <v>0</v>
      </c>
      <c r="CB2093" s="492">
        <v>0</v>
      </c>
      <c r="CC2093" s="490">
        <v>0</v>
      </c>
      <c r="CD2093" s="491">
        <v>0</v>
      </c>
      <c r="CE2093" s="491">
        <v>0</v>
      </c>
      <c r="CF2093" s="491">
        <v>0</v>
      </c>
      <c r="CG2093" s="492">
        <v>0</v>
      </c>
      <c r="CH2093" s="490">
        <v>0</v>
      </c>
      <c r="CI2093" s="491">
        <v>0</v>
      </c>
      <c r="CJ2093" s="491">
        <v>0</v>
      </c>
      <c r="CK2093" s="491">
        <v>0</v>
      </c>
      <c r="CL2093" s="492">
        <v>0</v>
      </c>
      <c r="CM2093" s="490">
        <v>0</v>
      </c>
      <c r="CN2093" s="491">
        <v>0</v>
      </c>
      <c r="CO2093" s="491">
        <v>0</v>
      </c>
      <c r="CP2093" s="491">
        <v>0</v>
      </c>
      <c r="CQ2093" s="492">
        <v>0</v>
      </c>
      <c r="CS2093" s="506" t="str">
        <f t="shared" si="993"/>
        <v>-</v>
      </c>
      <c r="CT2093" s="506" t="str">
        <f t="shared" si="996"/>
        <v>-</v>
      </c>
      <c r="CU2093" s="506" t="str">
        <f t="shared" si="997"/>
        <v>-</v>
      </c>
      <c r="CV2093" s="506" t="str">
        <f t="shared" si="998"/>
        <v>-</v>
      </c>
      <c r="CW2093" s="506" t="str">
        <f t="shared" si="999"/>
        <v>-</v>
      </c>
      <c r="CX2093" s="506" t="str">
        <f t="shared" si="994"/>
        <v>-</v>
      </c>
      <c r="CY2093" s="506" t="str">
        <f t="shared" si="982"/>
        <v>-</v>
      </c>
      <c r="CZ2093" s="506" t="str">
        <f t="shared" si="983"/>
        <v>-</v>
      </c>
      <c r="DA2093" s="506" t="str">
        <f t="shared" si="984"/>
        <v>-</v>
      </c>
      <c r="DB2093" s="506" t="str">
        <f t="shared" si="985"/>
        <v>-</v>
      </c>
      <c r="DC2093" s="506" t="str">
        <f t="shared" si="995"/>
        <v>-</v>
      </c>
      <c r="DD2093" s="506" t="str">
        <f t="shared" si="986"/>
        <v>-</v>
      </c>
      <c r="DE2093" s="506" t="str">
        <f t="shared" si="987"/>
        <v>-</v>
      </c>
      <c r="DF2093" s="506" t="str">
        <f t="shared" si="988"/>
        <v>-</v>
      </c>
      <c r="DG2093" s="506" t="str">
        <f t="shared" si="989"/>
        <v>-</v>
      </c>
    </row>
    <row r="2094" spans="1:111">
      <c r="A2094" s="467">
        <v>10</v>
      </c>
      <c r="B2094" s="467" t="s">
        <v>8438</v>
      </c>
      <c r="C2094" s="467" t="e">
        <v>#N/A</v>
      </c>
      <c r="F2094" s="467" t="s">
        <v>8439</v>
      </c>
      <c r="G2094" s="467" t="s">
        <v>7999</v>
      </c>
      <c r="H2094" s="467" t="s">
        <v>8505</v>
      </c>
      <c r="I2094" s="467">
        <v>202307</v>
      </c>
      <c r="J2094" s="467" t="s">
        <v>8007</v>
      </c>
      <c r="K2094" s="467" t="s">
        <v>8008</v>
      </c>
      <c r="L2094" s="467" t="s">
        <v>8440</v>
      </c>
      <c r="M2094" s="467" t="s">
        <v>8441</v>
      </c>
      <c r="N2094" s="467" t="s">
        <v>8009</v>
      </c>
      <c r="O2094" s="469">
        <v>0</v>
      </c>
      <c r="P2094" s="468">
        <v>0</v>
      </c>
      <c r="Q2094" s="468">
        <v>0</v>
      </c>
      <c r="R2094" s="468">
        <v>0</v>
      </c>
      <c r="S2094" s="470">
        <v>0</v>
      </c>
      <c r="T2094" s="493">
        <v>0</v>
      </c>
      <c r="U2094" s="486">
        <v>0</v>
      </c>
      <c r="V2094" s="486">
        <v>0</v>
      </c>
      <c r="W2094" s="486">
        <v>0</v>
      </c>
      <c r="X2094" s="487">
        <v>0</v>
      </c>
      <c r="Y2094" s="493">
        <v>0</v>
      </c>
      <c r="Z2094" s="486">
        <v>0</v>
      </c>
      <c r="AA2094" s="486">
        <v>0</v>
      </c>
      <c r="AB2094" s="486">
        <v>0</v>
      </c>
      <c r="AC2094" s="487">
        <v>0</v>
      </c>
      <c r="AD2094" s="486">
        <v>0</v>
      </c>
      <c r="AE2094" s="486">
        <v>0</v>
      </c>
      <c r="AF2094" s="486">
        <v>0</v>
      </c>
      <c r="AG2094" s="486">
        <v>0</v>
      </c>
      <c r="AH2094" s="487">
        <v>0</v>
      </c>
      <c r="AI2094" s="486">
        <v>0</v>
      </c>
      <c r="AJ2094" s="486">
        <v>0</v>
      </c>
      <c r="AK2094" s="486">
        <v>0</v>
      </c>
      <c r="AL2094" s="486">
        <v>0</v>
      </c>
      <c r="AM2094" s="487">
        <v>0</v>
      </c>
      <c r="AN2094" s="467">
        <v>3</v>
      </c>
      <c r="AO2094" s="314">
        <f t="shared" si="990"/>
        <v>0</v>
      </c>
      <c r="AP2094" s="306">
        <f t="shared" si="970"/>
        <v>0</v>
      </c>
      <c r="AQ2094" s="306">
        <f t="shared" si="971"/>
        <v>0</v>
      </c>
      <c r="AR2094" s="306">
        <f t="shared" si="972"/>
        <v>0</v>
      </c>
      <c r="AS2094" s="307">
        <f t="shared" si="973"/>
        <v>0</v>
      </c>
      <c r="AT2094" s="488">
        <f t="shared" si="991"/>
        <v>0</v>
      </c>
      <c r="AU2094" s="488">
        <f t="shared" si="974"/>
        <v>0</v>
      </c>
      <c r="AV2094" s="488">
        <f t="shared" si="975"/>
        <v>0</v>
      </c>
      <c r="AW2094" s="488">
        <f t="shared" si="976"/>
        <v>0</v>
      </c>
      <c r="AX2094" s="489">
        <f t="shared" si="977"/>
        <v>0</v>
      </c>
      <c r="AY2094" s="501">
        <v>0</v>
      </c>
      <c r="AZ2094" s="502">
        <v>0</v>
      </c>
      <c r="BA2094" s="502">
        <v>0</v>
      </c>
      <c r="BB2094" s="502">
        <v>0</v>
      </c>
      <c r="BC2094" s="503">
        <v>0</v>
      </c>
      <c r="BD2094" s="490">
        <f t="shared" si="992"/>
        <v>0</v>
      </c>
      <c r="BE2094" s="491">
        <f t="shared" si="978"/>
        <v>0</v>
      </c>
      <c r="BF2094" s="491">
        <f t="shared" si="979"/>
        <v>0</v>
      </c>
      <c r="BG2094" s="491">
        <f t="shared" si="980"/>
        <v>0</v>
      </c>
      <c r="BH2094" s="492">
        <f t="shared" si="981"/>
        <v>0</v>
      </c>
      <c r="BI2094" s="501">
        <v>0</v>
      </c>
      <c r="BJ2094" s="502">
        <v>0</v>
      </c>
      <c r="BK2094" s="502">
        <v>0</v>
      </c>
      <c r="BL2094" s="502">
        <v>0</v>
      </c>
      <c r="BM2094" s="503">
        <v>0</v>
      </c>
      <c r="BN2094" s="490">
        <v>0</v>
      </c>
      <c r="BO2094" s="491">
        <v>0</v>
      </c>
      <c r="BP2094" s="491">
        <v>0</v>
      </c>
      <c r="BQ2094" s="491">
        <v>0</v>
      </c>
      <c r="BR2094" s="492">
        <v>0</v>
      </c>
      <c r="BS2094" s="490">
        <v>0</v>
      </c>
      <c r="BT2094" s="491">
        <v>0</v>
      </c>
      <c r="BU2094" s="491">
        <v>0</v>
      </c>
      <c r="BV2094" s="491">
        <v>0</v>
      </c>
      <c r="BW2094" s="492">
        <v>0</v>
      </c>
      <c r="BX2094" s="490">
        <v>0</v>
      </c>
      <c r="BY2094" s="491">
        <v>0</v>
      </c>
      <c r="BZ2094" s="491">
        <v>0</v>
      </c>
      <c r="CA2094" s="491">
        <v>0</v>
      </c>
      <c r="CB2094" s="492">
        <v>0</v>
      </c>
      <c r="CC2094" s="490">
        <v>0</v>
      </c>
      <c r="CD2094" s="491">
        <v>0</v>
      </c>
      <c r="CE2094" s="491">
        <v>0</v>
      </c>
      <c r="CF2094" s="491">
        <v>0</v>
      </c>
      <c r="CG2094" s="492">
        <v>0</v>
      </c>
      <c r="CH2094" s="490">
        <v>0</v>
      </c>
      <c r="CI2094" s="491">
        <v>0</v>
      </c>
      <c r="CJ2094" s="491">
        <v>0</v>
      </c>
      <c r="CK2094" s="491">
        <v>0</v>
      </c>
      <c r="CL2094" s="492">
        <v>0</v>
      </c>
      <c r="CM2094" s="490">
        <v>0</v>
      </c>
      <c r="CN2094" s="491">
        <v>0</v>
      </c>
      <c r="CO2094" s="491">
        <v>0</v>
      </c>
      <c r="CP2094" s="491">
        <v>0</v>
      </c>
      <c r="CQ2094" s="492">
        <v>0</v>
      </c>
      <c r="CS2094" s="506" t="str">
        <f t="shared" si="993"/>
        <v>-</v>
      </c>
      <c r="CT2094" s="506" t="str">
        <f t="shared" si="996"/>
        <v>-</v>
      </c>
      <c r="CU2094" s="506" t="str">
        <f t="shared" si="997"/>
        <v>-</v>
      </c>
      <c r="CV2094" s="506" t="str">
        <f t="shared" si="998"/>
        <v>-</v>
      </c>
      <c r="CW2094" s="506" t="str">
        <f t="shared" si="999"/>
        <v>-</v>
      </c>
      <c r="CX2094" s="506" t="str">
        <f t="shared" si="994"/>
        <v>-</v>
      </c>
      <c r="CY2094" s="506" t="str">
        <f t="shared" si="982"/>
        <v>-</v>
      </c>
      <c r="CZ2094" s="506" t="str">
        <f t="shared" si="983"/>
        <v>-</v>
      </c>
      <c r="DA2094" s="506" t="str">
        <f t="shared" si="984"/>
        <v>-</v>
      </c>
      <c r="DB2094" s="506" t="str">
        <f t="shared" si="985"/>
        <v>-</v>
      </c>
      <c r="DC2094" s="506" t="str">
        <f t="shared" si="995"/>
        <v>-</v>
      </c>
      <c r="DD2094" s="506" t="str">
        <f t="shared" si="986"/>
        <v>-</v>
      </c>
      <c r="DE2094" s="506" t="str">
        <f t="shared" si="987"/>
        <v>-</v>
      </c>
      <c r="DF2094" s="506" t="str">
        <f t="shared" si="988"/>
        <v>-</v>
      </c>
      <c r="DG2094" s="506" t="str">
        <f t="shared" si="989"/>
        <v>-</v>
      </c>
    </row>
    <row r="2095" spans="1:111">
      <c r="A2095" s="467">
        <v>10</v>
      </c>
      <c r="B2095" s="467" t="s">
        <v>8442</v>
      </c>
      <c r="C2095" s="467" t="e">
        <v>#N/A</v>
      </c>
      <c r="F2095" s="467" t="s">
        <v>2404</v>
      </c>
      <c r="G2095" s="467" t="s">
        <v>7999</v>
      </c>
      <c r="H2095" s="467" t="s">
        <v>8505</v>
      </c>
      <c r="I2095" s="467">
        <v>202307</v>
      </c>
      <c r="J2095" s="467" t="s">
        <v>8007</v>
      </c>
      <c r="K2095" s="467" t="s">
        <v>8008</v>
      </c>
      <c r="L2095" s="467" t="s">
        <v>8443</v>
      </c>
      <c r="M2095" s="467" t="s">
        <v>8444</v>
      </c>
      <c r="N2095" s="467" t="s">
        <v>8009</v>
      </c>
      <c r="O2095" s="469">
        <v>0</v>
      </c>
      <c r="P2095" s="468">
        <v>0</v>
      </c>
      <c r="Q2095" s="468">
        <v>0</v>
      </c>
      <c r="R2095" s="468">
        <v>0</v>
      </c>
      <c r="S2095" s="470">
        <v>0</v>
      </c>
      <c r="T2095" s="493">
        <v>0</v>
      </c>
      <c r="U2095" s="486">
        <v>0</v>
      </c>
      <c r="V2095" s="486">
        <v>0</v>
      </c>
      <c r="W2095" s="486">
        <v>0</v>
      </c>
      <c r="X2095" s="487">
        <v>0</v>
      </c>
      <c r="Y2095" s="493">
        <v>0</v>
      </c>
      <c r="Z2095" s="486">
        <v>0</v>
      </c>
      <c r="AA2095" s="486">
        <v>0</v>
      </c>
      <c r="AB2095" s="486">
        <v>0</v>
      </c>
      <c r="AC2095" s="487">
        <v>0</v>
      </c>
      <c r="AD2095" s="486">
        <v>0</v>
      </c>
      <c r="AE2095" s="486">
        <v>0</v>
      </c>
      <c r="AF2095" s="486">
        <v>0</v>
      </c>
      <c r="AG2095" s="486">
        <v>0</v>
      </c>
      <c r="AH2095" s="487">
        <v>0</v>
      </c>
      <c r="AI2095" s="486">
        <v>0</v>
      </c>
      <c r="AJ2095" s="486">
        <v>0</v>
      </c>
      <c r="AK2095" s="486">
        <v>0</v>
      </c>
      <c r="AL2095" s="486">
        <v>0</v>
      </c>
      <c r="AM2095" s="487">
        <v>0</v>
      </c>
      <c r="AN2095" s="467">
        <v>3</v>
      </c>
      <c r="AO2095" s="314">
        <f t="shared" si="990"/>
        <v>0</v>
      </c>
      <c r="AP2095" s="306">
        <f t="shared" si="970"/>
        <v>0</v>
      </c>
      <c r="AQ2095" s="306">
        <f t="shared" si="971"/>
        <v>0</v>
      </c>
      <c r="AR2095" s="306">
        <f t="shared" si="972"/>
        <v>0</v>
      </c>
      <c r="AS2095" s="307">
        <f t="shared" si="973"/>
        <v>0</v>
      </c>
      <c r="AT2095" s="488">
        <f t="shared" si="991"/>
        <v>0</v>
      </c>
      <c r="AU2095" s="488">
        <f t="shared" si="974"/>
        <v>0</v>
      </c>
      <c r="AV2095" s="488">
        <f t="shared" si="975"/>
        <v>0</v>
      </c>
      <c r="AW2095" s="488">
        <f t="shared" si="976"/>
        <v>0</v>
      </c>
      <c r="AX2095" s="489">
        <f t="shared" si="977"/>
        <v>0</v>
      </c>
      <c r="AY2095" s="501">
        <v>0</v>
      </c>
      <c r="AZ2095" s="502">
        <v>0</v>
      </c>
      <c r="BA2095" s="502">
        <v>0</v>
      </c>
      <c r="BB2095" s="502">
        <v>0</v>
      </c>
      <c r="BC2095" s="503">
        <v>0</v>
      </c>
      <c r="BD2095" s="490">
        <f t="shared" si="992"/>
        <v>0</v>
      </c>
      <c r="BE2095" s="491">
        <f t="shared" si="978"/>
        <v>0</v>
      </c>
      <c r="BF2095" s="491">
        <f t="shared" si="979"/>
        <v>0</v>
      </c>
      <c r="BG2095" s="491">
        <f t="shared" si="980"/>
        <v>0</v>
      </c>
      <c r="BH2095" s="492">
        <f t="shared" si="981"/>
        <v>0</v>
      </c>
      <c r="BI2095" s="501">
        <v>0</v>
      </c>
      <c r="BJ2095" s="502">
        <v>0</v>
      </c>
      <c r="BK2095" s="502">
        <v>0</v>
      </c>
      <c r="BL2095" s="502">
        <v>0</v>
      </c>
      <c r="BM2095" s="503">
        <v>0</v>
      </c>
      <c r="BN2095" s="490">
        <v>0</v>
      </c>
      <c r="BO2095" s="491">
        <v>0</v>
      </c>
      <c r="BP2095" s="491">
        <v>0</v>
      </c>
      <c r="BQ2095" s="491">
        <v>0</v>
      </c>
      <c r="BR2095" s="492">
        <v>0</v>
      </c>
      <c r="BS2095" s="490">
        <v>0</v>
      </c>
      <c r="BT2095" s="491">
        <v>0</v>
      </c>
      <c r="BU2095" s="491">
        <v>0</v>
      </c>
      <c r="BV2095" s="491">
        <v>0</v>
      </c>
      <c r="BW2095" s="492">
        <v>0</v>
      </c>
      <c r="BX2095" s="490">
        <v>0</v>
      </c>
      <c r="BY2095" s="491">
        <v>0</v>
      </c>
      <c r="BZ2095" s="491">
        <v>0</v>
      </c>
      <c r="CA2095" s="491">
        <v>0</v>
      </c>
      <c r="CB2095" s="492">
        <v>0</v>
      </c>
      <c r="CC2095" s="490">
        <v>0</v>
      </c>
      <c r="CD2095" s="491">
        <v>0</v>
      </c>
      <c r="CE2095" s="491">
        <v>0</v>
      </c>
      <c r="CF2095" s="491">
        <v>0</v>
      </c>
      <c r="CG2095" s="492">
        <v>0</v>
      </c>
      <c r="CH2095" s="490">
        <v>0</v>
      </c>
      <c r="CI2095" s="491">
        <v>0</v>
      </c>
      <c r="CJ2095" s="491">
        <v>0</v>
      </c>
      <c r="CK2095" s="491">
        <v>0</v>
      </c>
      <c r="CL2095" s="492">
        <v>0</v>
      </c>
      <c r="CM2095" s="490">
        <v>0</v>
      </c>
      <c r="CN2095" s="491">
        <v>0</v>
      </c>
      <c r="CO2095" s="491">
        <v>0</v>
      </c>
      <c r="CP2095" s="491">
        <v>0</v>
      </c>
      <c r="CQ2095" s="492">
        <v>0</v>
      </c>
      <c r="CS2095" s="506" t="str">
        <f t="shared" si="993"/>
        <v>-</v>
      </c>
      <c r="CT2095" s="506" t="str">
        <f t="shared" si="996"/>
        <v>-</v>
      </c>
      <c r="CU2095" s="506" t="str">
        <f t="shared" si="997"/>
        <v>-</v>
      </c>
      <c r="CV2095" s="506" t="str">
        <f t="shared" si="998"/>
        <v>-</v>
      </c>
      <c r="CW2095" s="506" t="str">
        <f t="shared" si="999"/>
        <v>-</v>
      </c>
      <c r="CX2095" s="506" t="str">
        <f t="shared" si="994"/>
        <v>-</v>
      </c>
      <c r="CY2095" s="506" t="str">
        <f t="shared" si="982"/>
        <v>-</v>
      </c>
      <c r="CZ2095" s="506" t="str">
        <f t="shared" si="983"/>
        <v>-</v>
      </c>
      <c r="DA2095" s="506" t="str">
        <f t="shared" si="984"/>
        <v>-</v>
      </c>
      <c r="DB2095" s="506" t="str">
        <f t="shared" si="985"/>
        <v>-</v>
      </c>
      <c r="DC2095" s="506" t="str">
        <f t="shared" si="995"/>
        <v>-</v>
      </c>
      <c r="DD2095" s="506" t="str">
        <f t="shared" si="986"/>
        <v>-</v>
      </c>
      <c r="DE2095" s="506" t="str">
        <f t="shared" si="987"/>
        <v>-</v>
      </c>
      <c r="DF2095" s="506" t="str">
        <f t="shared" si="988"/>
        <v>-</v>
      </c>
      <c r="DG2095" s="506" t="str">
        <f t="shared" si="989"/>
        <v>-</v>
      </c>
    </row>
    <row r="2096" spans="1:111">
      <c r="A2096" s="467">
        <v>10</v>
      </c>
      <c r="B2096" s="467" t="s">
        <v>8445</v>
      </c>
      <c r="C2096" s="467" t="e">
        <v>#N/A</v>
      </c>
      <c r="F2096" s="467" t="s">
        <v>8336</v>
      </c>
      <c r="G2096" s="467" t="s">
        <v>7999</v>
      </c>
      <c r="H2096" s="467" t="s">
        <v>8505</v>
      </c>
      <c r="I2096" s="467">
        <v>202307</v>
      </c>
      <c r="J2096" s="467" t="s">
        <v>8007</v>
      </c>
      <c r="K2096" s="467" t="s">
        <v>8008</v>
      </c>
      <c r="M2096" s="467" t="s">
        <v>8336</v>
      </c>
      <c r="N2096" s="467" t="s">
        <v>8009</v>
      </c>
      <c r="O2096" s="469">
        <v>0</v>
      </c>
      <c r="P2096" s="468">
        <v>0</v>
      </c>
      <c r="Q2096" s="468">
        <v>0</v>
      </c>
      <c r="R2096" s="468">
        <v>0</v>
      </c>
      <c r="S2096" s="470">
        <v>0</v>
      </c>
      <c r="T2096" s="493">
        <v>0</v>
      </c>
      <c r="U2096" s="486">
        <v>0</v>
      </c>
      <c r="V2096" s="486">
        <v>0</v>
      </c>
      <c r="W2096" s="486">
        <v>0</v>
      </c>
      <c r="X2096" s="487">
        <v>0</v>
      </c>
      <c r="Y2096" s="493">
        <v>0</v>
      </c>
      <c r="Z2096" s="486">
        <v>0</v>
      </c>
      <c r="AA2096" s="486">
        <v>0</v>
      </c>
      <c r="AB2096" s="486">
        <v>0</v>
      </c>
      <c r="AC2096" s="487">
        <v>0</v>
      </c>
      <c r="AD2096" s="486">
        <v>0</v>
      </c>
      <c r="AE2096" s="486">
        <v>0</v>
      </c>
      <c r="AF2096" s="486">
        <v>0</v>
      </c>
      <c r="AG2096" s="486">
        <v>0</v>
      </c>
      <c r="AH2096" s="487">
        <v>0</v>
      </c>
      <c r="AI2096" s="486">
        <v>0</v>
      </c>
      <c r="AJ2096" s="486">
        <v>0</v>
      </c>
      <c r="AK2096" s="486">
        <v>0</v>
      </c>
      <c r="AL2096" s="486">
        <v>0</v>
      </c>
      <c r="AM2096" s="487">
        <v>0</v>
      </c>
      <c r="AN2096" s="467">
        <v>3</v>
      </c>
      <c r="AO2096" s="314">
        <f t="shared" si="990"/>
        <v>0</v>
      </c>
      <c r="AP2096" s="306">
        <f t="shared" si="970"/>
        <v>0</v>
      </c>
      <c r="AQ2096" s="306">
        <f t="shared" si="971"/>
        <v>0</v>
      </c>
      <c r="AR2096" s="306">
        <f t="shared" si="972"/>
        <v>0</v>
      </c>
      <c r="AS2096" s="307">
        <f t="shared" si="973"/>
        <v>0</v>
      </c>
      <c r="AT2096" s="488">
        <f t="shared" si="991"/>
        <v>0</v>
      </c>
      <c r="AU2096" s="488">
        <f t="shared" si="974"/>
        <v>0</v>
      </c>
      <c r="AV2096" s="488">
        <f t="shared" si="975"/>
        <v>0</v>
      </c>
      <c r="AW2096" s="488">
        <f t="shared" si="976"/>
        <v>0</v>
      </c>
      <c r="AX2096" s="489">
        <f t="shared" si="977"/>
        <v>0</v>
      </c>
      <c r="AY2096" s="501">
        <v>0</v>
      </c>
      <c r="AZ2096" s="502">
        <v>0</v>
      </c>
      <c r="BA2096" s="502">
        <v>0</v>
      </c>
      <c r="BB2096" s="502">
        <v>0</v>
      </c>
      <c r="BC2096" s="503">
        <v>0</v>
      </c>
      <c r="BD2096" s="490">
        <f t="shared" si="992"/>
        <v>0</v>
      </c>
      <c r="BE2096" s="491">
        <f t="shared" si="978"/>
        <v>0</v>
      </c>
      <c r="BF2096" s="491">
        <f t="shared" si="979"/>
        <v>0</v>
      </c>
      <c r="BG2096" s="491">
        <f t="shared" si="980"/>
        <v>0</v>
      </c>
      <c r="BH2096" s="492">
        <f t="shared" si="981"/>
        <v>0</v>
      </c>
      <c r="BI2096" s="501">
        <v>0</v>
      </c>
      <c r="BJ2096" s="502">
        <v>0</v>
      </c>
      <c r="BK2096" s="502">
        <v>0</v>
      </c>
      <c r="BL2096" s="502">
        <v>0</v>
      </c>
      <c r="BM2096" s="503">
        <v>0</v>
      </c>
      <c r="BN2096" s="490">
        <v>0</v>
      </c>
      <c r="BO2096" s="491">
        <v>0</v>
      </c>
      <c r="BP2096" s="491">
        <v>0</v>
      </c>
      <c r="BQ2096" s="491">
        <v>0</v>
      </c>
      <c r="BR2096" s="492">
        <v>0</v>
      </c>
      <c r="BS2096" s="490">
        <v>0</v>
      </c>
      <c r="BT2096" s="491">
        <v>0</v>
      </c>
      <c r="BU2096" s="491">
        <v>0</v>
      </c>
      <c r="BV2096" s="491">
        <v>0</v>
      </c>
      <c r="BW2096" s="492">
        <v>0</v>
      </c>
      <c r="BX2096" s="490">
        <v>0</v>
      </c>
      <c r="BY2096" s="491">
        <v>0</v>
      </c>
      <c r="BZ2096" s="491">
        <v>0</v>
      </c>
      <c r="CA2096" s="491">
        <v>0</v>
      </c>
      <c r="CB2096" s="492">
        <v>0</v>
      </c>
      <c r="CC2096" s="490">
        <v>0</v>
      </c>
      <c r="CD2096" s="491">
        <v>0</v>
      </c>
      <c r="CE2096" s="491">
        <v>0</v>
      </c>
      <c r="CF2096" s="491">
        <v>0</v>
      </c>
      <c r="CG2096" s="492">
        <v>0</v>
      </c>
      <c r="CH2096" s="490">
        <v>0</v>
      </c>
      <c r="CI2096" s="491">
        <v>0</v>
      </c>
      <c r="CJ2096" s="491">
        <v>0</v>
      </c>
      <c r="CK2096" s="491">
        <v>0</v>
      </c>
      <c r="CL2096" s="492">
        <v>0</v>
      </c>
      <c r="CM2096" s="490">
        <v>0</v>
      </c>
      <c r="CN2096" s="491">
        <v>0</v>
      </c>
      <c r="CO2096" s="491">
        <v>0</v>
      </c>
      <c r="CP2096" s="491">
        <v>0</v>
      </c>
      <c r="CQ2096" s="492">
        <v>0</v>
      </c>
      <c r="CS2096" s="506" t="str">
        <f t="shared" si="993"/>
        <v>-</v>
      </c>
      <c r="CT2096" s="506" t="str">
        <f t="shared" si="996"/>
        <v>-</v>
      </c>
      <c r="CU2096" s="506" t="str">
        <f t="shared" si="997"/>
        <v>-</v>
      </c>
      <c r="CV2096" s="506" t="str">
        <f t="shared" si="998"/>
        <v>-</v>
      </c>
      <c r="CW2096" s="506" t="str">
        <f t="shared" si="999"/>
        <v>-</v>
      </c>
      <c r="CX2096" s="506" t="str">
        <f t="shared" si="994"/>
        <v>-</v>
      </c>
      <c r="CY2096" s="506" t="str">
        <f t="shared" si="982"/>
        <v>-</v>
      </c>
      <c r="CZ2096" s="506" t="str">
        <f t="shared" si="983"/>
        <v>-</v>
      </c>
      <c r="DA2096" s="506" t="str">
        <f t="shared" si="984"/>
        <v>-</v>
      </c>
      <c r="DB2096" s="506" t="str">
        <f t="shared" si="985"/>
        <v>-</v>
      </c>
      <c r="DC2096" s="506" t="str">
        <f t="shared" si="995"/>
        <v>-</v>
      </c>
      <c r="DD2096" s="506" t="str">
        <f t="shared" si="986"/>
        <v>-</v>
      </c>
      <c r="DE2096" s="506" t="str">
        <f t="shared" si="987"/>
        <v>-</v>
      </c>
      <c r="DF2096" s="506" t="str">
        <f t="shared" si="988"/>
        <v>-</v>
      </c>
      <c r="DG2096" s="506" t="str">
        <f t="shared" si="989"/>
        <v>-</v>
      </c>
    </row>
    <row r="2097" spans="1:111">
      <c r="A2097" s="467">
        <v>10</v>
      </c>
      <c r="B2097" s="467" t="s">
        <v>8446</v>
      </c>
      <c r="C2097" s="467" t="e">
        <v>#N/A</v>
      </c>
      <c r="F2097" s="467" t="s">
        <v>8336</v>
      </c>
      <c r="G2097" s="467" t="s">
        <v>7999</v>
      </c>
      <c r="H2097" s="467" t="s">
        <v>8505</v>
      </c>
      <c r="I2097" s="467">
        <v>202307</v>
      </c>
      <c r="J2097" s="467" t="s">
        <v>8007</v>
      </c>
      <c r="K2097" s="467" t="s">
        <v>8008</v>
      </c>
      <c r="M2097" s="467" t="s">
        <v>8336</v>
      </c>
      <c r="N2097" s="467" t="s">
        <v>8009</v>
      </c>
      <c r="O2097" s="469">
        <v>0</v>
      </c>
      <c r="P2097" s="468">
        <v>0</v>
      </c>
      <c r="Q2097" s="468">
        <v>0</v>
      </c>
      <c r="R2097" s="468">
        <v>0</v>
      </c>
      <c r="S2097" s="470">
        <v>0</v>
      </c>
      <c r="T2097" s="493">
        <v>0</v>
      </c>
      <c r="U2097" s="486">
        <v>0</v>
      </c>
      <c r="V2097" s="486">
        <v>0</v>
      </c>
      <c r="W2097" s="486">
        <v>0</v>
      </c>
      <c r="X2097" s="487">
        <v>0</v>
      </c>
      <c r="Y2097" s="493">
        <v>0</v>
      </c>
      <c r="Z2097" s="486">
        <v>0</v>
      </c>
      <c r="AA2097" s="486">
        <v>0</v>
      </c>
      <c r="AB2097" s="486">
        <v>0</v>
      </c>
      <c r="AC2097" s="487">
        <v>0</v>
      </c>
      <c r="AD2097" s="486">
        <v>0</v>
      </c>
      <c r="AE2097" s="486">
        <v>0</v>
      </c>
      <c r="AF2097" s="486">
        <v>0</v>
      </c>
      <c r="AG2097" s="486">
        <v>0</v>
      </c>
      <c r="AH2097" s="487">
        <v>0</v>
      </c>
      <c r="AI2097" s="486">
        <v>0</v>
      </c>
      <c r="AJ2097" s="486">
        <v>0</v>
      </c>
      <c r="AK2097" s="486">
        <v>0</v>
      </c>
      <c r="AL2097" s="486">
        <v>0</v>
      </c>
      <c r="AM2097" s="487">
        <v>0</v>
      </c>
      <c r="AN2097" s="467">
        <v>3</v>
      </c>
      <c r="AO2097" s="314">
        <f t="shared" si="990"/>
        <v>0</v>
      </c>
      <c r="AP2097" s="306">
        <f t="shared" si="970"/>
        <v>0</v>
      </c>
      <c r="AQ2097" s="306">
        <f t="shared" si="971"/>
        <v>0</v>
      </c>
      <c r="AR2097" s="306">
        <f t="shared" si="972"/>
        <v>0</v>
      </c>
      <c r="AS2097" s="307">
        <f t="shared" si="973"/>
        <v>0</v>
      </c>
      <c r="AT2097" s="488">
        <f t="shared" si="991"/>
        <v>0</v>
      </c>
      <c r="AU2097" s="488">
        <f t="shared" si="974"/>
        <v>0</v>
      </c>
      <c r="AV2097" s="488">
        <f t="shared" si="975"/>
        <v>0</v>
      </c>
      <c r="AW2097" s="488">
        <f t="shared" si="976"/>
        <v>0</v>
      </c>
      <c r="AX2097" s="489">
        <f t="shared" si="977"/>
        <v>0</v>
      </c>
      <c r="AY2097" s="501">
        <v>0</v>
      </c>
      <c r="AZ2097" s="502">
        <v>0</v>
      </c>
      <c r="BA2097" s="502">
        <v>0</v>
      </c>
      <c r="BB2097" s="502">
        <v>0</v>
      </c>
      <c r="BC2097" s="503">
        <v>0</v>
      </c>
      <c r="BD2097" s="490">
        <f t="shared" si="992"/>
        <v>0</v>
      </c>
      <c r="BE2097" s="491">
        <f t="shared" si="978"/>
        <v>0</v>
      </c>
      <c r="BF2097" s="491">
        <f t="shared" si="979"/>
        <v>0</v>
      </c>
      <c r="BG2097" s="491">
        <f t="shared" si="980"/>
        <v>0</v>
      </c>
      <c r="BH2097" s="492">
        <f t="shared" si="981"/>
        <v>0</v>
      </c>
      <c r="BI2097" s="501">
        <v>0</v>
      </c>
      <c r="BJ2097" s="502">
        <v>0</v>
      </c>
      <c r="BK2097" s="502">
        <v>0</v>
      </c>
      <c r="BL2097" s="502">
        <v>0</v>
      </c>
      <c r="BM2097" s="503">
        <v>0</v>
      </c>
      <c r="BN2097" s="490">
        <v>0</v>
      </c>
      <c r="BO2097" s="491">
        <v>0</v>
      </c>
      <c r="BP2097" s="491">
        <v>0</v>
      </c>
      <c r="BQ2097" s="491">
        <v>0</v>
      </c>
      <c r="BR2097" s="492">
        <v>0</v>
      </c>
      <c r="BS2097" s="490">
        <v>0</v>
      </c>
      <c r="BT2097" s="491">
        <v>0</v>
      </c>
      <c r="BU2097" s="491">
        <v>0</v>
      </c>
      <c r="BV2097" s="491">
        <v>0</v>
      </c>
      <c r="BW2097" s="492">
        <v>0</v>
      </c>
      <c r="BX2097" s="490">
        <v>0</v>
      </c>
      <c r="BY2097" s="491">
        <v>0</v>
      </c>
      <c r="BZ2097" s="491">
        <v>0</v>
      </c>
      <c r="CA2097" s="491">
        <v>0</v>
      </c>
      <c r="CB2097" s="492">
        <v>0</v>
      </c>
      <c r="CC2097" s="490">
        <v>0</v>
      </c>
      <c r="CD2097" s="491">
        <v>0</v>
      </c>
      <c r="CE2097" s="491">
        <v>0</v>
      </c>
      <c r="CF2097" s="491">
        <v>0</v>
      </c>
      <c r="CG2097" s="492">
        <v>0</v>
      </c>
      <c r="CH2097" s="490">
        <v>0</v>
      </c>
      <c r="CI2097" s="491">
        <v>0</v>
      </c>
      <c r="CJ2097" s="491">
        <v>0</v>
      </c>
      <c r="CK2097" s="491">
        <v>0</v>
      </c>
      <c r="CL2097" s="492">
        <v>0</v>
      </c>
      <c r="CM2097" s="490">
        <v>0</v>
      </c>
      <c r="CN2097" s="491">
        <v>0</v>
      </c>
      <c r="CO2097" s="491">
        <v>0</v>
      </c>
      <c r="CP2097" s="491">
        <v>0</v>
      </c>
      <c r="CQ2097" s="492">
        <v>0</v>
      </c>
      <c r="CS2097" s="506" t="str">
        <f t="shared" si="993"/>
        <v>-</v>
      </c>
      <c r="CT2097" s="506" t="str">
        <f t="shared" si="996"/>
        <v>-</v>
      </c>
      <c r="CU2097" s="506" t="str">
        <f t="shared" si="997"/>
        <v>-</v>
      </c>
      <c r="CV2097" s="506" t="str">
        <f t="shared" si="998"/>
        <v>-</v>
      </c>
      <c r="CW2097" s="506" t="str">
        <f t="shared" si="999"/>
        <v>-</v>
      </c>
      <c r="CX2097" s="506" t="str">
        <f t="shared" si="994"/>
        <v>-</v>
      </c>
      <c r="CY2097" s="506" t="str">
        <f t="shared" si="982"/>
        <v>-</v>
      </c>
      <c r="CZ2097" s="506" t="str">
        <f t="shared" si="983"/>
        <v>-</v>
      </c>
      <c r="DA2097" s="506" t="str">
        <f t="shared" si="984"/>
        <v>-</v>
      </c>
      <c r="DB2097" s="506" t="str">
        <f t="shared" si="985"/>
        <v>-</v>
      </c>
      <c r="DC2097" s="506" t="str">
        <f t="shared" si="995"/>
        <v>-</v>
      </c>
      <c r="DD2097" s="506" t="str">
        <f t="shared" si="986"/>
        <v>-</v>
      </c>
      <c r="DE2097" s="506" t="str">
        <f t="shared" si="987"/>
        <v>-</v>
      </c>
      <c r="DF2097" s="506" t="str">
        <f t="shared" si="988"/>
        <v>-</v>
      </c>
      <c r="DG2097" s="506" t="str">
        <f t="shared" si="989"/>
        <v>-</v>
      </c>
    </row>
    <row r="2098" spans="1:111">
      <c r="A2098" s="467">
        <v>10</v>
      </c>
      <c r="B2098" s="467" t="s">
        <v>8447</v>
      </c>
      <c r="C2098" s="467" t="e">
        <v>#N/A</v>
      </c>
      <c r="F2098" s="467" t="s">
        <v>8336</v>
      </c>
      <c r="G2098" s="467" t="s">
        <v>7999</v>
      </c>
      <c r="H2098" s="467" t="s">
        <v>8505</v>
      </c>
      <c r="I2098" s="467">
        <v>202307</v>
      </c>
      <c r="J2098" s="467" t="s">
        <v>8007</v>
      </c>
      <c r="K2098" s="467" t="s">
        <v>8008</v>
      </c>
      <c r="M2098" s="467" t="s">
        <v>8336</v>
      </c>
      <c r="N2098" s="467" t="s">
        <v>8009</v>
      </c>
      <c r="O2098" s="469">
        <v>0</v>
      </c>
      <c r="P2098" s="468">
        <v>0</v>
      </c>
      <c r="Q2098" s="468">
        <v>0</v>
      </c>
      <c r="R2098" s="468">
        <v>0</v>
      </c>
      <c r="S2098" s="470">
        <v>0</v>
      </c>
      <c r="T2098" s="493">
        <v>0</v>
      </c>
      <c r="U2098" s="486">
        <v>0</v>
      </c>
      <c r="V2098" s="486">
        <v>0</v>
      </c>
      <c r="W2098" s="486">
        <v>0</v>
      </c>
      <c r="X2098" s="487">
        <v>0</v>
      </c>
      <c r="Y2098" s="493">
        <v>0</v>
      </c>
      <c r="Z2098" s="486">
        <v>0</v>
      </c>
      <c r="AA2098" s="486">
        <v>0</v>
      </c>
      <c r="AB2098" s="486">
        <v>0</v>
      </c>
      <c r="AC2098" s="487">
        <v>0</v>
      </c>
      <c r="AD2098" s="486">
        <v>0</v>
      </c>
      <c r="AE2098" s="486">
        <v>0</v>
      </c>
      <c r="AF2098" s="486">
        <v>0</v>
      </c>
      <c r="AG2098" s="486">
        <v>0</v>
      </c>
      <c r="AH2098" s="487">
        <v>0</v>
      </c>
      <c r="AI2098" s="486">
        <v>0</v>
      </c>
      <c r="AJ2098" s="486">
        <v>0</v>
      </c>
      <c r="AK2098" s="486">
        <v>0</v>
      </c>
      <c r="AL2098" s="486">
        <v>0</v>
      </c>
      <c r="AM2098" s="487">
        <v>0</v>
      </c>
      <c r="AN2098" s="467">
        <v>3</v>
      </c>
      <c r="AO2098" s="314">
        <f t="shared" si="990"/>
        <v>0</v>
      </c>
      <c r="AP2098" s="306">
        <f t="shared" si="970"/>
        <v>0</v>
      </c>
      <c r="AQ2098" s="306">
        <f t="shared" si="971"/>
        <v>0</v>
      </c>
      <c r="AR2098" s="306">
        <f t="shared" si="972"/>
        <v>0</v>
      </c>
      <c r="AS2098" s="307">
        <f t="shared" si="973"/>
        <v>0</v>
      </c>
      <c r="AT2098" s="488">
        <f t="shared" si="991"/>
        <v>0</v>
      </c>
      <c r="AU2098" s="488">
        <f t="shared" si="974"/>
        <v>0</v>
      </c>
      <c r="AV2098" s="488">
        <f t="shared" si="975"/>
        <v>0</v>
      </c>
      <c r="AW2098" s="488">
        <f t="shared" si="976"/>
        <v>0</v>
      </c>
      <c r="AX2098" s="489">
        <f t="shared" si="977"/>
        <v>0</v>
      </c>
      <c r="AY2098" s="501">
        <v>0</v>
      </c>
      <c r="AZ2098" s="502">
        <v>0</v>
      </c>
      <c r="BA2098" s="502">
        <v>0</v>
      </c>
      <c r="BB2098" s="502">
        <v>0</v>
      </c>
      <c r="BC2098" s="503">
        <v>0</v>
      </c>
      <c r="BD2098" s="490">
        <f t="shared" si="992"/>
        <v>0</v>
      </c>
      <c r="BE2098" s="491">
        <f t="shared" si="978"/>
        <v>0</v>
      </c>
      <c r="BF2098" s="491">
        <f t="shared" si="979"/>
        <v>0</v>
      </c>
      <c r="BG2098" s="491">
        <f t="shared" si="980"/>
        <v>0</v>
      </c>
      <c r="BH2098" s="492">
        <f t="shared" si="981"/>
        <v>0</v>
      </c>
      <c r="BI2098" s="501">
        <v>0</v>
      </c>
      <c r="BJ2098" s="502">
        <v>0</v>
      </c>
      <c r="BK2098" s="502">
        <v>0</v>
      </c>
      <c r="BL2098" s="502">
        <v>0</v>
      </c>
      <c r="BM2098" s="503">
        <v>0</v>
      </c>
      <c r="BN2098" s="490">
        <v>0</v>
      </c>
      <c r="BO2098" s="491">
        <v>0</v>
      </c>
      <c r="BP2098" s="491">
        <v>0</v>
      </c>
      <c r="BQ2098" s="491">
        <v>0</v>
      </c>
      <c r="BR2098" s="492">
        <v>0</v>
      </c>
      <c r="BS2098" s="490">
        <v>0</v>
      </c>
      <c r="BT2098" s="491">
        <v>0</v>
      </c>
      <c r="BU2098" s="491">
        <v>0</v>
      </c>
      <c r="BV2098" s="491">
        <v>0</v>
      </c>
      <c r="BW2098" s="492">
        <v>0</v>
      </c>
      <c r="BX2098" s="490">
        <v>0</v>
      </c>
      <c r="BY2098" s="491">
        <v>0</v>
      </c>
      <c r="BZ2098" s="491">
        <v>0</v>
      </c>
      <c r="CA2098" s="491">
        <v>0</v>
      </c>
      <c r="CB2098" s="492">
        <v>0</v>
      </c>
      <c r="CC2098" s="490">
        <v>0</v>
      </c>
      <c r="CD2098" s="491">
        <v>0</v>
      </c>
      <c r="CE2098" s="491">
        <v>0</v>
      </c>
      <c r="CF2098" s="491">
        <v>0</v>
      </c>
      <c r="CG2098" s="492">
        <v>0</v>
      </c>
      <c r="CH2098" s="490">
        <v>0</v>
      </c>
      <c r="CI2098" s="491">
        <v>0</v>
      </c>
      <c r="CJ2098" s="491">
        <v>0</v>
      </c>
      <c r="CK2098" s="491">
        <v>0</v>
      </c>
      <c r="CL2098" s="492">
        <v>0</v>
      </c>
      <c r="CM2098" s="490">
        <v>0</v>
      </c>
      <c r="CN2098" s="491">
        <v>0</v>
      </c>
      <c r="CO2098" s="491">
        <v>0</v>
      </c>
      <c r="CP2098" s="491">
        <v>0</v>
      </c>
      <c r="CQ2098" s="492">
        <v>0</v>
      </c>
      <c r="CS2098" s="506" t="str">
        <f t="shared" si="993"/>
        <v>-</v>
      </c>
      <c r="CT2098" s="506" t="str">
        <f t="shared" si="996"/>
        <v>-</v>
      </c>
      <c r="CU2098" s="506" t="str">
        <f t="shared" si="997"/>
        <v>-</v>
      </c>
      <c r="CV2098" s="506" t="str">
        <f t="shared" si="998"/>
        <v>-</v>
      </c>
      <c r="CW2098" s="506" t="str">
        <f t="shared" si="999"/>
        <v>-</v>
      </c>
      <c r="CX2098" s="506" t="str">
        <f t="shared" si="994"/>
        <v>-</v>
      </c>
      <c r="CY2098" s="506" t="str">
        <f t="shared" si="982"/>
        <v>-</v>
      </c>
      <c r="CZ2098" s="506" t="str">
        <f t="shared" si="983"/>
        <v>-</v>
      </c>
      <c r="DA2098" s="506" t="str">
        <f t="shared" si="984"/>
        <v>-</v>
      </c>
      <c r="DB2098" s="506" t="str">
        <f t="shared" si="985"/>
        <v>-</v>
      </c>
      <c r="DC2098" s="506" t="str">
        <f t="shared" si="995"/>
        <v>-</v>
      </c>
      <c r="DD2098" s="506" t="str">
        <f t="shared" si="986"/>
        <v>-</v>
      </c>
      <c r="DE2098" s="506" t="str">
        <f t="shared" si="987"/>
        <v>-</v>
      </c>
      <c r="DF2098" s="506" t="str">
        <f t="shared" si="988"/>
        <v>-</v>
      </c>
      <c r="DG2098" s="506" t="str">
        <f t="shared" si="989"/>
        <v>-</v>
      </c>
    </row>
    <row r="2099" spans="1:111">
      <c r="A2099" s="467">
        <v>10</v>
      </c>
      <c r="B2099" s="467" t="s">
        <v>8448</v>
      </c>
      <c r="C2099" s="467" t="e">
        <v>#N/A</v>
      </c>
      <c r="F2099" s="467" t="s">
        <v>8336</v>
      </c>
      <c r="G2099" s="467" t="s">
        <v>7999</v>
      </c>
      <c r="H2099" s="467" t="s">
        <v>8505</v>
      </c>
      <c r="I2099" s="467">
        <v>202307</v>
      </c>
      <c r="J2099" s="467" t="s">
        <v>8007</v>
      </c>
      <c r="K2099" s="467" t="s">
        <v>8008</v>
      </c>
      <c r="M2099" s="467" t="s">
        <v>8336</v>
      </c>
      <c r="N2099" s="467" t="s">
        <v>8009</v>
      </c>
      <c r="O2099" s="469">
        <v>0</v>
      </c>
      <c r="P2099" s="468">
        <v>0</v>
      </c>
      <c r="Q2099" s="468">
        <v>0</v>
      </c>
      <c r="R2099" s="468">
        <v>0</v>
      </c>
      <c r="S2099" s="470">
        <v>0</v>
      </c>
      <c r="T2099" s="493">
        <v>0</v>
      </c>
      <c r="U2099" s="486">
        <v>0</v>
      </c>
      <c r="V2099" s="486">
        <v>0</v>
      </c>
      <c r="W2099" s="486">
        <v>0</v>
      </c>
      <c r="X2099" s="487">
        <v>0</v>
      </c>
      <c r="Y2099" s="493">
        <v>0</v>
      </c>
      <c r="Z2099" s="486">
        <v>0</v>
      </c>
      <c r="AA2099" s="486">
        <v>0</v>
      </c>
      <c r="AB2099" s="486">
        <v>0</v>
      </c>
      <c r="AC2099" s="487">
        <v>0</v>
      </c>
      <c r="AD2099" s="486">
        <v>0</v>
      </c>
      <c r="AE2099" s="486">
        <v>0</v>
      </c>
      <c r="AF2099" s="486">
        <v>0</v>
      </c>
      <c r="AG2099" s="486">
        <v>0</v>
      </c>
      <c r="AH2099" s="487">
        <v>0</v>
      </c>
      <c r="AI2099" s="486">
        <v>0</v>
      </c>
      <c r="AJ2099" s="486">
        <v>0</v>
      </c>
      <c r="AK2099" s="486">
        <v>0</v>
      </c>
      <c r="AL2099" s="486">
        <v>0</v>
      </c>
      <c r="AM2099" s="487">
        <v>0</v>
      </c>
      <c r="AN2099" s="467">
        <v>3</v>
      </c>
      <c r="AO2099" s="314">
        <f t="shared" si="990"/>
        <v>0</v>
      </c>
      <c r="AP2099" s="306">
        <f t="shared" si="970"/>
        <v>0</v>
      </c>
      <c r="AQ2099" s="306">
        <f t="shared" si="971"/>
        <v>0</v>
      </c>
      <c r="AR2099" s="306">
        <f t="shared" si="972"/>
        <v>0</v>
      </c>
      <c r="AS2099" s="307">
        <f t="shared" si="973"/>
        <v>0</v>
      </c>
      <c r="AT2099" s="488">
        <f t="shared" si="991"/>
        <v>0</v>
      </c>
      <c r="AU2099" s="488">
        <f t="shared" si="974"/>
        <v>0</v>
      </c>
      <c r="AV2099" s="488">
        <f t="shared" si="975"/>
        <v>0</v>
      </c>
      <c r="AW2099" s="488">
        <f t="shared" si="976"/>
        <v>0</v>
      </c>
      <c r="AX2099" s="489">
        <f t="shared" si="977"/>
        <v>0</v>
      </c>
      <c r="AY2099" s="501">
        <v>0</v>
      </c>
      <c r="AZ2099" s="502">
        <v>0</v>
      </c>
      <c r="BA2099" s="502">
        <v>0</v>
      </c>
      <c r="BB2099" s="502">
        <v>0</v>
      </c>
      <c r="BC2099" s="503">
        <v>0</v>
      </c>
      <c r="BD2099" s="490">
        <f t="shared" si="992"/>
        <v>0</v>
      </c>
      <c r="BE2099" s="491">
        <f t="shared" si="978"/>
        <v>0</v>
      </c>
      <c r="BF2099" s="491">
        <f t="shared" si="979"/>
        <v>0</v>
      </c>
      <c r="BG2099" s="491">
        <f t="shared" si="980"/>
        <v>0</v>
      </c>
      <c r="BH2099" s="492">
        <f t="shared" si="981"/>
        <v>0</v>
      </c>
      <c r="BI2099" s="501">
        <v>0</v>
      </c>
      <c r="BJ2099" s="502">
        <v>0</v>
      </c>
      <c r="BK2099" s="502">
        <v>0</v>
      </c>
      <c r="BL2099" s="502">
        <v>0</v>
      </c>
      <c r="BM2099" s="503">
        <v>0</v>
      </c>
      <c r="BN2099" s="490">
        <v>0</v>
      </c>
      <c r="BO2099" s="491">
        <v>0</v>
      </c>
      <c r="BP2099" s="491">
        <v>0</v>
      </c>
      <c r="BQ2099" s="491">
        <v>0</v>
      </c>
      <c r="BR2099" s="492">
        <v>0</v>
      </c>
      <c r="BS2099" s="490">
        <v>0</v>
      </c>
      <c r="BT2099" s="491">
        <v>0</v>
      </c>
      <c r="BU2099" s="491">
        <v>0</v>
      </c>
      <c r="BV2099" s="491">
        <v>0</v>
      </c>
      <c r="BW2099" s="492">
        <v>0</v>
      </c>
      <c r="BX2099" s="490">
        <v>0</v>
      </c>
      <c r="BY2099" s="491">
        <v>0</v>
      </c>
      <c r="BZ2099" s="491">
        <v>0</v>
      </c>
      <c r="CA2099" s="491">
        <v>0</v>
      </c>
      <c r="CB2099" s="492">
        <v>0</v>
      </c>
      <c r="CC2099" s="490">
        <v>0</v>
      </c>
      <c r="CD2099" s="491">
        <v>0</v>
      </c>
      <c r="CE2099" s="491">
        <v>0</v>
      </c>
      <c r="CF2099" s="491">
        <v>0</v>
      </c>
      <c r="CG2099" s="492">
        <v>0</v>
      </c>
      <c r="CH2099" s="490">
        <v>0</v>
      </c>
      <c r="CI2099" s="491">
        <v>0</v>
      </c>
      <c r="CJ2099" s="491">
        <v>0</v>
      </c>
      <c r="CK2099" s="491">
        <v>0</v>
      </c>
      <c r="CL2099" s="492">
        <v>0</v>
      </c>
      <c r="CM2099" s="490">
        <v>0</v>
      </c>
      <c r="CN2099" s="491">
        <v>0</v>
      </c>
      <c r="CO2099" s="491">
        <v>0</v>
      </c>
      <c r="CP2099" s="491">
        <v>0</v>
      </c>
      <c r="CQ2099" s="492">
        <v>0</v>
      </c>
      <c r="CS2099" s="506" t="str">
        <f t="shared" si="993"/>
        <v>-</v>
      </c>
      <c r="CT2099" s="506" t="str">
        <f t="shared" si="996"/>
        <v>-</v>
      </c>
      <c r="CU2099" s="506" t="str">
        <f t="shared" si="997"/>
        <v>-</v>
      </c>
      <c r="CV2099" s="506" t="str">
        <f t="shared" si="998"/>
        <v>-</v>
      </c>
      <c r="CW2099" s="506" t="str">
        <f t="shared" si="999"/>
        <v>-</v>
      </c>
      <c r="CX2099" s="506" t="str">
        <f t="shared" si="994"/>
        <v>-</v>
      </c>
      <c r="CY2099" s="506" t="str">
        <f t="shared" si="982"/>
        <v>-</v>
      </c>
      <c r="CZ2099" s="506" t="str">
        <f t="shared" si="983"/>
        <v>-</v>
      </c>
      <c r="DA2099" s="506" t="str">
        <f t="shared" si="984"/>
        <v>-</v>
      </c>
      <c r="DB2099" s="506" t="str">
        <f t="shared" si="985"/>
        <v>-</v>
      </c>
      <c r="DC2099" s="506" t="str">
        <f t="shared" si="995"/>
        <v>-</v>
      </c>
      <c r="DD2099" s="506" t="str">
        <f t="shared" si="986"/>
        <v>-</v>
      </c>
      <c r="DE2099" s="506" t="str">
        <f t="shared" si="987"/>
        <v>-</v>
      </c>
      <c r="DF2099" s="506" t="str">
        <f t="shared" si="988"/>
        <v>-</v>
      </c>
      <c r="DG2099" s="506" t="str">
        <f t="shared" si="989"/>
        <v>-</v>
      </c>
    </row>
    <row r="2100" spans="1:111">
      <c r="A2100" s="467">
        <v>10</v>
      </c>
      <c r="B2100" s="467" t="s">
        <v>8449</v>
      </c>
      <c r="C2100" s="467" t="e">
        <v>#N/A</v>
      </c>
      <c r="F2100" s="467" t="s">
        <v>8336</v>
      </c>
      <c r="G2100" s="467" t="s">
        <v>7999</v>
      </c>
      <c r="H2100" s="467" t="s">
        <v>8505</v>
      </c>
      <c r="I2100" s="467">
        <v>202307</v>
      </c>
      <c r="J2100" s="467" t="s">
        <v>8007</v>
      </c>
      <c r="K2100" s="467" t="s">
        <v>8008</v>
      </c>
      <c r="M2100" s="467" t="s">
        <v>8336</v>
      </c>
      <c r="N2100" s="467" t="s">
        <v>8009</v>
      </c>
      <c r="O2100" s="469">
        <v>0</v>
      </c>
      <c r="P2100" s="468">
        <v>0</v>
      </c>
      <c r="Q2100" s="468">
        <v>0</v>
      </c>
      <c r="R2100" s="468">
        <v>0</v>
      </c>
      <c r="S2100" s="470">
        <v>0</v>
      </c>
      <c r="T2100" s="493">
        <v>0</v>
      </c>
      <c r="U2100" s="486">
        <v>0</v>
      </c>
      <c r="V2100" s="486">
        <v>0</v>
      </c>
      <c r="W2100" s="486">
        <v>0</v>
      </c>
      <c r="X2100" s="487">
        <v>0</v>
      </c>
      <c r="Y2100" s="493">
        <v>0</v>
      </c>
      <c r="Z2100" s="486">
        <v>0</v>
      </c>
      <c r="AA2100" s="486">
        <v>0</v>
      </c>
      <c r="AB2100" s="486">
        <v>0</v>
      </c>
      <c r="AC2100" s="487">
        <v>0</v>
      </c>
      <c r="AD2100" s="486">
        <v>0</v>
      </c>
      <c r="AE2100" s="486">
        <v>0</v>
      </c>
      <c r="AF2100" s="486">
        <v>0</v>
      </c>
      <c r="AG2100" s="486">
        <v>0</v>
      </c>
      <c r="AH2100" s="487">
        <v>0</v>
      </c>
      <c r="AI2100" s="486">
        <v>0</v>
      </c>
      <c r="AJ2100" s="486">
        <v>0</v>
      </c>
      <c r="AK2100" s="486">
        <v>0</v>
      </c>
      <c r="AL2100" s="486">
        <v>0</v>
      </c>
      <c r="AM2100" s="487">
        <v>0</v>
      </c>
      <c r="AN2100" s="467">
        <v>3</v>
      </c>
      <c r="AO2100" s="314">
        <f t="shared" si="990"/>
        <v>0</v>
      </c>
      <c r="AP2100" s="306">
        <f t="shared" si="970"/>
        <v>0</v>
      </c>
      <c r="AQ2100" s="306">
        <f t="shared" si="971"/>
        <v>0</v>
      </c>
      <c r="AR2100" s="306">
        <f t="shared" si="972"/>
        <v>0</v>
      </c>
      <c r="AS2100" s="307">
        <f t="shared" si="973"/>
        <v>0</v>
      </c>
      <c r="AT2100" s="488">
        <f t="shared" si="991"/>
        <v>0</v>
      </c>
      <c r="AU2100" s="488">
        <f t="shared" si="974"/>
        <v>0</v>
      </c>
      <c r="AV2100" s="488">
        <f t="shared" si="975"/>
        <v>0</v>
      </c>
      <c r="AW2100" s="488">
        <f t="shared" si="976"/>
        <v>0</v>
      </c>
      <c r="AX2100" s="489">
        <f t="shared" si="977"/>
        <v>0</v>
      </c>
      <c r="AY2100" s="501">
        <v>0</v>
      </c>
      <c r="AZ2100" s="502">
        <v>0</v>
      </c>
      <c r="BA2100" s="502">
        <v>0</v>
      </c>
      <c r="BB2100" s="502">
        <v>0</v>
      </c>
      <c r="BC2100" s="503">
        <v>0</v>
      </c>
      <c r="BD2100" s="490">
        <f t="shared" si="992"/>
        <v>0</v>
      </c>
      <c r="BE2100" s="491">
        <f t="shared" si="978"/>
        <v>0</v>
      </c>
      <c r="BF2100" s="491">
        <f t="shared" si="979"/>
        <v>0</v>
      </c>
      <c r="BG2100" s="491">
        <f t="shared" si="980"/>
        <v>0</v>
      </c>
      <c r="BH2100" s="492">
        <f t="shared" si="981"/>
        <v>0</v>
      </c>
      <c r="BI2100" s="501">
        <v>0</v>
      </c>
      <c r="BJ2100" s="502">
        <v>0</v>
      </c>
      <c r="BK2100" s="502">
        <v>0</v>
      </c>
      <c r="BL2100" s="502">
        <v>0</v>
      </c>
      <c r="BM2100" s="503">
        <v>0</v>
      </c>
      <c r="BN2100" s="490">
        <v>0</v>
      </c>
      <c r="BO2100" s="491">
        <v>0</v>
      </c>
      <c r="BP2100" s="491">
        <v>0</v>
      </c>
      <c r="BQ2100" s="491">
        <v>0</v>
      </c>
      <c r="BR2100" s="492">
        <v>0</v>
      </c>
      <c r="BS2100" s="490">
        <v>0</v>
      </c>
      <c r="BT2100" s="491">
        <v>0</v>
      </c>
      <c r="BU2100" s="491">
        <v>0</v>
      </c>
      <c r="BV2100" s="491">
        <v>0</v>
      </c>
      <c r="BW2100" s="492">
        <v>0</v>
      </c>
      <c r="BX2100" s="490">
        <v>0</v>
      </c>
      <c r="BY2100" s="491">
        <v>0</v>
      </c>
      <c r="BZ2100" s="491">
        <v>0</v>
      </c>
      <c r="CA2100" s="491">
        <v>0</v>
      </c>
      <c r="CB2100" s="492">
        <v>0</v>
      </c>
      <c r="CC2100" s="490">
        <v>0</v>
      </c>
      <c r="CD2100" s="491">
        <v>0</v>
      </c>
      <c r="CE2100" s="491">
        <v>0</v>
      </c>
      <c r="CF2100" s="491">
        <v>0</v>
      </c>
      <c r="CG2100" s="492">
        <v>0</v>
      </c>
      <c r="CH2100" s="490">
        <v>0</v>
      </c>
      <c r="CI2100" s="491">
        <v>0</v>
      </c>
      <c r="CJ2100" s="491">
        <v>0</v>
      </c>
      <c r="CK2100" s="491">
        <v>0</v>
      </c>
      <c r="CL2100" s="492">
        <v>0</v>
      </c>
      <c r="CM2100" s="490">
        <v>0</v>
      </c>
      <c r="CN2100" s="491">
        <v>0</v>
      </c>
      <c r="CO2100" s="491">
        <v>0</v>
      </c>
      <c r="CP2100" s="491">
        <v>0</v>
      </c>
      <c r="CQ2100" s="492">
        <v>0</v>
      </c>
      <c r="CS2100" s="506" t="str">
        <f t="shared" si="993"/>
        <v>-</v>
      </c>
      <c r="CT2100" s="506" t="str">
        <f t="shared" si="996"/>
        <v>-</v>
      </c>
      <c r="CU2100" s="506" t="str">
        <f t="shared" si="997"/>
        <v>-</v>
      </c>
      <c r="CV2100" s="506" t="str">
        <f t="shared" si="998"/>
        <v>-</v>
      </c>
      <c r="CW2100" s="506" t="str">
        <f t="shared" si="999"/>
        <v>-</v>
      </c>
      <c r="CX2100" s="506" t="str">
        <f t="shared" si="994"/>
        <v>-</v>
      </c>
      <c r="CY2100" s="506" t="str">
        <f t="shared" si="982"/>
        <v>-</v>
      </c>
      <c r="CZ2100" s="506" t="str">
        <f t="shared" si="983"/>
        <v>-</v>
      </c>
      <c r="DA2100" s="506" t="str">
        <f t="shared" si="984"/>
        <v>-</v>
      </c>
      <c r="DB2100" s="506" t="str">
        <f t="shared" si="985"/>
        <v>-</v>
      </c>
      <c r="DC2100" s="506" t="str">
        <f t="shared" si="995"/>
        <v>-</v>
      </c>
      <c r="DD2100" s="506" t="str">
        <f t="shared" si="986"/>
        <v>-</v>
      </c>
      <c r="DE2100" s="506" t="str">
        <f t="shared" si="987"/>
        <v>-</v>
      </c>
      <c r="DF2100" s="506" t="str">
        <f t="shared" si="988"/>
        <v>-</v>
      </c>
      <c r="DG2100" s="506" t="str">
        <f t="shared" si="989"/>
        <v>-</v>
      </c>
    </row>
    <row r="2101" spans="1:111">
      <c r="A2101" s="467">
        <v>10</v>
      </c>
      <c r="B2101" s="467" t="s">
        <v>8450</v>
      </c>
      <c r="C2101" s="467" t="e">
        <v>#N/A</v>
      </c>
      <c r="F2101" s="467" t="s">
        <v>8336</v>
      </c>
      <c r="G2101" s="467" t="s">
        <v>7999</v>
      </c>
      <c r="H2101" s="467" t="s">
        <v>8505</v>
      </c>
      <c r="I2101" s="467">
        <v>202307</v>
      </c>
      <c r="J2101" s="467" t="s">
        <v>8007</v>
      </c>
      <c r="K2101" s="467" t="s">
        <v>8008</v>
      </c>
      <c r="M2101" s="467" t="s">
        <v>8336</v>
      </c>
      <c r="N2101" s="467" t="s">
        <v>8009</v>
      </c>
      <c r="O2101" s="469">
        <v>0</v>
      </c>
      <c r="P2101" s="468">
        <v>0</v>
      </c>
      <c r="Q2101" s="468">
        <v>0</v>
      </c>
      <c r="R2101" s="468">
        <v>0</v>
      </c>
      <c r="S2101" s="470">
        <v>0</v>
      </c>
      <c r="T2101" s="493">
        <v>0</v>
      </c>
      <c r="U2101" s="486">
        <v>0</v>
      </c>
      <c r="V2101" s="486">
        <v>0</v>
      </c>
      <c r="W2101" s="486">
        <v>0</v>
      </c>
      <c r="X2101" s="487">
        <v>0</v>
      </c>
      <c r="Y2101" s="493">
        <v>0</v>
      </c>
      <c r="Z2101" s="486">
        <v>0</v>
      </c>
      <c r="AA2101" s="486">
        <v>0</v>
      </c>
      <c r="AB2101" s="486">
        <v>0</v>
      </c>
      <c r="AC2101" s="487">
        <v>0</v>
      </c>
      <c r="AD2101" s="486">
        <v>0</v>
      </c>
      <c r="AE2101" s="486">
        <v>0</v>
      </c>
      <c r="AF2101" s="486">
        <v>0</v>
      </c>
      <c r="AG2101" s="486">
        <v>0</v>
      </c>
      <c r="AH2101" s="487">
        <v>0</v>
      </c>
      <c r="AI2101" s="486">
        <v>0</v>
      </c>
      <c r="AJ2101" s="486">
        <v>0</v>
      </c>
      <c r="AK2101" s="486">
        <v>0</v>
      </c>
      <c r="AL2101" s="486">
        <v>0</v>
      </c>
      <c r="AM2101" s="487">
        <v>0</v>
      </c>
      <c r="AN2101" s="467">
        <v>3</v>
      </c>
      <c r="AO2101" s="314">
        <f t="shared" si="990"/>
        <v>0</v>
      </c>
      <c r="AP2101" s="306">
        <f t="shared" si="970"/>
        <v>0</v>
      </c>
      <c r="AQ2101" s="306">
        <f t="shared" si="971"/>
        <v>0</v>
      </c>
      <c r="AR2101" s="306">
        <f t="shared" si="972"/>
        <v>0</v>
      </c>
      <c r="AS2101" s="307">
        <f t="shared" si="973"/>
        <v>0</v>
      </c>
      <c r="AT2101" s="488">
        <f t="shared" si="991"/>
        <v>0</v>
      </c>
      <c r="AU2101" s="488">
        <f t="shared" si="974"/>
        <v>0</v>
      </c>
      <c r="AV2101" s="488">
        <f t="shared" si="975"/>
        <v>0</v>
      </c>
      <c r="AW2101" s="488">
        <f t="shared" si="976"/>
        <v>0</v>
      </c>
      <c r="AX2101" s="489">
        <f t="shared" si="977"/>
        <v>0</v>
      </c>
      <c r="AY2101" s="501">
        <v>0</v>
      </c>
      <c r="AZ2101" s="502">
        <v>0</v>
      </c>
      <c r="BA2101" s="502">
        <v>0</v>
      </c>
      <c r="BB2101" s="502">
        <v>0</v>
      </c>
      <c r="BC2101" s="503">
        <v>0</v>
      </c>
      <c r="BD2101" s="490">
        <f t="shared" si="992"/>
        <v>0</v>
      </c>
      <c r="BE2101" s="491">
        <f t="shared" si="978"/>
        <v>0</v>
      </c>
      <c r="BF2101" s="491">
        <f t="shared" si="979"/>
        <v>0</v>
      </c>
      <c r="BG2101" s="491">
        <f t="shared" si="980"/>
        <v>0</v>
      </c>
      <c r="BH2101" s="492">
        <f t="shared" si="981"/>
        <v>0</v>
      </c>
      <c r="BI2101" s="501">
        <v>0</v>
      </c>
      <c r="BJ2101" s="502">
        <v>0</v>
      </c>
      <c r="BK2101" s="502">
        <v>0</v>
      </c>
      <c r="BL2101" s="502">
        <v>0</v>
      </c>
      <c r="BM2101" s="503">
        <v>0</v>
      </c>
      <c r="BN2101" s="490">
        <v>0</v>
      </c>
      <c r="BO2101" s="491">
        <v>0</v>
      </c>
      <c r="BP2101" s="491">
        <v>0</v>
      </c>
      <c r="BQ2101" s="491">
        <v>0</v>
      </c>
      <c r="BR2101" s="492">
        <v>0</v>
      </c>
      <c r="BS2101" s="490">
        <v>0</v>
      </c>
      <c r="BT2101" s="491">
        <v>0</v>
      </c>
      <c r="BU2101" s="491">
        <v>0</v>
      </c>
      <c r="BV2101" s="491">
        <v>0</v>
      </c>
      <c r="BW2101" s="492">
        <v>0</v>
      </c>
      <c r="BX2101" s="490">
        <v>0</v>
      </c>
      <c r="BY2101" s="491">
        <v>0</v>
      </c>
      <c r="BZ2101" s="491">
        <v>0</v>
      </c>
      <c r="CA2101" s="491">
        <v>0</v>
      </c>
      <c r="CB2101" s="492">
        <v>0</v>
      </c>
      <c r="CC2101" s="490">
        <v>0</v>
      </c>
      <c r="CD2101" s="491">
        <v>0</v>
      </c>
      <c r="CE2101" s="491">
        <v>0</v>
      </c>
      <c r="CF2101" s="491">
        <v>0</v>
      </c>
      <c r="CG2101" s="492">
        <v>0</v>
      </c>
      <c r="CH2101" s="490">
        <v>0</v>
      </c>
      <c r="CI2101" s="491">
        <v>0</v>
      </c>
      <c r="CJ2101" s="491">
        <v>0</v>
      </c>
      <c r="CK2101" s="491">
        <v>0</v>
      </c>
      <c r="CL2101" s="492">
        <v>0</v>
      </c>
      <c r="CM2101" s="490">
        <v>0</v>
      </c>
      <c r="CN2101" s="491">
        <v>0</v>
      </c>
      <c r="CO2101" s="491">
        <v>0</v>
      </c>
      <c r="CP2101" s="491">
        <v>0</v>
      </c>
      <c r="CQ2101" s="492">
        <v>0</v>
      </c>
      <c r="CS2101" s="506" t="str">
        <f t="shared" si="993"/>
        <v>-</v>
      </c>
      <c r="CT2101" s="506" t="str">
        <f t="shared" si="996"/>
        <v>-</v>
      </c>
      <c r="CU2101" s="506" t="str">
        <f t="shared" si="997"/>
        <v>-</v>
      </c>
      <c r="CV2101" s="506" t="str">
        <f t="shared" si="998"/>
        <v>-</v>
      </c>
      <c r="CW2101" s="506" t="str">
        <f t="shared" si="999"/>
        <v>-</v>
      </c>
      <c r="CX2101" s="506" t="str">
        <f t="shared" si="994"/>
        <v>-</v>
      </c>
      <c r="CY2101" s="506" t="str">
        <f t="shared" si="982"/>
        <v>-</v>
      </c>
      <c r="CZ2101" s="506" t="str">
        <f t="shared" si="983"/>
        <v>-</v>
      </c>
      <c r="DA2101" s="506" t="str">
        <f t="shared" si="984"/>
        <v>-</v>
      </c>
      <c r="DB2101" s="506" t="str">
        <f t="shared" si="985"/>
        <v>-</v>
      </c>
      <c r="DC2101" s="506" t="str">
        <f t="shared" si="995"/>
        <v>-</v>
      </c>
      <c r="DD2101" s="506" t="str">
        <f t="shared" si="986"/>
        <v>-</v>
      </c>
      <c r="DE2101" s="506" t="str">
        <f t="shared" si="987"/>
        <v>-</v>
      </c>
      <c r="DF2101" s="506" t="str">
        <f t="shared" si="988"/>
        <v>-</v>
      </c>
      <c r="DG2101" s="506" t="str">
        <f t="shared" si="989"/>
        <v>-</v>
      </c>
    </row>
    <row r="2102" spans="1:111">
      <c r="A2102" s="467">
        <v>10</v>
      </c>
      <c r="B2102" s="467" t="s">
        <v>8451</v>
      </c>
      <c r="C2102" s="467" t="e">
        <v>#N/A</v>
      </c>
      <c r="F2102" s="467" t="s">
        <v>8336</v>
      </c>
      <c r="G2102" s="467" t="s">
        <v>7999</v>
      </c>
      <c r="H2102" s="467" t="s">
        <v>8505</v>
      </c>
      <c r="I2102" s="467">
        <v>202307</v>
      </c>
      <c r="J2102" s="467" t="s">
        <v>8007</v>
      </c>
      <c r="K2102" s="467" t="s">
        <v>8008</v>
      </c>
      <c r="M2102" s="467" t="s">
        <v>8336</v>
      </c>
      <c r="N2102" s="467" t="s">
        <v>8009</v>
      </c>
      <c r="O2102" s="469">
        <v>0</v>
      </c>
      <c r="P2102" s="468">
        <v>0</v>
      </c>
      <c r="Q2102" s="468">
        <v>0</v>
      </c>
      <c r="R2102" s="468">
        <v>0</v>
      </c>
      <c r="S2102" s="470">
        <v>0</v>
      </c>
      <c r="T2102" s="493">
        <v>0</v>
      </c>
      <c r="U2102" s="486">
        <v>0</v>
      </c>
      <c r="V2102" s="486">
        <v>0</v>
      </c>
      <c r="W2102" s="486">
        <v>0</v>
      </c>
      <c r="X2102" s="487">
        <v>0</v>
      </c>
      <c r="Y2102" s="493">
        <v>0</v>
      </c>
      <c r="Z2102" s="486">
        <v>0</v>
      </c>
      <c r="AA2102" s="486">
        <v>0</v>
      </c>
      <c r="AB2102" s="486">
        <v>0</v>
      </c>
      <c r="AC2102" s="487">
        <v>0</v>
      </c>
      <c r="AD2102" s="486">
        <v>0</v>
      </c>
      <c r="AE2102" s="486">
        <v>0</v>
      </c>
      <c r="AF2102" s="486">
        <v>0</v>
      </c>
      <c r="AG2102" s="486">
        <v>0</v>
      </c>
      <c r="AH2102" s="487">
        <v>0</v>
      </c>
      <c r="AI2102" s="486">
        <v>0</v>
      </c>
      <c r="AJ2102" s="486">
        <v>0</v>
      </c>
      <c r="AK2102" s="486">
        <v>0</v>
      </c>
      <c r="AL2102" s="486">
        <v>0</v>
      </c>
      <c r="AM2102" s="487">
        <v>0</v>
      </c>
      <c r="AN2102" s="467">
        <v>3</v>
      </c>
      <c r="AO2102" s="314">
        <f t="shared" si="990"/>
        <v>0</v>
      </c>
      <c r="AP2102" s="306">
        <f t="shared" si="970"/>
        <v>0</v>
      </c>
      <c r="AQ2102" s="306">
        <f t="shared" si="971"/>
        <v>0</v>
      </c>
      <c r="AR2102" s="306">
        <f t="shared" si="972"/>
        <v>0</v>
      </c>
      <c r="AS2102" s="307">
        <f t="shared" si="973"/>
        <v>0</v>
      </c>
      <c r="AT2102" s="488">
        <f t="shared" si="991"/>
        <v>0</v>
      </c>
      <c r="AU2102" s="488">
        <f t="shared" si="974"/>
        <v>0</v>
      </c>
      <c r="AV2102" s="488">
        <f t="shared" si="975"/>
        <v>0</v>
      </c>
      <c r="AW2102" s="488">
        <f t="shared" si="976"/>
        <v>0</v>
      </c>
      <c r="AX2102" s="489">
        <f t="shared" si="977"/>
        <v>0</v>
      </c>
      <c r="AY2102" s="501">
        <v>0</v>
      </c>
      <c r="AZ2102" s="502">
        <v>0</v>
      </c>
      <c r="BA2102" s="502">
        <v>0</v>
      </c>
      <c r="BB2102" s="502">
        <v>0</v>
      </c>
      <c r="BC2102" s="503">
        <v>0</v>
      </c>
      <c r="BD2102" s="490">
        <f t="shared" si="992"/>
        <v>0</v>
      </c>
      <c r="BE2102" s="491">
        <f t="shared" si="978"/>
        <v>0</v>
      </c>
      <c r="BF2102" s="491">
        <f t="shared" si="979"/>
        <v>0</v>
      </c>
      <c r="BG2102" s="491">
        <f t="shared" si="980"/>
        <v>0</v>
      </c>
      <c r="BH2102" s="492">
        <f t="shared" si="981"/>
        <v>0</v>
      </c>
      <c r="BI2102" s="501">
        <v>0</v>
      </c>
      <c r="BJ2102" s="502">
        <v>0</v>
      </c>
      <c r="BK2102" s="502">
        <v>0</v>
      </c>
      <c r="BL2102" s="502">
        <v>0</v>
      </c>
      <c r="BM2102" s="503">
        <v>0</v>
      </c>
      <c r="BN2102" s="490">
        <v>0</v>
      </c>
      <c r="BO2102" s="491">
        <v>0</v>
      </c>
      <c r="BP2102" s="491">
        <v>0</v>
      </c>
      <c r="BQ2102" s="491">
        <v>0</v>
      </c>
      <c r="BR2102" s="492">
        <v>0</v>
      </c>
      <c r="BS2102" s="490">
        <v>0</v>
      </c>
      <c r="BT2102" s="491">
        <v>0</v>
      </c>
      <c r="BU2102" s="491">
        <v>0</v>
      </c>
      <c r="BV2102" s="491">
        <v>0</v>
      </c>
      <c r="BW2102" s="492">
        <v>0</v>
      </c>
      <c r="BX2102" s="490">
        <v>0</v>
      </c>
      <c r="BY2102" s="491">
        <v>0</v>
      </c>
      <c r="BZ2102" s="491">
        <v>0</v>
      </c>
      <c r="CA2102" s="491">
        <v>0</v>
      </c>
      <c r="CB2102" s="492">
        <v>0</v>
      </c>
      <c r="CC2102" s="490">
        <v>0</v>
      </c>
      <c r="CD2102" s="491">
        <v>0</v>
      </c>
      <c r="CE2102" s="491">
        <v>0</v>
      </c>
      <c r="CF2102" s="491">
        <v>0</v>
      </c>
      <c r="CG2102" s="492">
        <v>0</v>
      </c>
      <c r="CH2102" s="490">
        <v>0</v>
      </c>
      <c r="CI2102" s="491">
        <v>0</v>
      </c>
      <c r="CJ2102" s="491">
        <v>0</v>
      </c>
      <c r="CK2102" s="491">
        <v>0</v>
      </c>
      <c r="CL2102" s="492">
        <v>0</v>
      </c>
      <c r="CM2102" s="490">
        <v>0</v>
      </c>
      <c r="CN2102" s="491">
        <v>0</v>
      </c>
      <c r="CO2102" s="491">
        <v>0</v>
      </c>
      <c r="CP2102" s="491">
        <v>0</v>
      </c>
      <c r="CQ2102" s="492">
        <v>0</v>
      </c>
      <c r="CS2102" s="506" t="str">
        <f t="shared" si="993"/>
        <v>-</v>
      </c>
      <c r="CT2102" s="506" t="str">
        <f t="shared" si="996"/>
        <v>-</v>
      </c>
      <c r="CU2102" s="506" t="str">
        <f t="shared" si="997"/>
        <v>-</v>
      </c>
      <c r="CV2102" s="506" t="str">
        <f t="shared" si="998"/>
        <v>-</v>
      </c>
      <c r="CW2102" s="506" t="str">
        <f t="shared" si="999"/>
        <v>-</v>
      </c>
      <c r="CX2102" s="506" t="str">
        <f t="shared" si="994"/>
        <v>-</v>
      </c>
      <c r="CY2102" s="506" t="str">
        <f t="shared" si="982"/>
        <v>-</v>
      </c>
      <c r="CZ2102" s="506" t="str">
        <f t="shared" si="983"/>
        <v>-</v>
      </c>
      <c r="DA2102" s="506" t="str">
        <f t="shared" si="984"/>
        <v>-</v>
      </c>
      <c r="DB2102" s="506" t="str">
        <f t="shared" si="985"/>
        <v>-</v>
      </c>
      <c r="DC2102" s="506" t="str">
        <f t="shared" si="995"/>
        <v>-</v>
      </c>
      <c r="DD2102" s="506" t="str">
        <f t="shared" si="986"/>
        <v>-</v>
      </c>
      <c r="DE2102" s="506" t="str">
        <f t="shared" si="987"/>
        <v>-</v>
      </c>
      <c r="DF2102" s="506" t="str">
        <f t="shared" si="988"/>
        <v>-</v>
      </c>
      <c r="DG2102" s="506" t="str">
        <f t="shared" si="989"/>
        <v>-</v>
      </c>
    </row>
    <row r="2103" spans="1:111">
      <c r="A2103" s="467">
        <v>10</v>
      </c>
      <c r="B2103" s="467" t="s">
        <v>8452</v>
      </c>
      <c r="C2103" s="467" t="e">
        <v>#N/A</v>
      </c>
      <c r="F2103" s="467" t="s">
        <v>8336</v>
      </c>
      <c r="G2103" s="467" t="s">
        <v>7999</v>
      </c>
      <c r="H2103" s="467" t="s">
        <v>8505</v>
      </c>
      <c r="I2103" s="467">
        <v>202307</v>
      </c>
      <c r="J2103" s="467" t="s">
        <v>8007</v>
      </c>
      <c r="K2103" s="467" t="s">
        <v>8008</v>
      </c>
      <c r="M2103" s="467" t="s">
        <v>8336</v>
      </c>
      <c r="N2103" s="467" t="s">
        <v>8009</v>
      </c>
      <c r="O2103" s="469">
        <v>0</v>
      </c>
      <c r="P2103" s="468">
        <v>0</v>
      </c>
      <c r="Q2103" s="468">
        <v>0</v>
      </c>
      <c r="R2103" s="468">
        <v>0</v>
      </c>
      <c r="S2103" s="470">
        <v>0</v>
      </c>
      <c r="T2103" s="493">
        <v>0</v>
      </c>
      <c r="U2103" s="486">
        <v>0</v>
      </c>
      <c r="V2103" s="486">
        <v>0</v>
      </c>
      <c r="W2103" s="486">
        <v>0</v>
      </c>
      <c r="X2103" s="487">
        <v>0</v>
      </c>
      <c r="Y2103" s="493">
        <v>0</v>
      </c>
      <c r="Z2103" s="486">
        <v>0</v>
      </c>
      <c r="AA2103" s="486">
        <v>0</v>
      </c>
      <c r="AB2103" s="486">
        <v>0</v>
      </c>
      <c r="AC2103" s="487">
        <v>0</v>
      </c>
      <c r="AD2103" s="486">
        <v>0</v>
      </c>
      <c r="AE2103" s="486">
        <v>0</v>
      </c>
      <c r="AF2103" s="486">
        <v>0</v>
      </c>
      <c r="AG2103" s="486">
        <v>0</v>
      </c>
      <c r="AH2103" s="487">
        <v>0</v>
      </c>
      <c r="AI2103" s="486">
        <v>0</v>
      </c>
      <c r="AJ2103" s="486">
        <v>0</v>
      </c>
      <c r="AK2103" s="486">
        <v>0</v>
      </c>
      <c r="AL2103" s="486">
        <v>0</v>
      </c>
      <c r="AM2103" s="487">
        <v>0</v>
      </c>
      <c r="AN2103" s="467">
        <v>3</v>
      </c>
      <c r="AO2103" s="314">
        <f t="shared" si="990"/>
        <v>0</v>
      </c>
      <c r="AP2103" s="306">
        <f t="shared" si="970"/>
        <v>0</v>
      </c>
      <c r="AQ2103" s="306">
        <f t="shared" si="971"/>
        <v>0</v>
      </c>
      <c r="AR2103" s="306">
        <f t="shared" si="972"/>
        <v>0</v>
      </c>
      <c r="AS2103" s="307">
        <f t="shared" si="973"/>
        <v>0</v>
      </c>
      <c r="AT2103" s="488">
        <f t="shared" si="991"/>
        <v>0</v>
      </c>
      <c r="AU2103" s="488">
        <f t="shared" si="974"/>
        <v>0</v>
      </c>
      <c r="AV2103" s="488">
        <f t="shared" si="975"/>
        <v>0</v>
      </c>
      <c r="AW2103" s="488">
        <f t="shared" si="976"/>
        <v>0</v>
      </c>
      <c r="AX2103" s="489">
        <f t="shared" si="977"/>
        <v>0</v>
      </c>
      <c r="AY2103" s="501">
        <v>0</v>
      </c>
      <c r="AZ2103" s="502">
        <v>0</v>
      </c>
      <c r="BA2103" s="502">
        <v>0</v>
      </c>
      <c r="BB2103" s="502">
        <v>0</v>
      </c>
      <c r="BC2103" s="503">
        <v>0</v>
      </c>
      <c r="BD2103" s="490">
        <f t="shared" si="992"/>
        <v>0</v>
      </c>
      <c r="BE2103" s="491">
        <f t="shared" si="978"/>
        <v>0</v>
      </c>
      <c r="BF2103" s="491">
        <f t="shared" si="979"/>
        <v>0</v>
      </c>
      <c r="BG2103" s="491">
        <f t="shared" si="980"/>
        <v>0</v>
      </c>
      <c r="BH2103" s="492">
        <f t="shared" si="981"/>
        <v>0</v>
      </c>
      <c r="BI2103" s="501">
        <v>0</v>
      </c>
      <c r="BJ2103" s="502">
        <v>0</v>
      </c>
      <c r="BK2103" s="502">
        <v>0</v>
      </c>
      <c r="BL2103" s="502">
        <v>0</v>
      </c>
      <c r="BM2103" s="503">
        <v>0</v>
      </c>
      <c r="BN2103" s="490">
        <v>0</v>
      </c>
      <c r="BO2103" s="491">
        <v>0</v>
      </c>
      <c r="BP2103" s="491">
        <v>0</v>
      </c>
      <c r="BQ2103" s="491">
        <v>0</v>
      </c>
      <c r="BR2103" s="492">
        <v>0</v>
      </c>
      <c r="BS2103" s="490">
        <v>0</v>
      </c>
      <c r="BT2103" s="491">
        <v>0</v>
      </c>
      <c r="BU2103" s="491">
        <v>0</v>
      </c>
      <c r="BV2103" s="491">
        <v>0</v>
      </c>
      <c r="BW2103" s="492">
        <v>0</v>
      </c>
      <c r="BX2103" s="490">
        <v>0</v>
      </c>
      <c r="BY2103" s="491">
        <v>0</v>
      </c>
      <c r="BZ2103" s="491">
        <v>0</v>
      </c>
      <c r="CA2103" s="491">
        <v>0</v>
      </c>
      <c r="CB2103" s="492">
        <v>0</v>
      </c>
      <c r="CC2103" s="490">
        <v>0</v>
      </c>
      <c r="CD2103" s="491">
        <v>0</v>
      </c>
      <c r="CE2103" s="491">
        <v>0</v>
      </c>
      <c r="CF2103" s="491">
        <v>0</v>
      </c>
      <c r="CG2103" s="492">
        <v>0</v>
      </c>
      <c r="CH2103" s="490">
        <v>0</v>
      </c>
      <c r="CI2103" s="491">
        <v>0</v>
      </c>
      <c r="CJ2103" s="491">
        <v>0</v>
      </c>
      <c r="CK2103" s="491">
        <v>0</v>
      </c>
      <c r="CL2103" s="492">
        <v>0</v>
      </c>
      <c r="CM2103" s="490">
        <v>0</v>
      </c>
      <c r="CN2103" s="491">
        <v>0</v>
      </c>
      <c r="CO2103" s="491">
        <v>0</v>
      </c>
      <c r="CP2103" s="491">
        <v>0</v>
      </c>
      <c r="CQ2103" s="492">
        <v>0</v>
      </c>
      <c r="CS2103" s="506" t="str">
        <f t="shared" si="993"/>
        <v>-</v>
      </c>
      <c r="CT2103" s="506" t="str">
        <f t="shared" si="996"/>
        <v>-</v>
      </c>
      <c r="CU2103" s="506" t="str">
        <f t="shared" si="997"/>
        <v>-</v>
      </c>
      <c r="CV2103" s="506" t="str">
        <f t="shared" si="998"/>
        <v>-</v>
      </c>
      <c r="CW2103" s="506" t="str">
        <f t="shared" si="999"/>
        <v>-</v>
      </c>
      <c r="CX2103" s="506" t="str">
        <f t="shared" si="994"/>
        <v>-</v>
      </c>
      <c r="CY2103" s="506" t="str">
        <f t="shared" si="982"/>
        <v>-</v>
      </c>
      <c r="CZ2103" s="506" t="str">
        <f t="shared" si="983"/>
        <v>-</v>
      </c>
      <c r="DA2103" s="506" t="str">
        <f t="shared" si="984"/>
        <v>-</v>
      </c>
      <c r="DB2103" s="506" t="str">
        <f t="shared" si="985"/>
        <v>-</v>
      </c>
      <c r="DC2103" s="506" t="str">
        <f t="shared" si="995"/>
        <v>-</v>
      </c>
      <c r="DD2103" s="506" t="str">
        <f t="shared" si="986"/>
        <v>-</v>
      </c>
      <c r="DE2103" s="506" t="str">
        <f t="shared" si="987"/>
        <v>-</v>
      </c>
      <c r="DF2103" s="506" t="str">
        <f t="shared" si="988"/>
        <v>-</v>
      </c>
      <c r="DG2103" s="506" t="str">
        <f t="shared" si="989"/>
        <v>-</v>
      </c>
    </row>
    <row r="2104" spans="1:111">
      <c r="A2104" s="467">
        <v>10</v>
      </c>
      <c r="B2104" s="467" t="s">
        <v>8453</v>
      </c>
      <c r="C2104" s="467" t="e">
        <v>#N/A</v>
      </c>
      <c r="F2104" s="467" t="s">
        <v>8336</v>
      </c>
      <c r="G2104" s="467" t="s">
        <v>7999</v>
      </c>
      <c r="H2104" s="467" t="s">
        <v>8505</v>
      </c>
      <c r="I2104" s="467">
        <v>202307</v>
      </c>
      <c r="J2104" s="467" t="s">
        <v>8007</v>
      </c>
      <c r="K2104" s="467" t="s">
        <v>8008</v>
      </c>
      <c r="M2104" s="467" t="s">
        <v>8336</v>
      </c>
      <c r="N2104" s="467" t="s">
        <v>8009</v>
      </c>
      <c r="O2104" s="469">
        <v>0</v>
      </c>
      <c r="P2104" s="468">
        <v>0</v>
      </c>
      <c r="Q2104" s="468">
        <v>0</v>
      </c>
      <c r="R2104" s="468">
        <v>0</v>
      </c>
      <c r="S2104" s="470">
        <v>0</v>
      </c>
      <c r="T2104" s="493">
        <v>0</v>
      </c>
      <c r="U2104" s="486">
        <v>0</v>
      </c>
      <c r="V2104" s="486">
        <v>0</v>
      </c>
      <c r="W2104" s="486">
        <v>0</v>
      </c>
      <c r="X2104" s="487">
        <v>0</v>
      </c>
      <c r="Y2104" s="493">
        <v>0</v>
      </c>
      <c r="Z2104" s="486">
        <v>0</v>
      </c>
      <c r="AA2104" s="486">
        <v>0</v>
      </c>
      <c r="AB2104" s="486">
        <v>0</v>
      </c>
      <c r="AC2104" s="487">
        <v>0</v>
      </c>
      <c r="AD2104" s="486">
        <v>0</v>
      </c>
      <c r="AE2104" s="486">
        <v>0</v>
      </c>
      <c r="AF2104" s="486">
        <v>0</v>
      </c>
      <c r="AG2104" s="486">
        <v>0</v>
      </c>
      <c r="AH2104" s="487">
        <v>0</v>
      </c>
      <c r="AI2104" s="486">
        <v>0</v>
      </c>
      <c r="AJ2104" s="486">
        <v>0</v>
      </c>
      <c r="AK2104" s="486">
        <v>0</v>
      </c>
      <c r="AL2104" s="486">
        <v>0</v>
      </c>
      <c r="AM2104" s="487">
        <v>0</v>
      </c>
      <c r="AN2104" s="467">
        <v>3</v>
      </c>
      <c r="AO2104" s="314">
        <f t="shared" si="990"/>
        <v>0</v>
      </c>
      <c r="AP2104" s="306">
        <f t="shared" si="970"/>
        <v>0</v>
      </c>
      <c r="AQ2104" s="306">
        <f t="shared" si="971"/>
        <v>0</v>
      </c>
      <c r="AR2104" s="306">
        <f t="shared" si="972"/>
        <v>0</v>
      </c>
      <c r="AS2104" s="307">
        <f t="shared" si="973"/>
        <v>0</v>
      </c>
      <c r="AT2104" s="488">
        <f t="shared" si="991"/>
        <v>0</v>
      </c>
      <c r="AU2104" s="488">
        <f t="shared" si="974"/>
        <v>0</v>
      </c>
      <c r="AV2104" s="488">
        <f t="shared" si="975"/>
        <v>0</v>
      </c>
      <c r="AW2104" s="488">
        <f t="shared" si="976"/>
        <v>0</v>
      </c>
      <c r="AX2104" s="489">
        <f t="shared" si="977"/>
        <v>0</v>
      </c>
      <c r="AY2104" s="501">
        <v>0</v>
      </c>
      <c r="AZ2104" s="502">
        <v>0</v>
      </c>
      <c r="BA2104" s="502">
        <v>0</v>
      </c>
      <c r="BB2104" s="502">
        <v>0</v>
      </c>
      <c r="BC2104" s="503">
        <v>0</v>
      </c>
      <c r="BD2104" s="490">
        <f t="shared" si="992"/>
        <v>0</v>
      </c>
      <c r="BE2104" s="491">
        <f t="shared" si="978"/>
        <v>0</v>
      </c>
      <c r="BF2104" s="491">
        <f t="shared" si="979"/>
        <v>0</v>
      </c>
      <c r="BG2104" s="491">
        <f t="shared" si="980"/>
        <v>0</v>
      </c>
      <c r="BH2104" s="492">
        <f t="shared" si="981"/>
        <v>0</v>
      </c>
      <c r="BI2104" s="501">
        <v>0</v>
      </c>
      <c r="BJ2104" s="502">
        <v>0</v>
      </c>
      <c r="BK2104" s="502">
        <v>0</v>
      </c>
      <c r="BL2104" s="502">
        <v>0</v>
      </c>
      <c r="BM2104" s="503">
        <v>0</v>
      </c>
      <c r="BN2104" s="490">
        <v>0</v>
      </c>
      <c r="BO2104" s="491">
        <v>0</v>
      </c>
      <c r="BP2104" s="491">
        <v>0</v>
      </c>
      <c r="BQ2104" s="491">
        <v>0</v>
      </c>
      <c r="BR2104" s="492">
        <v>0</v>
      </c>
      <c r="BS2104" s="490">
        <v>0</v>
      </c>
      <c r="BT2104" s="491">
        <v>0</v>
      </c>
      <c r="BU2104" s="491">
        <v>0</v>
      </c>
      <c r="BV2104" s="491">
        <v>0</v>
      </c>
      <c r="BW2104" s="492">
        <v>0</v>
      </c>
      <c r="BX2104" s="490">
        <v>0</v>
      </c>
      <c r="BY2104" s="491">
        <v>0</v>
      </c>
      <c r="BZ2104" s="491">
        <v>0</v>
      </c>
      <c r="CA2104" s="491">
        <v>0</v>
      </c>
      <c r="CB2104" s="492">
        <v>0</v>
      </c>
      <c r="CC2104" s="490">
        <v>0</v>
      </c>
      <c r="CD2104" s="491">
        <v>0</v>
      </c>
      <c r="CE2104" s="491">
        <v>0</v>
      </c>
      <c r="CF2104" s="491">
        <v>0</v>
      </c>
      <c r="CG2104" s="492">
        <v>0</v>
      </c>
      <c r="CH2104" s="490">
        <v>0</v>
      </c>
      <c r="CI2104" s="491">
        <v>0</v>
      </c>
      <c r="CJ2104" s="491">
        <v>0</v>
      </c>
      <c r="CK2104" s="491">
        <v>0</v>
      </c>
      <c r="CL2104" s="492">
        <v>0</v>
      </c>
      <c r="CM2104" s="490">
        <v>0</v>
      </c>
      <c r="CN2104" s="491">
        <v>0</v>
      </c>
      <c r="CO2104" s="491">
        <v>0</v>
      </c>
      <c r="CP2104" s="491">
        <v>0</v>
      </c>
      <c r="CQ2104" s="492">
        <v>0</v>
      </c>
      <c r="CS2104" s="506" t="str">
        <f t="shared" si="993"/>
        <v>-</v>
      </c>
      <c r="CT2104" s="506" t="str">
        <f t="shared" si="996"/>
        <v>-</v>
      </c>
      <c r="CU2104" s="506" t="str">
        <f t="shared" si="997"/>
        <v>-</v>
      </c>
      <c r="CV2104" s="506" t="str">
        <f t="shared" si="998"/>
        <v>-</v>
      </c>
      <c r="CW2104" s="506" t="str">
        <f t="shared" si="999"/>
        <v>-</v>
      </c>
      <c r="CX2104" s="506" t="str">
        <f t="shared" si="994"/>
        <v>-</v>
      </c>
      <c r="CY2104" s="506" t="str">
        <f t="shared" si="982"/>
        <v>-</v>
      </c>
      <c r="CZ2104" s="506" t="str">
        <f t="shared" si="983"/>
        <v>-</v>
      </c>
      <c r="DA2104" s="506" t="str">
        <f t="shared" si="984"/>
        <v>-</v>
      </c>
      <c r="DB2104" s="506" t="str">
        <f t="shared" si="985"/>
        <v>-</v>
      </c>
      <c r="DC2104" s="506" t="str">
        <f t="shared" si="995"/>
        <v>-</v>
      </c>
      <c r="DD2104" s="506" t="str">
        <f t="shared" si="986"/>
        <v>-</v>
      </c>
      <c r="DE2104" s="506" t="str">
        <f t="shared" si="987"/>
        <v>-</v>
      </c>
      <c r="DF2104" s="506" t="str">
        <f t="shared" si="988"/>
        <v>-</v>
      </c>
      <c r="DG2104" s="506" t="str">
        <f t="shared" si="989"/>
        <v>-</v>
      </c>
    </row>
    <row r="2105" spans="1:111">
      <c r="A2105" s="467">
        <v>10</v>
      </c>
      <c r="B2105" s="467" t="s">
        <v>8454</v>
      </c>
      <c r="C2105" s="467" t="e">
        <v>#N/A</v>
      </c>
      <c r="F2105" s="467" t="s">
        <v>8336</v>
      </c>
      <c r="G2105" s="467" t="s">
        <v>7999</v>
      </c>
      <c r="H2105" s="467" t="s">
        <v>8505</v>
      </c>
      <c r="I2105" s="467">
        <v>202307</v>
      </c>
      <c r="J2105" s="467" t="s">
        <v>8007</v>
      </c>
      <c r="K2105" s="467" t="s">
        <v>8008</v>
      </c>
      <c r="M2105" s="467" t="s">
        <v>8336</v>
      </c>
      <c r="N2105" s="467" t="s">
        <v>8009</v>
      </c>
      <c r="O2105" s="469">
        <v>0</v>
      </c>
      <c r="P2105" s="468">
        <v>0</v>
      </c>
      <c r="Q2105" s="468">
        <v>0</v>
      </c>
      <c r="R2105" s="468">
        <v>0</v>
      </c>
      <c r="S2105" s="470">
        <v>0</v>
      </c>
      <c r="T2105" s="493">
        <v>0</v>
      </c>
      <c r="U2105" s="486">
        <v>0</v>
      </c>
      <c r="V2105" s="486">
        <v>0</v>
      </c>
      <c r="W2105" s="486">
        <v>0</v>
      </c>
      <c r="X2105" s="487">
        <v>0</v>
      </c>
      <c r="Y2105" s="493">
        <v>0</v>
      </c>
      <c r="Z2105" s="486">
        <v>0</v>
      </c>
      <c r="AA2105" s="486">
        <v>0</v>
      </c>
      <c r="AB2105" s="486">
        <v>0</v>
      </c>
      <c r="AC2105" s="487">
        <v>0</v>
      </c>
      <c r="AD2105" s="486">
        <v>0</v>
      </c>
      <c r="AE2105" s="486">
        <v>0</v>
      </c>
      <c r="AF2105" s="486">
        <v>0</v>
      </c>
      <c r="AG2105" s="486">
        <v>0</v>
      </c>
      <c r="AH2105" s="487">
        <v>0</v>
      </c>
      <c r="AI2105" s="486">
        <v>0</v>
      </c>
      <c r="AJ2105" s="486">
        <v>0</v>
      </c>
      <c r="AK2105" s="486">
        <v>0</v>
      </c>
      <c r="AL2105" s="486">
        <v>0</v>
      </c>
      <c r="AM2105" s="487">
        <v>0</v>
      </c>
      <c r="AN2105" s="467">
        <v>3</v>
      </c>
      <c r="AO2105" s="314">
        <f t="shared" si="990"/>
        <v>0</v>
      </c>
      <c r="AP2105" s="306">
        <f t="shared" si="970"/>
        <v>0</v>
      </c>
      <c r="AQ2105" s="306">
        <f t="shared" si="971"/>
        <v>0</v>
      </c>
      <c r="AR2105" s="306">
        <f t="shared" si="972"/>
        <v>0</v>
      </c>
      <c r="AS2105" s="307">
        <f t="shared" si="973"/>
        <v>0</v>
      </c>
      <c r="AT2105" s="488">
        <f t="shared" si="991"/>
        <v>0</v>
      </c>
      <c r="AU2105" s="488">
        <f t="shared" si="974"/>
        <v>0</v>
      </c>
      <c r="AV2105" s="488">
        <f t="shared" si="975"/>
        <v>0</v>
      </c>
      <c r="AW2105" s="488">
        <f t="shared" si="976"/>
        <v>0</v>
      </c>
      <c r="AX2105" s="489">
        <f t="shared" si="977"/>
        <v>0</v>
      </c>
      <c r="AY2105" s="501">
        <v>0</v>
      </c>
      <c r="AZ2105" s="502">
        <v>0</v>
      </c>
      <c r="BA2105" s="502">
        <v>0</v>
      </c>
      <c r="BB2105" s="502">
        <v>0</v>
      </c>
      <c r="BC2105" s="503">
        <v>0</v>
      </c>
      <c r="BD2105" s="490">
        <f t="shared" si="992"/>
        <v>0</v>
      </c>
      <c r="BE2105" s="491">
        <f t="shared" si="978"/>
        <v>0</v>
      </c>
      <c r="BF2105" s="491">
        <f t="shared" si="979"/>
        <v>0</v>
      </c>
      <c r="BG2105" s="491">
        <f t="shared" si="980"/>
        <v>0</v>
      </c>
      <c r="BH2105" s="492">
        <f t="shared" si="981"/>
        <v>0</v>
      </c>
      <c r="BI2105" s="501">
        <v>0</v>
      </c>
      <c r="BJ2105" s="502">
        <v>0</v>
      </c>
      <c r="BK2105" s="502">
        <v>0</v>
      </c>
      <c r="BL2105" s="502">
        <v>0</v>
      </c>
      <c r="BM2105" s="503">
        <v>0</v>
      </c>
      <c r="BN2105" s="490">
        <v>0</v>
      </c>
      <c r="BO2105" s="491">
        <v>0</v>
      </c>
      <c r="BP2105" s="491">
        <v>0</v>
      </c>
      <c r="BQ2105" s="491">
        <v>0</v>
      </c>
      <c r="BR2105" s="492">
        <v>0</v>
      </c>
      <c r="BS2105" s="490">
        <v>0</v>
      </c>
      <c r="BT2105" s="491">
        <v>0</v>
      </c>
      <c r="BU2105" s="491">
        <v>0</v>
      </c>
      <c r="BV2105" s="491">
        <v>0</v>
      </c>
      <c r="BW2105" s="492">
        <v>0</v>
      </c>
      <c r="BX2105" s="490">
        <v>0</v>
      </c>
      <c r="BY2105" s="491">
        <v>0</v>
      </c>
      <c r="BZ2105" s="491">
        <v>0</v>
      </c>
      <c r="CA2105" s="491">
        <v>0</v>
      </c>
      <c r="CB2105" s="492">
        <v>0</v>
      </c>
      <c r="CC2105" s="490">
        <v>0</v>
      </c>
      <c r="CD2105" s="491">
        <v>0</v>
      </c>
      <c r="CE2105" s="491">
        <v>0</v>
      </c>
      <c r="CF2105" s="491">
        <v>0</v>
      </c>
      <c r="CG2105" s="492">
        <v>0</v>
      </c>
      <c r="CH2105" s="490">
        <v>0</v>
      </c>
      <c r="CI2105" s="491">
        <v>0</v>
      </c>
      <c r="CJ2105" s="491">
        <v>0</v>
      </c>
      <c r="CK2105" s="491">
        <v>0</v>
      </c>
      <c r="CL2105" s="492">
        <v>0</v>
      </c>
      <c r="CM2105" s="490">
        <v>0</v>
      </c>
      <c r="CN2105" s="491">
        <v>0</v>
      </c>
      <c r="CO2105" s="491">
        <v>0</v>
      </c>
      <c r="CP2105" s="491">
        <v>0</v>
      </c>
      <c r="CQ2105" s="492">
        <v>0</v>
      </c>
      <c r="CS2105" s="506" t="str">
        <f t="shared" si="993"/>
        <v>-</v>
      </c>
      <c r="CT2105" s="506" t="str">
        <f t="shared" si="996"/>
        <v>-</v>
      </c>
      <c r="CU2105" s="506" t="str">
        <f t="shared" si="997"/>
        <v>-</v>
      </c>
      <c r="CV2105" s="506" t="str">
        <f t="shared" si="998"/>
        <v>-</v>
      </c>
      <c r="CW2105" s="506" t="str">
        <f t="shared" si="999"/>
        <v>-</v>
      </c>
      <c r="CX2105" s="506" t="str">
        <f t="shared" si="994"/>
        <v>-</v>
      </c>
      <c r="CY2105" s="506" t="str">
        <f t="shared" si="982"/>
        <v>-</v>
      </c>
      <c r="CZ2105" s="506" t="str">
        <f t="shared" si="983"/>
        <v>-</v>
      </c>
      <c r="DA2105" s="506" t="str">
        <f t="shared" si="984"/>
        <v>-</v>
      </c>
      <c r="DB2105" s="506" t="str">
        <f t="shared" si="985"/>
        <v>-</v>
      </c>
      <c r="DC2105" s="506" t="str">
        <f t="shared" si="995"/>
        <v>-</v>
      </c>
      <c r="DD2105" s="506" t="str">
        <f t="shared" si="986"/>
        <v>-</v>
      </c>
      <c r="DE2105" s="506" t="str">
        <f t="shared" si="987"/>
        <v>-</v>
      </c>
      <c r="DF2105" s="506" t="str">
        <f t="shared" si="988"/>
        <v>-</v>
      </c>
      <c r="DG2105" s="506" t="str">
        <f t="shared" si="989"/>
        <v>-</v>
      </c>
    </row>
    <row r="2106" spans="1:111">
      <c r="A2106" s="467">
        <v>10</v>
      </c>
      <c r="B2106" s="467" t="s">
        <v>8455</v>
      </c>
      <c r="C2106" s="467" t="e">
        <v>#N/A</v>
      </c>
      <c r="F2106" s="467" t="s">
        <v>8336</v>
      </c>
      <c r="G2106" s="467" t="s">
        <v>7999</v>
      </c>
      <c r="H2106" s="467" t="s">
        <v>8505</v>
      </c>
      <c r="I2106" s="467">
        <v>202307</v>
      </c>
      <c r="J2106" s="467" t="s">
        <v>8007</v>
      </c>
      <c r="K2106" s="467" t="s">
        <v>8008</v>
      </c>
      <c r="M2106" s="467" t="s">
        <v>8336</v>
      </c>
      <c r="N2106" s="467" t="s">
        <v>8009</v>
      </c>
      <c r="O2106" s="469">
        <v>0</v>
      </c>
      <c r="P2106" s="468">
        <v>0</v>
      </c>
      <c r="Q2106" s="468">
        <v>0</v>
      </c>
      <c r="R2106" s="468">
        <v>0</v>
      </c>
      <c r="S2106" s="470">
        <v>0</v>
      </c>
      <c r="T2106" s="493">
        <v>0</v>
      </c>
      <c r="U2106" s="486">
        <v>0</v>
      </c>
      <c r="V2106" s="486">
        <v>0</v>
      </c>
      <c r="W2106" s="486">
        <v>0</v>
      </c>
      <c r="X2106" s="487">
        <v>0</v>
      </c>
      <c r="Y2106" s="493">
        <v>0</v>
      </c>
      <c r="Z2106" s="486">
        <v>0</v>
      </c>
      <c r="AA2106" s="486">
        <v>0</v>
      </c>
      <c r="AB2106" s="486">
        <v>0</v>
      </c>
      <c r="AC2106" s="487">
        <v>0</v>
      </c>
      <c r="AD2106" s="486">
        <v>0</v>
      </c>
      <c r="AE2106" s="486">
        <v>0</v>
      </c>
      <c r="AF2106" s="486">
        <v>0</v>
      </c>
      <c r="AG2106" s="486">
        <v>0</v>
      </c>
      <c r="AH2106" s="487">
        <v>0</v>
      </c>
      <c r="AI2106" s="486">
        <v>0</v>
      </c>
      <c r="AJ2106" s="486">
        <v>0</v>
      </c>
      <c r="AK2106" s="486">
        <v>0</v>
      </c>
      <c r="AL2106" s="486">
        <v>0</v>
      </c>
      <c r="AM2106" s="487">
        <v>0</v>
      </c>
      <c r="AN2106" s="467">
        <v>3</v>
      </c>
      <c r="AO2106" s="314">
        <f t="shared" si="990"/>
        <v>0</v>
      </c>
      <c r="AP2106" s="306">
        <f t="shared" si="970"/>
        <v>0</v>
      </c>
      <c r="AQ2106" s="306">
        <f t="shared" si="971"/>
        <v>0</v>
      </c>
      <c r="AR2106" s="306">
        <f t="shared" si="972"/>
        <v>0</v>
      </c>
      <c r="AS2106" s="307">
        <f t="shared" si="973"/>
        <v>0</v>
      </c>
      <c r="AT2106" s="488">
        <f t="shared" si="991"/>
        <v>0</v>
      </c>
      <c r="AU2106" s="488">
        <f t="shared" si="974"/>
        <v>0</v>
      </c>
      <c r="AV2106" s="488">
        <f t="shared" si="975"/>
        <v>0</v>
      </c>
      <c r="AW2106" s="488">
        <f t="shared" si="976"/>
        <v>0</v>
      </c>
      <c r="AX2106" s="489">
        <f t="shared" si="977"/>
        <v>0</v>
      </c>
      <c r="AY2106" s="501">
        <v>0</v>
      </c>
      <c r="AZ2106" s="502">
        <v>0</v>
      </c>
      <c r="BA2106" s="502">
        <v>0</v>
      </c>
      <c r="BB2106" s="502">
        <v>0</v>
      </c>
      <c r="BC2106" s="503">
        <v>0</v>
      </c>
      <c r="BD2106" s="490">
        <f t="shared" si="992"/>
        <v>0</v>
      </c>
      <c r="BE2106" s="491">
        <f t="shared" si="978"/>
        <v>0</v>
      </c>
      <c r="BF2106" s="491">
        <f t="shared" si="979"/>
        <v>0</v>
      </c>
      <c r="BG2106" s="491">
        <f t="shared" si="980"/>
        <v>0</v>
      </c>
      <c r="BH2106" s="492">
        <f t="shared" si="981"/>
        <v>0</v>
      </c>
      <c r="BI2106" s="501">
        <v>0</v>
      </c>
      <c r="BJ2106" s="502">
        <v>0</v>
      </c>
      <c r="BK2106" s="502">
        <v>0</v>
      </c>
      <c r="BL2106" s="502">
        <v>0</v>
      </c>
      <c r="BM2106" s="503">
        <v>0</v>
      </c>
      <c r="BN2106" s="490">
        <v>0</v>
      </c>
      <c r="BO2106" s="491">
        <v>0</v>
      </c>
      <c r="BP2106" s="491">
        <v>0</v>
      </c>
      <c r="BQ2106" s="491">
        <v>0</v>
      </c>
      <c r="BR2106" s="492">
        <v>0</v>
      </c>
      <c r="BS2106" s="490">
        <v>0</v>
      </c>
      <c r="BT2106" s="491">
        <v>0</v>
      </c>
      <c r="BU2106" s="491">
        <v>0</v>
      </c>
      <c r="BV2106" s="491">
        <v>0</v>
      </c>
      <c r="BW2106" s="492">
        <v>0</v>
      </c>
      <c r="BX2106" s="490">
        <v>0</v>
      </c>
      <c r="BY2106" s="491">
        <v>0</v>
      </c>
      <c r="BZ2106" s="491">
        <v>0</v>
      </c>
      <c r="CA2106" s="491">
        <v>0</v>
      </c>
      <c r="CB2106" s="492">
        <v>0</v>
      </c>
      <c r="CC2106" s="490">
        <v>0</v>
      </c>
      <c r="CD2106" s="491">
        <v>0</v>
      </c>
      <c r="CE2106" s="491">
        <v>0</v>
      </c>
      <c r="CF2106" s="491">
        <v>0</v>
      </c>
      <c r="CG2106" s="492">
        <v>0</v>
      </c>
      <c r="CH2106" s="490">
        <v>0</v>
      </c>
      <c r="CI2106" s="491">
        <v>0</v>
      </c>
      <c r="CJ2106" s="491">
        <v>0</v>
      </c>
      <c r="CK2106" s="491">
        <v>0</v>
      </c>
      <c r="CL2106" s="492">
        <v>0</v>
      </c>
      <c r="CM2106" s="490">
        <v>0</v>
      </c>
      <c r="CN2106" s="491">
        <v>0</v>
      </c>
      <c r="CO2106" s="491">
        <v>0</v>
      </c>
      <c r="CP2106" s="491">
        <v>0</v>
      </c>
      <c r="CQ2106" s="492">
        <v>0</v>
      </c>
      <c r="CS2106" s="506" t="str">
        <f t="shared" si="993"/>
        <v>-</v>
      </c>
      <c r="CT2106" s="506" t="str">
        <f t="shared" si="996"/>
        <v>-</v>
      </c>
      <c r="CU2106" s="506" t="str">
        <f t="shared" si="997"/>
        <v>-</v>
      </c>
      <c r="CV2106" s="506" t="str">
        <f t="shared" si="998"/>
        <v>-</v>
      </c>
      <c r="CW2106" s="506" t="str">
        <f t="shared" si="999"/>
        <v>-</v>
      </c>
      <c r="CX2106" s="506" t="str">
        <f t="shared" si="994"/>
        <v>-</v>
      </c>
      <c r="CY2106" s="506" t="str">
        <f t="shared" si="982"/>
        <v>-</v>
      </c>
      <c r="CZ2106" s="506" t="str">
        <f t="shared" si="983"/>
        <v>-</v>
      </c>
      <c r="DA2106" s="506" t="str">
        <f t="shared" si="984"/>
        <v>-</v>
      </c>
      <c r="DB2106" s="506" t="str">
        <f t="shared" si="985"/>
        <v>-</v>
      </c>
      <c r="DC2106" s="506" t="str">
        <f t="shared" si="995"/>
        <v>-</v>
      </c>
      <c r="DD2106" s="506" t="str">
        <f t="shared" si="986"/>
        <v>-</v>
      </c>
      <c r="DE2106" s="506" t="str">
        <f t="shared" si="987"/>
        <v>-</v>
      </c>
      <c r="DF2106" s="506" t="str">
        <f t="shared" si="988"/>
        <v>-</v>
      </c>
      <c r="DG2106" s="506" t="str">
        <f t="shared" si="989"/>
        <v>-</v>
      </c>
    </row>
    <row r="2107" spans="1:111">
      <c r="A2107" s="467">
        <v>10</v>
      </c>
      <c r="B2107" s="467" t="s">
        <v>8456</v>
      </c>
      <c r="C2107" s="467" t="e">
        <v>#N/A</v>
      </c>
      <c r="F2107" s="467" t="s">
        <v>8336</v>
      </c>
      <c r="G2107" s="467" t="s">
        <v>7999</v>
      </c>
      <c r="H2107" s="467" t="s">
        <v>8505</v>
      </c>
      <c r="I2107" s="467">
        <v>202307</v>
      </c>
      <c r="J2107" s="467" t="s">
        <v>8007</v>
      </c>
      <c r="K2107" s="467" t="s">
        <v>8008</v>
      </c>
      <c r="M2107" s="467" t="s">
        <v>8336</v>
      </c>
      <c r="N2107" s="467" t="s">
        <v>8009</v>
      </c>
      <c r="O2107" s="469">
        <v>0</v>
      </c>
      <c r="P2107" s="468">
        <v>0</v>
      </c>
      <c r="Q2107" s="468">
        <v>0</v>
      </c>
      <c r="R2107" s="468">
        <v>0</v>
      </c>
      <c r="S2107" s="470">
        <v>0</v>
      </c>
      <c r="T2107" s="493">
        <v>0</v>
      </c>
      <c r="U2107" s="486">
        <v>0</v>
      </c>
      <c r="V2107" s="486">
        <v>0</v>
      </c>
      <c r="W2107" s="486">
        <v>0</v>
      </c>
      <c r="X2107" s="487">
        <v>0</v>
      </c>
      <c r="Y2107" s="493">
        <v>0</v>
      </c>
      <c r="Z2107" s="486">
        <v>0</v>
      </c>
      <c r="AA2107" s="486">
        <v>0</v>
      </c>
      <c r="AB2107" s="486">
        <v>0</v>
      </c>
      <c r="AC2107" s="487">
        <v>0</v>
      </c>
      <c r="AD2107" s="486">
        <v>0</v>
      </c>
      <c r="AE2107" s="486">
        <v>0</v>
      </c>
      <c r="AF2107" s="486">
        <v>0</v>
      </c>
      <c r="AG2107" s="486">
        <v>0</v>
      </c>
      <c r="AH2107" s="487">
        <v>0</v>
      </c>
      <c r="AI2107" s="486">
        <v>0</v>
      </c>
      <c r="AJ2107" s="486">
        <v>0</v>
      </c>
      <c r="AK2107" s="486">
        <v>0</v>
      </c>
      <c r="AL2107" s="486">
        <v>0</v>
      </c>
      <c r="AM2107" s="487">
        <v>0</v>
      </c>
      <c r="AN2107" s="467">
        <v>3</v>
      </c>
      <c r="AO2107" s="314">
        <f t="shared" si="990"/>
        <v>0</v>
      </c>
      <c r="AP2107" s="306">
        <f t="shared" si="970"/>
        <v>0</v>
      </c>
      <c r="AQ2107" s="306">
        <f t="shared" si="971"/>
        <v>0</v>
      </c>
      <c r="AR2107" s="306">
        <f t="shared" si="972"/>
        <v>0</v>
      </c>
      <c r="AS2107" s="307">
        <f t="shared" si="973"/>
        <v>0</v>
      </c>
      <c r="AT2107" s="488">
        <f t="shared" si="991"/>
        <v>0</v>
      </c>
      <c r="AU2107" s="488">
        <f t="shared" si="974"/>
        <v>0</v>
      </c>
      <c r="AV2107" s="488">
        <f t="shared" si="975"/>
        <v>0</v>
      </c>
      <c r="AW2107" s="488">
        <f t="shared" si="976"/>
        <v>0</v>
      </c>
      <c r="AX2107" s="489">
        <f t="shared" si="977"/>
        <v>0</v>
      </c>
      <c r="AY2107" s="501">
        <v>0</v>
      </c>
      <c r="AZ2107" s="502">
        <v>0</v>
      </c>
      <c r="BA2107" s="502">
        <v>0</v>
      </c>
      <c r="BB2107" s="502">
        <v>0</v>
      </c>
      <c r="BC2107" s="503">
        <v>0</v>
      </c>
      <c r="BD2107" s="490">
        <f t="shared" si="992"/>
        <v>0</v>
      </c>
      <c r="BE2107" s="491">
        <f t="shared" si="978"/>
        <v>0</v>
      </c>
      <c r="BF2107" s="491">
        <f t="shared" si="979"/>
        <v>0</v>
      </c>
      <c r="BG2107" s="491">
        <f t="shared" si="980"/>
        <v>0</v>
      </c>
      <c r="BH2107" s="492">
        <f t="shared" si="981"/>
        <v>0</v>
      </c>
      <c r="BI2107" s="501">
        <v>0</v>
      </c>
      <c r="BJ2107" s="502">
        <v>0</v>
      </c>
      <c r="BK2107" s="502">
        <v>0</v>
      </c>
      <c r="BL2107" s="502">
        <v>0</v>
      </c>
      <c r="BM2107" s="503">
        <v>0</v>
      </c>
      <c r="BN2107" s="490">
        <v>0</v>
      </c>
      <c r="BO2107" s="491">
        <v>0</v>
      </c>
      <c r="BP2107" s="491">
        <v>0</v>
      </c>
      <c r="BQ2107" s="491">
        <v>0</v>
      </c>
      <c r="BR2107" s="492">
        <v>0</v>
      </c>
      <c r="BS2107" s="490">
        <v>0</v>
      </c>
      <c r="BT2107" s="491">
        <v>0</v>
      </c>
      <c r="BU2107" s="491">
        <v>0</v>
      </c>
      <c r="BV2107" s="491">
        <v>0</v>
      </c>
      <c r="BW2107" s="492">
        <v>0</v>
      </c>
      <c r="BX2107" s="490">
        <v>0</v>
      </c>
      <c r="BY2107" s="491">
        <v>0</v>
      </c>
      <c r="BZ2107" s="491">
        <v>0</v>
      </c>
      <c r="CA2107" s="491">
        <v>0</v>
      </c>
      <c r="CB2107" s="492">
        <v>0</v>
      </c>
      <c r="CC2107" s="490">
        <v>0</v>
      </c>
      <c r="CD2107" s="491">
        <v>0</v>
      </c>
      <c r="CE2107" s="491">
        <v>0</v>
      </c>
      <c r="CF2107" s="491">
        <v>0</v>
      </c>
      <c r="CG2107" s="492">
        <v>0</v>
      </c>
      <c r="CH2107" s="490">
        <v>0</v>
      </c>
      <c r="CI2107" s="491">
        <v>0</v>
      </c>
      <c r="CJ2107" s="491">
        <v>0</v>
      </c>
      <c r="CK2107" s="491">
        <v>0</v>
      </c>
      <c r="CL2107" s="492">
        <v>0</v>
      </c>
      <c r="CM2107" s="490">
        <v>0</v>
      </c>
      <c r="CN2107" s="491">
        <v>0</v>
      </c>
      <c r="CO2107" s="491">
        <v>0</v>
      </c>
      <c r="CP2107" s="491">
        <v>0</v>
      </c>
      <c r="CQ2107" s="492">
        <v>0</v>
      </c>
      <c r="CS2107" s="506" t="str">
        <f t="shared" si="993"/>
        <v>-</v>
      </c>
      <c r="CT2107" s="506" t="str">
        <f t="shared" si="996"/>
        <v>-</v>
      </c>
      <c r="CU2107" s="506" t="str">
        <f t="shared" si="997"/>
        <v>-</v>
      </c>
      <c r="CV2107" s="506" t="str">
        <f t="shared" si="998"/>
        <v>-</v>
      </c>
      <c r="CW2107" s="506" t="str">
        <f t="shared" si="999"/>
        <v>-</v>
      </c>
      <c r="CX2107" s="506" t="str">
        <f t="shared" si="994"/>
        <v>-</v>
      </c>
      <c r="CY2107" s="506" t="str">
        <f t="shared" si="982"/>
        <v>-</v>
      </c>
      <c r="CZ2107" s="506" t="str">
        <f t="shared" si="983"/>
        <v>-</v>
      </c>
      <c r="DA2107" s="506" t="str">
        <f t="shared" si="984"/>
        <v>-</v>
      </c>
      <c r="DB2107" s="506" t="str">
        <f t="shared" si="985"/>
        <v>-</v>
      </c>
      <c r="DC2107" s="506" t="str">
        <f t="shared" si="995"/>
        <v>-</v>
      </c>
      <c r="DD2107" s="506" t="str">
        <f t="shared" si="986"/>
        <v>-</v>
      </c>
      <c r="DE2107" s="506" t="str">
        <f t="shared" si="987"/>
        <v>-</v>
      </c>
      <c r="DF2107" s="506" t="str">
        <f t="shared" si="988"/>
        <v>-</v>
      </c>
      <c r="DG2107" s="506" t="str">
        <f t="shared" si="989"/>
        <v>-</v>
      </c>
    </row>
    <row r="2108" spans="1:111">
      <c r="A2108" s="467">
        <v>10</v>
      </c>
      <c r="B2108" s="467" t="s">
        <v>8457</v>
      </c>
      <c r="C2108" s="467" t="e">
        <v>#N/A</v>
      </c>
      <c r="F2108" s="467" t="s">
        <v>8336</v>
      </c>
      <c r="G2108" s="467" t="s">
        <v>7999</v>
      </c>
      <c r="H2108" s="467" t="s">
        <v>8505</v>
      </c>
      <c r="I2108" s="467">
        <v>202307</v>
      </c>
      <c r="J2108" s="467" t="s">
        <v>8007</v>
      </c>
      <c r="K2108" s="467" t="s">
        <v>8008</v>
      </c>
      <c r="M2108" s="467" t="s">
        <v>8336</v>
      </c>
      <c r="N2108" s="467" t="s">
        <v>8009</v>
      </c>
      <c r="O2108" s="469">
        <v>0</v>
      </c>
      <c r="P2108" s="468">
        <v>0</v>
      </c>
      <c r="Q2108" s="468">
        <v>0</v>
      </c>
      <c r="R2108" s="468">
        <v>0</v>
      </c>
      <c r="S2108" s="470">
        <v>0</v>
      </c>
      <c r="T2108" s="493">
        <v>0</v>
      </c>
      <c r="U2108" s="486">
        <v>0</v>
      </c>
      <c r="V2108" s="486">
        <v>0</v>
      </c>
      <c r="W2108" s="486">
        <v>0</v>
      </c>
      <c r="X2108" s="487">
        <v>0</v>
      </c>
      <c r="Y2108" s="493">
        <v>0</v>
      </c>
      <c r="Z2108" s="486">
        <v>0</v>
      </c>
      <c r="AA2108" s="486">
        <v>0</v>
      </c>
      <c r="AB2108" s="486">
        <v>0</v>
      </c>
      <c r="AC2108" s="487">
        <v>0</v>
      </c>
      <c r="AD2108" s="486">
        <v>0</v>
      </c>
      <c r="AE2108" s="486">
        <v>0</v>
      </c>
      <c r="AF2108" s="486">
        <v>0</v>
      </c>
      <c r="AG2108" s="486">
        <v>0</v>
      </c>
      <c r="AH2108" s="487">
        <v>0</v>
      </c>
      <c r="AI2108" s="486">
        <v>0</v>
      </c>
      <c r="AJ2108" s="486">
        <v>0</v>
      </c>
      <c r="AK2108" s="486">
        <v>0</v>
      </c>
      <c r="AL2108" s="486">
        <v>0</v>
      </c>
      <c r="AM2108" s="487">
        <v>0</v>
      </c>
      <c r="AN2108" s="467">
        <v>3</v>
      </c>
      <c r="AO2108" s="314">
        <f t="shared" si="990"/>
        <v>0</v>
      </c>
      <c r="AP2108" s="306">
        <f t="shared" si="970"/>
        <v>0</v>
      </c>
      <c r="AQ2108" s="306">
        <f t="shared" si="971"/>
        <v>0</v>
      </c>
      <c r="AR2108" s="306">
        <f t="shared" si="972"/>
        <v>0</v>
      </c>
      <c r="AS2108" s="307">
        <f t="shared" si="973"/>
        <v>0</v>
      </c>
      <c r="AT2108" s="488">
        <f t="shared" si="991"/>
        <v>0</v>
      </c>
      <c r="AU2108" s="488">
        <f t="shared" si="974"/>
        <v>0</v>
      </c>
      <c r="AV2108" s="488">
        <f t="shared" si="975"/>
        <v>0</v>
      </c>
      <c r="AW2108" s="488">
        <f t="shared" si="976"/>
        <v>0</v>
      </c>
      <c r="AX2108" s="489">
        <f t="shared" si="977"/>
        <v>0</v>
      </c>
      <c r="AY2108" s="501">
        <v>0</v>
      </c>
      <c r="AZ2108" s="502">
        <v>0</v>
      </c>
      <c r="BA2108" s="502">
        <v>0</v>
      </c>
      <c r="BB2108" s="502">
        <v>0</v>
      </c>
      <c r="BC2108" s="503">
        <v>0</v>
      </c>
      <c r="BD2108" s="490">
        <f t="shared" si="992"/>
        <v>0</v>
      </c>
      <c r="BE2108" s="491">
        <f t="shared" si="978"/>
        <v>0</v>
      </c>
      <c r="BF2108" s="491">
        <f t="shared" si="979"/>
        <v>0</v>
      </c>
      <c r="BG2108" s="491">
        <f t="shared" si="980"/>
        <v>0</v>
      </c>
      <c r="BH2108" s="492">
        <f t="shared" si="981"/>
        <v>0</v>
      </c>
      <c r="BI2108" s="501">
        <v>0</v>
      </c>
      <c r="BJ2108" s="502">
        <v>0</v>
      </c>
      <c r="BK2108" s="502">
        <v>0</v>
      </c>
      <c r="BL2108" s="502">
        <v>0</v>
      </c>
      <c r="BM2108" s="503">
        <v>0</v>
      </c>
      <c r="BN2108" s="490">
        <v>0</v>
      </c>
      <c r="BO2108" s="491">
        <v>0</v>
      </c>
      <c r="BP2108" s="491">
        <v>0</v>
      </c>
      <c r="BQ2108" s="491">
        <v>0</v>
      </c>
      <c r="BR2108" s="492">
        <v>0</v>
      </c>
      <c r="BS2108" s="490">
        <v>0</v>
      </c>
      <c r="BT2108" s="491">
        <v>0</v>
      </c>
      <c r="BU2108" s="491">
        <v>0</v>
      </c>
      <c r="BV2108" s="491">
        <v>0</v>
      </c>
      <c r="BW2108" s="492">
        <v>0</v>
      </c>
      <c r="BX2108" s="490">
        <v>0</v>
      </c>
      <c r="BY2108" s="491">
        <v>0</v>
      </c>
      <c r="BZ2108" s="491">
        <v>0</v>
      </c>
      <c r="CA2108" s="491">
        <v>0</v>
      </c>
      <c r="CB2108" s="492">
        <v>0</v>
      </c>
      <c r="CC2108" s="490">
        <v>0</v>
      </c>
      <c r="CD2108" s="491">
        <v>0</v>
      </c>
      <c r="CE2108" s="491">
        <v>0</v>
      </c>
      <c r="CF2108" s="491">
        <v>0</v>
      </c>
      <c r="CG2108" s="492">
        <v>0</v>
      </c>
      <c r="CH2108" s="490">
        <v>0</v>
      </c>
      <c r="CI2108" s="491">
        <v>0</v>
      </c>
      <c r="CJ2108" s="491">
        <v>0</v>
      </c>
      <c r="CK2108" s="491">
        <v>0</v>
      </c>
      <c r="CL2108" s="492">
        <v>0</v>
      </c>
      <c r="CM2108" s="490">
        <v>0</v>
      </c>
      <c r="CN2108" s="491">
        <v>0</v>
      </c>
      <c r="CO2108" s="491">
        <v>0</v>
      </c>
      <c r="CP2108" s="491">
        <v>0</v>
      </c>
      <c r="CQ2108" s="492">
        <v>0</v>
      </c>
      <c r="CS2108" s="506" t="str">
        <f t="shared" si="993"/>
        <v>-</v>
      </c>
      <c r="CT2108" s="506" t="str">
        <f t="shared" si="996"/>
        <v>-</v>
      </c>
      <c r="CU2108" s="506" t="str">
        <f t="shared" si="997"/>
        <v>-</v>
      </c>
      <c r="CV2108" s="506" t="str">
        <f t="shared" si="998"/>
        <v>-</v>
      </c>
      <c r="CW2108" s="506" t="str">
        <f t="shared" si="999"/>
        <v>-</v>
      </c>
      <c r="CX2108" s="506" t="str">
        <f t="shared" si="994"/>
        <v>-</v>
      </c>
      <c r="CY2108" s="506" t="str">
        <f t="shared" si="982"/>
        <v>-</v>
      </c>
      <c r="CZ2108" s="506" t="str">
        <f t="shared" si="983"/>
        <v>-</v>
      </c>
      <c r="DA2108" s="506" t="str">
        <f t="shared" si="984"/>
        <v>-</v>
      </c>
      <c r="DB2108" s="506" t="str">
        <f t="shared" si="985"/>
        <v>-</v>
      </c>
      <c r="DC2108" s="506" t="str">
        <f t="shared" si="995"/>
        <v>-</v>
      </c>
      <c r="DD2108" s="506" t="str">
        <f t="shared" si="986"/>
        <v>-</v>
      </c>
      <c r="DE2108" s="506" t="str">
        <f t="shared" si="987"/>
        <v>-</v>
      </c>
      <c r="DF2108" s="506" t="str">
        <f t="shared" si="988"/>
        <v>-</v>
      </c>
      <c r="DG2108" s="506" t="str">
        <f t="shared" si="989"/>
        <v>-</v>
      </c>
    </row>
    <row r="2109" spans="1:111">
      <c r="A2109" s="467">
        <v>10</v>
      </c>
      <c r="B2109" s="467" t="s">
        <v>8458</v>
      </c>
      <c r="C2109" s="467" t="e">
        <v>#N/A</v>
      </c>
      <c r="F2109" s="467" t="s">
        <v>8336</v>
      </c>
      <c r="G2109" s="467" t="s">
        <v>7999</v>
      </c>
      <c r="H2109" s="467" t="s">
        <v>8505</v>
      </c>
      <c r="I2109" s="467">
        <v>202307</v>
      </c>
      <c r="J2109" s="467" t="s">
        <v>8007</v>
      </c>
      <c r="K2109" s="467" t="s">
        <v>8008</v>
      </c>
      <c r="M2109" s="467" t="s">
        <v>8336</v>
      </c>
      <c r="N2109" s="467" t="s">
        <v>8009</v>
      </c>
      <c r="O2109" s="469">
        <v>0</v>
      </c>
      <c r="P2109" s="468">
        <v>0</v>
      </c>
      <c r="Q2109" s="468">
        <v>0</v>
      </c>
      <c r="R2109" s="468">
        <v>0</v>
      </c>
      <c r="S2109" s="470">
        <v>0</v>
      </c>
      <c r="T2109" s="493">
        <v>0</v>
      </c>
      <c r="U2109" s="486">
        <v>0</v>
      </c>
      <c r="V2109" s="486">
        <v>0</v>
      </c>
      <c r="W2109" s="486">
        <v>0</v>
      </c>
      <c r="X2109" s="487">
        <v>0</v>
      </c>
      <c r="Y2109" s="493">
        <v>0</v>
      </c>
      <c r="Z2109" s="486">
        <v>0</v>
      </c>
      <c r="AA2109" s="486">
        <v>0</v>
      </c>
      <c r="AB2109" s="486">
        <v>0</v>
      </c>
      <c r="AC2109" s="487">
        <v>0</v>
      </c>
      <c r="AD2109" s="486">
        <v>0</v>
      </c>
      <c r="AE2109" s="486">
        <v>0</v>
      </c>
      <c r="AF2109" s="486">
        <v>0</v>
      </c>
      <c r="AG2109" s="486">
        <v>0</v>
      </c>
      <c r="AH2109" s="487">
        <v>0</v>
      </c>
      <c r="AI2109" s="486">
        <v>0</v>
      </c>
      <c r="AJ2109" s="486">
        <v>0</v>
      </c>
      <c r="AK2109" s="486">
        <v>0</v>
      </c>
      <c r="AL2109" s="486">
        <v>0</v>
      </c>
      <c r="AM2109" s="487">
        <v>0</v>
      </c>
      <c r="AN2109" s="467">
        <v>3</v>
      </c>
      <c r="AO2109" s="314">
        <f t="shared" si="990"/>
        <v>0</v>
      </c>
      <c r="AP2109" s="306">
        <f t="shared" si="970"/>
        <v>0</v>
      </c>
      <c r="AQ2109" s="306">
        <f t="shared" si="971"/>
        <v>0</v>
      </c>
      <c r="AR2109" s="306">
        <f t="shared" si="972"/>
        <v>0</v>
      </c>
      <c r="AS2109" s="307">
        <f t="shared" si="973"/>
        <v>0</v>
      </c>
      <c r="AT2109" s="488">
        <f t="shared" si="991"/>
        <v>0</v>
      </c>
      <c r="AU2109" s="488">
        <f t="shared" si="974"/>
        <v>0</v>
      </c>
      <c r="AV2109" s="488">
        <f t="shared" si="975"/>
        <v>0</v>
      </c>
      <c r="AW2109" s="488">
        <f t="shared" si="976"/>
        <v>0</v>
      </c>
      <c r="AX2109" s="489">
        <f t="shared" si="977"/>
        <v>0</v>
      </c>
      <c r="AY2109" s="501">
        <v>0</v>
      </c>
      <c r="AZ2109" s="502">
        <v>0</v>
      </c>
      <c r="BA2109" s="502">
        <v>0</v>
      </c>
      <c r="BB2109" s="502">
        <v>0</v>
      </c>
      <c r="BC2109" s="503">
        <v>0</v>
      </c>
      <c r="BD2109" s="490">
        <f t="shared" si="992"/>
        <v>0</v>
      </c>
      <c r="BE2109" s="491">
        <f t="shared" si="978"/>
        <v>0</v>
      </c>
      <c r="BF2109" s="491">
        <f t="shared" si="979"/>
        <v>0</v>
      </c>
      <c r="BG2109" s="491">
        <f t="shared" si="980"/>
        <v>0</v>
      </c>
      <c r="BH2109" s="492">
        <f t="shared" si="981"/>
        <v>0</v>
      </c>
      <c r="BI2109" s="501">
        <v>0</v>
      </c>
      <c r="BJ2109" s="502">
        <v>0</v>
      </c>
      <c r="BK2109" s="502">
        <v>0</v>
      </c>
      <c r="BL2109" s="502">
        <v>0</v>
      </c>
      <c r="BM2109" s="503">
        <v>0</v>
      </c>
      <c r="BN2109" s="490">
        <v>0</v>
      </c>
      <c r="BO2109" s="491">
        <v>0</v>
      </c>
      <c r="BP2109" s="491">
        <v>0</v>
      </c>
      <c r="BQ2109" s="491">
        <v>0</v>
      </c>
      <c r="BR2109" s="492">
        <v>0</v>
      </c>
      <c r="BS2109" s="490">
        <v>0</v>
      </c>
      <c r="BT2109" s="491">
        <v>0</v>
      </c>
      <c r="BU2109" s="491">
        <v>0</v>
      </c>
      <c r="BV2109" s="491">
        <v>0</v>
      </c>
      <c r="BW2109" s="492">
        <v>0</v>
      </c>
      <c r="BX2109" s="490">
        <v>0</v>
      </c>
      <c r="BY2109" s="491">
        <v>0</v>
      </c>
      <c r="BZ2109" s="491">
        <v>0</v>
      </c>
      <c r="CA2109" s="491">
        <v>0</v>
      </c>
      <c r="CB2109" s="492">
        <v>0</v>
      </c>
      <c r="CC2109" s="490">
        <v>0</v>
      </c>
      <c r="CD2109" s="491">
        <v>0</v>
      </c>
      <c r="CE2109" s="491">
        <v>0</v>
      </c>
      <c r="CF2109" s="491">
        <v>0</v>
      </c>
      <c r="CG2109" s="492">
        <v>0</v>
      </c>
      <c r="CH2109" s="490">
        <v>0</v>
      </c>
      <c r="CI2109" s="491">
        <v>0</v>
      </c>
      <c r="CJ2109" s="491">
        <v>0</v>
      </c>
      <c r="CK2109" s="491">
        <v>0</v>
      </c>
      <c r="CL2109" s="492">
        <v>0</v>
      </c>
      <c r="CM2109" s="490">
        <v>0</v>
      </c>
      <c r="CN2109" s="491">
        <v>0</v>
      </c>
      <c r="CO2109" s="491">
        <v>0</v>
      </c>
      <c r="CP2109" s="491">
        <v>0</v>
      </c>
      <c r="CQ2109" s="492">
        <v>0</v>
      </c>
      <c r="CS2109" s="506" t="str">
        <f t="shared" si="993"/>
        <v>-</v>
      </c>
      <c r="CT2109" s="506" t="str">
        <f t="shared" si="996"/>
        <v>-</v>
      </c>
      <c r="CU2109" s="506" t="str">
        <f t="shared" si="997"/>
        <v>-</v>
      </c>
      <c r="CV2109" s="506" t="str">
        <f t="shared" si="998"/>
        <v>-</v>
      </c>
      <c r="CW2109" s="506" t="str">
        <f t="shared" si="999"/>
        <v>-</v>
      </c>
      <c r="CX2109" s="506" t="str">
        <f t="shared" si="994"/>
        <v>-</v>
      </c>
      <c r="CY2109" s="506" t="str">
        <f t="shared" si="982"/>
        <v>-</v>
      </c>
      <c r="CZ2109" s="506" t="str">
        <f t="shared" si="983"/>
        <v>-</v>
      </c>
      <c r="DA2109" s="506" t="str">
        <f t="shared" si="984"/>
        <v>-</v>
      </c>
      <c r="DB2109" s="506" t="str">
        <f t="shared" si="985"/>
        <v>-</v>
      </c>
      <c r="DC2109" s="506" t="str">
        <f t="shared" si="995"/>
        <v>-</v>
      </c>
      <c r="DD2109" s="506" t="str">
        <f t="shared" si="986"/>
        <v>-</v>
      </c>
      <c r="DE2109" s="506" t="str">
        <f t="shared" si="987"/>
        <v>-</v>
      </c>
      <c r="DF2109" s="506" t="str">
        <f t="shared" si="988"/>
        <v>-</v>
      </c>
      <c r="DG2109" s="506" t="str">
        <f t="shared" si="989"/>
        <v>-</v>
      </c>
    </row>
    <row r="2110" spans="1:111">
      <c r="A2110" s="467">
        <v>10</v>
      </c>
      <c r="B2110" s="467" t="s">
        <v>8459</v>
      </c>
      <c r="C2110" s="467" t="e">
        <v>#N/A</v>
      </c>
      <c r="F2110" s="467" t="s">
        <v>2401</v>
      </c>
      <c r="G2110" s="467" t="s">
        <v>7999</v>
      </c>
      <c r="H2110" s="467" t="s">
        <v>8505</v>
      </c>
      <c r="I2110" s="467">
        <v>202307</v>
      </c>
      <c r="J2110" s="467" t="s">
        <v>8007</v>
      </c>
      <c r="K2110" s="467" t="s">
        <v>8008</v>
      </c>
      <c r="L2110" s="467" t="s">
        <v>8460</v>
      </c>
      <c r="M2110" s="467" t="s">
        <v>8461</v>
      </c>
      <c r="N2110" s="467" t="s">
        <v>8009</v>
      </c>
      <c r="O2110" s="469">
        <v>0</v>
      </c>
      <c r="P2110" s="468">
        <v>0</v>
      </c>
      <c r="Q2110" s="468">
        <v>0</v>
      </c>
      <c r="R2110" s="468">
        <v>0</v>
      </c>
      <c r="S2110" s="470">
        <v>0</v>
      </c>
      <c r="T2110" s="493">
        <v>0</v>
      </c>
      <c r="U2110" s="486">
        <v>0</v>
      </c>
      <c r="V2110" s="486">
        <v>0</v>
      </c>
      <c r="W2110" s="486">
        <v>0</v>
      </c>
      <c r="X2110" s="487">
        <v>0</v>
      </c>
      <c r="Y2110" s="493">
        <v>0</v>
      </c>
      <c r="Z2110" s="486">
        <v>0</v>
      </c>
      <c r="AA2110" s="486">
        <v>0</v>
      </c>
      <c r="AB2110" s="486">
        <v>0</v>
      </c>
      <c r="AC2110" s="487">
        <v>0</v>
      </c>
      <c r="AD2110" s="486">
        <v>0</v>
      </c>
      <c r="AE2110" s="486">
        <v>0</v>
      </c>
      <c r="AF2110" s="486">
        <v>0</v>
      </c>
      <c r="AG2110" s="486">
        <v>0</v>
      </c>
      <c r="AH2110" s="487">
        <v>0</v>
      </c>
      <c r="AI2110" s="486">
        <v>0</v>
      </c>
      <c r="AJ2110" s="486">
        <v>0</v>
      </c>
      <c r="AK2110" s="486">
        <v>0</v>
      </c>
      <c r="AL2110" s="486">
        <v>0</v>
      </c>
      <c r="AM2110" s="487">
        <v>0</v>
      </c>
      <c r="AN2110" s="467">
        <v>3</v>
      </c>
      <c r="AO2110" s="314">
        <f t="shared" si="990"/>
        <v>0</v>
      </c>
      <c r="AP2110" s="306">
        <f t="shared" si="970"/>
        <v>0</v>
      </c>
      <c r="AQ2110" s="306">
        <f t="shared" si="971"/>
        <v>0</v>
      </c>
      <c r="AR2110" s="306">
        <f t="shared" si="972"/>
        <v>0</v>
      </c>
      <c r="AS2110" s="307">
        <f t="shared" si="973"/>
        <v>0</v>
      </c>
      <c r="AT2110" s="488">
        <f t="shared" si="991"/>
        <v>0</v>
      </c>
      <c r="AU2110" s="488">
        <f t="shared" si="974"/>
        <v>0</v>
      </c>
      <c r="AV2110" s="488">
        <f t="shared" si="975"/>
        <v>0</v>
      </c>
      <c r="AW2110" s="488">
        <f t="shared" si="976"/>
        <v>0</v>
      </c>
      <c r="AX2110" s="489">
        <f t="shared" si="977"/>
        <v>0</v>
      </c>
      <c r="AY2110" s="501">
        <v>0</v>
      </c>
      <c r="AZ2110" s="502">
        <v>0</v>
      </c>
      <c r="BA2110" s="502">
        <v>0</v>
      </c>
      <c r="BB2110" s="502">
        <v>0</v>
      </c>
      <c r="BC2110" s="503">
        <v>0</v>
      </c>
      <c r="BD2110" s="490">
        <f t="shared" si="992"/>
        <v>0</v>
      </c>
      <c r="BE2110" s="491">
        <f t="shared" si="978"/>
        <v>0</v>
      </c>
      <c r="BF2110" s="491">
        <f t="shared" si="979"/>
        <v>0</v>
      </c>
      <c r="BG2110" s="491">
        <f t="shared" si="980"/>
        <v>0</v>
      </c>
      <c r="BH2110" s="492">
        <f t="shared" si="981"/>
        <v>0</v>
      </c>
      <c r="BI2110" s="501">
        <v>0</v>
      </c>
      <c r="BJ2110" s="502">
        <v>0</v>
      </c>
      <c r="BK2110" s="502">
        <v>0</v>
      </c>
      <c r="BL2110" s="502">
        <v>0</v>
      </c>
      <c r="BM2110" s="503">
        <v>0</v>
      </c>
      <c r="BN2110" s="490">
        <v>0</v>
      </c>
      <c r="BO2110" s="491">
        <v>0</v>
      </c>
      <c r="BP2110" s="491">
        <v>0</v>
      </c>
      <c r="BQ2110" s="491">
        <v>0</v>
      </c>
      <c r="BR2110" s="492">
        <v>0</v>
      </c>
      <c r="BS2110" s="490">
        <v>0</v>
      </c>
      <c r="BT2110" s="491">
        <v>0</v>
      </c>
      <c r="BU2110" s="491">
        <v>0</v>
      </c>
      <c r="BV2110" s="491">
        <v>0</v>
      </c>
      <c r="BW2110" s="492">
        <v>0</v>
      </c>
      <c r="BX2110" s="490">
        <v>0</v>
      </c>
      <c r="BY2110" s="491">
        <v>0</v>
      </c>
      <c r="BZ2110" s="491">
        <v>0</v>
      </c>
      <c r="CA2110" s="491">
        <v>0</v>
      </c>
      <c r="CB2110" s="492">
        <v>0</v>
      </c>
      <c r="CC2110" s="490">
        <v>0</v>
      </c>
      <c r="CD2110" s="491">
        <v>0</v>
      </c>
      <c r="CE2110" s="491">
        <v>0</v>
      </c>
      <c r="CF2110" s="491">
        <v>0</v>
      </c>
      <c r="CG2110" s="492">
        <v>0</v>
      </c>
      <c r="CH2110" s="490">
        <v>0</v>
      </c>
      <c r="CI2110" s="491">
        <v>0</v>
      </c>
      <c r="CJ2110" s="491">
        <v>0</v>
      </c>
      <c r="CK2110" s="491">
        <v>0</v>
      </c>
      <c r="CL2110" s="492">
        <v>0</v>
      </c>
      <c r="CM2110" s="490">
        <v>0</v>
      </c>
      <c r="CN2110" s="491">
        <v>0</v>
      </c>
      <c r="CO2110" s="491">
        <v>0</v>
      </c>
      <c r="CP2110" s="491">
        <v>0</v>
      </c>
      <c r="CQ2110" s="492">
        <v>0</v>
      </c>
      <c r="CS2110" s="506" t="str">
        <f t="shared" si="993"/>
        <v>-</v>
      </c>
      <c r="CT2110" s="506" t="str">
        <f t="shared" si="996"/>
        <v>-</v>
      </c>
      <c r="CU2110" s="506" t="str">
        <f t="shared" si="997"/>
        <v>-</v>
      </c>
      <c r="CV2110" s="506" t="str">
        <f t="shared" si="998"/>
        <v>-</v>
      </c>
      <c r="CW2110" s="506" t="str">
        <f t="shared" si="999"/>
        <v>-</v>
      </c>
      <c r="CX2110" s="506" t="str">
        <f t="shared" si="994"/>
        <v>-</v>
      </c>
      <c r="CY2110" s="506" t="str">
        <f t="shared" si="982"/>
        <v>-</v>
      </c>
      <c r="CZ2110" s="506" t="str">
        <f t="shared" si="983"/>
        <v>-</v>
      </c>
      <c r="DA2110" s="506" t="str">
        <f t="shared" si="984"/>
        <v>-</v>
      </c>
      <c r="DB2110" s="506" t="str">
        <f t="shared" si="985"/>
        <v>-</v>
      </c>
      <c r="DC2110" s="506" t="str">
        <f t="shared" si="995"/>
        <v>-</v>
      </c>
      <c r="DD2110" s="506" t="str">
        <f t="shared" si="986"/>
        <v>-</v>
      </c>
      <c r="DE2110" s="506" t="str">
        <f t="shared" si="987"/>
        <v>-</v>
      </c>
      <c r="DF2110" s="506" t="str">
        <f t="shared" si="988"/>
        <v>-</v>
      </c>
      <c r="DG2110" s="506" t="str">
        <f t="shared" si="989"/>
        <v>-</v>
      </c>
    </row>
    <row r="2111" spans="1:111">
      <c r="A2111" s="467">
        <v>10</v>
      </c>
      <c r="B2111" s="467" t="s">
        <v>8462</v>
      </c>
      <c r="C2111" s="467" t="e">
        <v>#N/A</v>
      </c>
      <c r="F2111" s="467" t="s">
        <v>2401</v>
      </c>
      <c r="G2111" s="467" t="s">
        <v>7999</v>
      </c>
      <c r="H2111" s="467" t="s">
        <v>8505</v>
      </c>
      <c r="I2111" s="467">
        <v>202307</v>
      </c>
      <c r="J2111" s="467" t="s">
        <v>8007</v>
      </c>
      <c r="K2111" s="467" t="s">
        <v>8008</v>
      </c>
      <c r="L2111" s="467" t="s">
        <v>8463</v>
      </c>
      <c r="M2111" s="467" t="s">
        <v>8464</v>
      </c>
      <c r="N2111" s="467" t="s">
        <v>8009</v>
      </c>
      <c r="O2111" s="469">
        <v>0</v>
      </c>
      <c r="P2111" s="468">
        <v>0</v>
      </c>
      <c r="Q2111" s="468">
        <v>0</v>
      </c>
      <c r="R2111" s="468">
        <v>0</v>
      </c>
      <c r="S2111" s="470">
        <v>0</v>
      </c>
      <c r="T2111" s="493">
        <v>0</v>
      </c>
      <c r="U2111" s="486">
        <v>0</v>
      </c>
      <c r="V2111" s="486">
        <v>0</v>
      </c>
      <c r="W2111" s="486">
        <v>0</v>
      </c>
      <c r="X2111" s="487">
        <v>0</v>
      </c>
      <c r="Y2111" s="493">
        <v>0</v>
      </c>
      <c r="Z2111" s="486">
        <v>0</v>
      </c>
      <c r="AA2111" s="486">
        <v>0</v>
      </c>
      <c r="AB2111" s="486">
        <v>0</v>
      </c>
      <c r="AC2111" s="487">
        <v>0</v>
      </c>
      <c r="AD2111" s="486">
        <v>0</v>
      </c>
      <c r="AE2111" s="486">
        <v>0</v>
      </c>
      <c r="AF2111" s="486">
        <v>0</v>
      </c>
      <c r="AG2111" s="486">
        <v>0</v>
      </c>
      <c r="AH2111" s="487">
        <v>0</v>
      </c>
      <c r="AI2111" s="486">
        <v>0</v>
      </c>
      <c r="AJ2111" s="486">
        <v>0</v>
      </c>
      <c r="AK2111" s="486">
        <v>0</v>
      </c>
      <c r="AL2111" s="486">
        <v>0</v>
      </c>
      <c r="AM2111" s="487">
        <v>0</v>
      </c>
      <c r="AN2111" s="467">
        <v>3</v>
      </c>
      <c r="AO2111" s="314">
        <f t="shared" si="990"/>
        <v>0</v>
      </c>
      <c r="AP2111" s="306">
        <f t="shared" si="970"/>
        <v>0</v>
      </c>
      <c r="AQ2111" s="306">
        <f t="shared" si="971"/>
        <v>0</v>
      </c>
      <c r="AR2111" s="306">
        <f t="shared" si="972"/>
        <v>0</v>
      </c>
      <c r="AS2111" s="307">
        <f t="shared" si="973"/>
        <v>0</v>
      </c>
      <c r="AT2111" s="488">
        <f t="shared" si="991"/>
        <v>0</v>
      </c>
      <c r="AU2111" s="488">
        <f t="shared" si="974"/>
        <v>0</v>
      </c>
      <c r="AV2111" s="488">
        <f t="shared" si="975"/>
        <v>0</v>
      </c>
      <c r="AW2111" s="488">
        <f t="shared" si="976"/>
        <v>0</v>
      </c>
      <c r="AX2111" s="489">
        <f t="shared" si="977"/>
        <v>0</v>
      </c>
      <c r="AY2111" s="501">
        <v>0</v>
      </c>
      <c r="AZ2111" s="502">
        <v>0</v>
      </c>
      <c r="BA2111" s="502">
        <v>0</v>
      </c>
      <c r="BB2111" s="502">
        <v>0</v>
      </c>
      <c r="BC2111" s="503">
        <v>0</v>
      </c>
      <c r="BD2111" s="490">
        <f t="shared" si="992"/>
        <v>0</v>
      </c>
      <c r="BE2111" s="491">
        <f t="shared" si="978"/>
        <v>0</v>
      </c>
      <c r="BF2111" s="491">
        <f t="shared" si="979"/>
        <v>0</v>
      </c>
      <c r="BG2111" s="491">
        <f t="shared" si="980"/>
        <v>0</v>
      </c>
      <c r="BH2111" s="492">
        <f t="shared" si="981"/>
        <v>0</v>
      </c>
      <c r="BI2111" s="501">
        <v>0</v>
      </c>
      <c r="BJ2111" s="502">
        <v>0</v>
      </c>
      <c r="BK2111" s="502">
        <v>0</v>
      </c>
      <c r="BL2111" s="502">
        <v>0</v>
      </c>
      <c r="BM2111" s="503">
        <v>0</v>
      </c>
      <c r="BN2111" s="490">
        <v>0</v>
      </c>
      <c r="BO2111" s="491">
        <v>0</v>
      </c>
      <c r="BP2111" s="491">
        <v>0</v>
      </c>
      <c r="BQ2111" s="491">
        <v>0</v>
      </c>
      <c r="BR2111" s="492">
        <v>0</v>
      </c>
      <c r="BS2111" s="490">
        <v>0</v>
      </c>
      <c r="BT2111" s="491">
        <v>0</v>
      </c>
      <c r="BU2111" s="491">
        <v>0</v>
      </c>
      <c r="BV2111" s="491">
        <v>0</v>
      </c>
      <c r="BW2111" s="492">
        <v>0</v>
      </c>
      <c r="BX2111" s="490">
        <v>0</v>
      </c>
      <c r="BY2111" s="491">
        <v>0</v>
      </c>
      <c r="BZ2111" s="491">
        <v>0</v>
      </c>
      <c r="CA2111" s="491">
        <v>0</v>
      </c>
      <c r="CB2111" s="492">
        <v>0</v>
      </c>
      <c r="CC2111" s="490">
        <v>0</v>
      </c>
      <c r="CD2111" s="491">
        <v>0</v>
      </c>
      <c r="CE2111" s="491">
        <v>0</v>
      </c>
      <c r="CF2111" s="491">
        <v>0</v>
      </c>
      <c r="CG2111" s="492">
        <v>0</v>
      </c>
      <c r="CH2111" s="490">
        <v>0</v>
      </c>
      <c r="CI2111" s="491">
        <v>0</v>
      </c>
      <c r="CJ2111" s="491">
        <v>0</v>
      </c>
      <c r="CK2111" s="491">
        <v>0</v>
      </c>
      <c r="CL2111" s="492">
        <v>0</v>
      </c>
      <c r="CM2111" s="490">
        <v>0</v>
      </c>
      <c r="CN2111" s="491">
        <v>0</v>
      </c>
      <c r="CO2111" s="491">
        <v>0</v>
      </c>
      <c r="CP2111" s="491">
        <v>0</v>
      </c>
      <c r="CQ2111" s="492">
        <v>0</v>
      </c>
      <c r="CS2111" s="506" t="str">
        <f t="shared" si="993"/>
        <v>-</v>
      </c>
      <c r="CT2111" s="506" t="str">
        <f t="shared" si="996"/>
        <v>-</v>
      </c>
      <c r="CU2111" s="506" t="str">
        <f t="shared" si="997"/>
        <v>-</v>
      </c>
      <c r="CV2111" s="506" t="str">
        <f t="shared" si="998"/>
        <v>-</v>
      </c>
      <c r="CW2111" s="506" t="str">
        <f t="shared" si="999"/>
        <v>-</v>
      </c>
      <c r="CX2111" s="506" t="str">
        <f t="shared" si="994"/>
        <v>-</v>
      </c>
      <c r="CY2111" s="506" t="str">
        <f t="shared" si="982"/>
        <v>-</v>
      </c>
      <c r="CZ2111" s="506" t="str">
        <f t="shared" si="983"/>
        <v>-</v>
      </c>
      <c r="DA2111" s="506" t="str">
        <f t="shared" si="984"/>
        <v>-</v>
      </c>
      <c r="DB2111" s="506" t="str">
        <f t="shared" si="985"/>
        <v>-</v>
      </c>
      <c r="DC2111" s="506" t="str">
        <f t="shared" si="995"/>
        <v>-</v>
      </c>
      <c r="DD2111" s="506" t="str">
        <f t="shared" si="986"/>
        <v>-</v>
      </c>
      <c r="DE2111" s="506" t="str">
        <f t="shared" si="987"/>
        <v>-</v>
      </c>
      <c r="DF2111" s="506" t="str">
        <f t="shared" si="988"/>
        <v>-</v>
      </c>
      <c r="DG2111" s="506" t="str">
        <f t="shared" si="989"/>
        <v>-</v>
      </c>
    </row>
    <row r="2112" spans="1:111">
      <c r="A2112" s="467">
        <v>10</v>
      </c>
      <c r="B2112" s="467" t="s">
        <v>8465</v>
      </c>
      <c r="C2112" s="467" t="e">
        <v>#N/A</v>
      </c>
      <c r="F2112" s="467" t="s">
        <v>8466</v>
      </c>
      <c r="G2112" s="467" t="s">
        <v>7999</v>
      </c>
      <c r="H2112" s="467" t="s">
        <v>8505</v>
      </c>
      <c r="I2112" s="467">
        <v>202307</v>
      </c>
      <c r="J2112" s="467" t="s">
        <v>8007</v>
      </c>
      <c r="K2112" s="467" t="s">
        <v>8008</v>
      </c>
      <c r="L2112" s="467" t="s">
        <v>8467</v>
      </c>
      <c r="M2112" s="467" t="s">
        <v>8468</v>
      </c>
      <c r="N2112" s="467" t="s">
        <v>8009</v>
      </c>
      <c r="O2112" s="469">
        <v>0</v>
      </c>
      <c r="P2112" s="468">
        <v>0</v>
      </c>
      <c r="Q2112" s="468">
        <v>0</v>
      </c>
      <c r="R2112" s="468">
        <v>0</v>
      </c>
      <c r="S2112" s="470">
        <v>0</v>
      </c>
      <c r="T2112" s="493">
        <v>0</v>
      </c>
      <c r="U2112" s="486">
        <v>0</v>
      </c>
      <c r="V2112" s="486">
        <v>0</v>
      </c>
      <c r="W2112" s="486">
        <v>0</v>
      </c>
      <c r="X2112" s="487">
        <v>0</v>
      </c>
      <c r="Y2112" s="493">
        <v>0</v>
      </c>
      <c r="Z2112" s="486">
        <v>0</v>
      </c>
      <c r="AA2112" s="486">
        <v>0</v>
      </c>
      <c r="AB2112" s="486">
        <v>0</v>
      </c>
      <c r="AC2112" s="487">
        <v>0</v>
      </c>
      <c r="AD2112" s="486">
        <v>0</v>
      </c>
      <c r="AE2112" s="486">
        <v>0</v>
      </c>
      <c r="AF2112" s="486">
        <v>0</v>
      </c>
      <c r="AG2112" s="486">
        <v>0</v>
      </c>
      <c r="AH2112" s="487">
        <v>0</v>
      </c>
      <c r="AI2112" s="486">
        <v>0</v>
      </c>
      <c r="AJ2112" s="486">
        <v>0</v>
      </c>
      <c r="AK2112" s="486">
        <v>0</v>
      </c>
      <c r="AL2112" s="486">
        <v>0</v>
      </c>
      <c r="AM2112" s="487">
        <v>0</v>
      </c>
      <c r="AN2112" s="467">
        <v>3</v>
      </c>
      <c r="AO2112" s="314">
        <f t="shared" si="990"/>
        <v>0</v>
      </c>
      <c r="AP2112" s="306">
        <f t="shared" si="970"/>
        <v>0</v>
      </c>
      <c r="AQ2112" s="306">
        <f t="shared" si="971"/>
        <v>0</v>
      </c>
      <c r="AR2112" s="306">
        <f t="shared" si="972"/>
        <v>0</v>
      </c>
      <c r="AS2112" s="307">
        <f t="shared" si="973"/>
        <v>0</v>
      </c>
      <c r="AT2112" s="488">
        <f t="shared" si="991"/>
        <v>0</v>
      </c>
      <c r="AU2112" s="488">
        <f t="shared" si="974"/>
        <v>0</v>
      </c>
      <c r="AV2112" s="488">
        <f t="shared" si="975"/>
        <v>0</v>
      </c>
      <c r="AW2112" s="488">
        <f t="shared" si="976"/>
        <v>0</v>
      </c>
      <c r="AX2112" s="489">
        <f t="shared" si="977"/>
        <v>0</v>
      </c>
      <c r="AY2112" s="501">
        <v>0</v>
      </c>
      <c r="AZ2112" s="502">
        <v>0</v>
      </c>
      <c r="BA2112" s="502">
        <v>0</v>
      </c>
      <c r="BB2112" s="502">
        <v>0</v>
      </c>
      <c r="BC2112" s="503">
        <v>0</v>
      </c>
      <c r="BD2112" s="490">
        <f t="shared" si="992"/>
        <v>0</v>
      </c>
      <c r="BE2112" s="491">
        <f t="shared" si="978"/>
        <v>0</v>
      </c>
      <c r="BF2112" s="491">
        <f t="shared" si="979"/>
        <v>0</v>
      </c>
      <c r="BG2112" s="491">
        <f t="shared" si="980"/>
        <v>0</v>
      </c>
      <c r="BH2112" s="492">
        <f t="shared" si="981"/>
        <v>0</v>
      </c>
      <c r="BI2112" s="501">
        <v>0</v>
      </c>
      <c r="BJ2112" s="502">
        <v>0</v>
      </c>
      <c r="BK2112" s="502">
        <v>0</v>
      </c>
      <c r="BL2112" s="502">
        <v>0</v>
      </c>
      <c r="BM2112" s="503">
        <v>0</v>
      </c>
      <c r="BN2112" s="490">
        <v>0</v>
      </c>
      <c r="BO2112" s="491">
        <v>0</v>
      </c>
      <c r="BP2112" s="491">
        <v>0</v>
      </c>
      <c r="BQ2112" s="491">
        <v>0</v>
      </c>
      <c r="BR2112" s="492">
        <v>0</v>
      </c>
      <c r="BS2112" s="490">
        <v>0</v>
      </c>
      <c r="BT2112" s="491">
        <v>0</v>
      </c>
      <c r="BU2112" s="491">
        <v>0</v>
      </c>
      <c r="BV2112" s="491">
        <v>0</v>
      </c>
      <c r="BW2112" s="492">
        <v>0</v>
      </c>
      <c r="BX2112" s="490">
        <v>0</v>
      </c>
      <c r="BY2112" s="491">
        <v>0</v>
      </c>
      <c r="BZ2112" s="491">
        <v>0</v>
      </c>
      <c r="CA2112" s="491">
        <v>0</v>
      </c>
      <c r="CB2112" s="492">
        <v>0</v>
      </c>
      <c r="CC2112" s="490">
        <v>0</v>
      </c>
      <c r="CD2112" s="491">
        <v>0</v>
      </c>
      <c r="CE2112" s="491">
        <v>0</v>
      </c>
      <c r="CF2112" s="491">
        <v>0</v>
      </c>
      <c r="CG2112" s="492">
        <v>0</v>
      </c>
      <c r="CH2112" s="490">
        <v>0</v>
      </c>
      <c r="CI2112" s="491">
        <v>0</v>
      </c>
      <c r="CJ2112" s="491">
        <v>0</v>
      </c>
      <c r="CK2112" s="491">
        <v>0</v>
      </c>
      <c r="CL2112" s="492">
        <v>0</v>
      </c>
      <c r="CM2112" s="490">
        <v>0</v>
      </c>
      <c r="CN2112" s="491">
        <v>0</v>
      </c>
      <c r="CO2112" s="491">
        <v>0</v>
      </c>
      <c r="CP2112" s="491">
        <v>0</v>
      </c>
      <c r="CQ2112" s="492">
        <v>0</v>
      </c>
      <c r="CS2112" s="506" t="str">
        <f t="shared" si="993"/>
        <v>-</v>
      </c>
      <c r="CT2112" s="506" t="str">
        <f t="shared" si="996"/>
        <v>-</v>
      </c>
      <c r="CU2112" s="506" t="str">
        <f t="shared" si="997"/>
        <v>-</v>
      </c>
      <c r="CV2112" s="506" t="str">
        <f t="shared" si="998"/>
        <v>-</v>
      </c>
      <c r="CW2112" s="506" t="str">
        <f t="shared" si="999"/>
        <v>-</v>
      </c>
      <c r="CX2112" s="506" t="str">
        <f t="shared" si="994"/>
        <v>-</v>
      </c>
      <c r="CY2112" s="506" t="str">
        <f t="shared" si="982"/>
        <v>-</v>
      </c>
      <c r="CZ2112" s="506" t="str">
        <f t="shared" si="983"/>
        <v>-</v>
      </c>
      <c r="DA2112" s="506" t="str">
        <f t="shared" si="984"/>
        <v>-</v>
      </c>
      <c r="DB2112" s="506" t="str">
        <f t="shared" si="985"/>
        <v>-</v>
      </c>
      <c r="DC2112" s="506" t="str">
        <f t="shared" si="995"/>
        <v>-</v>
      </c>
      <c r="DD2112" s="506" t="str">
        <f t="shared" si="986"/>
        <v>-</v>
      </c>
      <c r="DE2112" s="506" t="str">
        <f t="shared" si="987"/>
        <v>-</v>
      </c>
      <c r="DF2112" s="506" t="str">
        <f t="shared" si="988"/>
        <v>-</v>
      </c>
      <c r="DG2112" s="506" t="str">
        <f t="shared" si="989"/>
        <v>-</v>
      </c>
    </row>
    <row r="2113" spans="1:111">
      <c r="A2113" s="467">
        <v>10</v>
      </c>
      <c r="B2113" s="467" t="s">
        <v>8469</v>
      </c>
      <c r="C2113" s="467" t="e">
        <v>#N/A</v>
      </c>
      <c r="F2113" s="467" t="s">
        <v>8470</v>
      </c>
      <c r="G2113" s="467" t="s">
        <v>7999</v>
      </c>
      <c r="H2113" s="467" t="s">
        <v>8505</v>
      </c>
      <c r="I2113" s="467">
        <v>202307</v>
      </c>
      <c r="J2113" s="467" t="s">
        <v>8007</v>
      </c>
      <c r="K2113" s="467" t="s">
        <v>8008</v>
      </c>
      <c r="L2113" s="467" t="s">
        <v>8471</v>
      </c>
      <c r="M2113" s="467" t="s">
        <v>8472</v>
      </c>
      <c r="N2113" s="467" t="s">
        <v>8009</v>
      </c>
      <c r="O2113" s="469">
        <v>0</v>
      </c>
      <c r="P2113" s="468">
        <v>0</v>
      </c>
      <c r="Q2113" s="468">
        <v>0</v>
      </c>
      <c r="R2113" s="468">
        <v>0</v>
      </c>
      <c r="S2113" s="470">
        <v>0</v>
      </c>
      <c r="T2113" s="493">
        <v>0</v>
      </c>
      <c r="U2113" s="486">
        <v>0</v>
      </c>
      <c r="V2113" s="486">
        <v>0</v>
      </c>
      <c r="W2113" s="486">
        <v>0</v>
      </c>
      <c r="X2113" s="487">
        <v>0</v>
      </c>
      <c r="Y2113" s="493">
        <v>0</v>
      </c>
      <c r="Z2113" s="486">
        <v>0</v>
      </c>
      <c r="AA2113" s="486">
        <v>0</v>
      </c>
      <c r="AB2113" s="486">
        <v>0</v>
      </c>
      <c r="AC2113" s="487">
        <v>0</v>
      </c>
      <c r="AD2113" s="486">
        <v>0</v>
      </c>
      <c r="AE2113" s="486">
        <v>0</v>
      </c>
      <c r="AF2113" s="486">
        <v>0</v>
      </c>
      <c r="AG2113" s="486">
        <v>0</v>
      </c>
      <c r="AH2113" s="487">
        <v>0</v>
      </c>
      <c r="AI2113" s="486">
        <v>0</v>
      </c>
      <c r="AJ2113" s="486">
        <v>0</v>
      </c>
      <c r="AK2113" s="486">
        <v>0</v>
      </c>
      <c r="AL2113" s="486">
        <v>0</v>
      </c>
      <c r="AM2113" s="487">
        <v>0</v>
      </c>
      <c r="AN2113" s="467">
        <v>3</v>
      </c>
      <c r="AO2113" s="314">
        <f t="shared" si="990"/>
        <v>0</v>
      </c>
      <c r="AP2113" s="306">
        <f t="shared" si="970"/>
        <v>0</v>
      </c>
      <c r="AQ2113" s="306">
        <f t="shared" si="971"/>
        <v>0</v>
      </c>
      <c r="AR2113" s="306">
        <f t="shared" si="972"/>
        <v>0</v>
      </c>
      <c r="AS2113" s="307">
        <f t="shared" si="973"/>
        <v>0</v>
      </c>
      <c r="AT2113" s="488">
        <f t="shared" si="991"/>
        <v>0</v>
      </c>
      <c r="AU2113" s="488">
        <f t="shared" si="974"/>
        <v>0</v>
      </c>
      <c r="AV2113" s="488">
        <f t="shared" si="975"/>
        <v>0</v>
      </c>
      <c r="AW2113" s="488">
        <f t="shared" si="976"/>
        <v>0</v>
      </c>
      <c r="AX2113" s="489">
        <f t="shared" si="977"/>
        <v>0</v>
      </c>
      <c r="AY2113" s="501">
        <v>0</v>
      </c>
      <c r="AZ2113" s="502">
        <v>0</v>
      </c>
      <c r="BA2113" s="502">
        <v>0</v>
      </c>
      <c r="BB2113" s="502">
        <v>0</v>
      </c>
      <c r="BC2113" s="503">
        <v>0</v>
      </c>
      <c r="BD2113" s="490">
        <f t="shared" si="992"/>
        <v>0</v>
      </c>
      <c r="BE2113" s="491">
        <f t="shared" si="978"/>
        <v>0</v>
      </c>
      <c r="BF2113" s="491">
        <f t="shared" si="979"/>
        <v>0</v>
      </c>
      <c r="BG2113" s="491">
        <f t="shared" si="980"/>
        <v>0</v>
      </c>
      <c r="BH2113" s="492">
        <f t="shared" si="981"/>
        <v>0</v>
      </c>
      <c r="BI2113" s="501">
        <v>0</v>
      </c>
      <c r="BJ2113" s="502">
        <v>0</v>
      </c>
      <c r="BK2113" s="502">
        <v>0</v>
      </c>
      <c r="BL2113" s="502">
        <v>0</v>
      </c>
      <c r="BM2113" s="503">
        <v>0</v>
      </c>
      <c r="BN2113" s="490">
        <v>0</v>
      </c>
      <c r="BO2113" s="491">
        <v>0</v>
      </c>
      <c r="BP2113" s="491">
        <v>0</v>
      </c>
      <c r="BQ2113" s="491">
        <v>0</v>
      </c>
      <c r="BR2113" s="492">
        <v>0</v>
      </c>
      <c r="BS2113" s="490">
        <v>0</v>
      </c>
      <c r="BT2113" s="491">
        <v>0</v>
      </c>
      <c r="BU2113" s="491">
        <v>0</v>
      </c>
      <c r="BV2113" s="491">
        <v>0</v>
      </c>
      <c r="BW2113" s="492">
        <v>0</v>
      </c>
      <c r="BX2113" s="490">
        <v>0</v>
      </c>
      <c r="BY2113" s="491">
        <v>0</v>
      </c>
      <c r="BZ2113" s="491">
        <v>0</v>
      </c>
      <c r="CA2113" s="491">
        <v>0</v>
      </c>
      <c r="CB2113" s="492">
        <v>0</v>
      </c>
      <c r="CC2113" s="490">
        <v>0</v>
      </c>
      <c r="CD2113" s="491">
        <v>0</v>
      </c>
      <c r="CE2113" s="491">
        <v>0</v>
      </c>
      <c r="CF2113" s="491">
        <v>0</v>
      </c>
      <c r="CG2113" s="492">
        <v>0</v>
      </c>
      <c r="CH2113" s="490">
        <v>0</v>
      </c>
      <c r="CI2113" s="491">
        <v>0</v>
      </c>
      <c r="CJ2113" s="491">
        <v>0</v>
      </c>
      <c r="CK2113" s="491">
        <v>0</v>
      </c>
      <c r="CL2113" s="492">
        <v>0</v>
      </c>
      <c r="CM2113" s="490">
        <v>0</v>
      </c>
      <c r="CN2113" s="491">
        <v>0</v>
      </c>
      <c r="CO2113" s="491">
        <v>0</v>
      </c>
      <c r="CP2113" s="491">
        <v>0</v>
      </c>
      <c r="CQ2113" s="492">
        <v>0</v>
      </c>
      <c r="CS2113" s="506" t="str">
        <f t="shared" si="993"/>
        <v>-</v>
      </c>
      <c r="CT2113" s="506" t="str">
        <f t="shared" si="996"/>
        <v>-</v>
      </c>
      <c r="CU2113" s="506" t="str">
        <f t="shared" si="997"/>
        <v>-</v>
      </c>
      <c r="CV2113" s="506" t="str">
        <f t="shared" si="998"/>
        <v>-</v>
      </c>
      <c r="CW2113" s="506" t="str">
        <f t="shared" si="999"/>
        <v>-</v>
      </c>
      <c r="CX2113" s="506" t="str">
        <f t="shared" si="994"/>
        <v>-</v>
      </c>
      <c r="CY2113" s="506" t="str">
        <f t="shared" si="982"/>
        <v>-</v>
      </c>
      <c r="CZ2113" s="506" t="str">
        <f t="shared" si="983"/>
        <v>-</v>
      </c>
      <c r="DA2113" s="506" t="str">
        <f t="shared" si="984"/>
        <v>-</v>
      </c>
      <c r="DB2113" s="506" t="str">
        <f t="shared" si="985"/>
        <v>-</v>
      </c>
      <c r="DC2113" s="506" t="str">
        <f t="shared" si="995"/>
        <v>-</v>
      </c>
      <c r="DD2113" s="506" t="str">
        <f t="shared" si="986"/>
        <v>-</v>
      </c>
      <c r="DE2113" s="506" t="str">
        <f t="shared" si="987"/>
        <v>-</v>
      </c>
      <c r="DF2113" s="506" t="str">
        <f t="shared" si="988"/>
        <v>-</v>
      </c>
      <c r="DG2113" s="506" t="str">
        <f t="shared" si="989"/>
        <v>-</v>
      </c>
    </row>
    <row r="2114" spans="1:111">
      <c r="A2114" s="467">
        <v>10</v>
      </c>
      <c r="B2114" s="467" t="s">
        <v>8473</v>
      </c>
      <c r="C2114" s="467" t="e">
        <v>#N/A</v>
      </c>
      <c r="F2114" s="467" t="s">
        <v>8474</v>
      </c>
      <c r="G2114" s="467" t="s">
        <v>7999</v>
      </c>
      <c r="H2114" s="467" t="s">
        <v>8505</v>
      </c>
      <c r="I2114" s="467">
        <v>202307</v>
      </c>
      <c r="J2114" s="467" t="s">
        <v>8007</v>
      </c>
      <c r="K2114" s="467" t="s">
        <v>8008</v>
      </c>
      <c r="L2114" s="467" t="s">
        <v>1976</v>
      </c>
      <c r="M2114" s="467" t="s">
        <v>2114</v>
      </c>
      <c r="N2114" s="467" t="s">
        <v>8009</v>
      </c>
      <c r="O2114" s="469">
        <v>0</v>
      </c>
      <c r="P2114" s="468">
        <v>0</v>
      </c>
      <c r="Q2114" s="468">
        <v>0</v>
      </c>
      <c r="R2114" s="468">
        <v>0</v>
      </c>
      <c r="S2114" s="470">
        <v>0</v>
      </c>
      <c r="T2114" s="493">
        <v>0</v>
      </c>
      <c r="U2114" s="486">
        <v>0</v>
      </c>
      <c r="V2114" s="486">
        <v>0</v>
      </c>
      <c r="W2114" s="486">
        <v>0</v>
      </c>
      <c r="X2114" s="487">
        <v>0</v>
      </c>
      <c r="Y2114" s="493">
        <v>0</v>
      </c>
      <c r="Z2114" s="486">
        <v>0</v>
      </c>
      <c r="AA2114" s="486">
        <v>0</v>
      </c>
      <c r="AB2114" s="486">
        <v>0</v>
      </c>
      <c r="AC2114" s="487">
        <v>0</v>
      </c>
      <c r="AD2114" s="486">
        <v>0</v>
      </c>
      <c r="AE2114" s="486">
        <v>0</v>
      </c>
      <c r="AF2114" s="486">
        <v>0</v>
      </c>
      <c r="AG2114" s="486">
        <v>0</v>
      </c>
      <c r="AH2114" s="487">
        <v>0</v>
      </c>
      <c r="AI2114" s="486">
        <v>0</v>
      </c>
      <c r="AJ2114" s="486">
        <v>0</v>
      </c>
      <c r="AK2114" s="486">
        <v>0</v>
      </c>
      <c r="AL2114" s="486">
        <v>0</v>
      </c>
      <c r="AM2114" s="487">
        <v>0</v>
      </c>
      <c r="AN2114" s="467">
        <v>0</v>
      </c>
      <c r="AO2114" s="314">
        <f t="shared" si="990"/>
        <v>0</v>
      </c>
      <c r="AP2114" s="306">
        <f t="shared" si="970"/>
        <v>0</v>
      </c>
      <c r="AQ2114" s="306">
        <f t="shared" si="971"/>
        <v>0</v>
      </c>
      <c r="AR2114" s="306">
        <f t="shared" si="972"/>
        <v>0</v>
      </c>
      <c r="AS2114" s="307">
        <f t="shared" si="973"/>
        <v>0</v>
      </c>
      <c r="AT2114" s="488">
        <f t="shared" si="991"/>
        <v>0</v>
      </c>
      <c r="AU2114" s="488">
        <f t="shared" si="974"/>
        <v>0</v>
      </c>
      <c r="AV2114" s="488">
        <f t="shared" si="975"/>
        <v>0</v>
      </c>
      <c r="AW2114" s="488">
        <f t="shared" si="976"/>
        <v>0</v>
      </c>
      <c r="AX2114" s="489">
        <f t="shared" si="977"/>
        <v>0</v>
      </c>
      <c r="AY2114" s="501">
        <v>0</v>
      </c>
      <c r="AZ2114" s="502">
        <v>0</v>
      </c>
      <c r="BA2114" s="502">
        <v>0</v>
      </c>
      <c r="BB2114" s="502">
        <v>0</v>
      </c>
      <c r="BC2114" s="503">
        <v>0</v>
      </c>
      <c r="BD2114" s="490">
        <f t="shared" si="992"/>
        <v>0</v>
      </c>
      <c r="BE2114" s="491">
        <f t="shared" si="978"/>
        <v>0</v>
      </c>
      <c r="BF2114" s="491">
        <f t="shared" si="979"/>
        <v>0</v>
      </c>
      <c r="BG2114" s="491">
        <f t="shared" si="980"/>
        <v>0</v>
      </c>
      <c r="BH2114" s="492">
        <f t="shared" si="981"/>
        <v>0</v>
      </c>
      <c r="BI2114" s="501">
        <v>0</v>
      </c>
      <c r="BJ2114" s="502">
        <v>0</v>
      </c>
      <c r="BK2114" s="502">
        <v>0</v>
      </c>
      <c r="BL2114" s="502">
        <v>0</v>
      </c>
      <c r="BM2114" s="503">
        <v>0</v>
      </c>
      <c r="BN2114" s="490">
        <v>0</v>
      </c>
      <c r="BO2114" s="491">
        <v>0</v>
      </c>
      <c r="BP2114" s="491">
        <v>0</v>
      </c>
      <c r="BQ2114" s="491">
        <v>0</v>
      </c>
      <c r="BR2114" s="492">
        <v>0</v>
      </c>
      <c r="BS2114" s="490">
        <v>0</v>
      </c>
      <c r="BT2114" s="491">
        <v>0</v>
      </c>
      <c r="BU2114" s="491">
        <v>0</v>
      </c>
      <c r="BV2114" s="491">
        <v>0</v>
      </c>
      <c r="BW2114" s="492">
        <v>0</v>
      </c>
      <c r="BX2114" s="490">
        <v>0</v>
      </c>
      <c r="BY2114" s="491">
        <v>0</v>
      </c>
      <c r="BZ2114" s="491">
        <v>0</v>
      </c>
      <c r="CA2114" s="491">
        <v>0</v>
      </c>
      <c r="CB2114" s="492">
        <v>0</v>
      </c>
      <c r="CC2114" s="490">
        <v>0</v>
      </c>
      <c r="CD2114" s="491">
        <v>0</v>
      </c>
      <c r="CE2114" s="491">
        <v>0</v>
      </c>
      <c r="CF2114" s="491">
        <v>0</v>
      </c>
      <c r="CG2114" s="492">
        <v>0</v>
      </c>
      <c r="CH2114" s="490">
        <v>0</v>
      </c>
      <c r="CI2114" s="491">
        <v>0</v>
      </c>
      <c r="CJ2114" s="491">
        <v>0</v>
      </c>
      <c r="CK2114" s="491">
        <v>0</v>
      </c>
      <c r="CL2114" s="492">
        <v>0</v>
      </c>
      <c r="CM2114" s="490">
        <v>0</v>
      </c>
      <c r="CN2114" s="491">
        <v>0</v>
      </c>
      <c r="CO2114" s="491">
        <v>0</v>
      </c>
      <c r="CP2114" s="491">
        <v>0</v>
      </c>
      <c r="CQ2114" s="492">
        <v>0</v>
      </c>
      <c r="CS2114" s="506" t="str">
        <f t="shared" si="993"/>
        <v>-</v>
      </c>
      <c r="CT2114" s="506" t="str">
        <f t="shared" si="996"/>
        <v>-</v>
      </c>
      <c r="CU2114" s="506" t="str">
        <f t="shared" si="997"/>
        <v>-</v>
      </c>
      <c r="CV2114" s="506" t="str">
        <f t="shared" si="998"/>
        <v>-</v>
      </c>
      <c r="CW2114" s="506" t="str">
        <f t="shared" si="999"/>
        <v>-</v>
      </c>
      <c r="CX2114" s="506" t="str">
        <f t="shared" si="994"/>
        <v>-</v>
      </c>
      <c r="CY2114" s="506" t="str">
        <f t="shared" si="982"/>
        <v>-</v>
      </c>
      <c r="CZ2114" s="506" t="str">
        <f t="shared" si="983"/>
        <v>-</v>
      </c>
      <c r="DA2114" s="506" t="str">
        <f t="shared" si="984"/>
        <v>-</v>
      </c>
      <c r="DB2114" s="506" t="str">
        <f t="shared" si="985"/>
        <v>-</v>
      </c>
      <c r="DC2114" s="506" t="str">
        <f t="shared" si="995"/>
        <v>-</v>
      </c>
      <c r="DD2114" s="506" t="str">
        <f t="shared" si="986"/>
        <v>-</v>
      </c>
      <c r="DE2114" s="506" t="str">
        <f t="shared" si="987"/>
        <v>-</v>
      </c>
      <c r="DF2114" s="506" t="str">
        <f t="shared" si="988"/>
        <v>-</v>
      </c>
      <c r="DG2114" s="506" t="str">
        <f t="shared" si="989"/>
        <v>-</v>
      </c>
    </row>
    <row r="2115" spans="1:111">
      <c r="A2115" s="467">
        <v>10</v>
      </c>
      <c r="B2115" s="467" t="s">
        <v>8475</v>
      </c>
      <c r="C2115" s="467" t="e">
        <v>#N/A</v>
      </c>
      <c r="F2115" s="467" t="s">
        <v>8476</v>
      </c>
      <c r="G2115" s="467" t="s">
        <v>7999</v>
      </c>
      <c r="H2115" s="467" t="s">
        <v>8505</v>
      </c>
      <c r="I2115" s="467">
        <v>202307</v>
      </c>
      <c r="J2115" s="467" t="s">
        <v>8007</v>
      </c>
      <c r="K2115" s="467" t="s">
        <v>8008</v>
      </c>
      <c r="L2115" s="467" t="s">
        <v>1961</v>
      </c>
      <c r="M2115" s="467" t="s">
        <v>8477</v>
      </c>
      <c r="N2115" s="467" t="s">
        <v>8009</v>
      </c>
      <c r="O2115" s="469">
        <v>0</v>
      </c>
      <c r="P2115" s="468">
        <v>0</v>
      </c>
      <c r="Q2115" s="468">
        <v>0</v>
      </c>
      <c r="R2115" s="468">
        <v>0</v>
      </c>
      <c r="S2115" s="470">
        <v>0</v>
      </c>
      <c r="T2115" s="493">
        <v>0</v>
      </c>
      <c r="U2115" s="486">
        <v>0</v>
      </c>
      <c r="V2115" s="486">
        <v>0</v>
      </c>
      <c r="W2115" s="486">
        <v>0</v>
      </c>
      <c r="X2115" s="487">
        <v>0</v>
      </c>
      <c r="Y2115" s="493">
        <v>0</v>
      </c>
      <c r="Z2115" s="486">
        <v>0</v>
      </c>
      <c r="AA2115" s="486">
        <v>0</v>
      </c>
      <c r="AB2115" s="486">
        <v>0</v>
      </c>
      <c r="AC2115" s="487">
        <v>0</v>
      </c>
      <c r="AD2115" s="486">
        <v>0</v>
      </c>
      <c r="AE2115" s="486">
        <v>0</v>
      </c>
      <c r="AF2115" s="486">
        <v>0</v>
      </c>
      <c r="AG2115" s="486">
        <v>0</v>
      </c>
      <c r="AH2115" s="487">
        <v>0</v>
      </c>
      <c r="AI2115" s="486">
        <v>0</v>
      </c>
      <c r="AJ2115" s="486">
        <v>0</v>
      </c>
      <c r="AK2115" s="486">
        <v>0</v>
      </c>
      <c r="AL2115" s="486">
        <v>0</v>
      </c>
      <c r="AM2115" s="487">
        <v>0</v>
      </c>
      <c r="AN2115" s="467">
        <v>0</v>
      </c>
      <c r="AO2115" s="314">
        <f t="shared" si="990"/>
        <v>0</v>
      </c>
      <c r="AP2115" s="306">
        <f t="shared" si="970"/>
        <v>0</v>
      </c>
      <c r="AQ2115" s="306">
        <f t="shared" si="971"/>
        <v>0</v>
      </c>
      <c r="AR2115" s="306">
        <f t="shared" si="972"/>
        <v>0</v>
      </c>
      <c r="AS2115" s="307">
        <f t="shared" si="973"/>
        <v>0</v>
      </c>
      <c r="AT2115" s="488">
        <f t="shared" si="991"/>
        <v>0</v>
      </c>
      <c r="AU2115" s="488">
        <f t="shared" si="974"/>
        <v>0</v>
      </c>
      <c r="AV2115" s="488">
        <f t="shared" si="975"/>
        <v>0</v>
      </c>
      <c r="AW2115" s="488">
        <f t="shared" si="976"/>
        <v>0</v>
      </c>
      <c r="AX2115" s="489">
        <f t="shared" si="977"/>
        <v>0</v>
      </c>
      <c r="AY2115" s="501">
        <v>0</v>
      </c>
      <c r="AZ2115" s="502">
        <v>0</v>
      </c>
      <c r="BA2115" s="502">
        <v>0</v>
      </c>
      <c r="BB2115" s="502">
        <v>0</v>
      </c>
      <c r="BC2115" s="503">
        <v>0</v>
      </c>
      <c r="BD2115" s="490">
        <f t="shared" si="992"/>
        <v>0</v>
      </c>
      <c r="BE2115" s="491">
        <f t="shared" si="978"/>
        <v>0</v>
      </c>
      <c r="BF2115" s="491">
        <f t="shared" si="979"/>
        <v>0</v>
      </c>
      <c r="BG2115" s="491">
        <f t="shared" si="980"/>
        <v>0</v>
      </c>
      <c r="BH2115" s="492">
        <f t="shared" si="981"/>
        <v>0</v>
      </c>
      <c r="BI2115" s="501">
        <v>0</v>
      </c>
      <c r="BJ2115" s="502">
        <v>0</v>
      </c>
      <c r="BK2115" s="502">
        <v>0</v>
      </c>
      <c r="BL2115" s="502">
        <v>0</v>
      </c>
      <c r="BM2115" s="503">
        <v>0</v>
      </c>
      <c r="BN2115" s="490">
        <v>0</v>
      </c>
      <c r="BO2115" s="491">
        <v>0</v>
      </c>
      <c r="BP2115" s="491">
        <v>0</v>
      </c>
      <c r="BQ2115" s="491">
        <v>0</v>
      </c>
      <c r="BR2115" s="492">
        <v>0</v>
      </c>
      <c r="BS2115" s="490">
        <v>0</v>
      </c>
      <c r="BT2115" s="491">
        <v>0</v>
      </c>
      <c r="BU2115" s="491">
        <v>0</v>
      </c>
      <c r="BV2115" s="491">
        <v>0</v>
      </c>
      <c r="BW2115" s="492">
        <v>0</v>
      </c>
      <c r="BX2115" s="490">
        <v>0</v>
      </c>
      <c r="BY2115" s="491">
        <v>0</v>
      </c>
      <c r="BZ2115" s="491">
        <v>0</v>
      </c>
      <c r="CA2115" s="491">
        <v>0</v>
      </c>
      <c r="CB2115" s="492">
        <v>0</v>
      </c>
      <c r="CC2115" s="490">
        <v>0</v>
      </c>
      <c r="CD2115" s="491">
        <v>0</v>
      </c>
      <c r="CE2115" s="491">
        <v>0</v>
      </c>
      <c r="CF2115" s="491">
        <v>0</v>
      </c>
      <c r="CG2115" s="492">
        <v>0</v>
      </c>
      <c r="CH2115" s="490">
        <v>0</v>
      </c>
      <c r="CI2115" s="491">
        <v>0</v>
      </c>
      <c r="CJ2115" s="491">
        <v>0</v>
      </c>
      <c r="CK2115" s="491">
        <v>0</v>
      </c>
      <c r="CL2115" s="492">
        <v>0</v>
      </c>
      <c r="CM2115" s="490">
        <v>0</v>
      </c>
      <c r="CN2115" s="491">
        <v>0</v>
      </c>
      <c r="CO2115" s="491">
        <v>0</v>
      </c>
      <c r="CP2115" s="491">
        <v>0</v>
      </c>
      <c r="CQ2115" s="492">
        <v>0</v>
      </c>
      <c r="CS2115" s="506" t="str">
        <f t="shared" si="993"/>
        <v>-</v>
      </c>
      <c r="CT2115" s="506" t="str">
        <f t="shared" si="996"/>
        <v>-</v>
      </c>
      <c r="CU2115" s="506" t="str">
        <f t="shared" si="997"/>
        <v>-</v>
      </c>
      <c r="CV2115" s="506" t="str">
        <f t="shared" si="998"/>
        <v>-</v>
      </c>
      <c r="CW2115" s="506" t="str">
        <f t="shared" si="999"/>
        <v>-</v>
      </c>
      <c r="CX2115" s="506" t="str">
        <f t="shared" si="994"/>
        <v>-</v>
      </c>
      <c r="CY2115" s="506" t="str">
        <f t="shared" si="982"/>
        <v>-</v>
      </c>
      <c r="CZ2115" s="506" t="str">
        <f t="shared" si="983"/>
        <v>-</v>
      </c>
      <c r="DA2115" s="506" t="str">
        <f t="shared" si="984"/>
        <v>-</v>
      </c>
      <c r="DB2115" s="506" t="str">
        <f t="shared" si="985"/>
        <v>-</v>
      </c>
      <c r="DC2115" s="506" t="str">
        <f t="shared" si="995"/>
        <v>-</v>
      </c>
      <c r="DD2115" s="506" t="str">
        <f t="shared" si="986"/>
        <v>-</v>
      </c>
      <c r="DE2115" s="506" t="str">
        <f t="shared" si="987"/>
        <v>-</v>
      </c>
      <c r="DF2115" s="506" t="str">
        <f t="shared" si="988"/>
        <v>-</v>
      </c>
      <c r="DG2115" s="506" t="str">
        <f t="shared" si="989"/>
        <v>-</v>
      </c>
    </row>
    <row r="2116" spans="1:111">
      <c r="A2116" s="467">
        <v>10</v>
      </c>
      <c r="B2116" s="467" t="s">
        <v>8478</v>
      </c>
      <c r="C2116" s="467" t="e">
        <v>#N/A</v>
      </c>
      <c r="F2116" s="467" t="s">
        <v>8476</v>
      </c>
      <c r="G2116" s="467" t="s">
        <v>7999</v>
      </c>
      <c r="H2116" s="467" t="s">
        <v>8505</v>
      </c>
      <c r="I2116" s="467">
        <v>202307</v>
      </c>
      <c r="J2116" s="467" t="s">
        <v>8007</v>
      </c>
      <c r="K2116" s="467" t="s">
        <v>8008</v>
      </c>
      <c r="L2116" s="467" t="s">
        <v>8479</v>
      </c>
      <c r="M2116" s="467" t="s">
        <v>8480</v>
      </c>
      <c r="N2116" s="467" t="s">
        <v>8009</v>
      </c>
      <c r="O2116" s="469">
        <v>0</v>
      </c>
      <c r="P2116" s="468">
        <v>0</v>
      </c>
      <c r="Q2116" s="468">
        <v>0</v>
      </c>
      <c r="R2116" s="468">
        <v>0</v>
      </c>
      <c r="S2116" s="470">
        <v>0</v>
      </c>
      <c r="T2116" s="493">
        <v>0</v>
      </c>
      <c r="U2116" s="486">
        <v>0</v>
      </c>
      <c r="V2116" s="486">
        <v>0</v>
      </c>
      <c r="W2116" s="486">
        <v>0</v>
      </c>
      <c r="X2116" s="487">
        <v>0</v>
      </c>
      <c r="Y2116" s="493">
        <v>0</v>
      </c>
      <c r="Z2116" s="486">
        <v>0</v>
      </c>
      <c r="AA2116" s="486">
        <v>0</v>
      </c>
      <c r="AB2116" s="486">
        <v>0</v>
      </c>
      <c r="AC2116" s="487">
        <v>0</v>
      </c>
      <c r="AD2116" s="486">
        <v>0</v>
      </c>
      <c r="AE2116" s="486">
        <v>0</v>
      </c>
      <c r="AF2116" s="486">
        <v>0</v>
      </c>
      <c r="AG2116" s="486">
        <v>0</v>
      </c>
      <c r="AH2116" s="487">
        <v>0</v>
      </c>
      <c r="AI2116" s="486">
        <v>0</v>
      </c>
      <c r="AJ2116" s="486">
        <v>0</v>
      </c>
      <c r="AK2116" s="486">
        <v>0</v>
      </c>
      <c r="AL2116" s="486">
        <v>0</v>
      </c>
      <c r="AM2116" s="487">
        <v>0</v>
      </c>
      <c r="AN2116" s="467">
        <v>3</v>
      </c>
      <c r="AO2116" s="314">
        <f t="shared" si="990"/>
        <v>0</v>
      </c>
      <c r="AP2116" s="306">
        <f t="shared" si="970"/>
        <v>0</v>
      </c>
      <c r="AQ2116" s="306">
        <f t="shared" si="971"/>
        <v>0</v>
      </c>
      <c r="AR2116" s="306">
        <f t="shared" si="972"/>
        <v>0</v>
      </c>
      <c r="AS2116" s="307">
        <f t="shared" si="973"/>
        <v>0</v>
      </c>
      <c r="AT2116" s="488">
        <f t="shared" si="991"/>
        <v>0</v>
      </c>
      <c r="AU2116" s="488">
        <f t="shared" si="974"/>
        <v>0</v>
      </c>
      <c r="AV2116" s="488">
        <f t="shared" si="975"/>
        <v>0</v>
      </c>
      <c r="AW2116" s="488">
        <f t="shared" si="976"/>
        <v>0</v>
      </c>
      <c r="AX2116" s="489">
        <f t="shared" si="977"/>
        <v>0</v>
      </c>
      <c r="AY2116" s="501">
        <v>0</v>
      </c>
      <c r="AZ2116" s="502">
        <v>0</v>
      </c>
      <c r="BA2116" s="502">
        <v>0</v>
      </c>
      <c r="BB2116" s="502">
        <v>0</v>
      </c>
      <c r="BC2116" s="503">
        <v>0</v>
      </c>
      <c r="BD2116" s="490">
        <f t="shared" si="992"/>
        <v>0</v>
      </c>
      <c r="BE2116" s="491">
        <f t="shared" si="978"/>
        <v>0</v>
      </c>
      <c r="BF2116" s="491">
        <f t="shared" si="979"/>
        <v>0</v>
      </c>
      <c r="BG2116" s="491">
        <f t="shared" si="980"/>
        <v>0</v>
      </c>
      <c r="BH2116" s="492">
        <f t="shared" si="981"/>
        <v>0</v>
      </c>
      <c r="BI2116" s="501">
        <v>0</v>
      </c>
      <c r="BJ2116" s="502">
        <v>0</v>
      </c>
      <c r="BK2116" s="502">
        <v>0</v>
      </c>
      <c r="BL2116" s="502">
        <v>0</v>
      </c>
      <c r="BM2116" s="503">
        <v>0</v>
      </c>
      <c r="BN2116" s="490">
        <v>0</v>
      </c>
      <c r="BO2116" s="491">
        <v>0</v>
      </c>
      <c r="BP2116" s="491">
        <v>0</v>
      </c>
      <c r="BQ2116" s="491">
        <v>0</v>
      </c>
      <c r="BR2116" s="492">
        <v>0</v>
      </c>
      <c r="BS2116" s="490">
        <v>0</v>
      </c>
      <c r="BT2116" s="491">
        <v>0</v>
      </c>
      <c r="BU2116" s="491">
        <v>0</v>
      </c>
      <c r="BV2116" s="491">
        <v>0</v>
      </c>
      <c r="BW2116" s="492">
        <v>0</v>
      </c>
      <c r="BX2116" s="490">
        <v>0</v>
      </c>
      <c r="BY2116" s="491">
        <v>0</v>
      </c>
      <c r="BZ2116" s="491">
        <v>0</v>
      </c>
      <c r="CA2116" s="491">
        <v>0</v>
      </c>
      <c r="CB2116" s="492">
        <v>0</v>
      </c>
      <c r="CC2116" s="490">
        <v>0</v>
      </c>
      <c r="CD2116" s="491">
        <v>0</v>
      </c>
      <c r="CE2116" s="491">
        <v>0</v>
      </c>
      <c r="CF2116" s="491">
        <v>0</v>
      </c>
      <c r="CG2116" s="492">
        <v>0</v>
      </c>
      <c r="CH2116" s="490">
        <v>0</v>
      </c>
      <c r="CI2116" s="491">
        <v>0</v>
      </c>
      <c r="CJ2116" s="491">
        <v>0</v>
      </c>
      <c r="CK2116" s="491">
        <v>0</v>
      </c>
      <c r="CL2116" s="492">
        <v>0</v>
      </c>
      <c r="CM2116" s="490">
        <v>0</v>
      </c>
      <c r="CN2116" s="491">
        <v>0</v>
      </c>
      <c r="CO2116" s="491">
        <v>0</v>
      </c>
      <c r="CP2116" s="491">
        <v>0</v>
      </c>
      <c r="CQ2116" s="492">
        <v>0</v>
      </c>
      <c r="CS2116" s="506" t="str">
        <f t="shared" si="993"/>
        <v>-</v>
      </c>
      <c r="CT2116" s="506" t="str">
        <f t="shared" si="996"/>
        <v>-</v>
      </c>
      <c r="CU2116" s="506" t="str">
        <f t="shared" si="997"/>
        <v>-</v>
      </c>
      <c r="CV2116" s="506" t="str">
        <f t="shared" si="998"/>
        <v>-</v>
      </c>
      <c r="CW2116" s="506" t="str">
        <f t="shared" si="999"/>
        <v>-</v>
      </c>
      <c r="CX2116" s="506" t="str">
        <f t="shared" si="994"/>
        <v>-</v>
      </c>
      <c r="CY2116" s="506" t="str">
        <f t="shared" si="982"/>
        <v>-</v>
      </c>
      <c r="CZ2116" s="506" t="str">
        <f t="shared" si="983"/>
        <v>-</v>
      </c>
      <c r="DA2116" s="506" t="str">
        <f t="shared" si="984"/>
        <v>-</v>
      </c>
      <c r="DB2116" s="506" t="str">
        <f t="shared" si="985"/>
        <v>-</v>
      </c>
      <c r="DC2116" s="506" t="str">
        <f t="shared" si="995"/>
        <v>-</v>
      </c>
      <c r="DD2116" s="506" t="str">
        <f t="shared" si="986"/>
        <v>-</v>
      </c>
      <c r="DE2116" s="506" t="str">
        <f t="shared" si="987"/>
        <v>-</v>
      </c>
      <c r="DF2116" s="506" t="str">
        <f t="shared" si="988"/>
        <v>-</v>
      </c>
      <c r="DG2116" s="506" t="str">
        <f t="shared" si="989"/>
        <v>-</v>
      </c>
    </row>
    <row r="2117" spans="1:111">
      <c r="A2117" s="467">
        <v>10</v>
      </c>
      <c r="B2117" s="467" t="s">
        <v>8481</v>
      </c>
      <c r="C2117" s="467" t="e">
        <v>#N/A</v>
      </c>
      <c r="F2117" s="467" t="s">
        <v>8476</v>
      </c>
      <c r="G2117" s="467" t="s">
        <v>7999</v>
      </c>
      <c r="H2117" s="467" t="s">
        <v>8505</v>
      </c>
      <c r="I2117" s="467">
        <v>202307</v>
      </c>
      <c r="J2117" s="467" t="s">
        <v>8007</v>
      </c>
      <c r="K2117" s="467" t="s">
        <v>8008</v>
      </c>
      <c r="L2117" s="467" t="s">
        <v>8479</v>
      </c>
      <c r="M2117" s="467" t="s">
        <v>8480</v>
      </c>
      <c r="N2117" s="467" t="s">
        <v>8009</v>
      </c>
      <c r="O2117" s="469">
        <v>0</v>
      </c>
      <c r="P2117" s="468">
        <v>0</v>
      </c>
      <c r="Q2117" s="468">
        <v>0</v>
      </c>
      <c r="R2117" s="468">
        <v>0</v>
      </c>
      <c r="S2117" s="470">
        <v>0</v>
      </c>
      <c r="T2117" s="493">
        <v>0</v>
      </c>
      <c r="U2117" s="486">
        <v>0</v>
      </c>
      <c r="V2117" s="486">
        <v>0</v>
      </c>
      <c r="W2117" s="486">
        <v>0</v>
      </c>
      <c r="X2117" s="487">
        <v>0</v>
      </c>
      <c r="Y2117" s="493">
        <v>0</v>
      </c>
      <c r="Z2117" s="486">
        <v>0</v>
      </c>
      <c r="AA2117" s="486">
        <v>0</v>
      </c>
      <c r="AB2117" s="486">
        <v>0</v>
      </c>
      <c r="AC2117" s="487">
        <v>0</v>
      </c>
      <c r="AD2117" s="486">
        <v>0</v>
      </c>
      <c r="AE2117" s="486">
        <v>0</v>
      </c>
      <c r="AF2117" s="486">
        <v>0</v>
      </c>
      <c r="AG2117" s="486">
        <v>0</v>
      </c>
      <c r="AH2117" s="487">
        <v>0</v>
      </c>
      <c r="AI2117" s="486">
        <v>0</v>
      </c>
      <c r="AJ2117" s="486">
        <v>0</v>
      </c>
      <c r="AK2117" s="486">
        <v>0</v>
      </c>
      <c r="AL2117" s="486">
        <v>0</v>
      </c>
      <c r="AM2117" s="487">
        <v>0</v>
      </c>
      <c r="AN2117" s="467">
        <v>3</v>
      </c>
      <c r="AO2117" s="314">
        <f t="shared" si="990"/>
        <v>0</v>
      </c>
      <c r="AP2117" s="306">
        <f t="shared" si="970"/>
        <v>0</v>
      </c>
      <c r="AQ2117" s="306">
        <f t="shared" si="971"/>
        <v>0</v>
      </c>
      <c r="AR2117" s="306">
        <f t="shared" si="972"/>
        <v>0</v>
      </c>
      <c r="AS2117" s="307">
        <f t="shared" si="973"/>
        <v>0</v>
      </c>
      <c r="AT2117" s="488">
        <f t="shared" si="991"/>
        <v>0</v>
      </c>
      <c r="AU2117" s="488">
        <f t="shared" si="974"/>
        <v>0</v>
      </c>
      <c r="AV2117" s="488">
        <f t="shared" si="975"/>
        <v>0</v>
      </c>
      <c r="AW2117" s="488">
        <f t="shared" si="976"/>
        <v>0</v>
      </c>
      <c r="AX2117" s="489">
        <f t="shared" si="977"/>
        <v>0</v>
      </c>
      <c r="AY2117" s="501">
        <v>0</v>
      </c>
      <c r="AZ2117" s="502">
        <v>0</v>
      </c>
      <c r="BA2117" s="502">
        <v>0</v>
      </c>
      <c r="BB2117" s="502">
        <v>0</v>
      </c>
      <c r="BC2117" s="503">
        <v>0</v>
      </c>
      <c r="BD2117" s="490">
        <f t="shared" si="992"/>
        <v>0</v>
      </c>
      <c r="BE2117" s="491">
        <f t="shared" si="978"/>
        <v>0</v>
      </c>
      <c r="BF2117" s="491">
        <f t="shared" si="979"/>
        <v>0</v>
      </c>
      <c r="BG2117" s="491">
        <f t="shared" si="980"/>
        <v>0</v>
      </c>
      <c r="BH2117" s="492">
        <f t="shared" si="981"/>
        <v>0</v>
      </c>
      <c r="BI2117" s="501">
        <v>0</v>
      </c>
      <c r="BJ2117" s="502">
        <v>0</v>
      </c>
      <c r="BK2117" s="502">
        <v>0</v>
      </c>
      <c r="BL2117" s="502">
        <v>0</v>
      </c>
      <c r="BM2117" s="503">
        <v>0</v>
      </c>
      <c r="BN2117" s="490">
        <v>0</v>
      </c>
      <c r="BO2117" s="491">
        <v>0</v>
      </c>
      <c r="BP2117" s="491">
        <v>0</v>
      </c>
      <c r="BQ2117" s="491">
        <v>0</v>
      </c>
      <c r="BR2117" s="492">
        <v>0</v>
      </c>
      <c r="BS2117" s="490">
        <v>0</v>
      </c>
      <c r="BT2117" s="491">
        <v>0</v>
      </c>
      <c r="BU2117" s="491">
        <v>0</v>
      </c>
      <c r="BV2117" s="491">
        <v>0</v>
      </c>
      <c r="BW2117" s="492">
        <v>0</v>
      </c>
      <c r="BX2117" s="490">
        <v>0</v>
      </c>
      <c r="BY2117" s="491">
        <v>0</v>
      </c>
      <c r="BZ2117" s="491">
        <v>0</v>
      </c>
      <c r="CA2117" s="491">
        <v>0</v>
      </c>
      <c r="CB2117" s="492">
        <v>0</v>
      </c>
      <c r="CC2117" s="490">
        <v>0</v>
      </c>
      <c r="CD2117" s="491">
        <v>0</v>
      </c>
      <c r="CE2117" s="491">
        <v>0</v>
      </c>
      <c r="CF2117" s="491">
        <v>0</v>
      </c>
      <c r="CG2117" s="492">
        <v>0</v>
      </c>
      <c r="CH2117" s="490">
        <v>0</v>
      </c>
      <c r="CI2117" s="491">
        <v>0</v>
      </c>
      <c r="CJ2117" s="491">
        <v>0</v>
      </c>
      <c r="CK2117" s="491">
        <v>0</v>
      </c>
      <c r="CL2117" s="492">
        <v>0</v>
      </c>
      <c r="CM2117" s="490">
        <v>0</v>
      </c>
      <c r="CN2117" s="491">
        <v>0</v>
      </c>
      <c r="CO2117" s="491">
        <v>0</v>
      </c>
      <c r="CP2117" s="491">
        <v>0</v>
      </c>
      <c r="CQ2117" s="492">
        <v>0</v>
      </c>
      <c r="CS2117" s="506" t="str">
        <f t="shared" si="993"/>
        <v>-</v>
      </c>
      <c r="CT2117" s="506" t="str">
        <f t="shared" si="996"/>
        <v>-</v>
      </c>
      <c r="CU2117" s="506" t="str">
        <f t="shared" si="997"/>
        <v>-</v>
      </c>
      <c r="CV2117" s="506" t="str">
        <f t="shared" si="998"/>
        <v>-</v>
      </c>
      <c r="CW2117" s="506" t="str">
        <f t="shared" si="999"/>
        <v>-</v>
      </c>
      <c r="CX2117" s="506" t="str">
        <f t="shared" si="994"/>
        <v>-</v>
      </c>
      <c r="CY2117" s="506" t="str">
        <f t="shared" si="982"/>
        <v>-</v>
      </c>
      <c r="CZ2117" s="506" t="str">
        <f t="shared" si="983"/>
        <v>-</v>
      </c>
      <c r="DA2117" s="506" t="str">
        <f t="shared" si="984"/>
        <v>-</v>
      </c>
      <c r="DB2117" s="506" t="str">
        <f t="shared" si="985"/>
        <v>-</v>
      </c>
      <c r="DC2117" s="506" t="str">
        <f t="shared" si="995"/>
        <v>-</v>
      </c>
      <c r="DD2117" s="506" t="str">
        <f t="shared" si="986"/>
        <v>-</v>
      </c>
      <c r="DE2117" s="506" t="str">
        <f t="shared" si="987"/>
        <v>-</v>
      </c>
      <c r="DF2117" s="506" t="str">
        <f t="shared" si="988"/>
        <v>-</v>
      </c>
      <c r="DG2117" s="506" t="str">
        <f t="shared" si="989"/>
        <v>-</v>
      </c>
    </row>
    <row r="2118" spans="1:111">
      <c r="A2118" s="467">
        <v>10</v>
      </c>
      <c r="B2118" s="467" t="s">
        <v>8482</v>
      </c>
      <c r="C2118" s="467" t="e">
        <v>#N/A</v>
      </c>
      <c r="F2118" s="467" t="s">
        <v>2404</v>
      </c>
      <c r="G2118" s="467" t="s">
        <v>7999</v>
      </c>
      <c r="H2118" s="467" t="s">
        <v>8505</v>
      </c>
      <c r="I2118" s="467">
        <v>202307</v>
      </c>
      <c r="J2118" s="467" t="s">
        <v>8007</v>
      </c>
      <c r="K2118" s="467" t="s">
        <v>8008</v>
      </c>
      <c r="L2118" s="467" t="s">
        <v>8483</v>
      </c>
      <c r="M2118" s="467" t="s">
        <v>8484</v>
      </c>
      <c r="N2118" s="467" t="s">
        <v>8009</v>
      </c>
      <c r="O2118" s="469">
        <v>0</v>
      </c>
      <c r="P2118" s="468">
        <v>0</v>
      </c>
      <c r="Q2118" s="468">
        <v>0</v>
      </c>
      <c r="R2118" s="468">
        <v>0</v>
      </c>
      <c r="S2118" s="470">
        <v>0</v>
      </c>
      <c r="T2118" s="493">
        <v>0</v>
      </c>
      <c r="U2118" s="486">
        <v>0</v>
      </c>
      <c r="V2118" s="486">
        <v>0</v>
      </c>
      <c r="W2118" s="486">
        <v>0</v>
      </c>
      <c r="X2118" s="487">
        <v>0</v>
      </c>
      <c r="Y2118" s="493">
        <v>0</v>
      </c>
      <c r="Z2118" s="486">
        <v>0</v>
      </c>
      <c r="AA2118" s="486">
        <v>0</v>
      </c>
      <c r="AB2118" s="486">
        <v>0</v>
      </c>
      <c r="AC2118" s="487">
        <v>0</v>
      </c>
      <c r="AD2118" s="486">
        <v>0</v>
      </c>
      <c r="AE2118" s="486">
        <v>0</v>
      </c>
      <c r="AF2118" s="486">
        <v>0</v>
      </c>
      <c r="AG2118" s="486">
        <v>0</v>
      </c>
      <c r="AH2118" s="487">
        <v>0</v>
      </c>
      <c r="AI2118" s="486">
        <v>0</v>
      </c>
      <c r="AJ2118" s="486">
        <v>0</v>
      </c>
      <c r="AK2118" s="486">
        <v>0</v>
      </c>
      <c r="AL2118" s="486">
        <v>0</v>
      </c>
      <c r="AM2118" s="487">
        <v>0</v>
      </c>
      <c r="AN2118" s="467">
        <v>3</v>
      </c>
      <c r="AO2118" s="314">
        <f t="shared" si="990"/>
        <v>0</v>
      </c>
      <c r="AP2118" s="306">
        <f t="shared" si="970"/>
        <v>0</v>
      </c>
      <c r="AQ2118" s="306">
        <f t="shared" si="971"/>
        <v>0</v>
      </c>
      <c r="AR2118" s="306">
        <f t="shared" si="972"/>
        <v>0</v>
      </c>
      <c r="AS2118" s="307">
        <f t="shared" si="973"/>
        <v>0</v>
      </c>
      <c r="AT2118" s="488">
        <f t="shared" si="991"/>
        <v>0</v>
      </c>
      <c r="AU2118" s="488">
        <f t="shared" si="974"/>
        <v>0</v>
      </c>
      <c r="AV2118" s="488">
        <f t="shared" si="975"/>
        <v>0</v>
      </c>
      <c r="AW2118" s="488">
        <f t="shared" si="976"/>
        <v>0</v>
      </c>
      <c r="AX2118" s="489">
        <f t="shared" si="977"/>
        <v>0</v>
      </c>
      <c r="AY2118" s="501">
        <v>0</v>
      </c>
      <c r="AZ2118" s="502">
        <v>0</v>
      </c>
      <c r="BA2118" s="502">
        <v>0</v>
      </c>
      <c r="BB2118" s="502">
        <v>0</v>
      </c>
      <c r="BC2118" s="503">
        <v>0</v>
      </c>
      <c r="BD2118" s="490">
        <f t="shared" si="992"/>
        <v>0</v>
      </c>
      <c r="BE2118" s="491">
        <f t="shared" si="978"/>
        <v>0</v>
      </c>
      <c r="BF2118" s="491">
        <f t="shared" si="979"/>
        <v>0</v>
      </c>
      <c r="BG2118" s="491">
        <f t="shared" si="980"/>
        <v>0</v>
      </c>
      <c r="BH2118" s="492">
        <f t="shared" si="981"/>
        <v>0</v>
      </c>
      <c r="BI2118" s="501">
        <v>0</v>
      </c>
      <c r="BJ2118" s="502">
        <v>0</v>
      </c>
      <c r="BK2118" s="502">
        <v>0</v>
      </c>
      <c r="BL2118" s="502">
        <v>0</v>
      </c>
      <c r="BM2118" s="503">
        <v>0</v>
      </c>
      <c r="BN2118" s="490">
        <v>0</v>
      </c>
      <c r="BO2118" s="491">
        <v>0</v>
      </c>
      <c r="BP2118" s="491">
        <v>0</v>
      </c>
      <c r="BQ2118" s="491">
        <v>0</v>
      </c>
      <c r="BR2118" s="492">
        <v>0</v>
      </c>
      <c r="BS2118" s="490">
        <v>0</v>
      </c>
      <c r="BT2118" s="491">
        <v>0</v>
      </c>
      <c r="BU2118" s="491">
        <v>0</v>
      </c>
      <c r="BV2118" s="491">
        <v>0</v>
      </c>
      <c r="BW2118" s="492">
        <v>0</v>
      </c>
      <c r="BX2118" s="490">
        <v>0</v>
      </c>
      <c r="BY2118" s="491">
        <v>0</v>
      </c>
      <c r="BZ2118" s="491">
        <v>0</v>
      </c>
      <c r="CA2118" s="491">
        <v>0</v>
      </c>
      <c r="CB2118" s="492">
        <v>0</v>
      </c>
      <c r="CC2118" s="490">
        <v>0</v>
      </c>
      <c r="CD2118" s="491">
        <v>0</v>
      </c>
      <c r="CE2118" s="491">
        <v>0</v>
      </c>
      <c r="CF2118" s="491">
        <v>0</v>
      </c>
      <c r="CG2118" s="492">
        <v>0</v>
      </c>
      <c r="CH2118" s="490">
        <v>0</v>
      </c>
      <c r="CI2118" s="491">
        <v>0</v>
      </c>
      <c r="CJ2118" s="491">
        <v>0</v>
      </c>
      <c r="CK2118" s="491">
        <v>0</v>
      </c>
      <c r="CL2118" s="492">
        <v>0</v>
      </c>
      <c r="CM2118" s="490">
        <v>0</v>
      </c>
      <c r="CN2118" s="491">
        <v>0</v>
      </c>
      <c r="CO2118" s="491">
        <v>0</v>
      </c>
      <c r="CP2118" s="491">
        <v>0</v>
      </c>
      <c r="CQ2118" s="492">
        <v>0</v>
      </c>
      <c r="CS2118" s="506" t="str">
        <f t="shared" si="993"/>
        <v>-</v>
      </c>
      <c r="CT2118" s="506" t="str">
        <f t="shared" si="996"/>
        <v>-</v>
      </c>
      <c r="CU2118" s="506" t="str">
        <f t="shared" si="997"/>
        <v>-</v>
      </c>
      <c r="CV2118" s="506" t="str">
        <f t="shared" si="998"/>
        <v>-</v>
      </c>
      <c r="CW2118" s="506" t="str">
        <f t="shared" si="999"/>
        <v>-</v>
      </c>
      <c r="CX2118" s="506" t="str">
        <f t="shared" si="994"/>
        <v>-</v>
      </c>
      <c r="CY2118" s="506" t="str">
        <f t="shared" si="982"/>
        <v>-</v>
      </c>
      <c r="CZ2118" s="506" t="str">
        <f t="shared" si="983"/>
        <v>-</v>
      </c>
      <c r="DA2118" s="506" t="str">
        <f t="shared" si="984"/>
        <v>-</v>
      </c>
      <c r="DB2118" s="506" t="str">
        <f t="shared" si="985"/>
        <v>-</v>
      </c>
      <c r="DC2118" s="506" t="str">
        <f t="shared" si="995"/>
        <v>-</v>
      </c>
      <c r="DD2118" s="506" t="str">
        <f t="shared" si="986"/>
        <v>-</v>
      </c>
      <c r="DE2118" s="506" t="str">
        <f t="shared" si="987"/>
        <v>-</v>
      </c>
      <c r="DF2118" s="506" t="str">
        <f t="shared" si="988"/>
        <v>-</v>
      </c>
      <c r="DG2118" s="506" t="str">
        <f t="shared" si="989"/>
        <v>-</v>
      </c>
    </row>
    <row r="2119" spans="1:111">
      <c r="A2119" s="467">
        <v>10</v>
      </c>
      <c r="B2119" s="467" t="s">
        <v>8485</v>
      </c>
      <c r="C2119" s="467" t="e">
        <v>#N/A</v>
      </c>
      <c r="F2119" s="467" t="s">
        <v>8486</v>
      </c>
      <c r="G2119" s="467" t="s">
        <v>7999</v>
      </c>
      <c r="H2119" s="467" t="s">
        <v>8505</v>
      </c>
      <c r="I2119" s="467">
        <v>202307</v>
      </c>
      <c r="J2119" s="467" t="s">
        <v>8007</v>
      </c>
      <c r="K2119" s="467" t="s">
        <v>8008</v>
      </c>
      <c r="L2119" s="467" t="s">
        <v>593</v>
      </c>
      <c r="M2119" s="467" t="s">
        <v>2066</v>
      </c>
      <c r="N2119" s="467" t="s">
        <v>8009</v>
      </c>
      <c r="O2119" s="469">
        <v>0</v>
      </c>
      <c r="P2119" s="468">
        <v>0</v>
      </c>
      <c r="Q2119" s="468">
        <v>0</v>
      </c>
      <c r="R2119" s="468">
        <v>0</v>
      </c>
      <c r="S2119" s="470">
        <v>0</v>
      </c>
      <c r="T2119" s="493">
        <v>0</v>
      </c>
      <c r="U2119" s="486">
        <v>0</v>
      </c>
      <c r="V2119" s="486">
        <v>0</v>
      </c>
      <c r="W2119" s="486">
        <v>0</v>
      </c>
      <c r="X2119" s="487">
        <v>0</v>
      </c>
      <c r="Y2119" s="493">
        <v>0</v>
      </c>
      <c r="Z2119" s="486">
        <v>0</v>
      </c>
      <c r="AA2119" s="486">
        <v>0</v>
      </c>
      <c r="AB2119" s="486">
        <v>0</v>
      </c>
      <c r="AC2119" s="487">
        <v>0</v>
      </c>
      <c r="AD2119" s="486">
        <v>0</v>
      </c>
      <c r="AE2119" s="486">
        <v>0</v>
      </c>
      <c r="AF2119" s="486">
        <v>0</v>
      </c>
      <c r="AG2119" s="486">
        <v>0</v>
      </c>
      <c r="AH2119" s="487">
        <v>0</v>
      </c>
      <c r="AI2119" s="486">
        <v>0</v>
      </c>
      <c r="AJ2119" s="486">
        <v>0</v>
      </c>
      <c r="AK2119" s="486">
        <v>0</v>
      </c>
      <c r="AL2119" s="486">
        <v>0</v>
      </c>
      <c r="AM2119" s="487">
        <v>0</v>
      </c>
      <c r="AN2119" s="467">
        <v>0</v>
      </c>
      <c r="AO2119" s="314">
        <f t="shared" si="990"/>
        <v>0</v>
      </c>
      <c r="AP2119" s="306">
        <f t="shared" si="970"/>
        <v>0</v>
      </c>
      <c r="AQ2119" s="306">
        <f t="shared" si="971"/>
        <v>0</v>
      </c>
      <c r="AR2119" s="306">
        <f t="shared" si="972"/>
        <v>0</v>
      </c>
      <c r="AS2119" s="307">
        <f t="shared" si="973"/>
        <v>0</v>
      </c>
      <c r="AT2119" s="488">
        <f t="shared" si="991"/>
        <v>0</v>
      </c>
      <c r="AU2119" s="488">
        <f t="shared" si="974"/>
        <v>0</v>
      </c>
      <c r="AV2119" s="488">
        <f t="shared" si="975"/>
        <v>0</v>
      </c>
      <c r="AW2119" s="488">
        <f t="shared" si="976"/>
        <v>0</v>
      </c>
      <c r="AX2119" s="489">
        <f t="shared" si="977"/>
        <v>0</v>
      </c>
      <c r="AY2119" s="501">
        <v>0</v>
      </c>
      <c r="AZ2119" s="502">
        <v>0</v>
      </c>
      <c r="BA2119" s="502">
        <v>0</v>
      </c>
      <c r="BB2119" s="502">
        <v>0</v>
      </c>
      <c r="BC2119" s="503">
        <v>0</v>
      </c>
      <c r="BD2119" s="490">
        <f t="shared" si="992"/>
        <v>0</v>
      </c>
      <c r="BE2119" s="491">
        <f t="shared" si="978"/>
        <v>0</v>
      </c>
      <c r="BF2119" s="491">
        <f t="shared" si="979"/>
        <v>0</v>
      </c>
      <c r="BG2119" s="491">
        <f t="shared" si="980"/>
        <v>0</v>
      </c>
      <c r="BH2119" s="492">
        <f t="shared" si="981"/>
        <v>0</v>
      </c>
      <c r="BI2119" s="501">
        <v>0</v>
      </c>
      <c r="BJ2119" s="502">
        <v>0</v>
      </c>
      <c r="BK2119" s="502">
        <v>0</v>
      </c>
      <c r="BL2119" s="502">
        <v>0</v>
      </c>
      <c r="BM2119" s="503">
        <v>0</v>
      </c>
      <c r="BN2119" s="490">
        <v>0</v>
      </c>
      <c r="BO2119" s="491">
        <v>0</v>
      </c>
      <c r="BP2119" s="491">
        <v>0</v>
      </c>
      <c r="BQ2119" s="491">
        <v>0</v>
      </c>
      <c r="BR2119" s="492">
        <v>0</v>
      </c>
      <c r="BS2119" s="490">
        <v>0</v>
      </c>
      <c r="BT2119" s="491">
        <v>0</v>
      </c>
      <c r="BU2119" s="491">
        <v>0</v>
      </c>
      <c r="BV2119" s="491">
        <v>0</v>
      </c>
      <c r="BW2119" s="492">
        <v>0</v>
      </c>
      <c r="BX2119" s="490">
        <v>0</v>
      </c>
      <c r="BY2119" s="491">
        <v>0</v>
      </c>
      <c r="BZ2119" s="491">
        <v>0</v>
      </c>
      <c r="CA2119" s="491">
        <v>0</v>
      </c>
      <c r="CB2119" s="492">
        <v>0</v>
      </c>
      <c r="CC2119" s="490">
        <v>0</v>
      </c>
      <c r="CD2119" s="491">
        <v>0</v>
      </c>
      <c r="CE2119" s="491">
        <v>0</v>
      </c>
      <c r="CF2119" s="491">
        <v>0</v>
      </c>
      <c r="CG2119" s="492">
        <v>0</v>
      </c>
      <c r="CH2119" s="490">
        <v>0</v>
      </c>
      <c r="CI2119" s="491">
        <v>0</v>
      </c>
      <c r="CJ2119" s="491">
        <v>0</v>
      </c>
      <c r="CK2119" s="491">
        <v>0</v>
      </c>
      <c r="CL2119" s="492">
        <v>0</v>
      </c>
      <c r="CM2119" s="490">
        <v>0</v>
      </c>
      <c r="CN2119" s="491">
        <v>0</v>
      </c>
      <c r="CO2119" s="491">
        <v>0</v>
      </c>
      <c r="CP2119" s="491">
        <v>0</v>
      </c>
      <c r="CQ2119" s="492">
        <v>0</v>
      </c>
      <c r="CS2119" s="506" t="str">
        <f t="shared" si="993"/>
        <v>-</v>
      </c>
      <c r="CT2119" s="506" t="str">
        <f t="shared" si="996"/>
        <v>-</v>
      </c>
      <c r="CU2119" s="506" t="str">
        <f t="shared" si="997"/>
        <v>-</v>
      </c>
      <c r="CV2119" s="506" t="str">
        <f t="shared" si="998"/>
        <v>-</v>
      </c>
      <c r="CW2119" s="506" t="str">
        <f t="shared" si="999"/>
        <v>-</v>
      </c>
      <c r="CX2119" s="506" t="str">
        <f t="shared" si="994"/>
        <v>-</v>
      </c>
      <c r="CY2119" s="506" t="str">
        <f t="shared" si="982"/>
        <v>-</v>
      </c>
      <c r="CZ2119" s="506" t="str">
        <f t="shared" si="983"/>
        <v>-</v>
      </c>
      <c r="DA2119" s="506" t="str">
        <f t="shared" si="984"/>
        <v>-</v>
      </c>
      <c r="DB2119" s="506" t="str">
        <f t="shared" si="985"/>
        <v>-</v>
      </c>
      <c r="DC2119" s="506" t="str">
        <f t="shared" si="995"/>
        <v>-</v>
      </c>
      <c r="DD2119" s="506" t="str">
        <f t="shared" si="986"/>
        <v>-</v>
      </c>
      <c r="DE2119" s="506" t="str">
        <f t="shared" si="987"/>
        <v>-</v>
      </c>
      <c r="DF2119" s="506" t="str">
        <f t="shared" si="988"/>
        <v>-</v>
      </c>
      <c r="DG2119" s="506" t="str">
        <f t="shared" si="989"/>
        <v>-</v>
      </c>
    </row>
    <row r="2120" spans="1:111">
      <c r="A2120" s="467">
        <v>10</v>
      </c>
      <c r="B2120" s="467" t="s">
        <v>8487</v>
      </c>
      <c r="C2120" s="467" t="e">
        <v>#N/A</v>
      </c>
      <c r="F2120" s="467" t="s">
        <v>2437</v>
      </c>
      <c r="G2120" s="467" t="s">
        <v>7999</v>
      </c>
      <c r="H2120" s="467" t="s">
        <v>8505</v>
      </c>
      <c r="I2120" s="467">
        <v>202307</v>
      </c>
      <c r="J2120" s="467" t="s">
        <v>8007</v>
      </c>
      <c r="K2120" s="467" t="s">
        <v>8008</v>
      </c>
      <c r="L2120" s="467" t="s">
        <v>8488</v>
      </c>
      <c r="M2120" s="467" t="s">
        <v>8489</v>
      </c>
      <c r="N2120" s="467" t="s">
        <v>8009</v>
      </c>
      <c r="O2120" s="469">
        <v>0</v>
      </c>
      <c r="P2120" s="468">
        <v>0</v>
      </c>
      <c r="Q2120" s="468">
        <v>0</v>
      </c>
      <c r="R2120" s="468">
        <v>0</v>
      </c>
      <c r="S2120" s="470">
        <v>0</v>
      </c>
      <c r="T2120" s="493">
        <v>0</v>
      </c>
      <c r="U2120" s="486">
        <v>0</v>
      </c>
      <c r="V2120" s="486">
        <v>0</v>
      </c>
      <c r="W2120" s="486">
        <v>0</v>
      </c>
      <c r="X2120" s="487">
        <v>0</v>
      </c>
      <c r="Y2120" s="493">
        <v>0</v>
      </c>
      <c r="Z2120" s="486">
        <v>0</v>
      </c>
      <c r="AA2120" s="486">
        <v>0</v>
      </c>
      <c r="AB2120" s="486">
        <v>0</v>
      </c>
      <c r="AC2120" s="487">
        <v>0</v>
      </c>
      <c r="AD2120" s="486">
        <v>0</v>
      </c>
      <c r="AE2120" s="486">
        <v>0</v>
      </c>
      <c r="AF2120" s="486">
        <v>0</v>
      </c>
      <c r="AG2120" s="486">
        <v>0</v>
      </c>
      <c r="AH2120" s="487">
        <v>0</v>
      </c>
      <c r="AI2120" s="486">
        <v>0</v>
      </c>
      <c r="AJ2120" s="486">
        <v>0</v>
      </c>
      <c r="AK2120" s="486">
        <v>0</v>
      </c>
      <c r="AL2120" s="486">
        <v>0</v>
      </c>
      <c r="AM2120" s="487">
        <v>0</v>
      </c>
      <c r="AN2120" s="467">
        <v>3</v>
      </c>
      <c r="AO2120" s="314">
        <f t="shared" si="990"/>
        <v>0</v>
      </c>
      <c r="AP2120" s="306">
        <f t="shared" ref="AP2120:AP2183" si="1000">P2120</f>
        <v>0</v>
      </c>
      <c r="AQ2120" s="306">
        <f t="shared" ref="AQ2120:AQ2183" si="1001">Q2120</f>
        <v>0</v>
      </c>
      <c r="AR2120" s="306">
        <f t="shared" ref="AR2120:AR2183" si="1002">R2120</f>
        <v>0</v>
      </c>
      <c r="AS2120" s="307">
        <f t="shared" ref="AS2120:AS2183" si="1003">S2120</f>
        <v>0</v>
      </c>
      <c r="AT2120" s="488">
        <f t="shared" si="991"/>
        <v>0</v>
      </c>
      <c r="AU2120" s="488">
        <f t="shared" ref="AU2120:AU2183" si="1004">AP2120*U2120</f>
        <v>0</v>
      </c>
      <c r="AV2120" s="488">
        <f t="shared" ref="AV2120:AV2183" si="1005">AQ2120*V2120</f>
        <v>0</v>
      </c>
      <c r="AW2120" s="488">
        <f t="shared" ref="AW2120:AW2183" si="1006">AR2120*W2120</f>
        <v>0</v>
      </c>
      <c r="AX2120" s="489">
        <f t="shared" ref="AX2120:AX2183" si="1007">AS2120*X2120</f>
        <v>0</v>
      </c>
      <c r="AY2120" s="501">
        <v>0</v>
      </c>
      <c r="AZ2120" s="502">
        <v>0</v>
      </c>
      <c r="BA2120" s="502">
        <v>0</v>
      </c>
      <c r="BB2120" s="502">
        <v>0</v>
      </c>
      <c r="BC2120" s="503">
        <v>0</v>
      </c>
      <c r="BD2120" s="490">
        <f t="shared" si="992"/>
        <v>0</v>
      </c>
      <c r="BE2120" s="491">
        <f t="shared" ref="BE2120:BE2183" si="1008">AP2120*Z2120</f>
        <v>0</v>
      </c>
      <c r="BF2120" s="491">
        <f t="shared" ref="BF2120:BF2183" si="1009">AQ2120*AA2120</f>
        <v>0</v>
      </c>
      <c r="BG2120" s="491">
        <f t="shared" ref="BG2120:BG2183" si="1010">AR2120*AB2120</f>
        <v>0</v>
      </c>
      <c r="BH2120" s="492">
        <f t="shared" ref="BH2120:BH2183" si="1011">AS2120*AC2120</f>
        <v>0</v>
      </c>
      <c r="BI2120" s="501">
        <v>0</v>
      </c>
      <c r="BJ2120" s="502">
        <v>0</v>
      </c>
      <c r="BK2120" s="502">
        <v>0</v>
      </c>
      <c r="BL2120" s="502">
        <v>0</v>
      </c>
      <c r="BM2120" s="503">
        <v>0</v>
      </c>
      <c r="BN2120" s="490">
        <v>0</v>
      </c>
      <c r="BO2120" s="491">
        <v>0</v>
      </c>
      <c r="BP2120" s="491">
        <v>0</v>
      </c>
      <c r="BQ2120" s="491">
        <v>0</v>
      </c>
      <c r="BR2120" s="492">
        <v>0</v>
      </c>
      <c r="BS2120" s="490">
        <v>0</v>
      </c>
      <c r="BT2120" s="491">
        <v>0</v>
      </c>
      <c r="BU2120" s="491">
        <v>0</v>
      </c>
      <c r="BV2120" s="491">
        <v>0</v>
      </c>
      <c r="BW2120" s="492">
        <v>0</v>
      </c>
      <c r="BX2120" s="490">
        <v>0</v>
      </c>
      <c r="BY2120" s="491">
        <v>0</v>
      </c>
      <c r="BZ2120" s="491">
        <v>0</v>
      </c>
      <c r="CA2120" s="491">
        <v>0</v>
      </c>
      <c r="CB2120" s="492">
        <v>0</v>
      </c>
      <c r="CC2120" s="490">
        <v>0</v>
      </c>
      <c r="CD2120" s="491">
        <v>0</v>
      </c>
      <c r="CE2120" s="491">
        <v>0</v>
      </c>
      <c r="CF2120" s="491">
        <v>0</v>
      </c>
      <c r="CG2120" s="492">
        <v>0</v>
      </c>
      <c r="CH2120" s="490">
        <v>0</v>
      </c>
      <c r="CI2120" s="491">
        <v>0</v>
      </c>
      <c r="CJ2120" s="491">
        <v>0</v>
      </c>
      <c r="CK2120" s="491">
        <v>0</v>
      </c>
      <c r="CL2120" s="492">
        <v>0</v>
      </c>
      <c r="CM2120" s="490">
        <v>0</v>
      </c>
      <c r="CN2120" s="491">
        <v>0</v>
      </c>
      <c r="CO2120" s="491">
        <v>0</v>
      </c>
      <c r="CP2120" s="491">
        <v>0</v>
      </c>
      <c r="CQ2120" s="492">
        <v>0</v>
      </c>
      <c r="CS2120" s="506" t="str">
        <f t="shared" si="993"/>
        <v>-</v>
      </c>
      <c r="CT2120" s="506" t="str">
        <f t="shared" si="996"/>
        <v>-</v>
      </c>
      <c r="CU2120" s="506" t="str">
        <f t="shared" si="997"/>
        <v>-</v>
      </c>
      <c r="CV2120" s="506" t="str">
        <f t="shared" si="998"/>
        <v>-</v>
      </c>
      <c r="CW2120" s="506" t="str">
        <f t="shared" si="999"/>
        <v>-</v>
      </c>
      <c r="CX2120" s="506" t="str">
        <f t="shared" si="994"/>
        <v>-</v>
      </c>
      <c r="CY2120" s="506" t="str">
        <f t="shared" ref="CY2120:CY2183" si="1012">IFERROR(CD2120/AP2120,"-")</f>
        <v>-</v>
      </c>
      <c r="CZ2120" s="506" t="str">
        <f t="shared" ref="CZ2120:CZ2183" si="1013">IFERROR(CE2120/AQ2120,"-")</f>
        <v>-</v>
      </c>
      <c r="DA2120" s="506" t="str">
        <f t="shared" ref="DA2120:DA2183" si="1014">IFERROR(CF2120/AR2120,"-")</f>
        <v>-</v>
      </c>
      <c r="DB2120" s="506" t="str">
        <f t="shared" ref="DB2120:DB2183" si="1015">IFERROR(CG2120/AS2120,"-")</f>
        <v>-</v>
      </c>
      <c r="DC2120" s="506" t="str">
        <f t="shared" si="995"/>
        <v>-</v>
      </c>
      <c r="DD2120" s="506" t="str">
        <f t="shared" ref="DD2120:DD2183" si="1016">IFERROR(CI2120/AP2120,"-")</f>
        <v>-</v>
      </c>
      <c r="DE2120" s="506" t="str">
        <f t="shared" ref="DE2120:DE2183" si="1017">IFERROR(CJ2120/AQ2120,"-")</f>
        <v>-</v>
      </c>
      <c r="DF2120" s="506" t="str">
        <f t="shared" ref="DF2120:DF2183" si="1018">IFERROR(CK2120/AR2120,"-")</f>
        <v>-</v>
      </c>
      <c r="DG2120" s="506" t="str">
        <f t="shared" ref="DG2120:DG2183" si="1019">IFERROR(CL2120/AS2120,"-")</f>
        <v>-</v>
      </c>
    </row>
    <row r="2121" spans="1:111">
      <c r="A2121" s="467">
        <v>10</v>
      </c>
      <c r="B2121" s="467" t="s">
        <v>8490</v>
      </c>
      <c r="C2121" s="467" t="e">
        <v>#N/A</v>
      </c>
      <c r="F2121" s="467" t="s">
        <v>8491</v>
      </c>
      <c r="G2121" s="467" t="s">
        <v>7999</v>
      </c>
      <c r="H2121" s="467" t="s">
        <v>8505</v>
      </c>
      <c r="I2121" s="467">
        <v>202307</v>
      </c>
      <c r="J2121" s="467" t="s">
        <v>8007</v>
      </c>
      <c r="K2121" s="467" t="s">
        <v>8008</v>
      </c>
      <c r="L2121" s="467" t="s">
        <v>5532</v>
      </c>
      <c r="M2121" s="467" t="s">
        <v>8492</v>
      </c>
      <c r="N2121" s="467" t="s">
        <v>8009</v>
      </c>
      <c r="O2121" s="469">
        <v>0</v>
      </c>
      <c r="P2121" s="468">
        <v>0</v>
      </c>
      <c r="Q2121" s="468">
        <v>0</v>
      </c>
      <c r="R2121" s="468">
        <v>0</v>
      </c>
      <c r="S2121" s="470">
        <v>0</v>
      </c>
      <c r="T2121" s="493">
        <v>0</v>
      </c>
      <c r="U2121" s="486">
        <v>0</v>
      </c>
      <c r="V2121" s="486">
        <v>0</v>
      </c>
      <c r="W2121" s="486">
        <v>0</v>
      </c>
      <c r="X2121" s="487">
        <v>0</v>
      </c>
      <c r="Y2121" s="493">
        <v>0</v>
      </c>
      <c r="Z2121" s="486">
        <v>0</v>
      </c>
      <c r="AA2121" s="486">
        <v>0</v>
      </c>
      <c r="AB2121" s="486">
        <v>0</v>
      </c>
      <c r="AC2121" s="487">
        <v>0</v>
      </c>
      <c r="AD2121" s="486">
        <v>0</v>
      </c>
      <c r="AE2121" s="486">
        <v>0</v>
      </c>
      <c r="AF2121" s="486">
        <v>0</v>
      </c>
      <c r="AG2121" s="486">
        <v>0</v>
      </c>
      <c r="AH2121" s="487">
        <v>0</v>
      </c>
      <c r="AI2121" s="486">
        <v>0</v>
      </c>
      <c r="AJ2121" s="486">
        <v>0</v>
      </c>
      <c r="AK2121" s="486">
        <v>0</v>
      </c>
      <c r="AL2121" s="486">
        <v>0</v>
      </c>
      <c r="AM2121" s="487">
        <v>0</v>
      </c>
      <c r="AN2121" s="467">
        <v>3</v>
      </c>
      <c r="AO2121" s="314">
        <f t="shared" ref="AO2121:AO2184" si="1020">O2121</f>
        <v>0</v>
      </c>
      <c r="AP2121" s="306">
        <f t="shared" si="1000"/>
        <v>0</v>
      </c>
      <c r="AQ2121" s="306">
        <f t="shared" si="1001"/>
        <v>0</v>
      </c>
      <c r="AR2121" s="306">
        <f t="shared" si="1002"/>
        <v>0</v>
      </c>
      <c r="AS2121" s="307">
        <f t="shared" si="1003"/>
        <v>0</v>
      </c>
      <c r="AT2121" s="488">
        <f t="shared" ref="AT2121:AT2184" si="1021">AO2121*T2121</f>
        <v>0</v>
      </c>
      <c r="AU2121" s="488">
        <f t="shared" si="1004"/>
        <v>0</v>
      </c>
      <c r="AV2121" s="488">
        <f t="shared" si="1005"/>
        <v>0</v>
      </c>
      <c r="AW2121" s="488">
        <f t="shared" si="1006"/>
        <v>0</v>
      </c>
      <c r="AX2121" s="489">
        <f t="shared" si="1007"/>
        <v>0</v>
      </c>
      <c r="AY2121" s="501">
        <v>0</v>
      </c>
      <c r="AZ2121" s="502">
        <v>0</v>
      </c>
      <c r="BA2121" s="502">
        <v>0</v>
      </c>
      <c r="BB2121" s="502">
        <v>0</v>
      </c>
      <c r="BC2121" s="503">
        <v>0</v>
      </c>
      <c r="BD2121" s="490">
        <f t="shared" ref="BD2121:BD2184" si="1022">AO2121*Y2121</f>
        <v>0</v>
      </c>
      <c r="BE2121" s="491">
        <f t="shared" si="1008"/>
        <v>0</v>
      </c>
      <c r="BF2121" s="491">
        <f t="shared" si="1009"/>
        <v>0</v>
      </c>
      <c r="BG2121" s="491">
        <f t="shared" si="1010"/>
        <v>0</v>
      </c>
      <c r="BH2121" s="492">
        <f t="shared" si="1011"/>
        <v>0</v>
      </c>
      <c r="BI2121" s="501">
        <v>0</v>
      </c>
      <c r="BJ2121" s="502">
        <v>0</v>
      </c>
      <c r="BK2121" s="502">
        <v>0</v>
      </c>
      <c r="BL2121" s="502">
        <v>0</v>
      </c>
      <c r="BM2121" s="503">
        <v>0</v>
      </c>
      <c r="BN2121" s="490">
        <v>0</v>
      </c>
      <c r="BO2121" s="491">
        <v>0</v>
      </c>
      <c r="BP2121" s="491">
        <v>0</v>
      </c>
      <c r="BQ2121" s="491">
        <v>0</v>
      </c>
      <c r="BR2121" s="492">
        <v>0</v>
      </c>
      <c r="BS2121" s="490">
        <v>0</v>
      </c>
      <c r="BT2121" s="491">
        <v>0</v>
      </c>
      <c r="BU2121" s="491">
        <v>0</v>
      </c>
      <c r="BV2121" s="491">
        <v>0</v>
      </c>
      <c r="BW2121" s="492">
        <v>0</v>
      </c>
      <c r="BX2121" s="490">
        <v>0</v>
      </c>
      <c r="BY2121" s="491">
        <v>0</v>
      </c>
      <c r="BZ2121" s="491">
        <v>0</v>
      </c>
      <c r="CA2121" s="491">
        <v>0</v>
      </c>
      <c r="CB2121" s="492">
        <v>0</v>
      </c>
      <c r="CC2121" s="490">
        <v>0</v>
      </c>
      <c r="CD2121" s="491">
        <v>0</v>
      </c>
      <c r="CE2121" s="491">
        <v>0</v>
      </c>
      <c r="CF2121" s="491">
        <v>0</v>
      </c>
      <c r="CG2121" s="492">
        <v>0</v>
      </c>
      <c r="CH2121" s="490">
        <v>0</v>
      </c>
      <c r="CI2121" s="491">
        <v>0</v>
      </c>
      <c r="CJ2121" s="491">
        <v>0</v>
      </c>
      <c r="CK2121" s="491">
        <v>0</v>
      </c>
      <c r="CL2121" s="492">
        <v>0</v>
      </c>
      <c r="CM2121" s="490">
        <v>0</v>
      </c>
      <c r="CN2121" s="491">
        <v>0</v>
      </c>
      <c r="CO2121" s="491">
        <v>0</v>
      </c>
      <c r="CP2121" s="491">
        <v>0</v>
      </c>
      <c r="CQ2121" s="492">
        <v>0</v>
      </c>
      <c r="CS2121" s="506" t="str">
        <f t="shared" ref="CS2121:CS2184" si="1023">IFERROR(BX2121/AO2121,"-")</f>
        <v>-</v>
      </c>
      <c r="CT2121" s="506" t="str">
        <f t="shared" si="996"/>
        <v>-</v>
      </c>
      <c r="CU2121" s="506" t="str">
        <f t="shared" si="997"/>
        <v>-</v>
      </c>
      <c r="CV2121" s="506" t="str">
        <f t="shared" si="998"/>
        <v>-</v>
      </c>
      <c r="CW2121" s="506" t="str">
        <f t="shared" si="999"/>
        <v>-</v>
      </c>
      <c r="CX2121" s="506" t="str">
        <f t="shared" ref="CX2121:CX2184" si="1024">IFERROR(CC2121/AO2121,"-")</f>
        <v>-</v>
      </c>
      <c r="CY2121" s="506" t="str">
        <f t="shared" si="1012"/>
        <v>-</v>
      </c>
      <c r="CZ2121" s="506" t="str">
        <f t="shared" si="1013"/>
        <v>-</v>
      </c>
      <c r="DA2121" s="506" t="str">
        <f t="shared" si="1014"/>
        <v>-</v>
      </c>
      <c r="DB2121" s="506" t="str">
        <f t="shared" si="1015"/>
        <v>-</v>
      </c>
      <c r="DC2121" s="506" t="str">
        <f t="shared" ref="DC2121:DC2184" si="1025">IFERROR(CH2121/AO2121,"-")</f>
        <v>-</v>
      </c>
      <c r="DD2121" s="506" t="str">
        <f t="shared" si="1016"/>
        <v>-</v>
      </c>
      <c r="DE2121" s="506" t="str">
        <f t="shared" si="1017"/>
        <v>-</v>
      </c>
      <c r="DF2121" s="506" t="str">
        <f t="shared" si="1018"/>
        <v>-</v>
      </c>
      <c r="DG2121" s="506" t="str">
        <f t="shared" si="1019"/>
        <v>-</v>
      </c>
    </row>
    <row r="2122" spans="1:111">
      <c r="A2122" s="467">
        <v>10</v>
      </c>
      <c r="B2122" s="467" t="s">
        <v>8493</v>
      </c>
      <c r="C2122" s="467" t="e">
        <v>#N/A</v>
      </c>
      <c r="F2122" s="467" t="s">
        <v>8494</v>
      </c>
      <c r="G2122" s="467" t="s">
        <v>7999</v>
      </c>
      <c r="H2122" s="467" t="s">
        <v>8505</v>
      </c>
      <c r="I2122" s="467">
        <v>202307</v>
      </c>
      <c r="J2122" s="467" t="s">
        <v>8007</v>
      </c>
      <c r="K2122" s="467" t="s">
        <v>8008</v>
      </c>
      <c r="L2122" s="467" t="s">
        <v>8495</v>
      </c>
      <c r="M2122" s="467" t="s">
        <v>8496</v>
      </c>
      <c r="N2122" s="467" t="s">
        <v>8009</v>
      </c>
      <c r="O2122" s="469">
        <v>0</v>
      </c>
      <c r="P2122" s="468">
        <v>0</v>
      </c>
      <c r="Q2122" s="468">
        <v>0</v>
      </c>
      <c r="R2122" s="468">
        <v>0</v>
      </c>
      <c r="S2122" s="470">
        <v>0</v>
      </c>
      <c r="T2122" s="493">
        <v>0</v>
      </c>
      <c r="U2122" s="486">
        <v>0</v>
      </c>
      <c r="V2122" s="486">
        <v>0</v>
      </c>
      <c r="W2122" s="486">
        <v>0</v>
      </c>
      <c r="X2122" s="487">
        <v>0</v>
      </c>
      <c r="Y2122" s="493">
        <v>0</v>
      </c>
      <c r="Z2122" s="486">
        <v>0</v>
      </c>
      <c r="AA2122" s="486">
        <v>0</v>
      </c>
      <c r="AB2122" s="486">
        <v>0</v>
      </c>
      <c r="AC2122" s="487">
        <v>0</v>
      </c>
      <c r="AD2122" s="486">
        <v>0</v>
      </c>
      <c r="AE2122" s="486">
        <v>0</v>
      </c>
      <c r="AF2122" s="486">
        <v>0</v>
      </c>
      <c r="AG2122" s="486">
        <v>0</v>
      </c>
      <c r="AH2122" s="487">
        <v>0</v>
      </c>
      <c r="AI2122" s="486">
        <v>0</v>
      </c>
      <c r="AJ2122" s="486">
        <v>0</v>
      </c>
      <c r="AK2122" s="486">
        <v>0</v>
      </c>
      <c r="AL2122" s="486">
        <v>0</v>
      </c>
      <c r="AM2122" s="487">
        <v>0</v>
      </c>
      <c r="AN2122" s="467">
        <v>3</v>
      </c>
      <c r="AO2122" s="314">
        <f t="shared" si="1020"/>
        <v>0</v>
      </c>
      <c r="AP2122" s="306">
        <f t="shared" si="1000"/>
        <v>0</v>
      </c>
      <c r="AQ2122" s="306">
        <f t="shared" si="1001"/>
        <v>0</v>
      </c>
      <c r="AR2122" s="306">
        <f t="shared" si="1002"/>
        <v>0</v>
      </c>
      <c r="AS2122" s="307">
        <f t="shared" si="1003"/>
        <v>0</v>
      </c>
      <c r="AT2122" s="488">
        <f t="shared" si="1021"/>
        <v>0</v>
      </c>
      <c r="AU2122" s="488">
        <f t="shared" si="1004"/>
        <v>0</v>
      </c>
      <c r="AV2122" s="488">
        <f t="shared" si="1005"/>
        <v>0</v>
      </c>
      <c r="AW2122" s="488">
        <f t="shared" si="1006"/>
        <v>0</v>
      </c>
      <c r="AX2122" s="489">
        <f t="shared" si="1007"/>
        <v>0</v>
      </c>
      <c r="AY2122" s="501">
        <v>0</v>
      </c>
      <c r="AZ2122" s="502">
        <v>0</v>
      </c>
      <c r="BA2122" s="502">
        <v>0</v>
      </c>
      <c r="BB2122" s="502">
        <v>0</v>
      </c>
      <c r="BC2122" s="503">
        <v>0</v>
      </c>
      <c r="BD2122" s="490">
        <f t="shared" si="1022"/>
        <v>0</v>
      </c>
      <c r="BE2122" s="491">
        <f t="shared" si="1008"/>
        <v>0</v>
      </c>
      <c r="BF2122" s="491">
        <f t="shared" si="1009"/>
        <v>0</v>
      </c>
      <c r="BG2122" s="491">
        <f t="shared" si="1010"/>
        <v>0</v>
      </c>
      <c r="BH2122" s="492">
        <f t="shared" si="1011"/>
        <v>0</v>
      </c>
      <c r="BI2122" s="501">
        <v>0</v>
      </c>
      <c r="BJ2122" s="502">
        <v>0</v>
      </c>
      <c r="BK2122" s="502">
        <v>0</v>
      </c>
      <c r="BL2122" s="502">
        <v>0</v>
      </c>
      <c r="BM2122" s="503">
        <v>0</v>
      </c>
      <c r="BN2122" s="490">
        <v>0</v>
      </c>
      <c r="BO2122" s="491">
        <v>0</v>
      </c>
      <c r="BP2122" s="491">
        <v>0</v>
      </c>
      <c r="BQ2122" s="491">
        <v>0</v>
      </c>
      <c r="BR2122" s="492">
        <v>0</v>
      </c>
      <c r="BS2122" s="490">
        <v>0</v>
      </c>
      <c r="BT2122" s="491">
        <v>0</v>
      </c>
      <c r="BU2122" s="491">
        <v>0</v>
      </c>
      <c r="BV2122" s="491">
        <v>0</v>
      </c>
      <c r="BW2122" s="492">
        <v>0</v>
      </c>
      <c r="BX2122" s="490">
        <v>0</v>
      </c>
      <c r="BY2122" s="491">
        <v>0</v>
      </c>
      <c r="BZ2122" s="491">
        <v>0</v>
      </c>
      <c r="CA2122" s="491">
        <v>0</v>
      </c>
      <c r="CB2122" s="492">
        <v>0</v>
      </c>
      <c r="CC2122" s="490">
        <v>0</v>
      </c>
      <c r="CD2122" s="491">
        <v>0</v>
      </c>
      <c r="CE2122" s="491">
        <v>0</v>
      </c>
      <c r="CF2122" s="491">
        <v>0</v>
      </c>
      <c r="CG2122" s="492">
        <v>0</v>
      </c>
      <c r="CH2122" s="490">
        <v>0</v>
      </c>
      <c r="CI2122" s="491">
        <v>0</v>
      </c>
      <c r="CJ2122" s="491">
        <v>0</v>
      </c>
      <c r="CK2122" s="491">
        <v>0</v>
      </c>
      <c r="CL2122" s="492">
        <v>0</v>
      </c>
      <c r="CM2122" s="490">
        <v>0</v>
      </c>
      <c r="CN2122" s="491">
        <v>0</v>
      </c>
      <c r="CO2122" s="491">
        <v>0</v>
      </c>
      <c r="CP2122" s="491">
        <v>0</v>
      </c>
      <c r="CQ2122" s="492">
        <v>0</v>
      </c>
      <c r="CS2122" s="506" t="str">
        <f t="shared" si="1023"/>
        <v>-</v>
      </c>
      <c r="CT2122" s="506" t="str">
        <f t="shared" si="996"/>
        <v>-</v>
      </c>
      <c r="CU2122" s="506" t="str">
        <f t="shared" si="997"/>
        <v>-</v>
      </c>
      <c r="CV2122" s="506" t="str">
        <f t="shared" si="998"/>
        <v>-</v>
      </c>
      <c r="CW2122" s="506" t="str">
        <f t="shared" si="999"/>
        <v>-</v>
      </c>
      <c r="CX2122" s="506" t="str">
        <f t="shared" si="1024"/>
        <v>-</v>
      </c>
      <c r="CY2122" s="506" t="str">
        <f t="shared" si="1012"/>
        <v>-</v>
      </c>
      <c r="CZ2122" s="506" t="str">
        <f t="shared" si="1013"/>
        <v>-</v>
      </c>
      <c r="DA2122" s="506" t="str">
        <f t="shared" si="1014"/>
        <v>-</v>
      </c>
      <c r="DB2122" s="506" t="str">
        <f t="shared" si="1015"/>
        <v>-</v>
      </c>
      <c r="DC2122" s="506" t="str">
        <f t="shared" si="1025"/>
        <v>-</v>
      </c>
      <c r="DD2122" s="506" t="str">
        <f t="shared" si="1016"/>
        <v>-</v>
      </c>
      <c r="DE2122" s="506" t="str">
        <f t="shared" si="1017"/>
        <v>-</v>
      </c>
      <c r="DF2122" s="506" t="str">
        <f t="shared" si="1018"/>
        <v>-</v>
      </c>
      <c r="DG2122" s="506" t="str">
        <f t="shared" si="1019"/>
        <v>-</v>
      </c>
    </row>
    <row r="2123" spans="1:111">
      <c r="A2123" s="467">
        <v>10</v>
      </c>
      <c r="B2123" s="467" t="s">
        <v>8497</v>
      </c>
      <c r="C2123" s="467" t="e">
        <v>#N/A</v>
      </c>
      <c r="F2123" s="467" t="s">
        <v>8491</v>
      </c>
      <c r="G2123" s="467" t="s">
        <v>7999</v>
      </c>
      <c r="H2123" s="467" t="s">
        <v>8505</v>
      </c>
      <c r="I2123" s="467">
        <v>202307</v>
      </c>
      <c r="J2123" s="467" t="s">
        <v>8007</v>
      </c>
      <c r="K2123" s="467" t="s">
        <v>8008</v>
      </c>
      <c r="L2123" s="467" t="s">
        <v>8498</v>
      </c>
      <c r="M2123" s="467" t="s">
        <v>2057</v>
      </c>
      <c r="N2123" s="467" t="s">
        <v>8009</v>
      </c>
      <c r="O2123" s="469">
        <v>0</v>
      </c>
      <c r="P2123" s="468">
        <v>0</v>
      </c>
      <c r="Q2123" s="468">
        <v>0</v>
      </c>
      <c r="R2123" s="468">
        <v>0</v>
      </c>
      <c r="S2123" s="470">
        <v>0</v>
      </c>
      <c r="T2123" s="493">
        <v>0</v>
      </c>
      <c r="U2123" s="486">
        <v>0</v>
      </c>
      <c r="V2123" s="486">
        <v>0</v>
      </c>
      <c r="W2123" s="486">
        <v>0</v>
      </c>
      <c r="X2123" s="487">
        <v>0</v>
      </c>
      <c r="Y2123" s="493">
        <v>0</v>
      </c>
      <c r="Z2123" s="486">
        <v>0</v>
      </c>
      <c r="AA2123" s="486">
        <v>0</v>
      </c>
      <c r="AB2123" s="486">
        <v>0</v>
      </c>
      <c r="AC2123" s="487">
        <v>0</v>
      </c>
      <c r="AD2123" s="486">
        <v>0</v>
      </c>
      <c r="AE2123" s="486">
        <v>0</v>
      </c>
      <c r="AF2123" s="486">
        <v>0</v>
      </c>
      <c r="AG2123" s="486">
        <v>0</v>
      </c>
      <c r="AH2123" s="487">
        <v>0</v>
      </c>
      <c r="AI2123" s="486">
        <v>0</v>
      </c>
      <c r="AJ2123" s="486">
        <v>0</v>
      </c>
      <c r="AK2123" s="486">
        <v>0</v>
      </c>
      <c r="AL2123" s="486">
        <v>0</v>
      </c>
      <c r="AM2123" s="487">
        <v>0</v>
      </c>
      <c r="AN2123" s="467">
        <v>3</v>
      </c>
      <c r="AO2123" s="314">
        <f t="shared" si="1020"/>
        <v>0</v>
      </c>
      <c r="AP2123" s="306">
        <f t="shared" si="1000"/>
        <v>0</v>
      </c>
      <c r="AQ2123" s="306">
        <f t="shared" si="1001"/>
        <v>0</v>
      </c>
      <c r="AR2123" s="306">
        <f t="shared" si="1002"/>
        <v>0</v>
      </c>
      <c r="AS2123" s="307">
        <f t="shared" si="1003"/>
        <v>0</v>
      </c>
      <c r="AT2123" s="488">
        <f t="shared" si="1021"/>
        <v>0</v>
      </c>
      <c r="AU2123" s="488">
        <f t="shared" si="1004"/>
        <v>0</v>
      </c>
      <c r="AV2123" s="488">
        <f t="shared" si="1005"/>
        <v>0</v>
      </c>
      <c r="AW2123" s="488">
        <f t="shared" si="1006"/>
        <v>0</v>
      </c>
      <c r="AX2123" s="489">
        <f t="shared" si="1007"/>
        <v>0</v>
      </c>
      <c r="AY2123" s="501">
        <v>0</v>
      </c>
      <c r="AZ2123" s="502">
        <v>0</v>
      </c>
      <c r="BA2123" s="502">
        <v>0</v>
      </c>
      <c r="BB2123" s="502">
        <v>0</v>
      </c>
      <c r="BC2123" s="503">
        <v>0</v>
      </c>
      <c r="BD2123" s="490">
        <f t="shared" si="1022"/>
        <v>0</v>
      </c>
      <c r="BE2123" s="491">
        <f t="shared" si="1008"/>
        <v>0</v>
      </c>
      <c r="BF2123" s="491">
        <f t="shared" si="1009"/>
        <v>0</v>
      </c>
      <c r="BG2123" s="491">
        <f t="shared" si="1010"/>
        <v>0</v>
      </c>
      <c r="BH2123" s="492">
        <f t="shared" si="1011"/>
        <v>0</v>
      </c>
      <c r="BI2123" s="501">
        <v>0</v>
      </c>
      <c r="BJ2123" s="502">
        <v>0</v>
      </c>
      <c r="BK2123" s="502">
        <v>0</v>
      </c>
      <c r="BL2123" s="502">
        <v>0</v>
      </c>
      <c r="BM2123" s="503">
        <v>0</v>
      </c>
      <c r="BN2123" s="490">
        <v>0</v>
      </c>
      <c r="BO2123" s="491">
        <v>0</v>
      </c>
      <c r="BP2123" s="491">
        <v>0</v>
      </c>
      <c r="BQ2123" s="491">
        <v>0</v>
      </c>
      <c r="BR2123" s="492">
        <v>0</v>
      </c>
      <c r="BS2123" s="490">
        <v>0</v>
      </c>
      <c r="BT2123" s="491">
        <v>0</v>
      </c>
      <c r="BU2123" s="491">
        <v>0</v>
      </c>
      <c r="BV2123" s="491">
        <v>0</v>
      </c>
      <c r="BW2123" s="492">
        <v>0</v>
      </c>
      <c r="BX2123" s="490">
        <v>0</v>
      </c>
      <c r="BY2123" s="491">
        <v>0</v>
      </c>
      <c r="BZ2123" s="491">
        <v>0</v>
      </c>
      <c r="CA2123" s="491">
        <v>0</v>
      </c>
      <c r="CB2123" s="492">
        <v>0</v>
      </c>
      <c r="CC2123" s="490">
        <v>0</v>
      </c>
      <c r="CD2123" s="491">
        <v>0</v>
      </c>
      <c r="CE2123" s="491">
        <v>0</v>
      </c>
      <c r="CF2123" s="491">
        <v>0</v>
      </c>
      <c r="CG2123" s="492">
        <v>0</v>
      </c>
      <c r="CH2123" s="490">
        <v>0</v>
      </c>
      <c r="CI2123" s="491">
        <v>0</v>
      </c>
      <c r="CJ2123" s="491">
        <v>0</v>
      </c>
      <c r="CK2123" s="491">
        <v>0</v>
      </c>
      <c r="CL2123" s="492">
        <v>0</v>
      </c>
      <c r="CM2123" s="490">
        <v>0</v>
      </c>
      <c r="CN2123" s="491">
        <v>0</v>
      </c>
      <c r="CO2123" s="491">
        <v>0</v>
      </c>
      <c r="CP2123" s="491">
        <v>0</v>
      </c>
      <c r="CQ2123" s="492">
        <v>0</v>
      </c>
      <c r="CS2123" s="506" t="str">
        <f t="shared" si="1023"/>
        <v>-</v>
      </c>
      <c r="CT2123" s="506" t="str">
        <f t="shared" si="996"/>
        <v>-</v>
      </c>
      <c r="CU2123" s="506" t="str">
        <f t="shared" si="997"/>
        <v>-</v>
      </c>
      <c r="CV2123" s="506" t="str">
        <f t="shared" si="998"/>
        <v>-</v>
      </c>
      <c r="CW2123" s="506" t="str">
        <f t="shared" si="999"/>
        <v>-</v>
      </c>
      <c r="CX2123" s="506" t="str">
        <f t="shared" si="1024"/>
        <v>-</v>
      </c>
      <c r="CY2123" s="506" t="str">
        <f t="shared" si="1012"/>
        <v>-</v>
      </c>
      <c r="CZ2123" s="506" t="str">
        <f t="shared" si="1013"/>
        <v>-</v>
      </c>
      <c r="DA2123" s="506" t="str">
        <f t="shared" si="1014"/>
        <v>-</v>
      </c>
      <c r="DB2123" s="506" t="str">
        <f t="shared" si="1015"/>
        <v>-</v>
      </c>
      <c r="DC2123" s="506" t="str">
        <f t="shared" si="1025"/>
        <v>-</v>
      </c>
      <c r="DD2123" s="506" t="str">
        <f t="shared" si="1016"/>
        <v>-</v>
      </c>
      <c r="DE2123" s="506" t="str">
        <f t="shared" si="1017"/>
        <v>-</v>
      </c>
      <c r="DF2123" s="506" t="str">
        <f t="shared" si="1018"/>
        <v>-</v>
      </c>
      <c r="DG2123" s="506" t="str">
        <f t="shared" si="1019"/>
        <v>-</v>
      </c>
    </row>
    <row r="2124" spans="1:111">
      <c r="A2124" s="467">
        <v>10</v>
      </c>
      <c r="B2124" s="467" t="s">
        <v>8499</v>
      </c>
      <c r="C2124" s="467" t="e">
        <v>#N/A</v>
      </c>
      <c r="F2124" s="467" t="s">
        <v>2364</v>
      </c>
      <c r="G2124" s="467" t="s">
        <v>7999</v>
      </c>
      <c r="H2124" s="467" t="s">
        <v>8505</v>
      </c>
      <c r="I2124" s="467">
        <v>202307</v>
      </c>
      <c r="J2124" s="467" t="s">
        <v>8007</v>
      </c>
      <c r="K2124" s="467" t="s">
        <v>8008</v>
      </c>
      <c r="N2124" s="467" t="s">
        <v>8009</v>
      </c>
      <c r="O2124" s="469">
        <v>0</v>
      </c>
      <c r="P2124" s="468">
        <v>0</v>
      </c>
      <c r="Q2124" s="468">
        <v>0</v>
      </c>
      <c r="R2124" s="468">
        <v>0</v>
      </c>
      <c r="S2124" s="470">
        <v>0</v>
      </c>
      <c r="T2124" s="493">
        <v>0</v>
      </c>
      <c r="U2124" s="486">
        <v>0</v>
      </c>
      <c r="V2124" s="486">
        <v>0</v>
      </c>
      <c r="W2124" s="486">
        <v>0</v>
      </c>
      <c r="X2124" s="487">
        <v>0</v>
      </c>
      <c r="Y2124" s="493">
        <v>0</v>
      </c>
      <c r="Z2124" s="486">
        <v>0</v>
      </c>
      <c r="AA2124" s="486">
        <v>0</v>
      </c>
      <c r="AB2124" s="486">
        <v>0</v>
      </c>
      <c r="AC2124" s="487">
        <v>0</v>
      </c>
      <c r="AD2124" s="486">
        <v>0</v>
      </c>
      <c r="AE2124" s="486">
        <v>0</v>
      </c>
      <c r="AF2124" s="486">
        <v>0</v>
      </c>
      <c r="AG2124" s="486">
        <v>0</v>
      </c>
      <c r="AH2124" s="487">
        <v>0</v>
      </c>
      <c r="AI2124" s="486">
        <v>0</v>
      </c>
      <c r="AJ2124" s="486">
        <v>0</v>
      </c>
      <c r="AK2124" s="486">
        <v>0</v>
      </c>
      <c r="AL2124" s="486">
        <v>0</v>
      </c>
      <c r="AM2124" s="487">
        <v>0</v>
      </c>
      <c r="AN2124" s="467">
        <v>3</v>
      </c>
      <c r="AO2124" s="314">
        <f t="shared" si="1020"/>
        <v>0</v>
      </c>
      <c r="AP2124" s="306">
        <f t="shared" si="1000"/>
        <v>0</v>
      </c>
      <c r="AQ2124" s="306">
        <f t="shared" si="1001"/>
        <v>0</v>
      </c>
      <c r="AR2124" s="306">
        <f t="shared" si="1002"/>
        <v>0</v>
      </c>
      <c r="AS2124" s="307">
        <f t="shared" si="1003"/>
        <v>0</v>
      </c>
      <c r="AT2124" s="488">
        <f t="shared" si="1021"/>
        <v>0</v>
      </c>
      <c r="AU2124" s="488">
        <f t="shared" si="1004"/>
        <v>0</v>
      </c>
      <c r="AV2124" s="488">
        <f t="shared" si="1005"/>
        <v>0</v>
      </c>
      <c r="AW2124" s="488">
        <f t="shared" si="1006"/>
        <v>0</v>
      </c>
      <c r="AX2124" s="489">
        <f t="shared" si="1007"/>
        <v>0</v>
      </c>
      <c r="AY2124" s="501">
        <v>0</v>
      </c>
      <c r="AZ2124" s="502">
        <v>0</v>
      </c>
      <c r="BA2124" s="502">
        <v>0</v>
      </c>
      <c r="BB2124" s="502">
        <v>0</v>
      </c>
      <c r="BC2124" s="503">
        <v>0</v>
      </c>
      <c r="BD2124" s="490">
        <f t="shared" si="1022"/>
        <v>0</v>
      </c>
      <c r="BE2124" s="491">
        <f t="shared" si="1008"/>
        <v>0</v>
      </c>
      <c r="BF2124" s="491">
        <f t="shared" si="1009"/>
        <v>0</v>
      </c>
      <c r="BG2124" s="491">
        <f t="shared" si="1010"/>
        <v>0</v>
      </c>
      <c r="BH2124" s="492">
        <f t="shared" si="1011"/>
        <v>0</v>
      </c>
      <c r="BI2124" s="501">
        <v>0</v>
      </c>
      <c r="BJ2124" s="502">
        <v>0</v>
      </c>
      <c r="BK2124" s="502">
        <v>0</v>
      </c>
      <c r="BL2124" s="502">
        <v>0</v>
      </c>
      <c r="BM2124" s="503">
        <v>0</v>
      </c>
      <c r="BN2124" s="490">
        <v>0</v>
      </c>
      <c r="BO2124" s="491">
        <v>0</v>
      </c>
      <c r="BP2124" s="491">
        <v>0</v>
      </c>
      <c r="BQ2124" s="491">
        <v>0</v>
      </c>
      <c r="BR2124" s="492">
        <v>0</v>
      </c>
      <c r="BS2124" s="490">
        <v>0</v>
      </c>
      <c r="BT2124" s="491">
        <v>0</v>
      </c>
      <c r="BU2124" s="491">
        <v>0</v>
      </c>
      <c r="BV2124" s="491">
        <v>0</v>
      </c>
      <c r="BW2124" s="492">
        <v>0</v>
      </c>
      <c r="BX2124" s="490">
        <v>0</v>
      </c>
      <c r="BY2124" s="491">
        <v>0</v>
      </c>
      <c r="BZ2124" s="491">
        <v>0</v>
      </c>
      <c r="CA2124" s="491">
        <v>0</v>
      </c>
      <c r="CB2124" s="492">
        <v>0</v>
      </c>
      <c r="CC2124" s="490">
        <v>0</v>
      </c>
      <c r="CD2124" s="491">
        <v>0</v>
      </c>
      <c r="CE2124" s="491">
        <v>0</v>
      </c>
      <c r="CF2124" s="491">
        <v>0</v>
      </c>
      <c r="CG2124" s="492">
        <v>0</v>
      </c>
      <c r="CH2124" s="490">
        <v>0</v>
      </c>
      <c r="CI2124" s="491">
        <v>0</v>
      </c>
      <c r="CJ2124" s="491">
        <v>0</v>
      </c>
      <c r="CK2124" s="491">
        <v>0</v>
      </c>
      <c r="CL2124" s="492">
        <v>0</v>
      </c>
      <c r="CM2124" s="490">
        <v>0</v>
      </c>
      <c r="CN2124" s="491">
        <v>0</v>
      </c>
      <c r="CO2124" s="491">
        <v>0</v>
      </c>
      <c r="CP2124" s="491">
        <v>0</v>
      </c>
      <c r="CQ2124" s="492">
        <v>0</v>
      </c>
      <c r="CS2124" s="506" t="str">
        <f t="shared" si="1023"/>
        <v>-</v>
      </c>
      <c r="CT2124" s="506" t="str">
        <f t="shared" si="996"/>
        <v>-</v>
      </c>
      <c r="CU2124" s="506" t="str">
        <f t="shared" si="997"/>
        <v>-</v>
      </c>
      <c r="CV2124" s="506" t="str">
        <f t="shared" si="998"/>
        <v>-</v>
      </c>
      <c r="CW2124" s="506" t="str">
        <f t="shared" si="999"/>
        <v>-</v>
      </c>
      <c r="CX2124" s="506" t="str">
        <f t="shared" si="1024"/>
        <v>-</v>
      </c>
      <c r="CY2124" s="506" t="str">
        <f t="shared" si="1012"/>
        <v>-</v>
      </c>
      <c r="CZ2124" s="506" t="str">
        <f t="shared" si="1013"/>
        <v>-</v>
      </c>
      <c r="DA2124" s="506" t="str">
        <f t="shared" si="1014"/>
        <v>-</v>
      </c>
      <c r="DB2124" s="506" t="str">
        <f t="shared" si="1015"/>
        <v>-</v>
      </c>
      <c r="DC2124" s="506" t="str">
        <f t="shared" si="1025"/>
        <v>-</v>
      </c>
      <c r="DD2124" s="506" t="str">
        <f t="shared" si="1016"/>
        <v>-</v>
      </c>
      <c r="DE2124" s="506" t="str">
        <f t="shared" si="1017"/>
        <v>-</v>
      </c>
      <c r="DF2124" s="506" t="str">
        <f t="shared" si="1018"/>
        <v>-</v>
      </c>
      <c r="DG2124" s="506" t="str">
        <f t="shared" si="1019"/>
        <v>-</v>
      </c>
    </row>
    <row r="2125" spans="1:111">
      <c r="A2125" s="467">
        <v>10</v>
      </c>
      <c r="B2125" s="467" t="s">
        <v>8500</v>
      </c>
      <c r="C2125" s="467" t="e">
        <v>#N/A</v>
      </c>
      <c r="F2125" s="467" t="s">
        <v>2364</v>
      </c>
      <c r="G2125" s="467" t="s">
        <v>7999</v>
      </c>
      <c r="H2125" s="467" t="s">
        <v>8505</v>
      </c>
      <c r="I2125" s="467">
        <v>202307</v>
      </c>
      <c r="J2125" s="467" t="s">
        <v>8007</v>
      </c>
      <c r="K2125" s="467" t="s">
        <v>8008</v>
      </c>
      <c r="N2125" s="467" t="s">
        <v>8009</v>
      </c>
      <c r="O2125" s="469">
        <v>0</v>
      </c>
      <c r="P2125" s="468">
        <v>0</v>
      </c>
      <c r="Q2125" s="468">
        <v>0</v>
      </c>
      <c r="R2125" s="468">
        <v>0</v>
      </c>
      <c r="S2125" s="470">
        <v>0</v>
      </c>
      <c r="T2125" s="493">
        <v>0</v>
      </c>
      <c r="U2125" s="486">
        <v>0</v>
      </c>
      <c r="V2125" s="486">
        <v>0</v>
      </c>
      <c r="W2125" s="486">
        <v>0</v>
      </c>
      <c r="X2125" s="487">
        <v>0</v>
      </c>
      <c r="Y2125" s="493">
        <v>0</v>
      </c>
      <c r="Z2125" s="486">
        <v>0</v>
      </c>
      <c r="AA2125" s="486">
        <v>0</v>
      </c>
      <c r="AB2125" s="486">
        <v>0</v>
      </c>
      <c r="AC2125" s="487">
        <v>0</v>
      </c>
      <c r="AD2125" s="486">
        <v>0</v>
      </c>
      <c r="AE2125" s="486">
        <v>0</v>
      </c>
      <c r="AF2125" s="486">
        <v>0</v>
      </c>
      <c r="AG2125" s="486">
        <v>0</v>
      </c>
      <c r="AH2125" s="487">
        <v>0</v>
      </c>
      <c r="AI2125" s="486">
        <v>0</v>
      </c>
      <c r="AJ2125" s="486">
        <v>0</v>
      </c>
      <c r="AK2125" s="486">
        <v>0</v>
      </c>
      <c r="AL2125" s="486">
        <v>0</v>
      </c>
      <c r="AM2125" s="487">
        <v>0</v>
      </c>
      <c r="AN2125" s="467">
        <v>3</v>
      </c>
      <c r="AO2125" s="314">
        <f t="shared" si="1020"/>
        <v>0</v>
      </c>
      <c r="AP2125" s="306">
        <f t="shared" si="1000"/>
        <v>0</v>
      </c>
      <c r="AQ2125" s="306">
        <f t="shared" si="1001"/>
        <v>0</v>
      </c>
      <c r="AR2125" s="306">
        <f t="shared" si="1002"/>
        <v>0</v>
      </c>
      <c r="AS2125" s="307">
        <f t="shared" si="1003"/>
        <v>0</v>
      </c>
      <c r="AT2125" s="488">
        <f t="shared" si="1021"/>
        <v>0</v>
      </c>
      <c r="AU2125" s="488">
        <f t="shared" si="1004"/>
        <v>0</v>
      </c>
      <c r="AV2125" s="488">
        <f t="shared" si="1005"/>
        <v>0</v>
      </c>
      <c r="AW2125" s="488">
        <f t="shared" si="1006"/>
        <v>0</v>
      </c>
      <c r="AX2125" s="489">
        <f t="shared" si="1007"/>
        <v>0</v>
      </c>
      <c r="AY2125" s="501">
        <v>0</v>
      </c>
      <c r="AZ2125" s="502">
        <v>0</v>
      </c>
      <c r="BA2125" s="502">
        <v>0</v>
      </c>
      <c r="BB2125" s="502">
        <v>0</v>
      </c>
      <c r="BC2125" s="503">
        <v>0</v>
      </c>
      <c r="BD2125" s="490">
        <f t="shared" si="1022"/>
        <v>0</v>
      </c>
      <c r="BE2125" s="491">
        <f t="shared" si="1008"/>
        <v>0</v>
      </c>
      <c r="BF2125" s="491">
        <f t="shared" si="1009"/>
        <v>0</v>
      </c>
      <c r="BG2125" s="491">
        <f t="shared" si="1010"/>
        <v>0</v>
      </c>
      <c r="BH2125" s="492">
        <f t="shared" si="1011"/>
        <v>0</v>
      </c>
      <c r="BI2125" s="501">
        <v>0</v>
      </c>
      <c r="BJ2125" s="502">
        <v>0</v>
      </c>
      <c r="BK2125" s="502">
        <v>0</v>
      </c>
      <c r="BL2125" s="502">
        <v>0</v>
      </c>
      <c r="BM2125" s="503">
        <v>0</v>
      </c>
      <c r="BN2125" s="490">
        <v>0</v>
      </c>
      <c r="BO2125" s="491">
        <v>0</v>
      </c>
      <c r="BP2125" s="491">
        <v>0</v>
      </c>
      <c r="BQ2125" s="491">
        <v>0</v>
      </c>
      <c r="BR2125" s="492">
        <v>0</v>
      </c>
      <c r="BS2125" s="490">
        <v>0</v>
      </c>
      <c r="BT2125" s="491">
        <v>0</v>
      </c>
      <c r="BU2125" s="491">
        <v>0</v>
      </c>
      <c r="BV2125" s="491">
        <v>0</v>
      </c>
      <c r="BW2125" s="492">
        <v>0</v>
      </c>
      <c r="BX2125" s="490">
        <v>0</v>
      </c>
      <c r="BY2125" s="491">
        <v>0</v>
      </c>
      <c r="BZ2125" s="491">
        <v>0</v>
      </c>
      <c r="CA2125" s="491">
        <v>0</v>
      </c>
      <c r="CB2125" s="492">
        <v>0</v>
      </c>
      <c r="CC2125" s="490">
        <v>0</v>
      </c>
      <c r="CD2125" s="491">
        <v>0</v>
      </c>
      <c r="CE2125" s="491">
        <v>0</v>
      </c>
      <c r="CF2125" s="491">
        <v>0</v>
      </c>
      <c r="CG2125" s="492">
        <v>0</v>
      </c>
      <c r="CH2125" s="490">
        <v>0</v>
      </c>
      <c r="CI2125" s="491">
        <v>0</v>
      </c>
      <c r="CJ2125" s="491">
        <v>0</v>
      </c>
      <c r="CK2125" s="491">
        <v>0</v>
      </c>
      <c r="CL2125" s="492">
        <v>0</v>
      </c>
      <c r="CM2125" s="490">
        <v>0</v>
      </c>
      <c r="CN2125" s="491">
        <v>0</v>
      </c>
      <c r="CO2125" s="491">
        <v>0</v>
      </c>
      <c r="CP2125" s="491">
        <v>0</v>
      </c>
      <c r="CQ2125" s="492">
        <v>0</v>
      </c>
      <c r="CS2125" s="506" t="str">
        <f t="shared" si="1023"/>
        <v>-</v>
      </c>
      <c r="CT2125" s="506" t="str">
        <f t="shared" si="996"/>
        <v>-</v>
      </c>
      <c r="CU2125" s="506" t="str">
        <f t="shared" si="997"/>
        <v>-</v>
      </c>
      <c r="CV2125" s="506" t="str">
        <f t="shared" si="998"/>
        <v>-</v>
      </c>
      <c r="CW2125" s="506" t="str">
        <f t="shared" si="999"/>
        <v>-</v>
      </c>
      <c r="CX2125" s="506" t="str">
        <f t="shared" si="1024"/>
        <v>-</v>
      </c>
      <c r="CY2125" s="506" t="str">
        <f t="shared" si="1012"/>
        <v>-</v>
      </c>
      <c r="CZ2125" s="506" t="str">
        <f t="shared" si="1013"/>
        <v>-</v>
      </c>
      <c r="DA2125" s="506" t="str">
        <f t="shared" si="1014"/>
        <v>-</v>
      </c>
      <c r="DB2125" s="506" t="str">
        <f t="shared" si="1015"/>
        <v>-</v>
      </c>
      <c r="DC2125" s="506" t="str">
        <f t="shared" si="1025"/>
        <v>-</v>
      </c>
      <c r="DD2125" s="506" t="str">
        <f t="shared" si="1016"/>
        <v>-</v>
      </c>
      <c r="DE2125" s="506" t="str">
        <f t="shared" si="1017"/>
        <v>-</v>
      </c>
      <c r="DF2125" s="506" t="str">
        <f t="shared" si="1018"/>
        <v>-</v>
      </c>
      <c r="DG2125" s="506" t="str">
        <f t="shared" si="1019"/>
        <v>-</v>
      </c>
    </row>
    <row r="2126" spans="1:111">
      <c r="A2126" s="467">
        <v>10</v>
      </c>
      <c r="B2126" s="467" t="s">
        <v>8501</v>
      </c>
      <c r="C2126" s="467" t="e">
        <v>#N/A</v>
      </c>
      <c r="F2126" s="467" t="s">
        <v>2364</v>
      </c>
      <c r="G2126" s="467" t="s">
        <v>7999</v>
      </c>
      <c r="H2126" s="467" t="s">
        <v>8505</v>
      </c>
      <c r="I2126" s="467">
        <v>202307</v>
      </c>
      <c r="J2126" s="467" t="s">
        <v>8007</v>
      </c>
      <c r="K2126" s="467" t="s">
        <v>8008</v>
      </c>
      <c r="N2126" s="467" t="s">
        <v>8009</v>
      </c>
      <c r="O2126" s="469">
        <v>0</v>
      </c>
      <c r="P2126" s="468">
        <v>0</v>
      </c>
      <c r="Q2126" s="468">
        <v>0</v>
      </c>
      <c r="R2126" s="468">
        <v>0</v>
      </c>
      <c r="S2126" s="470">
        <v>0</v>
      </c>
      <c r="T2126" s="493">
        <v>0</v>
      </c>
      <c r="U2126" s="486">
        <v>0</v>
      </c>
      <c r="V2126" s="486">
        <v>0</v>
      </c>
      <c r="W2126" s="486">
        <v>0</v>
      </c>
      <c r="X2126" s="487">
        <v>0</v>
      </c>
      <c r="Y2126" s="493">
        <v>0</v>
      </c>
      <c r="Z2126" s="486">
        <v>0</v>
      </c>
      <c r="AA2126" s="486">
        <v>0</v>
      </c>
      <c r="AB2126" s="486">
        <v>0</v>
      </c>
      <c r="AC2126" s="487">
        <v>0</v>
      </c>
      <c r="AD2126" s="486">
        <v>0</v>
      </c>
      <c r="AE2126" s="486">
        <v>0</v>
      </c>
      <c r="AF2126" s="486">
        <v>0</v>
      </c>
      <c r="AG2126" s="486">
        <v>0</v>
      </c>
      <c r="AH2126" s="487">
        <v>0</v>
      </c>
      <c r="AI2126" s="486">
        <v>0</v>
      </c>
      <c r="AJ2126" s="486">
        <v>0</v>
      </c>
      <c r="AK2126" s="486">
        <v>0</v>
      </c>
      <c r="AL2126" s="486">
        <v>0</v>
      </c>
      <c r="AM2126" s="487">
        <v>0</v>
      </c>
      <c r="AN2126" s="467">
        <v>3</v>
      </c>
      <c r="AO2126" s="314">
        <f t="shared" si="1020"/>
        <v>0</v>
      </c>
      <c r="AP2126" s="306">
        <f t="shared" si="1000"/>
        <v>0</v>
      </c>
      <c r="AQ2126" s="306">
        <f t="shared" si="1001"/>
        <v>0</v>
      </c>
      <c r="AR2126" s="306">
        <f t="shared" si="1002"/>
        <v>0</v>
      </c>
      <c r="AS2126" s="307">
        <f t="shared" si="1003"/>
        <v>0</v>
      </c>
      <c r="AT2126" s="488">
        <f t="shared" si="1021"/>
        <v>0</v>
      </c>
      <c r="AU2126" s="488">
        <f t="shared" si="1004"/>
        <v>0</v>
      </c>
      <c r="AV2126" s="488">
        <f t="shared" si="1005"/>
        <v>0</v>
      </c>
      <c r="AW2126" s="488">
        <f t="shared" si="1006"/>
        <v>0</v>
      </c>
      <c r="AX2126" s="489">
        <f t="shared" si="1007"/>
        <v>0</v>
      </c>
      <c r="AY2126" s="501">
        <v>0</v>
      </c>
      <c r="AZ2126" s="502">
        <v>0</v>
      </c>
      <c r="BA2126" s="502">
        <v>0</v>
      </c>
      <c r="BB2126" s="502">
        <v>0</v>
      </c>
      <c r="BC2126" s="503">
        <v>0</v>
      </c>
      <c r="BD2126" s="490">
        <f t="shared" si="1022"/>
        <v>0</v>
      </c>
      <c r="BE2126" s="491">
        <f t="shared" si="1008"/>
        <v>0</v>
      </c>
      <c r="BF2126" s="491">
        <f t="shared" si="1009"/>
        <v>0</v>
      </c>
      <c r="BG2126" s="491">
        <f t="shared" si="1010"/>
        <v>0</v>
      </c>
      <c r="BH2126" s="492">
        <f t="shared" si="1011"/>
        <v>0</v>
      </c>
      <c r="BI2126" s="501">
        <v>0</v>
      </c>
      <c r="BJ2126" s="502">
        <v>0</v>
      </c>
      <c r="BK2126" s="502">
        <v>0</v>
      </c>
      <c r="BL2126" s="502">
        <v>0</v>
      </c>
      <c r="BM2126" s="503">
        <v>0</v>
      </c>
      <c r="BN2126" s="490">
        <v>0</v>
      </c>
      <c r="BO2126" s="491">
        <v>0</v>
      </c>
      <c r="BP2126" s="491">
        <v>0</v>
      </c>
      <c r="BQ2126" s="491">
        <v>0</v>
      </c>
      <c r="BR2126" s="492">
        <v>0</v>
      </c>
      <c r="BS2126" s="490">
        <v>0</v>
      </c>
      <c r="BT2126" s="491">
        <v>0</v>
      </c>
      <c r="BU2126" s="491">
        <v>0</v>
      </c>
      <c r="BV2126" s="491">
        <v>0</v>
      </c>
      <c r="BW2126" s="492">
        <v>0</v>
      </c>
      <c r="BX2126" s="490">
        <v>0</v>
      </c>
      <c r="BY2126" s="491">
        <v>0</v>
      </c>
      <c r="BZ2126" s="491">
        <v>0</v>
      </c>
      <c r="CA2126" s="491">
        <v>0</v>
      </c>
      <c r="CB2126" s="492">
        <v>0</v>
      </c>
      <c r="CC2126" s="490">
        <v>0</v>
      </c>
      <c r="CD2126" s="491">
        <v>0</v>
      </c>
      <c r="CE2126" s="491">
        <v>0</v>
      </c>
      <c r="CF2126" s="491">
        <v>0</v>
      </c>
      <c r="CG2126" s="492">
        <v>0</v>
      </c>
      <c r="CH2126" s="490">
        <v>0</v>
      </c>
      <c r="CI2126" s="491">
        <v>0</v>
      </c>
      <c r="CJ2126" s="491">
        <v>0</v>
      </c>
      <c r="CK2126" s="491">
        <v>0</v>
      </c>
      <c r="CL2126" s="492">
        <v>0</v>
      </c>
      <c r="CM2126" s="490">
        <v>0</v>
      </c>
      <c r="CN2126" s="491">
        <v>0</v>
      </c>
      <c r="CO2126" s="491">
        <v>0</v>
      </c>
      <c r="CP2126" s="491">
        <v>0</v>
      </c>
      <c r="CQ2126" s="492">
        <v>0</v>
      </c>
      <c r="CS2126" s="506" t="str">
        <f t="shared" si="1023"/>
        <v>-</v>
      </c>
      <c r="CT2126" s="506" t="str">
        <f t="shared" si="996"/>
        <v>-</v>
      </c>
      <c r="CU2126" s="506" t="str">
        <f t="shared" si="997"/>
        <v>-</v>
      </c>
      <c r="CV2126" s="506" t="str">
        <f t="shared" si="998"/>
        <v>-</v>
      </c>
      <c r="CW2126" s="506" t="str">
        <f t="shared" si="999"/>
        <v>-</v>
      </c>
      <c r="CX2126" s="506" t="str">
        <f t="shared" si="1024"/>
        <v>-</v>
      </c>
      <c r="CY2126" s="506" t="str">
        <f t="shared" si="1012"/>
        <v>-</v>
      </c>
      <c r="CZ2126" s="506" t="str">
        <f t="shared" si="1013"/>
        <v>-</v>
      </c>
      <c r="DA2126" s="506" t="str">
        <f t="shared" si="1014"/>
        <v>-</v>
      </c>
      <c r="DB2126" s="506" t="str">
        <f t="shared" si="1015"/>
        <v>-</v>
      </c>
      <c r="DC2126" s="506" t="str">
        <f t="shared" si="1025"/>
        <v>-</v>
      </c>
      <c r="DD2126" s="506" t="str">
        <f t="shared" si="1016"/>
        <v>-</v>
      </c>
      <c r="DE2126" s="506" t="str">
        <f t="shared" si="1017"/>
        <v>-</v>
      </c>
      <c r="DF2126" s="506" t="str">
        <f t="shared" si="1018"/>
        <v>-</v>
      </c>
      <c r="DG2126" s="506" t="str">
        <f t="shared" si="1019"/>
        <v>-</v>
      </c>
    </row>
    <row r="2127" spans="1:111">
      <c r="A2127" s="467">
        <v>10</v>
      </c>
      <c r="B2127" s="467" t="s">
        <v>8502</v>
      </c>
      <c r="C2127" s="467" t="e">
        <v>#N/A</v>
      </c>
      <c r="F2127" s="467" t="s">
        <v>2364</v>
      </c>
      <c r="G2127" s="467" t="s">
        <v>7999</v>
      </c>
      <c r="H2127" s="467" t="s">
        <v>8505</v>
      </c>
      <c r="I2127" s="467">
        <v>202307</v>
      </c>
      <c r="J2127" s="467" t="s">
        <v>8007</v>
      </c>
      <c r="K2127" s="467" t="s">
        <v>8008</v>
      </c>
      <c r="N2127" s="467" t="s">
        <v>8009</v>
      </c>
      <c r="O2127" s="469">
        <v>0</v>
      </c>
      <c r="P2127" s="468">
        <v>0</v>
      </c>
      <c r="Q2127" s="468">
        <v>0</v>
      </c>
      <c r="R2127" s="468">
        <v>0</v>
      </c>
      <c r="S2127" s="470">
        <v>0</v>
      </c>
      <c r="T2127" s="493">
        <v>0</v>
      </c>
      <c r="U2127" s="486">
        <v>0</v>
      </c>
      <c r="V2127" s="486">
        <v>0</v>
      </c>
      <c r="W2127" s="486">
        <v>0</v>
      </c>
      <c r="X2127" s="487">
        <v>0</v>
      </c>
      <c r="Y2127" s="493">
        <v>0</v>
      </c>
      <c r="Z2127" s="486">
        <v>0</v>
      </c>
      <c r="AA2127" s="486">
        <v>0</v>
      </c>
      <c r="AB2127" s="486">
        <v>0</v>
      </c>
      <c r="AC2127" s="487">
        <v>0</v>
      </c>
      <c r="AD2127" s="486">
        <v>0</v>
      </c>
      <c r="AE2127" s="486">
        <v>0</v>
      </c>
      <c r="AF2127" s="486">
        <v>0</v>
      </c>
      <c r="AG2127" s="486">
        <v>0</v>
      </c>
      <c r="AH2127" s="487">
        <v>0</v>
      </c>
      <c r="AI2127" s="486">
        <v>0</v>
      </c>
      <c r="AJ2127" s="486">
        <v>0</v>
      </c>
      <c r="AK2127" s="486">
        <v>0</v>
      </c>
      <c r="AL2127" s="486">
        <v>0</v>
      </c>
      <c r="AM2127" s="487">
        <v>0</v>
      </c>
      <c r="AN2127" s="467">
        <v>3</v>
      </c>
      <c r="AO2127" s="314">
        <f t="shared" si="1020"/>
        <v>0</v>
      </c>
      <c r="AP2127" s="306">
        <f t="shared" si="1000"/>
        <v>0</v>
      </c>
      <c r="AQ2127" s="306">
        <f t="shared" si="1001"/>
        <v>0</v>
      </c>
      <c r="AR2127" s="306">
        <f t="shared" si="1002"/>
        <v>0</v>
      </c>
      <c r="AS2127" s="307">
        <f t="shared" si="1003"/>
        <v>0</v>
      </c>
      <c r="AT2127" s="488">
        <f t="shared" si="1021"/>
        <v>0</v>
      </c>
      <c r="AU2127" s="488">
        <f t="shared" si="1004"/>
        <v>0</v>
      </c>
      <c r="AV2127" s="488">
        <f t="shared" si="1005"/>
        <v>0</v>
      </c>
      <c r="AW2127" s="488">
        <f t="shared" si="1006"/>
        <v>0</v>
      </c>
      <c r="AX2127" s="489">
        <f t="shared" si="1007"/>
        <v>0</v>
      </c>
      <c r="AY2127" s="501">
        <v>0</v>
      </c>
      <c r="AZ2127" s="502">
        <v>0</v>
      </c>
      <c r="BA2127" s="502">
        <v>0</v>
      </c>
      <c r="BB2127" s="502">
        <v>0</v>
      </c>
      <c r="BC2127" s="503">
        <v>0</v>
      </c>
      <c r="BD2127" s="490">
        <f t="shared" si="1022"/>
        <v>0</v>
      </c>
      <c r="BE2127" s="491">
        <f t="shared" si="1008"/>
        <v>0</v>
      </c>
      <c r="BF2127" s="491">
        <f t="shared" si="1009"/>
        <v>0</v>
      </c>
      <c r="BG2127" s="491">
        <f t="shared" si="1010"/>
        <v>0</v>
      </c>
      <c r="BH2127" s="492">
        <f t="shared" si="1011"/>
        <v>0</v>
      </c>
      <c r="BI2127" s="501">
        <v>0</v>
      </c>
      <c r="BJ2127" s="502">
        <v>0</v>
      </c>
      <c r="BK2127" s="502">
        <v>0</v>
      </c>
      <c r="BL2127" s="502">
        <v>0</v>
      </c>
      <c r="BM2127" s="503">
        <v>0</v>
      </c>
      <c r="BN2127" s="490">
        <v>0</v>
      </c>
      <c r="BO2127" s="491">
        <v>0</v>
      </c>
      <c r="BP2127" s="491">
        <v>0</v>
      </c>
      <c r="BQ2127" s="491">
        <v>0</v>
      </c>
      <c r="BR2127" s="492">
        <v>0</v>
      </c>
      <c r="BS2127" s="490">
        <v>0</v>
      </c>
      <c r="BT2127" s="491">
        <v>0</v>
      </c>
      <c r="BU2127" s="491">
        <v>0</v>
      </c>
      <c r="BV2127" s="491">
        <v>0</v>
      </c>
      <c r="BW2127" s="492">
        <v>0</v>
      </c>
      <c r="BX2127" s="490">
        <v>0</v>
      </c>
      <c r="BY2127" s="491">
        <v>0</v>
      </c>
      <c r="BZ2127" s="491">
        <v>0</v>
      </c>
      <c r="CA2127" s="491">
        <v>0</v>
      </c>
      <c r="CB2127" s="492">
        <v>0</v>
      </c>
      <c r="CC2127" s="490">
        <v>0</v>
      </c>
      <c r="CD2127" s="491">
        <v>0</v>
      </c>
      <c r="CE2127" s="491">
        <v>0</v>
      </c>
      <c r="CF2127" s="491">
        <v>0</v>
      </c>
      <c r="CG2127" s="492">
        <v>0</v>
      </c>
      <c r="CH2127" s="490">
        <v>0</v>
      </c>
      <c r="CI2127" s="491">
        <v>0</v>
      </c>
      <c r="CJ2127" s="491">
        <v>0</v>
      </c>
      <c r="CK2127" s="491">
        <v>0</v>
      </c>
      <c r="CL2127" s="492">
        <v>0</v>
      </c>
      <c r="CM2127" s="490">
        <v>0</v>
      </c>
      <c r="CN2127" s="491">
        <v>0</v>
      </c>
      <c r="CO2127" s="491">
        <v>0</v>
      </c>
      <c r="CP2127" s="491">
        <v>0</v>
      </c>
      <c r="CQ2127" s="492">
        <v>0</v>
      </c>
      <c r="CS2127" s="506" t="str">
        <f t="shared" si="1023"/>
        <v>-</v>
      </c>
      <c r="CT2127" s="506" t="str">
        <f t="shared" si="996"/>
        <v>-</v>
      </c>
      <c r="CU2127" s="506" t="str">
        <f t="shared" si="997"/>
        <v>-</v>
      </c>
      <c r="CV2127" s="506" t="str">
        <f t="shared" si="998"/>
        <v>-</v>
      </c>
      <c r="CW2127" s="506" t="str">
        <f t="shared" si="999"/>
        <v>-</v>
      </c>
      <c r="CX2127" s="506" t="str">
        <f t="shared" si="1024"/>
        <v>-</v>
      </c>
      <c r="CY2127" s="506" t="str">
        <f t="shared" si="1012"/>
        <v>-</v>
      </c>
      <c r="CZ2127" s="506" t="str">
        <f t="shared" si="1013"/>
        <v>-</v>
      </c>
      <c r="DA2127" s="506" t="str">
        <f t="shared" si="1014"/>
        <v>-</v>
      </c>
      <c r="DB2127" s="506" t="str">
        <f t="shared" si="1015"/>
        <v>-</v>
      </c>
      <c r="DC2127" s="506" t="str">
        <f t="shared" si="1025"/>
        <v>-</v>
      </c>
      <c r="DD2127" s="506" t="str">
        <f t="shared" si="1016"/>
        <v>-</v>
      </c>
      <c r="DE2127" s="506" t="str">
        <f t="shared" si="1017"/>
        <v>-</v>
      </c>
      <c r="DF2127" s="506" t="str">
        <f t="shared" si="1018"/>
        <v>-</v>
      </c>
      <c r="DG2127" s="506" t="str">
        <f t="shared" si="1019"/>
        <v>-</v>
      </c>
    </row>
    <row r="2128" spans="1:111">
      <c r="A2128" s="467">
        <v>10</v>
      </c>
      <c r="B2128" s="467" t="s">
        <v>8503</v>
      </c>
      <c r="C2128" s="467" t="e">
        <v>#N/A</v>
      </c>
      <c r="F2128" s="467" t="s">
        <v>2364</v>
      </c>
      <c r="G2128" s="467" t="s">
        <v>7999</v>
      </c>
      <c r="H2128" s="467" t="s">
        <v>8505</v>
      </c>
      <c r="I2128" s="467">
        <v>202307</v>
      </c>
      <c r="J2128" s="467" t="s">
        <v>8007</v>
      </c>
      <c r="K2128" s="467" t="s">
        <v>8008</v>
      </c>
      <c r="N2128" s="467" t="s">
        <v>8009</v>
      </c>
      <c r="O2128" s="469">
        <v>0</v>
      </c>
      <c r="P2128" s="468">
        <v>0</v>
      </c>
      <c r="Q2128" s="468">
        <v>0</v>
      </c>
      <c r="R2128" s="468">
        <v>0</v>
      </c>
      <c r="S2128" s="470">
        <v>0</v>
      </c>
      <c r="T2128" s="493">
        <v>0</v>
      </c>
      <c r="U2128" s="486">
        <v>0</v>
      </c>
      <c r="V2128" s="486">
        <v>0</v>
      </c>
      <c r="W2128" s="486">
        <v>0</v>
      </c>
      <c r="X2128" s="487">
        <v>0</v>
      </c>
      <c r="Y2128" s="493">
        <v>0</v>
      </c>
      <c r="Z2128" s="486">
        <v>0</v>
      </c>
      <c r="AA2128" s="486">
        <v>0</v>
      </c>
      <c r="AB2128" s="486">
        <v>0</v>
      </c>
      <c r="AC2128" s="487">
        <v>0</v>
      </c>
      <c r="AD2128" s="486">
        <v>0</v>
      </c>
      <c r="AE2128" s="486">
        <v>0</v>
      </c>
      <c r="AF2128" s="486">
        <v>0</v>
      </c>
      <c r="AG2128" s="486">
        <v>0</v>
      </c>
      <c r="AH2128" s="487">
        <v>0</v>
      </c>
      <c r="AI2128" s="486">
        <v>0</v>
      </c>
      <c r="AJ2128" s="486">
        <v>0</v>
      </c>
      <c r="AK2128" s="486">
        <v>0</v>
      </c>
      <c r="AL2128" s="486">
        <v>0</v>
      </c>
      <c r="AM2128" s="487">
        <v>0</v>
      </c>
      <c r="AN2128" s="467">
        <v>3</v>
      </c>
      <c r="AO2128" s="314">
        <f t="shared" si="1020"/>
        <v>0</v>
      </c>
      <c r="AP2128" s="306">
        <f t="shared" si="1000"/>
        <v>0</v>
      </c>
      <c r="AQ2128" s="306">
        <f t="shared" si="1001"/>
        <v>0</v>
      </c>
      <c r="AR2128" s="306">
        <f t="shared" si="1002"/>
        <v>0</v>
      </c>
      <c r="AS2128" s="307">
        <f t="shared" si="1003"/>
        <v>0</v>
      </c>
      <c r="AT2128" s="488">
        <f t="shared" si="1021"/>
        <v>0</v>
      </c>
      <c r="AU2128" s="488">
        <f t="shared" si="1004"/>
        <v>0</v>
      </c>
      <c r="AV2128" s="488">
        <f t="shared" si="1005"/>
        <v>0</v>
      </c>
      <c r="AW2128" s="488">
        <f t="shared" si="1006"/>
        <v>0</v>
      </c>
      <c r="AX2128" s="489">
        <f t="shared" si="1007"/>
        <v>0</v>
      </c>
      <c r="AY2128" s="501">
        <v>0</v>
      </c>
      <c r="AZ2128" s="502">
        <v>0</v>
      </c>
      <c r="BA2128" s="502">
        <v>0</v>
      </c>
      <c r="BB2128" s="502">
        <v>0</v>
      </c>
      <c r="BC2128" s="503">
        <v>0</v>
      </c>
      <c r="BD2128" s="490">
        <f t="shared" si="1022"/>
        <v>0</v>
      </c>
      <c r="BE2128" s="491">
        <f t="shared" si="1008"/>
        <v>0</v>
      </c>
      <c r="BF2128" s="491">
        <f t="shared" si="1009"/>
        <v>0</v>
      </c>
      <c r="BG2128" s="491">
        <f t="shared" si="1010"/>
        <v>0</v>
      </c>
      <c r="BH2128" s="492">
        <f t="shared" si="1011"/>
        <v>0</v>
      </c>
      <c r="BI2128" s="501">
        <v>0</v>
      </c>
      <c r="BJ2128" s="502">
        <v>0</v>
      </c>
      <c r="BK2128" s="502">
        <v>0</v>
      </c>
      <c r="BL2128" s="502">
        <v>0</v>
      </c>
      <c r="BM2128" s="503">
        <v>0</v>
      </c>
      <c r="BN2128" s="490">
        <v>0</v>
      </c>
      <c r="BO2128" s="491">
        <v>0</v>
      </c>
      <c r="BP2128" s="491">
        <v>0</v>
      </c>
      <c r="BQ2128" s="491">
        <v>0</v>
      </c>
      <c r="BR2128" s="492">
        <v>0</v>
      </c>
      <c r="BS2128" s="490">
        <v>0</v>
      </c>
      <c r="BT2128" s="491">
        <v>0</v>
      </c>
      <c r="BU2128" s="491">
        <v>0</v>
      </c>
      <c r="BV2128" s="491">
        <v>0</v>
      </c>
      <c r="BW2128" s="492">
        <v>0</v>
      </c>
      <c r="BX2128" s="490">
        <v>0</v>
      </c>
      <c r="BY2128" s="491">
        <v>0</v>
      </c>
      <c r="BZ2128" s="491">
        <v>0</v>
      </c>
      <c r="CA2128" s="491">
        <v>0</v>
      </c>
      <c r="CB2128" s="492">
        <v>0</v>
      </c>
      <c r="CC2128" s="490">
        <v>0</v>
      </c>
      <c r="CD2128" s="491">
        <v>0</v>
      </c>
      <c r="CE2128" s="491">
        <v>0</v>
      </c>
      <c r="CF2128" s="491">
        <v>0</v>
      </c>
      <c r="CG2128" s="492">
        <v>0</v>
      </c>
      <c r="CH2128" s="490">
        <v>0</v>
      </c>
      <c r="CI2128" s="491">
        <v>0</v>
      </c>
      <c r="CJ2128" s="491">
        <v>0</v>
      </c>
      <c r="CK2128" s="491">
        <v>0</v>
      </c>
      <c r="CL2128" s="492">
        <v>0</v>
      </c>
      <c r="CM2128" s="490">
        <v>0</v>
      </c>
      <c r="CN2128" s="491">
        <v>0</v>
      </c>
      <c r="CO2128" s="491">
        <v>0</v>
      </c>
      <c r="CP2128" s="491">
        <v>0</v>
      </c>
      <c r="CQ2128" s="492">
        <v>0</v>
      </c>
      <c r="CS2128" s="506" t="str">
        <f t="shared" si="1023"/>
        <v>-</v>
      </c>
      <c r="CT2128" s="506" t="str">
        <f t="shared" si="996"/>
        <v>-</v>
      </c>
      <c r="CU2128" s="506" t="str">
        <f t="shared" si="997"/>
        <v>-</v>
      </c>
      <c r="CV2128" s="506" t="str">
        <f t="shared" si="998"/>
        <v>-</v>
      </c>
      <c r="CW2128" s="506" t="str">
        <f t="shared" si="999"/>
        <v>-</v>
      </c>
      <c r="CX2128" s="506" t="str">
        <f t="shared" si="1024"/>
        <v>-</v>
      </c>
      <c r="CY2128" s="506" t="str">
        <f t="shared" si="1012"/>
        <v>-</v>
      </c>
      <c r="CZ2128" s="506" t="str">
        <f t="shared" si="1013"/>
        <v>-</v>
      </c>
      <c r="DA2128" s="506" t="str">
        <f t="shared" si="1014"/>
        <v>-</v>
      </c>
      <c r="DB2128" s="506" t="str">
        <f t="shared" si="1015"/>
        <v>-</v>
      </c>
      <c r="DC2128" s="506" t="str">
        <f t="shared" si="1025"/>
        <v>-</v>
      </c>
      <c r="DD2128" s="506" t="str">
        <f t="shared" si="1016"/>
        <v>-</v>
      </c>
      <c r="DE2128" s="506" t="str">
        <f t="shared" si="1017"/>
        <v>-</v>
      </c>
      <c r="DF2128" s="506" t="str">
        <f t="shared" si="1018"/>
        <v>-</v>
      </c>
      <c r="DG2128" s="506" t="str">
        <f t="shared" si="1019"/>
        <v>-</v>
      </c>
    </row>
    <row r="2129" spans="1:111">
      <c r="A2129" s="467">
        <v>11</v>
      </c>
      <c r="B2129" s="467" t="s">
        <v>8005</v>
      </c>
      <c r="C2129" s="467" t="e">
        <v>#N/A</v>
      </c>
      <c r="F2129" s="467" t="s">
        <v>2400</v>
      </c>
      <c r="G2129" s="467" t="s">
        <v>7999</v>
      </c>
      <c r="H2129" s="467" t="s">
        <v>8505</v>
      </c>
      <c r="I2129" s="467">
        <v>202308</v>
      </c>
      <c r="J2129" s="467" t="s">
        <v>8007</v>
      </c>
      <c r="K2129" s="467" t="s">
        <v>8008</v>
      </c>
      <c r="L2129" s="467" t="s">
        <v>1979</v>
      </c>
      <c r="M2129" s="467" t="s">
        <v>2062</v>
      </c>
      <c r="N2129" s="467" t="s">
        <v>8009</v>
      </c>
      <c r="O2129" s="469">
        <v>212.88360000000003</v>
      </c>
      <c r="P2129" s="468">
        <v>0</v>
      </c>
      <c r="Q2129" s="468">
        <v>0</v>
      </c>
      <c r="R2129" s="468">
        <v>0</v>
      </c>
      <c r="S2129" s="470">
        <v>0</v>
      </c>
      <c r="T2129" s="493">
        <v>0.7758619887368563</v>
      </c>
      <c r="U2129" s="486">
        <v>0</v>
      </c>
      <c r="V2129" s="486">
        <v>0</v>
      </c>
      <c r="W2129" s="486">
        <v>0</v>
      </c>
      <c r="X2129" s="487">
        <v>0</v>
      </c>
      <c r="Y2129" s="493">
        <v>4.4722903884606514E-2</v>
      </c>
      <c r="Z2129" s="486">
        <v>0</v>
      </c>
      <c r="AA2129" s="486">
        <v>0</v>
      </c>
      <c r="AB2129" s="486">
        <v>0</v>
      </c>
      <c r="AC2129" s="487">
        <v>0</v>
      </c>
      <c r="AD2129" s="486">
        <v>1.5300689129173789E-2</v>
      </c>
      <c r="AE2129" s="486">
        <v>0</v>
      </c>
      <c r="AF2129" s="486">
        <v>0</v>
      </c>
      <c r="AG2129" s="486">
        <v>0</v>
      </c>
      <c r="AH2129" s="487">
        <v>0</v>
      </c>
      <c r="AI2129" s="486">
        <v>0</v>
      </c>
      <c r="AJ2129" s="486">
        <v>0</v>
      </c>
      <c r="AK2129" s="486">
        <v>0</v>
      </c>
      <c r="AL2129" s="486">
        <v>0</v>
      </c>
      <c r="AM2129" s="487">
        <v>0</v>
      </c>
      <c r="AN2129" s="467">
        <v>0</v>
      </c>
      <c r="AO2129" s="314">
        <f t="shared" si="1020"/>
        <v>212.88360000000003</v>
      </c>
      <c r="AP2129" s="306">
        <f t="shared" si="1000"/>
        <v>0</v>
      </c>
      <c r="AQ2129" s="306">
        <f t="shared" si="1001"/>
        <v>0</v>
      </c>
      <c r="AR2129" s="306">
        <f t="shared" si="1002"/>
        <v>0</v>
      </c>
      <c r="AS2129" s="307">
        <f t="shared" si="1003"/>
        <v>0</v>
      </c>
      <c r="AT2129" s="488">
        <f t="shared" si="1021"/>
        <v>165.16829326546144</v>
      </c>
      <c r="AU2129" s="488">
        <f t="shared" si="1004"/>
        <v>0</v>
      </c>
      <c r="AV2129" s="488">
        <f t="shared" si="1005"/>
        <v>0</v>
      </c>
      <c r="AW2129" s="488">
        <f t="shared" si="1006"/>
        <v>0</v>
      </c>
      <c r="AX2129" s="489">
        <f t="shared" si="1007"/>
        <v>0</v>
      </c>
      <c r="AY2129" s="501">
        <v>-0.32842255315817281</v>
      </c>
      <c r="AZ2129" s="502">
        <v>0</v>
      </c>
      <c r="BA2129" s="502">
        <v>0</v>
      </c>
      <c r="BB2129" s="502">
        <v>0</v>
      </c>
      <c r="BC2129" s="503">
        <v>0</v>
      </c>
      <c r="BD2129" s="490">
        <f t="shared" si="1022"/>
        <v>9.5207727814090202</v>
      </c>
      <c r="BE2129" s="491">
        <f t="shared" si="1008"/>
        <v>0</v>
      </c>
      <c r="BF2129" s="491">
        <f t="shared" si="1009"/>
        <v>0</v>
      </c>
      <c r="BG2129" s="491">
        <f t="shared" si="1010"/>
        <v>0</v>
      </c>
      <c r="BH2129" s="492">
        <f t="shared" si="1011"/>
        <v>0</v>
      </c>
      <c r="BI2129" s="501">
        <v>-0.48073571153577499</v>
      </c>
      <c r="BJ2129" s="502">
        <v>0</v>
      </c>
      <c r="BK2129" s="502">
        <v>0</v>
      </c>
      <c r="BL2129" s="502">
        <v>0</v>
      </c>
      <c r="BM2129" s="503">
        <v>0</v>
      </c>
      <c r="BN2129" s="490">
        <v>0</v>
      </c>
      <c r="BO2129" s="491">
        <v>0</v>
      </c>
      <c r="BP2129" s="491">
        <v>0</v>
      </c>
      <c r="BQ2129" s="491">
        <v>0</v>
      </c>
      <c r="BR2129" s="492">
        <v>0</v>
      </c>
      <c r="BS2129" s="490">
        <v>0</v>
      </c>
      <c r="BT2129" s="491">
        <v>0</v>
      </c>
      <c r="BU2129" s="491">
        <v>0</v>
      </c>
      <c r="BV2129" s="491">
        <v>0</v>
      </c>
      <c r="BW2129" s="492">
        <v>0</v>
      </c>
      <c r="BX2129" s="490">
        <v>13.523671043803949</v>
      </c>
      <c r="BY2129" s="491">
        <v>0</v>
      </c>
      <c r="BZ2129" s="491">
        <v>0</v>
      </c>
      <c r="CA2129" s="491">
        <v>0</v>
      </c>
      <c r="CB2129" s="492">
        <v>0</v>
      </c>
      <c r="CC2129" s="490">
        <v>13.324633573662158</v>
      </c>
      <c r="CD2129" s="491">
        <v>0</v>
      </c>
      <c r="CE2129" s="491">
        <v>0</v>
      </c>
      <c r="CF2129" s="491">
        <v>0</v>
      </c>
      <c r="CG2129" s="492">
        <v>0</v>
      </c>
      <c r="CH2129" s="490">
        <v>6.685709627652284</v>
      </c>
      <c r="CI2129" s="491">
        <v>0</v>
      </c>
      <c r="CJ2129" s="491">
        <v>0</v>
      </c>
      <c r="CK2129" s="491">
        <v>0</v>
      </c>
      <c r="CL2129" s="492">
        <v>0</v>
      </c>
      <c r="CM2129" s="490">
        <v>5.4696779727051128</v>
      </c>
      <c r="CN2129" s="491">
        <v>0</v>
      </c>
      <c r="CO2129" s="491">
        <v>0</v>
      </c>
      <c r="CP2129" s="491">
        <v>0</v>
      </c>
      <c r="CQ2129" s="492">
        <v>0</v>
      </c>
      <c r="CS2129" s="506">
        <f t="shared" si="1023"/>
        <v>6.3526129038610518E-2</v>
      </c>
      <c r="CT2129" s="506" t="str">
        <f t="shared" si="996"/>
        <v>-</v>
      </c>
      <c r="CU2129" s="506" t="str">
        <f t="shared" si="997"/>
        <v>-</v>
      </c>
      <c r="CV2129" s="506" t="str">
        <f t="shared" si="998"/>
        <v>-</v>
      </c>
      <c r="CW2129" s="506" t="str">
        <f t="shared" si="999"/>
        <v>-</v>
      </c>
      <c r="CX2129" s="506">
        <f t="shared" si="1024"/>
        <v>6.2591169886558454E-2</v>
      </c>
      <c r="CY2129" s="506" t="str">
        <f t="shared" si="1012"/>
        <v>-</v>
      </c>
      <c r="CZ2129" s="506" t="str">
        <f t="shared" si="1013"/>
        <v>-</v>
      </c>
      <c r="DA2129" s="506" t="str">
        <f t="shared" si="1014"/>
        <v>-</v>
      </c>
      <c r="DB2129" s="506" t="str">
        <f t="shared" si="1015"/>
        <v>-</v>
      </c>
      <c r="DC2129" s="506">
        <f t="shared" si="1025"/>
        <v>3.1405470537196306E-2</v>
      </c>
      <c r="DD2129" s="506" t="str">
        <f t="shared" si="1016"/>
        <v>-</v>
      </c>
      <c r="DE2129" s="506" t="str">
        <f t="shared" si="1017"/>
        <v>-</v>
      </c>
      <c r="DF2129" s="506" t="str">
        <f t="shared" si="1018"/>
        <v>-</v>
      </c>
      <c r="DG2129" s="506" t="str">
        <f t="shared" si="1019"/>
        <v>-</v>
      </c>
    </row>
    <row r="2130" spans="1:111">
      <c r="A2130" s="467">
        <v>11</v>
      </c>
      <c r="B2130" s="467" t="s">
        <v>8010</v>
      </c>
      <c r="C2130" s="467" t="e">
        <v>#N/A</v>
      </c>
      <c r="F2130" s="467" t="s">
        <v>2395</v>
      </c>
      <c r="G2130" s="467" t="s">
        <v>7999</v>
      </c>
      <c r="H2130" s="467" t="s">
        <v>8505</v>
      </c>
      <c r="I2130" s="467">
        <v>202308</v>
      </c>
      <c r="J2130" s="467" t="s">
        <v>8007</v>
      </c>
      <c r="K2130" s="467" t="s">
        <v>8008</v>
      </c>
      <c r="L2130" s="467" t="s">
        <v>1946</v>
      </c>
      <c r="M2130" s="467" t="s">
        <v>2126</v>
      </c>
      <c r="N2130" s="467" t="s">
        <v>8009</v>
      </c>
      <c r="O2130" s="469">
        <v>1353.3295544999999</v>
      </c>
      <c r="P2130" s="468">
        <v>0</v>
      </c>
      <c r="Q2130" s="468">
        <v>0</v>
      </c>
      <c r="R2130" s="468">
        <v>0</v>
      </c>
      <c r="S2130" s="470">
        <v>0</v>
      </c>
      <c r="T2130" s="493">
        <v>0.71869815921218294</v>
      </c>
      <c r="U2130" s="486">
        <v>0</v>
      </c>
      <c r="V2130" s="486">
        <v>0</v>
      </c>
      <c r="W2130" s="486">
        <v>0</v>
      </c>
      <c r="X2130" s="487">
        <v>0</v>
      </c>
      <c r="Y2130" s="493">
        <v>6.1566933854779994E-2</v>
      </c>
      <c r="Z2130" s="486">
        <v>0</v>
      </c>
      <c r="AA2130" s="486">
        <v>0</v>
      </c>
      <c r="AB2130" s="486">
        <v>0</v>
      </c>
      <c r="AC2130" s="487">
        <v>0</v>
      </c>
      <c r="AD2130" s="486">
        <v>1.6018485514122327E-2</v>
      </c>
      <c r="AE2130" s="486">
        <v>0</v>
      </c>
      <c r="AF2130" s="486">
        <v>0</v>
      </c>
      <c r="AG2130" s="486">
        <v>0</v>
      </c>
      <c r="AH2130" s="487">
        <v>0</v>
      </c>
      <c r="AI2130" s="486">
        <v>8.439173370950858E-5</v>
      </c>
      <c r="AJ2130" s="486">
        <v>0</v>
      </c>
      <c r="AK2130" s="486">
        <v>0</v>
      </c>
      <c r="AL2130" s="486">
        <v>0</v>
      </c>
      <c r="AM2130" s="487">
        <v>0</v>
      </c>
      <c r="AN2130" s="467">
        <v>0</v>
      </c>
      <c r="AO2130" s="314">
        <f t="shared" si="1020"/>
        <v>1353.3295544999999</v>
      </c>
      <c r="AP2130" s="306">
        <f t="shared" si="1000"/>
        <v>0</v>
      </c>
      <c r="AQ2130" s="306">
        <f t="shared" si="1001"/>
        <v>0</v>
      </c>
      <c r="AR2130" s="306">
        <f t="shared" si="1002"/>
        <v>0</v>
      </c>
      <c r="AS2130" s="307">
        <f t="shared" si="1003"/>
        <v>0</v>
      </c>
      <c r="AT2130" s="488">
        <f t="shared" si="1021"/>
        <v>972.6354596265935</v>
      </c>
      <c r="AU2130" s="488">
        <f t="shared" si="1004"/>
        <v>0</v>
      </c>
      <c r="AV2130" s="488">
        <f t="shared" si="1005"/>
        <v>0</v>
      </c>
      <c r="AW2130" s="488">
        <f t="shared" si="1006"/>
        <v>0</v>
      </c>
      <c r="AX2130" s="489">
        <f t="shared" si="1007"/>
        <v>0</v>
      </c>
      <c r="AY2130" s="501">
        <v>-1.9339996474343681</v>
      </c>
      <c r="AZ2130" s="502">
        <v>0</v>
      </c>
      <c r="BA2130" s="502">
        <v>0</v>
      </c>
      <c r="BB2130" s="502">
        <v>0</v>
      </c>
      <c r="BC2130" s="503">
        <v>0</v>
      </c>
      <c r="BD2130" s="490">
        <f t="shared" si="1022"/>
        <v>83.320351165620366</v>
      </c>
      <c r="BE2130" s="491">
        <f t="shared" si="1008"/>
        <v>0</v>
      </c>
      <c r="BF2130" s="491">
        <f t="shared" si="1009"/>
        <v>0</v>
      </c>
      <c r="BG2130" s="491">
        <f t="shared" si="1010"/>
        <v>0</v>
      </c>
      <c r="BH2130" s="492">
        <f t="shared" si="1011"/>
        <v>0</v>
      </c>
      <c r="BI2130" s="501">
        <v>-4.2071236466465933</v>
      </c>
      <c r="BJ2130" s="502">
        <v>0</v>
      </c>
      <c r="BK2130" s="502">
        <v>0</v>
      </c>
      <c r="BL2130" s="502">
        <v>0</v>
      </c>
      <c r="BM2130" s="503">
        <v>0</v>
      </c>
      <c r="BN2130" s="490">
        <v>0</v>
      </c>
      <c r="BO2130" s="491">
        <v>0</v>
      </c>
      <c r="BP2130" s="491">
        <v>0</v>
      </c>
      <c r="BQ2130" s="491">
        <v>0</v>
      </c>
      <c r="BR2130" s="492">
        <v>0</v>
      </c>
      <c r="BS2130" s="490">
        <v>0</v>
      </c>
      <c r="BT2130" s="491">
        <v>0</v>
      </c>
      <c r="BU2130" s="491">
        <v>0</v>
      </c>
      <c r="BV2130" s="491">
        <v>0</v>
      </c>
      <c r="BW2130" s="492">
        <v>0</v>
      </c>
      <c r="BX2130" s="490">
        <v>85.971787910932278</v>
      </c>
      <c r="BY2130" s="491">
        <v>0</v>
      </c>
      <c r="BZ2130" s="491">
        <v>0</v>
      </c>
      <c r="CA2130" s="491">
        <v>0</v>
      </c>
      <c r="CB2130" s="492">
        <v>0</v>
      </c>
      <c r="CC2130" s="490">
        <v>84.706480058209962</v>
      </c>
      <c r="CD2130" s="491">
        <v>0</v>
      </c>
      <c r="CE2130" s="491">
        <v>0</v>
      </c>
      <c r="CF2130" s="491">
        <v>0</v>
      </c>
      <c r="CG2130" s="492">
        <v>0</v>
      </c>
      <c r="CH2130" s="490">
        <v>42.501951450966743</v>
      </c>
      <c r="CI2130" s="491">
        <v>0</v>
      </c>
      <c r="CJ2130" s="491">
        <v>0</v>
      </c>
      <c r="CK2130" s="491">
        <v>0</v>
      </c>
      <c r="CL2130" s="492">
        <v>0</v>
      </c>
      <c r="CM2130" s="490">
        <v>90.334647581757963</v>
      </c>
      <c r="CN2130" s="491">
        <v>0</v>
      </c>
      <c r="CO2130" s="491">
        <v>0</v>
      </c>
      <c r="CP2130" s="491">
        <v>0</v>
      </c>
      <c r="CQ2130" s="492">
        <v>0</v>
      </c>
      <c r="CS2130" s="506">
        <f t="shared" si="1023"/>
        <v>6.3526129038610518E-2</v>
      </c>
      <c r="CT2130" s="506" t="str">
        <f t="shared" si="996"/>
        <v>-</v>
      </c>
      <c r="CU2130" s="506" t="str">
        <f t="shared" si="997"/>
        <v>-</v>
      </c>
      <c r="CV2130" s="506" t="str">
        <f t="shared" si="998"/>
        <v>-</v>
      </c>
      <c r="CW2130" s="506" t="str">
        <f t="shared" si="999"/>
        <v>-</v>
      </c>
      <c r="CX2130" s="506">
        <f t="shared" si="1024"/>
        <v>6.2591169886558454E-2</v>
      </c>
      <c r="CY2130" s="506" t="str">
        <f t="shared" si="1012"/>
        <v>-</v>
      </c>
      <c r="CZ2130" s="506" t="str">
        <f t="shared" si="1013"/>
        <v>-</v>
      </c>
      <c r="DA2130" s="506" t="str">
        <f t="shared" si="1014"/>
        <v>-</v>
      </c>
      <c r="DB2130" s="506" t="str">
        <f t="shared" si="1015"/>
        <v>-</v>
      </c>
      <c r="DC2130" s="506">
        <f t="shared" si="1025"/>
        <v>3.1405470537196299E-2</v>
      </c>
      <c r="DD2130" s="506" t="str">
        <f t="shared" si="1016"/>
        <v>-</v>
      </c>
      <c r="DE2130" s="506" t="str">
        <f t="shared" si="1017"/>
        <v>-</v>
      </c>
      <c r="DF2130" s="506" t="str">
        <f t="shared" si="1018"/>
        <v>-</v>
      </c>
      <c r="DG2130" s="506" t="str">
        <f t="shared" si="1019"/>
        <v>-</v>
      </c>
    </row>
    <row r="2131" spans="1:111">
      <c r="A2131" s="467">
        <v>11</v>
      </c>
      <c r="B2131" s="467" t="s">
        <v>8011</v>
      </c>
      <c r="C2131" s="467" t="e">
        <v>#N/A</v>
      </c>
      <c r="F2131" s="467" t="s">
        <v>2438</v>
      </c>
      <c r="G2131" s="467" t="s">
        <v>7999</v>
      </c>
      <c r="H2131" s="467" t="s">
        <v>8505</v>
      </c>
      <c r="I2131" s="467">
        <v>202308</v>
      </c>
      <c r="J2131" s="467" t="s">
        <v>8007</v>
      </c>
      <c r="K2131" s="467" t="s">
        <v>8008</v>
      </c>
      <c r="L2131" s="467" t="s">
        <v>1956</v>
      </c>
      <c r="M2131" s="467" t="s">
        <v>2125</v>
      </c>
      <c r="N2131" s="467" t="s">
        <v>8009</v>
      </c>
      <c r="O2131" s="469">
        <v>174.38300000000001</v>
      </c>
      <c r="P2131" s="468">
        <v>0</v>
      </c>
      <c r="Q2131" s="468">
        <v>0</v>
      </c>
      <c r="R2131" s="468">
        <v>0</v>
      </c>
      <c r="S2131" s="470">
        <v>0</v>
      </c>
      <c r="T2131" s="493">
        <v>0.61164001885685249</v>
      </c>
      <c r="U2131" s="486">
        <v>0</v>
      </c>
      <c r="V2131" s="486">
        <v>0</v>
      </c>
      <c r="W2131" s="486">
        <v>0</v>
      </c>
      <c r="X2131" s="487">
        <v>0</v>
      </c>
      <c r="Y2131" s="493">
        <v>0.19036297137994609</v>
      </c>
      <c r="Z2131" s="486">
        <v>0</v>
      </c>
      <c r="AA2131" s="486">
        <v>0</v>
      </c>
      <c r="AB2131" s="486">
        <v>0</v>
      </c>
      <c r="AC2131" s="487">
        <v>0</v>
      </c>
      <c r="AD2131" s="486">
        <v>3.510579648064166E-2</v>
      </c>
      <c r="AE2131" s="486">
        <v>0</v>
      </c>
      <c r="AF2131" s="486">
        <v>0</v>
      </c>
      <c r="AG2131" s="486">
        <v>0</v>
      </c>
      <c r="AH2131" s="487">
        <v>0</v>
      </c>
      <c r="AI2131" s="486">
        <v>2.7816957401656777E-4</v>
      </c>
      <c r="AJ2131" s="486">
        <v>0</v>
      </c>
      <c r="AK2131" s="486">
        <v>0</v>
      </c>
      <c r="AL2131" s="486">
        <v>0</v>
      </c>
      <c r="AM2131" s="487">
        <v>0</v>
      </c>
      <c r="AN2131" s="467">
        <v>0</v>
      </c>
      <c r="AO2131" s="314">
        <f t="shared" si="1020"/>
        <v>174.38300000000001</v>
      </c>
      <c r="AP2131" s="306">
        <f t="shared" si="1000"/>
        <v>0</v>
      </c>
      <c r="AQ2131" s="306">
        <f t="shared" si="1001"/>
        <v>0</v>
      </c>
      <c r="AR2131" s="306">
        <f t="shared" si="1002"/>
        <v>0</v>
      </c>
      <c r="AS2131" s="307">
        <f t="shared" si="1003"/>
        <v>0</v>
      </c>
      <c r="AT2131" s="488">
        <f t="shared" si="1021"/>
        <v>106.65962140831451</v>
      </c>
      <c r="AU2131" s="488">
        <f t="shared" si="1004"/>
        <v>0</v>
      </c>
      <c r="AV2131" s="488">
        <f t="shared" si="1005"/>
        <v>0</v>
      </c>
      <c r="AW2131" s="488">
        <f t="shared" si="1006"/>
        <v>0</v>
      </c>
      <c r="AX2131" s="489">
        <f t="shared" si="1007"/>
        <v>0</v>
      </c>
      <c r="AY2131" s="501">
        <v>-0.21208323031771503</v>
      </c>
      <c r="AZ2131" s="502">
        <v>0</v>
      </c>
      <c r="BA2131" s="502">
        <v>0</v>
      </c>
      <c r="BB2131" s="502">
        <v>0</v>
      </c>
      <c r="BC2131" s="503">
        <v>0</v>
      </c>
      <c r="BD2131" s="490">
        <f t="shared" si="1022"/>
        <v>33.196066038149141</v>
      </c>
      <c r="BE2131" s="491">
        <f t="shared" si="1008"/>
        <v>0</v>
      </c>
      <c r="BF2131" s="491">
        <f t="shared" si="1009"/>
        <v>0</v>
      </c>
      <c r="BG2131" s="491">
        <f t="shared" si="1010"/>
        <v>0</v>
      </c>
      <c r="BH2131" s="492">
        <f t="shared" si="1011"/>
        <v>0</v>
      </c>
      <c r="BI2131" s="501">
        <v>-1.6761805783454931</v>
      </c>
      <c r="BJ2131" s="502">
        <v>0</v>
      </c>
      <c r="BK2131" s="502">
        <v>0</v>
      </c>
      <c r="BL2131" s="502">
        <v>0</v>
      </c>
      <c r="BM2131" s="503">
        <v>0</v>
      </c>
      <c r="BN2131" s="490">
        <v>0</v>
      </c>
      <c r="BO2131" s="491">
        <v>0</v>
      </c>
      <c r="BP2131" s="491">
        <v>0</v>
      </c>
      <c r="BQ2131" s="491">
        <v>0</v>
      </c>
      <c r="BR2131" s="492">
        <v>0</v>
      </c>
      <c r="BS2131" s="490">
        <v>0</v>
      </c>
      <c r="BT2131" s="491">
        <v>0</v>
      </c>
      <c r="BU2131" s="491">
        <v>0</v>
      </c>
      <c r="BV2131" s="491">
        <v>0</v>
      </c>
      <c r="BW2131" s="492">
        <v>0</v>
      </c>
      <c r="BX2131" s="490">
        <v>11.077876960140019</v>
      </c>
      <c r="BY2131" s="491">
        <v>0</v>
      </c>
      <c r="BZ2131" s="491">
        <v>0</v>
      </c>
      <c r="CA2131" s="491">
        <v>0</v>
      </c>
      <c r="CB2131" s="492">
        <v>0</v>
      </c>
      <c r="CC2131" s="490">
        <v>10.914835978327725</v>
      </c>
      <c r="CD2131" s="491">
        <v>0</v>
      </c>
      <c r="CE2131" s="491">
        <v>0</v>
      </c>
      <c r="CF2131" s="491">
        <v>0</v>
      </c>
      <c r="CG2131" s="492">
        <v>0</v>
      </c>
      <c r="CH2131" s="490">
        <v>5.476580168687903</v>
      </c>
      <c r="CI2131" s="491">
        <v>0</v>
      </c>
      <c r="CJ2131" s="491">
        <v>0</v>
      </c>
      <c r="CK2131" s="491">
        <v>0</v>
      </c>
      <c r="CL2131" s="492">
        <v>0</v>
      </c>
      <c r="CM2131" s="490">
        <v>8.9462832550439284</v>
      </c>
      <c r="CN2131" s="491">
        <v>0</v>
      </c>
      <c r="CO2131" s="491">
        <v>0</v>
      </c>
      <c r="CP2131" s="491">
        <v>0</v>
      </c>
      <c r="CQ2131" s="492">
        <v>0</v>
      </c>
      <c r="CS2131" s="506">
        <f t="shared" si="1023"/>
        <v>6.3526129038610518E-2</v>
      </c>
      <c r="CT2131" s="506" t="str">
        <f t="shared" si="996"/>
        <v>-</v>
      </c>
      <c r="CU2131" s="506" t="str">
        <f t="shared" si="997"/>
        <v>-</v>
      </c>
      <c r="CV2131" s="506" t="str">
        <f t="shared" si="998"/>
        <v>-</v>
      </c>
      <c r="CW2131" s="506" t="str">
        <f t="shared" si="999"/>
        <v>-</v>
      </c>
      <c r="CX2131" s="506">
        <f t="shared" si="1024"/>
        <v>6.2591169886558468E-2</v>
      </c>
      <c r="CY2131" s="506" t="str">
        <f t="shared" si="1012"/>
        <v>-</v>
      </c>
      <c r="CZ2131" s="506" t="str">
        <f t="shared" si="1013"/>
        <v>-</v>
      </c>
      <c r="DA2131" s="506" t="str">
        <f t="shared" si="1014"/>
        <v>-</v>
      </c>
      <c r="DB2131" s="506" t="str">
        <f t="shared" si="1015"/>
        <v>-</v>
      </c>
      <c r="DC2131" s="506">
        <f t="shared" si="1025"/>
        <v>3.1405470537196299E-2</v>
      </c>
      <c r="DD2131" s="506" t="str">
        <f t="shared" si="1016"/>
        <v>-</v>
      </c>
      <c r="DE2131" s="506" t="str">
        <f t="shared" si="1017"/>
        <v>-</v>
      </c>
      <c r="DF2131" s="506" t="str">
        <f t="shared" si="1018"/>
        <v>-</v>
      </c>
      <c r="DG2131" s="506" t="str">
        <f t="shared" si="1019"/>
        <v>-</v>
      </c>
    </row>
    <row r="2132" spans="1:111">
      <c r="A2132" s="467">
        <v>11</v>
      </c>
      <c r="B2132" s="467" t="s">
        <v>8012</v>
      </c>
      <c r="C2132" s="467" t="e">
        <v>#N/A</v>
      </c>
      <c r="F2132" s="467" t="s">
        <v>2364</v>
      </c>
      <c r="G2132" s="467" t="s">
        <v>7999</v>
      </c>
      <c r="H2132" s="467" t="s">
        <v>8505</v>
      </c>
      <c r="I2132" s="467">
        <v>202308</v>
      </c>
      <c r="J2132" s="467" t="s">
        <v>8007</v>
      </c>
      <c r="K2132" s="467" t="s">
        <v>8008</v>
      </c>
      <c r="N2132" s="467" t="s">
        <v>8013</v>
      </c>
      <c r="O2132" s="469">
        <v>29.268324885877838</v>
      </c>
      <c r="P2132" s="468">
        <v>0</v>
      </c>
      <c r="Q2132" s="468">
        <v>0</v>
      </c>
      <c r="R2132" s="468">
        <v>0</v>
      </c>
      <c r="S2132" s="470">
        <v>0</v>
      </c>
      <c r="T2132" s="493">
        <v>0</v>
      </c>
      <c r="U2132" s="486">
        <v>0</v>
      </c>
      <c r="V2132" s="486">
        <v>0</v>
      </c>
      <c r="W2132" s="486">
        <v>0</v>
      </c>
      <c r="X2132" s="487">
        <v>0</v>
      </c>
      <c r="Y2132" s="493">
        <v>0</v>
      </c>
      <c r="Z2132" s="486">
        <v>0</v>
      </c>
      <c r="AA2132" s="486">
        <v>0</v>
      </c>
      <c r="AB2132" s="486">
        <v>0</v>
      </c>
      <c r="AC2132" s="487">
        <v>0</v>
      </c>
      <c r="AD2132" s="486">
        <v>0</v>
      </c>
      <c r="AE2132" s="486">
        <v>0</v>
      </c>
      <c r="AF2132" s="486">
        <v>0</v>
      </c>
      <c r="AG2132" s="486">
        <v>0</v>
      </c>
      <c r="AH2132" s="487">
        <v>0</v>
      </c>
      <c r="AI2132" s="486">
        <v>0</v>
      </c>
      <c r="AJ2132" s="486">
        <v>0</v>
      </c>
      <c r="AK2132" s="486">
        <v>0</v>
      </c>
      <c r="AL2132" s="486">
        <v>0</v>
      </c>
      <c r="AM2132" s="487">
        <v>0</v>
      </c>
      <c r="AN2132" s="467">
        <v>3</v>
      </c>
      <c r="AO2132" s="314">
        <f t="shared" si="1020"/>
        <v>29.268324885877838</v>
      </c>
      <c r="AP2132" s="306">
        <f t="shared" si="1000"/>
        <v>0</v>
      </c>
      <c r="AQ2132" s="306">
        <f t="shared" si="1001"/>
        <v>0</v>
      </c>
      <c r="AR2132" s="306">
        <f t="shared" si="1002"/>
        <v>0</v>
      </c>
      <c r="AS2132" s="307">
        <f t="shared" si="1003"/>
        <v>0</v>
      </c>
      <c r="AT2132" s="488">
        <f t="shared" si="1021"/>
        <v>0</v>
      </c>
      <c r="AU2132" s="488">
        <f t="shared" si="1004"/>
        <v>0</v>
      </c>
      <c r="AV2132" s="488">
        <f t="shared" si="1005"/>
        <v>0</v>
      </c>
      <c r="AW2132" s="488">
        <f t="shared" si="1006"/>
        <v>0</v>
      </c>
      <c r="AX2132" s="489">
        <f t="shared" si="1007"/>
        <v>0</v>
      </c>
      <c r="AY2132" s="501">
        <v>0</v>
      </c>
      <c r="AZ2132" s="502">
        <v>0</v>
      </c>
      <c r="BA2132" s="502">
        <v>0</v>
      </c>
      <c r="BB2132" s="502">
        <v>0</v>
      </c>
      <c r="BC2132" s="503">
        <v>0</v>
      </c>
      <c r="BD2132" s="490">
        <f t="shared" si="1022"/>
        <v>0</v>
      </c>
      <c r="BE2132" s="491">
        <f t="shared" si="1008"/>
        <v>0</v>
      </c>
      <c r="BF2132" s="491">
        <f t="shared" si="1009"/>
        <v>0</v>
      </c>
      <c r="BG2132" s="491">
        <f t="shared" si="1010"/>
        <v>0</v>
      </c>
      <c r="BH2132" s="492">
        <f t="shared" si="1011"/>
        <v>0</v>
      </c>
      <c r="BI2132" s="501">
        <v>0</v>
      </c>
      <c r="BJ2132" s="502">
        <v>0</v>
      </c>
      <c r="BK2132" s="502">
        <v>0</v>
      </c>
      <c r="BL2132" s="502">
        <v>0</v>
      </c>
      <c r="BM2132" s="503">
        <v>0</v>
      </c>
      <c r="BN2132" s="490">
        <v>0</v>
      </c>
      <c r="BO2132" s="491">
        <v>0</v>
      </c>
      <c r="BP2132" s="491">
        <v>0</v>
      </c>
      <c r="BQ2132" s="491">
        <v>0</v>
      </c>
      <c r="BR2132" s="492">
        <v>0</v>
      </c>
      <c r="BS2132" s="490">
        <v>0</v>
      </c>
      <c r="BT2132" s="491">
        <v>0</v>
      </c>
      <c r="BU2132" s="491">
        <v>0</v>
      </c>
      <c r="BV2132" s="491">
        <v>0</v>
      </c>
      <c r="BW2132" s="492">
        <v>0</v>
      </c>
      <c r="BX2132" s="490">
        <v>1.8593033834442512</v>
      </c>
      <c r="BY2132" s="491">
        <v>0</v>
      </c>
      <c r="BZ2132" s="491">
        <v>0</v>
      </c>
      <c r="CA2132" s="491">
        <v>0</v>
      </c>
      <c r="CB2132" s="492">
        <v>0</v>
      </c>
      <c r="CC2132" s="490">
        <v>1.8319386952269663</v>
      </c>
      <c r="CD2132" s="491">
        <v>0</v>
      </c>
      <c r="CE2132" s="491">
        <v>0</v>
      </c>
      <c r="CF2132" s="491">
        <v>0</v>
      </c>
      <c r="CG2132" s="492">
        <v>0</v>
      </c>
      <c r="CH2132" s="490">
        <v>0.91918551487652567</v>
      </c>
      <c r="CI2132" s="491">
        <v>0</v>
      </c>
      <c r="CJ2132" s="491">
        <v>0</v>
      </c>
      <c r="CK2132" s="491">
        <v>0</v>
      </c>
      <c r="CL2132" s="492">
        <v>0</v>
      </c>
      <c r="CM2132" s="490">
        <v>24.657897292330098</v>
      </c>
      <c r="CN2132" s="491">
        <v>0</v>
      </c>
      <c r="CO2132" s="491">
        <v>0</v>
      </c>
      <c r="CP2132" s="491">
        <v>0</v>
      </c>
      <c r="CQ2132" s="492">
        <v>0</v>
      </c>
      <c r="CS2132" s="506">
        <f t="shared" si="1023"/>
        <v>6.3526129038610518E-2</v>
      </c>
      <c r="CT2132" s="506" t="str">
        <f t="shared" si="996"/>
        <v>-</v>
      </c>
      <c r="CU2132" s="506" t="str">
        <f t="shared" si="997"/>
        <v>-</v>
      </c>
      <c r="CV2132" s="506" t="str">
        <f t="shared" si="998"/>
        <v>-</v>
      </c>
      <c r="CW2132" s="506" t="str">
        <f t="shared" si="999"/>
        <v>-</v>
      </c>
      <c r="CX2132" s="506">
        <f t="shared" si="1024"/>
        <v>6.2591169886558454E-2</v>
      </c>
      <c r="CY2132" s="506" t="str">
        <f t="shared" si="1012"/>
        <v>-</v>
      </c>
      <c r="CZ2132" s="506" t="str">
        <f t="shared" si="1013"/>
        <v>-</v>
      </c>
      <c r="DA2132" s="506" t="str">
        <f t="shared" si="1014"/>
        <v>-</v>
      </c>
      <c r="DB2132" s="506" t="str">
        <f t="shared" si="1015"/>
        <v>-</v>
      </c>
      <c r="DC2132" s="506">
        <f t="shared" si="1025"/>
        <v>3.1405470537196299E-2</v>
      </c>
      <c r="DD2132" s="506" t="str">
        <f t="shared" si="1016"/>
        <v>-</v>
      </c>
      <c r="DE2132" s="506" t="str">
        <f t="shared" si="1017"/>
        <v>-</v>
      </c>
      <c r="DF2132" s="506" t="str">
        <f t="shared" si="1018"/>
        <v>-</v>
      </c>
      <c r="DG2132" s="506" t="str">
        <f t="shared" si="1019"/>
        <v>-</v>
      </c>
    </row>
    <row r="2133" spans="1:111">
      <c r="A2133" s="467">
        <v>11</v>
      </c>
      <c r="B2133" s="467" t="s">
        <v>8014</v>
      </c>
      <c r="C2133" s="467" t="e">
        <v>#N/A</v>
      </c>
      <c r="F2133" s="467" t="s">
        <v>2374</v>
      </c>
      <c r="G2133" s="467" t="s">
        <v>7999</v>
      </c>
      <c r="H2133" s="467" t="s">
        <v>8505</v>
      </c>
      <c r="I2133" s="467">
        <v>202308</v>
      </c>
      <c r="J2133" s="467" t="s">
        <v>8007</v>
      </c>
      <c r="K2133" s="467" t="s">
        <v>8008</v>
      </c>
      <c r="L2133" s="467" t="s">
        <v>1954</v>
      </c>
      <c r="M2133" s="467" t="s">
        <v>2083</v>
      </c>
      <c r="N2133" s="467" t="s">
        <v>8009</v>
      </c>
      <c r="O2133" s="469">
        <v>859.10524000000009</v>
      </c>
      <c r="P2133" s="468">
        <v>0</v>
      </c>
      <c r="Q2133" s="468">
        <v>0</v>
      </c>
      <c r="R2133" s="468">
        <v>0</v>
      </c>
      <c r="S2133" s="470">
        <v>0</v>
      </c>
      <c r="T2133" s="493">
        <v>0.74210825800986302</v>
      </c>
      <c r="U2133" s="486">
        <v>0</v>
      </c>
      <c r="V2133" s="486">
        <v>0</v>
      </c>
      <c r="W2133" s="486">
        <v>0</v>
      </c>
      <c r="X2133" s="487">
        <v>0</v>
      </c>
      <c r="Y2133" s="493">
        <v>0.14813390375401894</v>
      </c>
      <c r="Z2133" s="486">
        <v>0</v>
      </c>
      <c r="AA2133" s="486">
        <v>0</v>
      </c>
      <c r="AB2133" s="486">
        <v>0</v>
      </c>
      <c r="AC2133" s="487">
        <v>0</v>
      </c>
      <c r="AD2133" s="486">
        <v>2.8912242031864436E-2</v>
      </c>
      <c r="AE2133" s="486">
        <v>0</v>
      </c>
      <c r="AF2133" s="486">
        <v>0</v>
      </c>
      <c r="AG2133" s="486">
        <v>0</v>
      </c>
      <c r="AH2133" s="487">
        <v>0</v>
      </c>
      <c r="AI2133" s="486">
        <v>2.146440066151739E-4</v>
      </c>
      <c r="AJ2133" s="486">
        <v>0</v>
      </c>
      <c r="AK2133" s="486">
        <v>0</v>
      </c>
      <c r="AL2133" s="486">
        <v>0</v>
      </c>
      <c r="AM2133" s="487">
        <v>0</v>
      </c>
      <c r="AN2133" s="467">
        <v>0</v>
      </c>
      <c r="AO2133" s="314">
        <f t="shared" si="1020"/>
        <v>859.10524000000009</v>
      </c>
      <c r="AP2133" s="306">
        <f t="shared" si="1000"/>
        <v>0</v>
      </c>
      <c r="AQ2133" s="306">
        <f t="shared" si="1001"/>
        <v>0</v>
      </c>
      <c r="AR2133" s="306">
        <f t="shared" si="1002"/>
        <v>0</v>
      </c>
      <c r="AS2133" s="307">
        <f t="shared" si="1003"/>
        <v>0</v>
      </c>
      <c r="AT2133" s="488">
        <f t="shared" si="1021"/>
        <v>637.54909310354537</v>
      </c>
      <c r="AU2133" s="488">
        <f t="shared" si="1004"/>
        <v>0</v>
      </c>
      <c r="AV2133" s="488">
        <f t="shared" si="1005"/>
        <v>0</v>
      </c>
      <c r="AW2133" s="488">
        <f t="shared" si="1006"/>
        <v>0</v>
      </c>
      <c r="AX2133" s="489">
        <f t="shared" si="1007"/>
        <v>0</v>
      </c>
      <c r="AY2133" s="501">
        <v>-1.2677100234015004</v>
      </c>
      <c r="AZ2133" s="502">
        <v>0</v>
      </c>
      <c r="BA2133" s="502">
        <v>0</v>
      </c>
      <c r="BB2133" s="502">
        <v>0</v>
      </c>
      <c r="BC2133" s="503">
        <v>0</v>
      </c>
      <c r="BD2133" s="490">
        <f t="shared" si="1022"/>
        <v>127.26261293673336</v>
      </c>
      <c r="BE2133" s="491">
        <f t="shared" si="1008"/>
        <v>0</v>
      </c>
      <c r="BF2133" s="491">
        <f t="shared" si="1009"/>
        <v>0</v>
      </c>
      <c r="BG2133" s="491">
        <f t="shared" si="1010"/>
        <v>0</v>
      </c>
      <c r="BH2133" s="492">
        <f t="shared" si="1011"/>
        <v>0</v>
      </c>
      <c r="BI2133" s="501">
        <v>-6.4259156464175371</v>
      </c>
      <c r="BJ2133" s="502">
        <v>0</v>
      </c>
      <c r="BK2133" s="502">
        <v>0</v>
      </c>
      <c r="BL2133" s="502">
        <v>0</v>
      </c>
      <c r="BM2133" s="503">
        <v>0</v>
      </c>
      <c r="BN2133" s="490">
        <v>0</v>
      </c>
      <c r="BO2133" s="491">
        <v>0</v>
      </c>
      <c r="BP2133" s="491">
        <v>0</v>
      </c>
      <c r="BQ2133" s="491">
        <v>0</v>
      </c>
      <c r="BR2133" s="492">
        <v>0</v>
      </c>
      <c r="BS2133" s="490">
        <v>0</v>
      </c>
      <c r="BT2133" s="491">
        <v>0</v>
      </c>
      <c r="BU2133" s="491">
        <v>0</v>
      </c>
      <c r="BV2133" s="491">
        <v>0</v>
      </c>
      <c r="BW2133" s="492">
        <v>0</v>
      </c>
      <c r="BX2133" s="490">
        <v>54.575630333986467</v>
      </c>
      <c r="BY2133" s="491">
        <v>0</v>
      </c>
      <c r="BZ2133" s="491">
        <v>0</v>
      </c>
      <c r="CA2133" s="491">
        <v>0</v>
      </c>
      <c r="CB2133" s="492">
        <v>0</v>
      </c>
      <c r="CC2133" s="490">
        <v>53.772402027272584</v>
      </c>
      <c r="CD2133" s="491">
        <v>0</v>
      </c>
      <c r="CE2133" s="491">
        <v>0</v>
      </c>
      <c r="CF2133" s="491">
        <v>0</v>
      </c>
      <c r="CG2133" s="492">
        <v>0</v>
      </c>
      <c r="CH2133" s="490">
        <v>26.98060430317096</v>
      </c>
      <c r="CI2133" s="491">
        <v>0</v>
      </c>
      <c r="CJ2133" s="491">
        <v>0</v>
      </c>
      <c r="CK2133" s="491">
        <v>0</v>
      </c>
      <c r="CL2133" s="492">
        <v>0</v>
      </c>
      <c r="CM2133" s="490">
        <v>-33.341477034889621</v>
      </c>
      <c r="CN2133" s="491">
        <v>0</v>
      </c>
      <c r="CO2133" s="491">
        <v>0</v>
      </c>
      <c r="CP2133" s="491">
        <v>0</v>
      </c>
      <c r="CQ2133" s="492">
        <v>0</v>
      </c>
      <c r="CS2133" s="506">
        <f t="shared" si="1023"/>
        <v>6.3526129038610518E-2</v>
      </c>
      <c r="CT2133" s="506" t="str">
        <f t="shared" si="996"/>
        <v>-</v>
      </c>
      <c r="CU2133" s="506" t="str">
        <f t="shared" si="997"/>
        <v>-</v>
      </c>
      <c r="CV2133" s="506" t="str">
        <f t="shared" si="998"/>
        <v>-</v>
      </c>
      <c r="CW2133" s="506" t="str">
        <f t="shared" si="999"/>
        <v>-</v>
      </c>
      <c r="CX2133" s="506">
        <f t="shared" si="1024"/>
        <v>6.2591169886558454E-2</v>
      </c>
      <c r="CY2133" s="506" t="str">
        <f t="shared" si="1012"/>
        <v>-</v>
      </c>
      <c r="CZ2133" s="506" t="str">
        <f t="shared" si="1013"/>
        <v>-</v>
      </c>
      <c r="DA2133" s="506" t="str">
        <f t="shared" si="1014"/>
        <v>-</v>
      </c>
      <c r="DB2133" s="506" t="str">
        <f t="shared" si="1015"/>
        <v>-</v>
      </c>
      <c r="DC2133" s="506">
        <f t="shared" si="1025"/>
        <v>3.1405470537196299E-2</v>
      </c>
      <c r="DD2133" s="506" t="str">
        <f t="shared" si="1016"/>
        <v>-</v>
      </c>
      <c r="DE2133" s="506" t="str">
        <f t="shared" si="1017"/>
        <v>-</v>
      </c>
      <c r="DF2133" s="506" t="str">
        <f t="shared" si="1018"/>
        <v>-</v>
      </c>
      <c r="DG2133" s="506" t="str">
        <f t="shared" si="1019"/>
        <v>-</v>
      </c>
    </row>
    <row r="2134" spans="1:111">
      <c r="A2134" s="467">
        <v>11</v>
      </c>
      <c r="B2134" s="467" t="s">
        <v>8015</v>
      </c>
      <c r="C2134" s="467" t="e">
        <v>#N/A</v>
      </c>
      <c r="F2134" s="467" t="s">
        <v>2412</v>
      </c>
      <c r="G2134" s="467" t="s">
        <v>7999</v>
      </c>
      <c r="H2134" s="467" t="s">
        <v>8505</v>
      </c>
      <c r="I2134" s="467">
        <v>202308</v>
      </c>
      <c r="J2134" s="467" t="s">
        <v>8007</v>
      </c>
      <c r="K2134" s="467" t="s">
        <v>8008</v>
      </c>
      <c r="L2134" s="467" t="s">
        <v>2018</v>
      </c>
      <c r="M2134" s="467" t="s">
        <v>8016</v>
      </c>
      <c r="N2134" s="467" t="s">
        <v>8009</v>
      </c>
      <c r="O2134" s="469">
        <v>33.1265</v>
      </c>
      <c r="P2134" s="468">
        <v>0</v>
      </c>
      <c r="Q2134" s="468">
        <v>0</v>
      </c>
      <c r="R2134" s="468">
        <v>0</v>
      </c>
      <c r="S2134" s="470">
        <v>0</v>
      </c>
      <c r="T2134" s="493">
        <v>0.84707838217784914</v>
      </c>
      <c r="U2134" s="486">
        <v>0</v>
      </c>
      <c r="V2134" s="486">
        <v>0</v>
      </c>
      <c r="W2134" s="486">
        <v>0</v>
      </c>
      <c r="X2134" s="487">
        <v>0</v>
      </c>
      <c r="Y2134" s="493">
        <v>0.17048924361129264</v>
      </c>
      <c r="Z2134" s="486">
        <v>0</v>
      </c>
      <c r="AA2134" s="486">
        <v>0</v>
      </c>
      <c r="AB2134" s="486">
        <v>0</v>
      </c>
      <c r="AC2134" s="487">
        <v>0</v>
      </c>
      <c r="AD2134" s="486">
        <v>3.6227263809713514E-2</v>
      </c>
      <c r="AE2134" s="486">
        <v>0</v>
      </c>
      <c r="AF2134" s="486">
        <v>0</v>
      </c>
      <c r="AG2134" s="486">
        <v>0</v>
      </c>
      <c r="AH2134" s="487">
        <v>0</v>
      </c>
      <c r="AI2134" s="486">
        <v>4.99559872381517E-2</v>
      </c>
      <c r="AJ2134" s="486">
        <v>0</v>
      </c>
      <c r="AK2134" s="486">
        <v>0</v>
      </c>
      <c r="AL2134" s="486">
        <v>0</v>
      </c>
      <c r="AM2134" s="487">
        <v>0</v>
      </c>
      <c r="AN2134" s="467">
        <v>3</v>
      </c>
      <c r="AO2134" s="314">
        <f t="shared" si="1020"/>
        <v>33.1265</v>
      </c>
      <c r="AP2134" s="306">
        <f t="shared" si="1000"/>
        <v>0</v>
      </c>
      <c r="AQ2134" s="306">
        <f t="shared" si="1001"/>
        <v>0</v>
      </c>
      <c r="AR2134" s="306">
        <f t="shared" si="1002"/>
        <v>0</v>
      </c>
      <c r="AS2134" s="307">
        <f t="shared" si="1003"/>
        <v>0</v>
      </c>
      <c r="AT2134" s="488">
        <f t="shared" si="1021"/>
        <v>28.06074202721452</v>
      </c>
      <c r="AU2134" s="488">
        <f t="shared" si="1004"/>
        <v>0</v>
      </c>
      <c r="AV2134" s="488">
        <f t="shared" si="1005"/>
        <v>0</v>
      </c>
      <c r="AW2134" s="488">
        <f t="shared" si="1006"/>
        <v>0</v>
      </c>
      <c r="AX2134" s="489">
        <f t="shared" si="1007"/>
        <v>0</v>
      </c>
      <c r="AY2134" s="501">
        <v>-5.5796305440287304E-2</v>
      </c>
      <c r="AZ2134" s="502">
        <v>0</v>
      </c>
      <c r="BA2134" s="502">
        <v>0</v>
      </c>
      <c r="BB2134" s="502">
        <v>0</v>
      </c>
      <c r="BC2134" s="503">
        <v>0</v>
      </c>
      <c r="BD2134" s="490">
        <f t="shared" si="1022"/>
        <v>5.6477119284894854</v>
      </c>
      <c r="BE2134" s="491">
        <f t="shared" si="1008"/>
        <v>0</v>
      </c>
      <c r="BF2134" s="491">
        <f t="shared" si="1009"/>
        <v>0</v>
      </c>
      <c r="BG2134" s="491">
        <f t="shared" si="1010"/>
        <v>0</v>
      </c>
      <c r="BH2134" s="492">
        <f t="shared" si="1011"/>
        <v>0</v>
      </c>
      <c r="BI2134" s="501">
        <v>-0.28517189463791232</v>
      </c>
      <c r="BJ2134" s="502">
        <v>0</v>
      </c>
      <c r="BK2134" s="502">
        <v>0</v>
      </c>
      <c r="BL2134" s="502">
        <v>0</v>
      </c>
      <c r="BM2134" s="503">
        <v>0</v>
      </c>
      <c r="BN2134" s="490">
        <v>1.2000824545924746</v>
      </c>
      <c r="BO2134" s="491">
        <v>0</v>
      </c>
      <c r="BP2134" s="491">
        <v>0</v>
      </c>
      <c r="BQ2134" s="491">
        <v>0</v>
      </c>
      <c r="BR2134" s="492">
        <v>0</v>
      </c>
      <c r="BS2134" s="490">
        <v>0.45903983358796546</v>
      </c>
      <c r="BT2134" s="491">
        <v>0</v>
      </c>
      <c r="BU2134" s="491">
        <v>0</v>
      </c>
      <c r="BV2134" s="491">
        <v>0</v>
      </c>
      <c r="BW2134" s="492">
        <v>0</v>
      </c>
      <c r="BX2134" s="490">
        <v>2.1043983135975313</v>
      </c>
      <c r="BY2134" s="491">
        <v>0</v>
      </c>
      <c r="BZ2134" s="491">
        <v>0</v>
      </c>
      <c r="CA2134" s="491">
        <v>0</v>
      </c>
      <c r="CB2134" s="492">
        <v>0</v>
      </c>
      <c r="CC2134" s="490">
        <v>2.0734263892470786</v>
      </c>
      <c r="CD2134" s="491">
        <v>0</v>
      </c>
      <c r="CE2134" s="491">
        <v>0</v>
      </c>
      <c r="CF2134" s="491">
        <v>0</v>
      </c>
      <c r="CG2134" s="492">
        <v>0</v>
      </c>
      <c r="CH2134" s="490">
        <v>1.0403533197504333</v>
      </c>
      <c r="CI2134" s="491">
        <v>0</v>
      </c>
      <c r="CJ2134" s="491">
        <v>0</v>
      </c>
      <c r="CK2134" s="491">
        <v>0</v>
      </c>
      <c r="CL2134" s="492">
        <v>0</v>
      </c>
      <c r="CM2134" s="490">
        <v>-7.1182860664012901</v>
      </c>
      <c r="CN2134" s="491">
        <v>0</v>
      </c>
      <c r="CO2134" s="491">
        <v>0</v>
      </c>
      <c r="CP2134" s="491">
        <v>0</v>
      </c>
      <c r="CQ2134" s="492">
        <v>0</v>
      </c>
      <c r="CS2134" s="506">
        <f t="shared" si="1023"/>
        <v>6.3526129038610518E-2</v>
      </c>
      <c r="CT2134" s="506" t="str">
        <f t="shared" si="996"/>
        <v>-</v>
      </c>
      <c r="CU2134" s="506" t="str">
        <f t="shared" si="997"/>
        <v>-</v>
      </c>
      <c r="CV2134" s="506" t="str">
        <f t="shared" si="998"/>
        <v>-</v>
      </c>
      <c r="CW2134" s="506" t="str">
        <f t="shared" si="999"/>
        <v>-</v>
      </c>
      <c r="CX2134" s="506">
        <f t="shared" si="1024"/>
        <v>6.2591169886558454E-2</v>
      </c>
      <c r="CY2134" s="506" t="str">
        <f t="shared" si="1012"/>
        <v>-</v>
      </c>
      <c r="CZ2134" s="506" t="str">
        <f t="shared" si="1013"/>
        <v>-</v>
      </c>
      <c r="DA2134" s="506" t="str">
        <f t="shared" si="1014"/>
        <v>-</v>
      </c>
      <c r="DB2134" s="506" t="str">
        <f t="shared" si="1015"/>
        <v>-</v>
      </c>
      <c r="DC2134" s="506">
        <f t="shared" si="1025"/>
        <v>3.1405470537196306E-2</v>
      </c>
      <c r="DD2134" s="506" t="str">
        <f t="shared" si="1016"/>
        <v>-</v>
      </c>
      <c r="DE2134" s="506" t="str">
        <f t="shared" si="1017"/>
        <v>-</v>
      </c>
      <c r="DF2134" s="506" t="str">
        <f t="shared" si="1018"/>
        <v>-</v>
      </c>
      <c r="DG2134" s="506" t="str">
        <f t="shared" si="1019"/>
        <v>-</v>
      </c>
    </row>
    <row r="2135" spans="1:111">
      <c r="A2135" s="467">
        <v>11</v>
      </c>
      <c r="B2135" s="467" t="s">
        <v>8017</v>
      </c>
      <c r="C2135" s="467" t="e">
        <v>#N/A</v>
      </c>
      <c r="F2135" s="467" t="s">
        <v>2412</v>
      </c>
      <c r="G2135" s="467" t="s">
        <v>7999</v>
      </c>
      <c r="H2135" s="467" t="s">
        <v>8505</v>
      </c>
      <c r="I2135" s="467">
        <v>202308</v>
      </c>
      <c r="J2135" s="467" t="s">
        <v>8007</v>
      </c>
      <c r="K2135" s="467" t="s">
        <v>8008</v>
      </c>
      <c r="L2135" s="467" t="s">
        <v>2011</v>
      </c>
      <c r="M2135" s="467" t="s">
        <v>8018</v>
      </c>
      <c r="N2135" s="467" t="s">
        <v>8009</v>
      </c>
      <c r="O2135" s="469">
        <v>18.648</v>
      </c>
      <c r="P2135" s="468">
        <v>0</v>
      </c>
      <c r="Q2135" s="468">
        <v>0</v>
      </c>
      <c r="R2135" s="468">
        <v>0</v>
      </c>
      <c r="S2135" s="470">
        <v>0</v>
      </c>
      <c r="T2135" s="493">
        <v>0.87148117929996194</v>
      </c>
      <c r="U2135" s="486">
        <v>0</v>
      </c>
      <c r="V2135" s="486">
        <v>0</v>
      </c>
      <c r="W2135" s="486">
        <v>0</v>
      </c>
      <c r="X2135" s="487">
        <v>0</v>
      </c>
      <c r="Y2135" s="493">
        <v>0.14332837705246601</v>
      </c>
      <c r="Z2135" s="486">
        <v>0</v>
      </c>
      <c r="AA2135" s="486">
        <v>0</v>
      </c>
      <c r="AB2135" s="486">
        <v>0</v>
      </c>
      <c r="AC2135" s="487">
        <v>0</v>
      </c>
      <c r="AD2135" s="486">
        <v>2.5719456801346463E-2</v>
      </c>
      <c r="AE2135" s="486">
        <v>0</v>
      </c>
      <c r="AF2135" s="486">
        <v>0</v>
      </c>
      <c r="AG2135" s="486">
        <v>0</v>
      </c>
      <c r="AH2135" s="487">
        <v>0</v>
      </c>
      <c r="AI2135" s="486">
        <v>4.2229020897619853E-2</v>
      </c>
      <c r="AJ2135" s="486">
        <v>0</v>
      </c>
      <c r="AK2135" s="486">
        <v>0</v>
      </c>
      <c r="AL2135" s="486">
        <v>0</v>
      </c>
      <c r="AM2135" s="487">
        <v>0</v>
      </c>
      <c r="AN2135" s="467">
        <v>3</v>
      </c>
      <c r="AO2135" s="314">
        <f t="shared" si="1020"/>
        <v>18.648</v>
      </c>
      <c r="AP2135" s="306">
        <f t="shared" si="1000"/>
        <v>0</v>
      </c>
      <c r="AQ2135" s="306">
        <f t="shared" si="1001"/>
        <v>0</v>
      </c>
      <c r="AR2135" s="306">
        <f t="shared" si="1002"/>
        <v>0</v>
      </c>
      <c r="AS2135" s="307">
        <f t="shared" si="1003"/>
        <v>0</v>
      </c>
      <c r="AT2135" s="488">
        <f t="shared" si="1021"/>
        <v>16.251381031585691</v>
      </c>
      <c r="AU2135" s="488">
        <f t="shared" si="1004"/>
        <v>0</v>
      </c>
      <c r="AV2135" s="488">
        <f t="shared" si="1005"/>
        <v>0</v>
      </c>
      <c r="AW2135" s="488">
        <f t="shared" si="1006"/>
        <v>0</v>
      </c>
      <c r="AX2135" s="489">
        <f t="shared" si="1007"/>
        <v>0</v>
      </c>
      <c r="AY2135" s="501">
        <v>-3.2314434842294071E-2</v>
      </c>
      <c r="AZ2135" s="502">
        <v>0</v>
      </c>
      <c r="BA2135" s="502">
        <v>0</v>
      </c>
      <c r="BB2135" s="502">
        <v>0</v>
      </c>
      <c r="BC2135" s="503">
        <v>0</v>
      </c>
      <c r="BD2135" s="490">
        <f t="shared" si="1022"/>
        <v>2.6727875752743859</v>
      </c>
      <c r="BE2135" s="491">
        <f t="shared" si="1008"/>
        <v>0</v>
      </c>
      <c r="BF2135" s="491">
        <f t="shared" si="1009"/>
        <v>0</v>
      </c>
      <c r="BG2135" s="491">
        <f t="shared" si="1010"/>
        <v>0</v>
      </c>
      <c r="BH2135" s="492">
        <f t="shared" si="1011"/>
        <v>0</v>
      </c>
      <c r="BI2135" s="501">
        <v>-0.13495799829321753</v>
      </c>
      <c r="BJ2135" s="502">
        <v>0</v>
      </c>
      <c r="BK2135" s="502">
        <v>0</v>
      </c>
      <c r="BL2135" s="502">
        <v>0</v>
      </c>
      <c r="BM2135" s="503">
        <v>0</v>
      </c>
      <c r="BN2135" s="490">
        <v>0.47961643043150881</v>
      </c>
      <c r="BO2135" s="491">
        <v>0</v>
      </c>
      <c r="BP2135" s="491">
        <v>0</v>
      </c>
      <c r="BQ2135" s="491">
        <v>0</v>
      </c>
      <c r="BR2135" s="492">
        <v>0</v>
      </c>
      <c r="BS2135" s="490">
        <v>0.18345659964347785</v>
      </c>
      <c r="BT2135" s="491">
        <v>0</v>
      </c>
      <c r="BU2135" s="491">
        <v>0</v>
      </c>
      <c r="BV2135" s="491">
        <v>0</v>
      </c>
      <c r="BW2135" s="492">
        <v>0</v>
      </c>
      <c r="BX2135" s="490">
        <v>1.1846352543120089</v>
      </c>
      <c r="BY2135" s="491">
        <v>0</v>
      </c>
      <c r="BZ2135" s="491">
        <v>0</v>
      </c>
      <c r="CA2135" s="491">
        <v>0</v>
      </c>
      <c r="CB2135" s="492">
        <v>0</v>
      </c>
      <c r="CC2135" s="490">
        <v>1.1672001360445421</v>
      </c>
      <c r="CD2135" s="491">
        <v>0</v>
      </c>
      <c r="CE2135" s="491">
        <v>0</v>
      </c>
      <c r="CF2135" s="491">
        <v>0</v>
      </c>
      <c r="CG2135" s="492">
        <v>0</v>
      </c>
      <c r="CH2135" s="490">
        <v>0.58564921457763663</v>
      </c>
      <c r="CI2135" s="491">
        <v>0</v>
      </c>
      <c r="CJ2135" s="491">
        <v>0</v>
      </c>
      <c r="CK2135" s="491">
        <v>0</v>
      </c>
      <c r="CL2135" s="492">
        <v>0</v>
      </c>
      <c r="CM2135" s="490">
        <v>-3.7094538087337399</v>
      </c>
      <c r="CN2135" s="491">
        <v>0</v>
      </c>
      <c r="CO2135" s="491">
        <v>0</v>
      </c>
      <c r="CP2135" s="491">
        <v>0</v>
      </c>
      <c r="CQ2135" s="492">
        <v>0</v>
      </c>
      <c r="CS2135" s="506">
        <f t="shared" si="1023"/>
        <v>6.3526129038610518E-2</v>
      </c>
      <c r="CT2135" s="506" t="str">
        <f t="shared" si="996"/>
        <v>-</v>
      </c>
      <c r="CU2135" s="506" t="str">
        <f t="shared" si="997"/>
        <v>-</v>
      </c>
      <c r="CV2135" s="506" t="str">
        <f t="shared" si="998"/>
        <v>-</v>
      </c>
      <c r="CW2135" s="506" t="str">
        <f t="shared" si="999"/>
        <v>-</v>
      </c>
      <c r="CX2135" s="506">
        <f t="shared" si="1024"/>
        <v>6.2591169886558454E-2</v>
      </c>
      <c r="CY2135" s="506" t="str">
        <f t="shared" si="1012"/>
        <v>-</v>
      </c>
      <c r="CZ2135" s="506" t="str">
        <f t="shared" si="1013"/>
        <v>-</v>
      </c>
      <c r="DA2135" s="506" t="str">
        <f t="shared" si="1014"/>
        <v>-</v>
      </c>
      <c r="DB2135" s="506" t="str">
        <f t="shared" si="1015"/>
        <v>-</v>
      </c>
      <c r="DC2135" s="506">
        <f t="shared" si="1025"/>
        <v>3.1405470537196299E-2</v>
      </c>
      <c r="DD2135" s="506" t="str">
        <f t="shared" si="1016"/>
        <v>-</v>
      </c>
      <c r="DE2135" s="506" t="str">
        <f t="shared" si="1017"/>
        <v>-</v>
      </c>
      <c r="DF2135" s="506" t="str">
        <f t="shared" si="1018"/>
        <v>-</v>
      </c>
      <c r="DG2135" s="506" t="str">
        <f t="shared" si="1019"/>
        <v>-</v>
      </c>
    </row>
    <row r="2136" spans="1:111">
      <c r="A2136" s="467">
        <v>11</v>
      </c>
      <c r="B2136" s="467" t="s">
        <v>8019</v>
      </c>
      <c r="C2136" s="467" t="e">
        <v>#N/A</v>
      </c>
      <c r="F2136" s="467" t="s">
        <v>2412</v>
      </c>
      <c r="G2136" s="467" t="s">
        <v>7999</v>
      </c>
      <c r="H2136" s="467" t="s">
        <v>8505</v>
      </c>
      <c r="I2136" s="467">
        <v>202308</v>
      </c>
      <c r="J2136" s="467" t="s">
        <v>8007</v>
      </c>
      <c r="K2136" s="467" t="s">
        <v>8008</v>
      </c>
      <c r="L2136" s="467" t="s">
        <v>2435</v>
      </c>
      <c r="M2136" s="467" t="s">
        <v>8020</v>
      </c>
      <c r="N2136" s="467" t="s">
        <v>8009</v>
      </c>
      <c r="O2136" s="469">
        <v>1.3906000000000001</v>
      </c>
      <c r="P2136" s="468">
        <v>0</v>
      </c>
      <c r="Q2136" s="468">
        <v>0</v>
      </c>
      <c r="R2136" s="468">
        <v>0</v>
      </c>
      <c r="S2136" s="470">
        <v>0</v>
      </c>
      <c r="T2136" s="493">
        <v>0.73764809162997547</v>
      </c>
      <c r="U2136" s="486">
        <v>0</v>
      </c>
      <c r="V2136" s="486">
        <v>0</v>
      </c>
      <c r="W2136" s="486">
        <v>0</v>
      </c>
      <c r="X2136" s="487">
        <v>0</v>
      </c>
      <c r="Y2136" s="493">
        <v>0.13554116161337237</v>
      </c>
      <c r="Z2136" s="486">
        <v>0</v>
      </c>
      <c r="AA2136" s="486">
        <v>0</v>
      </c>
      <c r="AB2136" s="486">
        <v>0</v>
      </c>
      <c r="AC2136" s="487">
        <v>0</v>
      </c>
      <c r="AD2136" s="486">
        <v>2.4596373684502702E-2</v>
      </c>
      <c r="AE2136" s="486">
        <v>0</v>
      </c>
      <c r="AF2136" s="486">
        <v>0</v>
      </c>
      <c r="AG2136" s="486">
        <v>0</v>
      </c>
      <c r="AH2136" s="487">
        <v>0</v>
      </c>
      <c r="AI2136" s="486">
        <v>4.2621545882049673E-2</v>
      </c>
      <c r="AJ2136" s="486">
        <v>0</v>
      </c>
      <c r="AK2136" s="486">
        <v>0</v>
      </c>
      <c r="AL2136" s="486">
        <v>0</v>
      </c>
      <c r="AM2136" s="487">
        <v>0</v>
      </c>
      <c r="AN2136" s="467">
        <v>3</v>
      </c>
      <c r="AO2136" s="314">
        <f t="shared" si="1020"/>
        <v>1.3906000000000001</v>
      </c>
      <c r="AP2136" s="306">
        <f t="shared" si="1000"/>
        <v>0</v>
      </c>
      <c r="AQ2136" s="306">
        <f t="shared" si="1001"/>
        <v>0</v>
      </c>
      <c r="AR2136" s="306">
        <f t="shared" si="1002"/>
        <v>0</v>
      </c>
      <c r="AS2136" s="307">
        <f t="shared" si="1003"/>
        <v>0</v>
      </c>
      <c r="AT2136" s="488">
        <f t="shared" si="1021"/>
        <v>1.0257734362206439</v>
      </c>
      <c r="AU2136" s="488">
        <f t="shared" si="1004"/>
        <v>0</v>
      </c>
      <c r="AV2136" s="488">
        <f t="shared" si="1005"/>
        <v>0</v>
      </c>
      <c r="AW2136" s="488">
        <f t="shared" si="1006"/>
        <v>0</v>
      </c>
      <c r="AX2136" s="489">
        <f t="shared" si="1007"/>
        <v>0</v>
      </c>
      <c r="AY2136" s="501">
        <v>-2.0396598174200718E-3</v>
      </c>
      <c r="AZ2136" s="502">
        <v>0</v>
      </c>
      <c r="BA2136" s="502">
        <v>0</v>
      </c>
      <c r="BB2136" s="502">
        <v>0</v>
      </c>
      <c r="BC2136" s="503">
        <v>0</v>
      </c>
      <c r="BD2136" s="490">
        <f t="shared" si="1022"/>
        <v>0.18848353933955564</v>
      </c>
      <c r="BE2136" s="491">
        <f t="shared" si="1008"/>
        <v>0</v>
      </c>
      <c r="BF2136" s="491">
        <f t="shared" si="1009"/>
        <v>0</v>
      </c>
      <c r="BG2136" s="491">
        <f t="shared" si="1010"/>
        <v>0</v>
      </c>
      <c r="BH2136" s="492">
        <f t="shared" si="1011"/>
        <v>0</v>
      </c>
      <c r="BI2136" s="501">
        <v>-9.5171653055428386E-3</v>
      </c>
      <c r="BJ2136" s="502">
        <v>0</v>
      </c>
      <c r="BK2136" s="502">
        <v>0</v>
      </c>
      <c r="BL2136" s="502">
        <v>0</v>
      </c>
      <c r="BM2136" s="503">
        <v>0</v>
      </c>
      <c r="BN2136" s="490">
        <v>3.4203717245669459E-2</v>
      </c>
      <c r="BO2136" s="491">
        <v>0</v>
      </c>
      <c r="BP2136" s="491">
        <v>0</v>
      </c>
      <c r="BQ2136" s="491">
        <v>0</v>
      </c>
      <c r="BR2136" s="492">
        <v>0</v>
      </c>
      <c r="BS2136" s="490">
        <v>1.3083158255049777E-2</v>
      </c>
      <c r="BT2136" s="491">
        <v>0</v>
      </c>
      <c r="BU2136" s="491">
        <v>0</v>
      </c>
      <c r="BV2136" s="491">
        <v>0</v>
      </c>
      <c r="BW2136" s="492">
        <v>0</v>
      </c>
      <c r="BX2136" s="490">
        <v>8.8339435041091804E-2</v>
      </c>
      <c r="BY2136" s="491">
        <v>0</v>
      </c>
      <c r="BZ2136" s="491">
        <v>0</v>
      </c>
      <c r="CA2136" s="491">
        <v>0</v>
      </c>
      <c r="CB2136" s="492">
        <v>0</v>
      </c>
      <c r="CC2136" s="490">
        <v>8.7039280844248196E-2</v>
      </c>
      <c r="CD2136" s="491">
        <v>0</v>
      </c>
      <c r="CE2136" s="491">
        <v>0</v>
      </c>
      <c r="CF2136" s="491">
        <v>0</v>
      </c>
      <c r="CG2136" s="492">
        <v>0</v>
      </c>
      <c r="CH2136" s="490">
        <v>4.3672447329025178E-2</v>
      </c>
      <c r="CI2136" s="491">
        <v>0</v>
      </c>
      <c r="CJ2136" s="491">
        <v>0</v>
      </c>
      <c r="CK2136" s="491">
        <v>0</v>
      </c>
      <c r="CL2136" s="492">
        <v>0</v>
      </c>
      <c r="CM2136" s="490">
        <v>-7.8438189152320981E-2</v>
      </c>
      <c r="CN2136" s="491">
        <v>0</v>
      </c>
      <c r="CO2136" s="491">
        <v>0</v>
      </c>
      <c r="CP2136" s="491">
        <v>0</v>
      </c>
      <c r="CQ2136" s="492">
        <v>0</v>
      </c>
      <c r="CS2136" s="506">
        <f t="shared" si="1023"/>
        <v>6.3526129038610532E-2</v>
      </c>
      <c r="CT2136" s="506" t="str">
        <f t="shared" ref="CT2136:CT2199" si="1026">IFERROR(BY2136/AP2136,"-")</f>
        <v>-</v>
      </c>
      <c r="CU2136" s="506" t="str">
        <f t="shared" ref="CU2136:CU2199" si="1027">IFERROR(BZ2136/AQ2136,"-")</f>
        <v>-</v>
      </c>
      <c r="CV2136" s="506" t="str">
        <f t="shared" ref="CV2136:CV2199" si="1028">IFERROR(CA2136/AR2136,"-")</f>
        <v>-</v>
      </c>
      <c r="CW2136" s="506" t="str">
        <f t="shared" ref="CW2136:CW2199" si="1029">IFERROR(CB2136/AS2136,"-")</f>
        <v>-</v>
      </c>
      <c r="CX2136" s="506">
        <f t="shared" si="1024"/>
        <v>6.2591169886558454E-2</v>
      </c>
      <c r="CY2136" s="506" t="str">
        <f t="shared" si="1012"/>
        <v>-</v>
      </c>
      <c r="CZ2136" s="506" t="str">
        <f t="shared" si="1013"/>
        <v>-</v>
      </c>
      <c r="DA2136" s="506" t="str">
        <f t="shared" si="1014"/>
        <v>-</v>
      </c>
      <c r="DB2136" s="506" t="str">
        <f t="shared" si="1015"/>
        <v>-</v>
      </c>
      <c r="DC2136" s="506">
        <f t="shared" si="1025"/>
        <v>3.1405470537196299E-2</v>
      </c>
      <c r="DD2136" s="506" t="str">
        <f t="shared" si="1016"/>
        <v>-</v>
      </c>
      <c r="DE2136" s="506" t="str">
        <f t="shared" si="1017"/>
        <v>-</v>
      </c>
      <c r="DF2136" s="506" t="str">
        <f t="shared" si="1018"/>
        <v>-</v>
      </c>
      <c r="DG2136" s="506" t="str">
        <f t="shared" si="1019"/>
        <v>-</v>
      </c>
    </row>
    <row r="2137" spans="1:111">
      <c r="A2137" s="467">
        <v>11</v>
      </c>
      <c r="B2137" s="467" t="s">
        <v>8021</v>
      </c>
      <c r="C2137" s="467" t="e">
        <v>#N/A</v>
      </c>
      <c r="F2137" s="467" t="s">
        <v>2412</v>
      </c>
      <c r="G2137" s="467" t="s">
        <v>7999</v>
      </c>
      <c r="H2137" s="467" t="s">
        <v>8505</v>
      </c>
      <c r="I2137" s="467">
        <v>202308</v>
      </c>
      <c r="J2137" s="467" t="s">
        <v>8007</v>
      </c>
      <c r="K2137" s="467" t="s">
        <v>8008</v>
      </c>
      <c r="L2137" s="467" t="s">
        <v>2021</v>
      </c>
      <c r="M2137" s="467" t="s">
        <v>8022</v>
      </c>
      <c r="N2137" s="467" t="s">
        <v>8009</v>
      </c>
      <c r="O2137" s="469">
        <v>0.6895</v>
      </c>
      <c r="P2137" s="468">
        <v>0</v>
      </c>
      <c r="Q2137" s="468">
        <v>0</v>
      </c>
      <c r="R2137" s="468">
        <v>0</v>
      </c>
      <c r="S2137" s="470">
        <v>0</v>
      </c>
      <c r="T2137" s="493">
        <v>0.8060425543184474</v>
      </c>
      <c r="U2137" s="486">
        <v>0</v>
      </c>
      <c r="V2137" s="486">
        <v>0</v>
      </c>
      <c r="W2137" s="486">
        <v>0</v>
      </c>
      <c r="X2137" s="487">
        <v>0</v>
      </c>
      <c r="Y2137" s="493">
        <v>0.17564123371602433</v>
      </c>
      <c r="Z2137" s="486">
        <v>0</v>
      </c>
      <c r="AA2137" s="486">
        <v>0</v>
      </c>
      <c r="AB2137" s="486">
        <v>0</v>
      </c>
      <c r="AC2137" s="487">
        <v>0</v>
      </c>
      <c r="AD2137" s="486">
        <v>2.9801470096348592E-2</v>
      </c>
      <c r="AE2137" s="486">
        <v>0</v>
      </c>
      <c r="AF2137" s="486">
        <v>0</v>
      </c>
      <c r="AG2137" s="486">
        <v>0</v>
      </c>
      <c r="AH2137" s="487">
        <v>0</v>
      </c>
      <c r="AI2137" s="486">
        <v>2.4433036135569262E-2</v>
      </c>
      <c r="AJ2137" s="486">
        <v>0</v>
      </c>
      <c r="AK2137" s="486">
        <v>0</v>
      </c>
      <c r="AL2137" s="486">
        <v>0</v>
      </c>
      <c r="AM2137" s="487">
        <v>0</v>
      </c>
      <c r="AN2137" s="467">
        <v>3</v>
      </c>
      <c r="AO2137" s="314">
        <f t="shared" si="1020"/>
        <v>0.6895</v>
      </c>
      <c r="AP2137" s="306">
        <f t="shared" si="1000"/>
        <v>0</v>
      </c>
      <c r="AQ2137" s="306">
        <f t="shared" si="1001"/>
        <v>0</v>
      </c>
      <c r="AR2137" s="306">
        <f t="shared" si="1002"/>
        <v>0</v>
      </c>
      <c r="AS2137" s="307">
        <f t="shared" si="1003"/>
        <v>0</v>
      </c>
      <c r="AT2137" s="488">
        <f t="shared" si="1021"/>
        <v>0.55576634120256951</v>
      </c>
      <c r="AU2137" s="488">
        <f t="shared" si="1004"/>
        <v>0</v>
      </c>
      <c r="AV2137" s="488">
        <f t="shared" si="1005"/>
        <v>0</v>
      </c>
      <c r="AW2137" s="488">
        <f t="shared" si="1006"/>
        <v>0</v>
      </c>
      <c r="AX2137" s="489">
        <f t="shared" si="1007"/>
        <v>0</v>
      </c>
      <c r="AY2137" s="501">
        <v>-1.1050922494171729E-3</v>
      </c>
      <c r="AZ2137" s="502">
        <v>0</v>
      </c>
      <c r="BA2137" s="502">
        <v>0</v>
      </c>
      <c r="BB2137" s="502">
        <v>0</v>
      </c>
      <c r="BC2137" s="503">
        <v>0</v>
      </c>
      <c r="BD2137" s="490">
        <f t="shared" si="1022"/>
        <v>0.12110463064719877</v>
      </c>
      <c r="BE2137" s="491">
        <f t="shared" si="1008"/>
        <v>0</v>
      </c>
      <c r="BF2137" s="491">
        <f t="shared" si="1009"/>
        <v>0</v>
      </c>
      <c r="BG2137" s="491">
        <f t="shared" si="1010"/>
        <v>0</v>
      </c>
      <c r="BH2137" s="492">
        <f t="shared" si="1011"/>
        <v>0</v>
      </c>
      <c r="BI2137" s="501">
        <v>-6.1149784918868933E-3</v>
      </c>
      <c r="BJ2137" s="502">
        <v>0</v>
      </c>
      <c r="BK2137" s="502">
        <v>0</v>
      </c>
      <c r="BL2137" s="502">
        <v>0</v>
      </c>
      <c r="BM2137" s="503">
        <v>0</v>
      </c>
      <c r="BN2137" s="490">
        <v>2.0548113631432354E-2</v>
      </c>
      <c r="BO2137" s="491">
        <v>0</v>
      </c>
      <c r="BP2137" s="491">
        <v>0</v>
      </c>
      <c r="BQ2137" s="491">
        <v>0</v>
      </c>
      <c r="BR2137" s="492">
        <v>0</v>
      </c>
      <c r="BS2137" s="490">
        <v>7.8597954880711748E-3</v>
      </c>
      <c r="BT2137" s="491">
        <v>0</v>
      </c>
      <c r="BU2137" s="491">
        <v>0</v>
      </c>
      <c r="BV2137" s="491">
        <v>0</v>
      </c>
      <c r="BW2137" s="492">
        <v>0</v>
      </c>
      <c r="BX2137" s="490">
        <v>4.3801265972121958E-2</v>
      </c>
      <c r="BY2137" s="491">
        <v>0</v>
      </c>
      <c r="BZ2137" s="491">
        <v>0</v>
      </c>
      <c r="CA2137" s="491">
        <v>0</v>
      </c>
      <c r="CB2137" s="492">
        <v>0</v>
      </c>
      <c r="CC2137" s="490">
        <v>4.3156611636782062E-2</v>
      </c>
      <c r="CD2137" s="491">
        <v>0</v>
      </c>
      <c r="CE2137" s="491">
        <v>0</v>
      </c>
      <c r="CF2137" s="491">
        <v>0</v>
      </c>
      <c r="CG2137" s="492">
        <v>0</v>
      </c>
      <c r="CH2137" s="490">
        <v>2.1654071935396851E-2</v>
      </c>
      <c r="CI2137" s="491">
        <v>0</v>
      </c>
      <c r="CJ2137" s="491">
        <v>0</v>
      </c>
      <c r="CK2137" s="491">
        <v>0</v>
      </c>
      <c r="CL2137" s="492">
        <v>0</v>
      </c>
      <c r="CM2137" s="490">
        <v>-0.11717075977226861</v>
      </c>
      <c r="CN2137" s="491">
        <v>0</v>
      </c>
      <c r="CO2137" s="491">
        <v>0</v>
      </c>
      <c r="CP2137" s="491">
        <v>0</v>
      </c>
      <c r="CQ2137" s="492">
        <v>0</v>
      </c>
      <c r="CS2137" s="506">
        <f t="shared" si="1023"/>
        <v>6.3526129038610532E-2</v>
      </c>
      <c r="CT2137" s="506" t="str">
        <f t="shared" si="1026"/>
        <v>-</v>
      </c>
      <c r="CU2137" s="506" t="str">
        <f t="shared" si="1027"/>
        <v>-</v>
      </c>
      <c r="CV2137" s="506" t="str">
        <f t="shared" si="1028"/>
        <v>-</v>
      </c>
      <c r="CW2137" s="506" t="str">
        <f t="shared" si="1029"/>
        <v>-</v>
      </c>
      <c r="CX2137" s="506">
        <f t="shared" si="1024"/>
        <v>6.2591169886558468E-2</v>
      </c>
      <c r="CY2137" s="506" t="str">
        <f t="shared" si="1012"/>
        <v>-</v>
      </c>
      <c r="CZ2137" s="506" t="str">
        <f t="shared" si="1013"/>
        <v>-</v>
      </c>
      <c r="DA2137" s="506" t="str">
        <f t="shared" si="1014"/>
        <v>-</v>
      </c>
      <c r="DB2137" s="506" t="str">
        <f t="shared" si="1015"/>
        <v>-</v>
      </c>
      <c r="DC2137" s="506">
        <f t="shared" si="1025"/>
        <v>3.1405470537196299E-2</v>
      </c>
      <c r="DD2137" s="506" t="str">
        <f t="shared" si="1016"/>
        <v>-</v>
      </c>
      <c r="DE2137" s="506" t="str">
        <f t="shared" si="1017"/>
        <v>-</v>
      </c>
      <c r="DF2137" s="506" t="str">
        <f t="shared" si="1018"/>
        <v>-</v>
      </c>
      <c r="DG2137" s="506" t="str">
        <f t="shared" si="1019"/>
        <v>-</v>
      </c>
    </row>
    <row r="2138" spans="1:111">
      <c r="A2138" s="467">
        <v>11</v>
      </c>
      <c r="B2138" s="467" t="s">
        <v>8023</v>
      </c>
      <c r="C2138" s="467" t="e">
        <v>#N/A</v>
      </c>
      <c r="F2138" s="467" t="s">
        <v>2412</v>
      </c>
      <c r="G2138" s="467" t="s">
        <v>7999</v>
      </c>
      <c r="H2138" s="467" t="s">
        <v>8505</v>
      </c>
      <c r="I2138" s="467">
        <v>202308</v>
      </c>
      <c r="J2138" s="467" t="s">
        <v>8007</v>
      </c>
      <c r="K2138" s="467" t="s">
        <v>8008</v>
      </c>
      <c r="L2138" s="467" t="s">
        <v>2037</v>
      </c>
      <c r="M2138" s="467" t="s">
        <v>8024</v>
      </c>
      <c r="N2138" s="467" t="s">
        <v>8009</v>
      </c>
      <c r="O2138" s="469">
        <v>0.85620000000000007</v>
      </c>
      <c r="P2138" s="468">
        <v>0</v>
      </c>
      <c r="Q2138" s="468">
        <v>0</v>
      </c>
      <c r="R2138" s="468">
        <v>0</v>
      </c>
      <c r="S2138" s="470">
        <v>0</v>
      </c>
      <c r="T2138" s="493">
        <v>0.77761090977795899</v>
      </c>
      <c r="U2138" s="486">
        <v>0</v>
      </c>
      <c r="V2138" s="486">
        <v>0</v>
      </c>
      <c r="W2138" s="486">
        <v>0</v>
      </c>
      <c r="X2138" s="487">
        <v>0</v>
      </c>
      <c r="Y2138" s="493">
        <v>0.23344588155921464</v>
      </c>
      <c r="Z2138" s="486">
        <v>0</v>
      </c>
      <c r="AA2138" s="486">
        <v>0</v>
      </c>
      <c r="AB2138" s="486">
        <v>0</v>
      </c>
      <c r="AC2138" s="487">
        <v>0</v>
      </c>
      <c r="AD2138" s="486">
        <v>4.1880557019633988E-2</v>
      </c>
      <c r="AE2138" s="486">
        <v>0</v>
      </c>
      <c r="AF2138" s="486">
        <v>0</v>
      </c>
      <c r="AG2138" s="486">
        <v>0</v>
      </c>
      <c r="AH2138" s="487">
        <v>0</v>
      </c>
      <c r="AI2138" s="486">
        <v>3.4681364740051589E-2</v>
      </c>
      <c r="AJ2138" s="486">
        <v>0</v>
      </c>
      <c r="AK2138" s="486">
        <v>0</v>
      </c>
      <c r="AL2138" s="486">
        <v>0</v>
      </c>
      <c r="AM2138" s="487">
        <v>0</v>
      </c>
      <c r="AN2138" s="467">
        <v>3</v>
      </c>
      <c r="AO2138" s="314">
        <f t="shared" si="1020"/>
        <v>0.85620000000000007</v>
      </c>
      <c r="AP2138" s="306">
        <f t="shared" si="1000"/>
        <v>0</v>
      </c>
      <c r="AQ2138" s="306">
        <f t="shared" si="1001"/>
        <v>0</v>
      </c>
      <c r="AR2138" s="306">
        <f t="shared" si="1002"/>
        <v>0</v>
      </c>
      <c r="AS2138" s="307">
        <f t="shared" si="1003"/>
        <v>0</v>
      </c>
      <c r="AT2138" s="488">
        <f t="shared" si="1021"/>
        <v>0.66579046095188854</v>
      </c>
      <c r="AU2138" s="488">
        <f t="shared" si="1004"/>
        <v>0</v>
      </c>
      <c r="AV2138" s="488">
        <f t="shared" si="1005"/>
        <v>0</v>
      </c>
      <c r="AW2138" s="488">
        <f t="shared" si="1006"/>
        <v>0</v>
      </c>
      <c r="AX2138" s="489">
        <f t="shared" si="1007"/>
        <v>0</v>
      </c>
      <c r="AY2138" s="501">
        <v>-1.3238654873229255E-3</v>
      </c>
      <c r="AZ2138" s="502">
        <v>0</v>
      </c>
      <c r="BA2138" s="502">
        <v>0</v>
      </c>
      <c r="BB2138" s="502">
        <v>0</v>
      </c>
      <c r="BC2138" s="503">
        <v>0</v>
      </c>
      <c r="BD2138" s="490">
        <f t="shared" si="1022"/>
        <v>0.1998763637909996</v>
      </c>
      <c r="BE2138" s="491">
        <f t="shared" si="1008"/>
        <v>0</v>
      </c>
      <c r="BF2138" s="491">
        <f t="shared" si="1009"/>
        <v>0</v>
      </c>
      <c r="BG2138" s="491">
        <f t="shared" si="1010"/>
        <v>0</v>
      </c>
      <c r="BH2138" s="492">
        <f t="shared" si="1011"/>
        <v>0</v>
      </c>
      <c r="BI2138" s="501">
        <v>-1.0092427177117147E-2</v>
      </c>
      <c r="BJ2138" s="502">
        <v>0</v>
      </c>
      <c r="BK2138" s="502">
        <v>0</v>
      </c>
      <c r="BL2138" s="502">
        <v>0</v>
      </c>
      <c r="BM2138" s="503">
        <v>0</v>
      </c>
      <c r="BN2138" s="490">
        <v>3.5858132920210624E-2</v>
      </c>
      <c r="BO2138" s="491">
        <v>0</v>
      </c>
      <c r="BP2138" s="491">
        <v>0</v>
      </c>
      <c r="BQ2138" s="491">
        <v>0</v>
      </c>
      <c r="BR2138" s="492">
        <v>0</v>
      </c>
      <c r="BS2138" s="490">
        <v>1.3715983685519543E-2</v>
      </c>
      <c r="BT2138" s="491">
        <v>0</v>
      </c>
      <c r="BU2138" s="491">
        <v>0</v>
      </c>
      <c r="BV2138" s="491">
        <v>0</v>
      </c>
      <c r="BW2138" s="492">
        <v>0</v>
      </c>
      <c r="BX2138" s="490">
        <v>5.4391071682858332E-2</v>
      </c>
      <c r="BY2138" s="491">
        <v>0</v>
      </c>
      <c r="BZ2138" s="491">
        <v>0</v>
      </c>
      <c r="CA2138" s="491">
        <v>0</v>
      </c>
      <c r="CB2138" s="492">
        <v>0</v>
      </c>
      <c r="CC2138" s="490">
        <v>5.3590559656871352E-2</v>
      </c>
      <c r="CD2138" s="491">
        <v>0</v>
      </c>
      <c r="CE2138" s="491">
        <v>0</v>
      </c>
      <c r="CF2138" s="491">
        <v>0</v>
      </c>
      <c r="CG2138" s="492">
        <v>0</v>
      </c>
      <c r="CH2138" s="490">
        <v>2.6889363873947476E-2</v>
      </c>
      <c r="CI2138" s="491">
        <v>0</v>
      </c>
      <c r="CJ2138" s="491">
        <v>0</v>
      </c>
      <c r="CK2138" s="491">
        <v>0</v>
      </c>
      <c r="CL2138" s="492">
        <v>0</v>
      </c>
      <c r="CM2138" s="490">
        <v>-0.1824956438978553</v>
      </c>
      <c r="CN2138" s="491">
        <v>0</v>
      </c>
      <c r="CO2138" s="491">
        <v>0</v>
      </c>
      <c r="CP2138" s="491">
        <v>0</v>
      </c>
      <c r="CQ2138" s="492">
        <v>0</v>
      </c>
      <c r="CS2138" s="506">
        <f t="shared" si="1023"/>
        <v>6.3526129038610518E-2</v>
      </c>
      <c r="CT2138" s="506" t="str">
        <f t="shared" si="1026"/>
        <v>-</v>
      </c>
      <c r="CU2138" s="506" t="str">
        <f t="shared" si="1027"/>
        <v>-</v>
      </c>
      <c r="CV2138" s="506" t="str">
        <f t="shared" si="1028"/>
        <v>-</v>
      </c>
      <c r="CW2138" s="506" t="str">
        <f t="shared" si="1029"/>
        <v>-</v>
      </c>
      <c r="CX2138" s="506">
        <f t="shared" si="1024"/>
        <v>6.2591169886558454E-2</v>
      </c>
      <c r="CY2138" s="506" t="str">
        <f t="shared" si="1012"/>
        <v>-</v>
      </c>
      <c r="CZ2138" s="506" t="str">
        <f t="shared" si="1013"/>
        <v>-</v>
      </c>
      <c r="DA2138" s="506" t="str">
        <f t="shared" si="1014"/>
        <v>-</v>
      </c>
      <c r="DB2138" s="506" t="str">
        <f t="shared" si="1015"/>
        <v>-</v>
      </c>
      <c r="DC2138" s="506">
        <f t="shared" si="1025"/>
        <v>3.1405470537196299E-2</v>
      </c>
      <c r="DD2138" s="506" t="str">
        <f t="shared" si="1016"/>
        <v>-</v>
      </c>
      <c r="DE2138" s="506" t="str">
        <f t="shared" si="1017"/>
        <v>-</v>
      </c>
      <c r="DF2138" s="506" t="str">
        <f t="shared" si="1018"/>
        <v>-</v>
      </c>
      <c r="DG2138" s="506" t="str">
        <f t="shared" si="1019"/>
        <v>-</v>
      </c>
    </row>
    <row r="2139" spans="1:111">
      <c r="A2139" s="467">
        <v>11</v>
      </c>
      <c r="B2139" s="467" t="s">
        <v>8025</v>
      </c>
      <c r="C2139" s="467" t="e">
        <v>#N/A</v>
      </c>
      <c r="F2139" s="467" t="s">
        <v>2434</v>
      </c>
      <c r="G2139" s="467" t="s">
        <v>7999</v>
      </c>
      <c r="H2139" s="467" t="s">
        <v>8505</v>
      </c>
      <c r="I2139" s="467">
        <v>202308</v>
      </c>
      <c r="J2139" s="467" t="s">
        <v>8007</v>
      </c>
      <c r="K2139" s="467" t="s">
        <v>8008</v>
      </c>
      <c r="L2139" s="467" t="s">
        <v>2051</v>
      </c>
      <c r="M2139" s="467" t="s">
        <v>8026</v>
      </c>
      <c r="N2139" s="467" t="s">
        <v>8009</v>
      </c>
      <c r="O2139" s="469">
        <v>0.82904166666666668</v>
      </c>
      <c r="P2139" s="468">
        <v>0</v>
      </c>
      <c r="Q2139" s="468">
        <v>0</v>
      </c>
      <c r="R2139" s="468">
        <v>0</v>
      </c>
      <c r="S2139" s="470">
        <v>0</v>
      </c>
      <c r="T2139" s="493">
        <v>0.52616718468934254</v>
      </c>
      <c r="U2139" s="486">
        <v>0</v>
      </c>
      <c r="V2139" s="486">
        <v>0</v>
      </c>
      <c r="W2139" s="486">
        <v>0</v>
      </c>
      <c r="X2139" s="487">
        <v>0</v>
      </c>
      <c r="Y2139" s="493">
        <v>0.16754778576957011</v>
      </c>
      <c r="Z2139" s="486">
        <v>0</v>
      </c>
      <c r="AA2139" s="486">
        <v>0</v>
      </c>
      <c r="AB2139" s="486">
        <v>0</v>
      </c>
      <c r="AC2139" s="487">
        <v>0</v>
      </c>
      <c r="AD2139" s="486">
        <v>2.8339072592595656E-2</v>
      </c>
      <c r="AE2139" s="486">
        <v>0</v>
      </c>
      <c r="AF2139" s="486">
        <v>0</v>
      </c>
      <c r="AG2139" s="486">
        <v>0</v>
      </c>
      <c r="AH2139" s="487">
        <v>0</v>
      </c>
      <c r="AI2139" s="486">
        <v>3.5017331715838908E-2</v>
      </c>
      <c r="AJ2139" s="486">
        <v>0</v>
      </c>
      <c r="AK2139" s="486">
        <v>0</v>
      </c>
      <c r="AL2139" s="486">
        <v>0</v>
      </c>
      <c r="AM2139" s="487">
        <v>0</v>
      </c>
      <c r="AN2139" s="467">
        <v>3</v>
      </c>
      <c r="AO2139" s="314">
        <f t="shared" si="1020"/>
        <v>0.82904166666666668</v>
      </c>
      <c r="AP2139" s="306">
        <f t="shared" si="1000"/>
        <v>0</v>
      </c>
      <c r="AQ2139" s="306">
        <f t="shared" si="1001"/>
        <v>0</v>
      </c>
      <c r="AR2139" s="306">
        <f t="shared" si="1002"/>
        <v>0</v>
      </c>
      <c r="AS2139" s="307">
        <f t="shared" si="1003"/>
        <v>0</v>
      </c>
      <c r="AT2139" s="488">
        <f t="shared" si="1021"/>
        <v>0.43621451974016034</v>
      </c>
      <c r="AU2139" s="488">
        <f t="shared" si="1004"/>
        <v>0</v>
      </c>
      <c r="AV2139" s="488">
        <f t="shared" si="1005"/>
        <v>0</v>
      </c>
      <c r="AW2139" s="488">
        <f t="shared" si="1006"/>
        <v>0</v>
      </c>
      <c r="AX2139" s="489">
        <f t="shared" si="1007"/>
        <v>0</v>
      </c>
      <c r="AY2139" s="501">
        <v>-8.6737401873781715E-4</v>
      </c>
      <c r="AZ2139" s="502">
        <v>0</v>
      </c>
      <c r="BA2139" s="502">
        <v>0</v>
      </c>
      <c r="BB2139" s="502">
        <v>0</v>
      </c>
      <c r="BC2139" s="503">
        <v>0</v>
      </c>
      <c r="BD2139" s="490">
        <f t="shared" si="1022"/>
        <v>0.13890409556071401</v>
      </c>
      <c r="BE2139" s="491">
        <f t="shared" si="1008"/>
        <v>0</v>
      </c>
      <c r="BF2139" s="491">
        <f t="shared" si="1009"/>
        <v>0</v>
      </c>
      <c r="BG2139" s="491">
        <f t="shared" si="1010"/>
        <v>0</v>
      </c>
      <c r="BH2139" s="492">
        <f t="shared" si="1011"/>
        <v>0</v>
      </c>
      <c r="BI2139" s="501">
        <v>-7.0137331021075614E-3</v>
      </c>
      <c r="BJ2139" s="502">
        <v>0</v>
      </c>
      <c r="BK2139" s="502">
        <v>0</v>
      </c>
      <c r="BL2139" s="502">
        <v>0</v>
      </c>
      <c r="BM2139" s="503">
        <v>0</v>
      </c>
      <c r="BN2139" s="490">
        <v>2.3494271973953158E-2</v>
      </c>
      <c r="BO2139" s="491">
        <v>0</v>
      </c>
      <c r="BP2139" s="491">
        <v>0</v>
      </c>
      <c r="BQ2139" s="491">
        <v>0</v>
      </c>
      <c r="BR2139" s="492">
        <v>0</v>
      </c>
      <c r="BS2139" s="490">
        <v>8.9867214172847602E-3</v>
      </c>
      <c r="BT2139" s="491">
        <v>0</v>
      </c>
      <c r="BU2139" s="491">
        <v>0</v>
      </c>
      <c r="BV2139" s="491">
        <v>0</v>
      </c>
      <c r="BW2139" s="492">
        <v>0</v>
      </c>
      <c r="BX2139" s="490">
        <v>5.2665807895051403E-2</v>
      </c>
      <c r="BY2139" s="491">
        <v>0</v>
      </c>
      <c r="BZ2139" s="491">
        <v>0</v>
      </c>
      <c r="CA2139" s="491">
        <v>0</v>
      </c>
      <c r="CB2139" s="492">
        <v>0</v>
      </c>
      <c r="CC2139" s="490">
        <v>5.1890687801368907E-2</v>
      </c>
      <c r="CD2139" s="491">
        <v>0</v>
      </c>
      <c r="CE2139" s="491">
        <v>0</v>
      </c>
      <c r="CF2139" s="491">
        <v>0</v>
      </c>
      <c r="CG2139" s="492">
        <v>0</v>
      </c>
      <c r="CH2139" s="490">
        <v>2.603644363660812E-2</v>
      </c>
      <c r="CI2139" s="491">
        <v>0</v>
      </c>
      <c r="CJ2139" s="491">
        <v>0</v>
      </c>
      <c r="CK2139" s="491">
        <v>0</v>
      </c>
      <c r="CL2139" s="492">
        <v>0</v>
      </c>
      <c r="CM2139" s="490">
        <v>9.8730225762371338E-2</v>
      </c>
      <c r="CN2139" s="491">
        <v>0</v>
      </c>
      <c r="CO2139" s="491">
        <v>0</v>
      </c>
      <c r="CP2139" s="491">
        <v>0</v>
      </c>
      <c r="CQ2139" s="492">
        <v>0</v>
      </c>
      <c r="CS2139" s="506">
        <f t="shared" si="1023"/>
        <v>6.3526129038610532E-2</v>
      </c>
      <c r="CT2139" s="506" t="str">
        <f t="shared" si="1026"/>
        <v>-</v>
      </c>
      <c r="CU2139" s="506" t="str">
        <f t="shared" si="1027"/>
        <v>-</v>
      </c>
      <c r="CV2139" s="506" t="str">
        <f t="shared" si="1028"/>
        <v>-</v>
      </c>
      <c r="CW2139" s="506" t="str">
        <f t="shared" si="1029"/>
        <v>-</v>
      </c>
      <c r="CX2139" s="506">
        <f t="shared" si="1024"/>
        <v>6.2591169886558468E-2</v>
      </c>
      <c r="CY2139" s="506" t="str">
        <f t="shared" si="1012"/>
        <v>-</v>
      </c>
      <c r="CZ2139" s="506" t="str">
        <f t="shared" si="1013"/>
        <v>-</v>
      </c>
      <c r="DA2139" s="506" t="str">
        <f t="shared" si="1014"/>
        <v>-</v>
      </c>
      <c r="DB2139" s="506" t="str">
        <f t="shared" si="1015"/>
        <v>-</v>
      </c>
      <c r="DC2139" s="506">
        <f t="shared" si="1025"/>
        <v>3.1405470537196306E-2</v>
      </c>
      <c r="DD2139" s="506" t="str">
        <f t="shared" si="1016"/>
        <v>-</v>
      </c>
      <c r="DE2139" s="506" t="str">
        <f t="shared" si="1017"/>
        <v>-</v>
      </c>
      <c r="DF2139" s="506" t="str">
        <f t="shared" si="1018"/>
        <v>-</v>
      </c>
      <c r="DG2139" s="506" t="str">
        <f t="shared" si="1019"/>
        <v>-</v>
      </c>
    </row>
    <row r="2140" spans="1:111">
      <c r="A2140" s="467">
        <v>11</v>
      </c>
      <c r="B2140" s="467" t="s">
        <v>8027</v>
      </c>
      <c r="C2140" s="467" t="e">
        <v>#N/A</v>
      </c>
      <c r="F2140" s="467" t="s">
        <v>2389</v>
      </c>
      <c r="G2140" s="467" t="s">
        <v>7999</v>
      </c>
      <c r="H2140" s="467" t="s">
        <v>8505</v>
      </c>
      <c r="I2140" s="467">
        <v>202308</v>
      </c>
      <c r="J2140" s="467" t="s">
        <v>8007</v>
      </c>
      <c r="K2140" s="467" t="s">
        <v>8008</v>
      </c>
      <c r="L2140" s="467" t="s">
        <v>2153</v>
      </c>
      <c r="M2140" s="467" t="s">
        <v>8028</v>
      </c>
      <c r="N2140" s="467" t="s">
        <v>8009</v>
      </c>
      <c r="O2140" s="469">
        <v>405.74299999999999</v>
      </c>
      <c r="P2140" s="468">
        <v>0</v>
      </c>
      <c r="Q2140" s="468">
        <v>0</v>
      </c>
      <c r="R2140" s="468">
        <v>0</v>
      </c>
      <c r="S2140" s="470">
        <v>0</v>
      </c>
      <c r="T2140" s="493">
        <v>0.55402380850398059</v>
      </c>
      <c r="U2140" s="486">
        <v>0</v>
      </c>
      <c r="V2140" s="486">
        <v>0</v>
      </c>
      <c r="W2140" s="486">
        <v>0</v>
      </c>
      <c r="X2140" s="487">
        <v>0</v>
      </c>
      <c r="Y2140" s="493">
        <v>0.24443596504362256</v>
      </c>
      <c r="Z2140" s="486">
        <v>0</v>
      </c>
      <c r="AA2140" s="486">
        <v>0</v>
      </c>
      <c r="AB2140" s="486">
        <v>0</v>
      </c>
      <c r="AC2140" s="487">
        <v>0</v>
      </c>
      <c r="AD2140" s="486">
        <v>4.3652556890426471E-2</v>
      </c>
      <c r="AE2140" s="486">
        <v>0</v>
      </c>
      <c r="AF2140" s="486">
        <v>0</v>
      </c>
      <c r="AG2140" s="486">
        <v>0</v>
      </c>
      <c r="AH2140" s="487">
        <v>0</v>
      </c>
      <c r="AI2140" s="486">
        <v>5.2028425328364783E-2</v>
      </c>
      <c r="AJ2140" s="486">
        <v>0</v>
      </c>
      <c r="AK2140" s="486">
        <v>0</v>
      </c>
      <c r="AL2140" s="486">
        <v>0</v>
      </c>
      <c r="AM2140" s="487">
        <v>0</v>
      </c>
      <c r="AN2140" s="467">
        <v>3</v>
      </c>
      <c r="AO2140" s="314">
        <f t="shared" si="1020"/>
        <v>405.74299999999999</v>
      </c>
      <c r="AP2140" s="306">
        <f t="shared" si="1000"/>
        <v>0</v>
      </c>
      <c r="AQ2140" s="306">
        <f t="shared" si="1001"/>
        <v>0</v>
      </c>
      <c r="AR2140" s="306">
        <f t="shared" si="1002"/>
        <v>0</v>
      </c>
      <c r="AS2140" s="307">
        <f t="shared" si="1003"/>
        <v>0</v>
      </c>
      <c r="AT2140" s="488">
        <f t="shared" si="1021"/>
        <v>224.79128213383061</v>
      </c>
      <c r="AU2140" s="488">
        <f t="shared" si="1004"/>
        <v>0</v>
      </c>
      <c r="AV2140" s="488">
        <f t="shared" si="1005"/>
        <v>0</v>
      </c>
      <c r="AW2140" s="488">
        <f t="shared" si="1006"/>
        <v>0</v>
      </c>
      <c r="AX2140" s="489">
        <f t="shared" si="1007"/>
        <v>0</v>
      </c>
      <c r="AY2140" s="501">
        <v>-0.44697759688923155</v>
      </c>
      <c r="AZ2140" s="502">
        <v>0</v>
      </c>
      <c r="BA2140" s="502">
        <v>0</v>
      </c>
      <c r="BB2140" s="502">
        <v>0</v>
      </c>
      <c r="BC2140" s="503">
        <v>0</v>
      </c>
      <c r="BD2140" s="490">
        <f t="shared" si="1022"/>
        <v>99.178181764694543</v>
      </c>
      <c r="BE2140" s="491">
        <f t="shared" si="1008"/>
        <v>0</v>
      </c>
      <c r="BF2140" s="491">
        <f t="shared" si="1009"/>
        <v>0</v>
      </c>
      <c r="BG2140" s="491">
        <f t="shared" si="1010"/>
        <v>0</v>
      </c>
      <c r="BH2140" s="492">
        <f t="shared" si="1011"/>
        <v>0</v>
      </c>
      <c r="BI2140" s="501">
        <v>-5.007838636016551</v>
      </c>
      <c r="BJ2140" s="502">
        <v>0</v>
      </c>
      <c r="BK2140" s="502">
        <v>0</v>
      </c>
      <c r="BL2140" s="502">
        <v>0</v>
      </c>
      <c r="BM2140" s="503">
        <v>0</v>
      </c>
      <c r="BN2140" s="490">
        <v>17.711719390392307</v>
      </c>
      <c r="BO2140" s="491">
        <v>0</v>
      </c>
      <c r="BP2140" s="491">
        <v>0</v>
      </c>
      <c r="BQ2140" s="491">
        <v>0</v>
      </c>
      <c r="BR2140" s="492">
        <v>0</v>
      </c>
      <c r="BS2140" s="490">
        <v>6.7748550863393397</v>
      </c>
      <c r="BT2140" s="491">
        <v>0</v>
      </c>
      <c r="BU2140" s="491">
        <v>0</v>
      </c>
      <c r="BV2140" s="491">
        <v>0</v>
      </c>
      <c r="BW2140" s="492">
        <v>0</v>
      </c>
      <c r="BX2140" s="490">
        <v>25.775282174512949</v>
      </c>
      <c r="BY2140" s="491">
        <v>0</v>
      </c>
      <c r="BZ2140" s="491">
        <v>0</v>
      </c>
      <c r="CA2140" s="491">
        <v>0</v>
      </c>
      <c r="CB2140" s="492">
        <v>0</v>
      </c>
      <c r="CC2140" s="490">
        <v>25.395929043281889</v>
      </c>
      <c r="CD2140" s="491">
        <v>0</v>
      </c>
      <c r="CE2140" s="491">
        <v>0</v>
      </c>
      <c r="CF2140" s="491">
        <v>0</v>
      </c>
      <c r="CG2140" s="492">
        <v>0</v>
      </c>
      <c r="CH2140" s="490">
        <v>12.742549832173639</v>
      </c>
      <c r="CI2140" s="491">
        <v>0</v>
      </c>
      <c r="CJ2140" s="491">
        <v>0</v>
      </c>
      <c r="CK2140" s="491">
        <v>0</v>
      </c>
      <c r="CL2140" s="492">
        <v>0</v>
      </c>
      <c r="CM2140" s="490">
        <v>-1.1719831923194803</v>
      </c>
      <c r="CN2140" s="491">
        <v>0</v>
      </c>
      <c r="CO2140" s="491">
        <v>0</v>
      </c>
      <c r="CP2140" s="491">
        <v>0</v>
      </c>
      <c r="CQ2140" s="492">
        <v>0</v>
      </c>
      <c r="CS2140" s="506">
        <f t="shared" si="1023"/>
        <v>6.3526129038610518E-2</v>
      </c>
      <c r="CT2140" s="506" t="str">
        <f t="shared" si="1026"/>
        <v>-</v>
      </c>
      <c r="CU2140" s="506" t="str">
        <f t="shared" si="1027"/>
        <v>-</v>
      </c>
      <c r="CV2140" s="506" t="str">
        <f t="shared" si="1028"/>
        <v>-</v>
      </c>
      <c r="CW2140" s="506" t="str">
        <f t="shared" si="1029"/>
        <v>-</v>
      </c>
      <c r="CX2140" s="506">
        <f t="shared" si="1024"/>
        <v>6.2591169886558454E-2</v>
      </c>
      <c r="CY2140" s="506" t="str">
        <f t="shared" si="1012"/>
        <v>-</v>
      </c>
      <c r="CZ2140" s="506" t="str">
        <f t="shared" si="1013"/>
        <v>-</v>
      </c>
      <c r="DA2140" s="506" t="str">
        <f t="shared" si="1014"/>
        <v>-</v>
      </c>
      <c r="DB2140" s="506" t="str">
        <f t="shared" si="1015"/>
        <v>-</v>
      </c>
      <c r="DC2140" s="506">
        <f t="shared" si="1025"/>
        <v>3.1405470537196299E-2</v>
      </c>
      <c r="DD2140" s="506" t="str">
        <f t="shared" si="1016"/>
        <v>-</v>
      </c>
      <c r="DE2140" s="506" t="str">
        <f t="shared" si="1017"/>
        <v>-</v>
      </c>
      <c r="DF2140" s="506" t="str">
        <f t="shared" si="1018"/>
        <v>-</v>
      </c>
      <c r="DG2140" s="506" t="str">
        <f t="shared" si="1019"/>
        <v>-</v>
      </c>
    </row>
    <row r="2141" spans="1:111">
      <c r="A2141" s="467">
        <v>11</v>
      </c>
      <c r="B2141" s="467" t="s">
        <v>8029</v>
      </c>
      <c r="C2141" s="467" t="e">
        <v>#N/A</v>
      </c>
      <c r="F2141" s="467" t="s">
        <v>2440</v>
      </c>
      <c r="G2141" s="467" t="s">
        <v>7999</v>
      </c>
      <c r="H2141" s="467" t="s">
        <v>8505</v>
      </c>
      <c r="I2141" s="467">
        <v>202308</v>
      </c>
      <c r="J2141" s="467" t="s">
        <v>8007</v>
      </c>
      <c r="K2141" s="467" t="s">
        <v>8008</v>
      </c>
      <c r="L2141" s="467" t="s">
        <v>2208</v>
      </c>
      <c r="M2141" s="467" t="s">
        <v>2209</v>
      </c>
      <c r="N2141" s="467" t="s">
        <v>8009</v>
      </c>
      <c r="O2141" s="469">
        <v>108</v>
      </c>
      <c r="P2141" s="468">
        <v>0</v>
      </c>
      <c r="Q2141" s="468">
        <v>0</v>
      </c>
      <c r="R2141" s="468">
        <v>0</v>
      </c>
      <c r="S2141" s="470">
        <v>0</v>
      </c>
      <c r="T2141" s="493">
        <v>0.6617665847725509</v>
      </c>
      <c r="U2141" s="486">
        <v>0</v>
      </c>
      <c r="V2141" s="486">
        <v>0</v>
      </c>
      <c r="W2141" s="486">
        <v>0</v>
      </c>
      <c r="X2141" s="487">
        <v>0</v>
      </c>
      <c r="Y2141" s="493">
        <v>0.13023562545453987</v>
      </c>
      <c r="Z2141" s="486">
        <v>0</v>
      </c>
      <c r="AA2141" s="486">
        <v>0</v>
      </c>
      <c r="AB2141" s="486">
        <v>0</v>
      </c>
      <c r="AC2141" s="487">
        <v>0</v>
      </c>
      <c r="AD2141" s="486">
        <v>2.9269345577928881E-2</v>
      </c>
      <c r="AE2141" s="486">
        <v>0</v>
      </c>
      <c r="AF2141" s="486">
        <v>0</v>
      </c>
      <c r="AG2141" s="486">
        <v>0</v>
      </c>
      <c r="AH2141" s="487">
        <v>0</v>
      </c>
      <c r="AI2141" s="486">
        <v>1.9861167800139575E-2</v>
      </c>
      <c r="AJ2141" s="486">
        <v>0</v>
      </c>
      <c r="AK2141" s="486">
        <v>0</v>
      </c>
      <c r="AL2141" s="486">
        <v>0</v>
      </c>
      <c r="AM2141" s="487">
        <v>0</v>
      </c>
      <c r="AN2141" s="467">
        <v>0</v>
      </c>
      <c r="AO2141" s="314">
        <f t="shared" si="1020"/>
        <v>108</v>
      </c>
      <c r="AP2141" s="306">
        <f t="shared" si="1000"/>
        <v>0</v>
      </c>
      <c r="AQ2141" s="306">
        <f t="shared" si="1001"/>
        <v>0</v>
      </c>
      <c r="AR2141" s="306">
        <f t="shared" si="1002"/>
        <v>0</v>
      </c>
      <c r="AS2141" s="307">
        <f t="shared" si="1003"/>
        <v>0</v>
      </c>
      <c r="AT2141" s="488">
        <f t="shared" si="1021"/>
        <v>71.470791155435492</v>
      </c>
      <c r="AU2141" s="488">
        <f t="shared" si="1004"/>
        <v>0</v>
      </c>
      <c r="AV2141" s="488">
        <f t="shared" si="1005"/>
        <v>0</v>
      </c>
      <c r="AW2141" s="488">
        <f t="shared" si="1006"/>
        <v>0</v>
      </c>
      <c r="AX2141" s="489">
        <f t="shared" si="1007"/>
        <v>0</v>
      </c>
      <c r="AY2141" s="501">
        <v>-0.14211335143953485</v>
      </c>
      <c r="AZ2141" s="502">
        <v>0</v>
      </c>
      <c r="BA2141" s="502">
        <v>0</v>
      </c>
      <c r="BB2141" s="502">
        <v>0</v>
      </c>
      <c r="BC2141" s="503">
        <v>0</v>
      </c>
      <c r="BD2141" s="490">
        <f t="shared" si="1022"/>
        <v>14.065447549090306</v>
      </c>
      <c r="BE2141" s="491">
        <f t="shared" si="1008"/>
        <v>0</v>
      </c>
      <c r="BF2141" s="491">
        <f t="shared" si="1009"/>
        <v>0</v>
      </c>
      <c r="BG2141" s="491">
        <f t="shared" si="1010"/>
        <v>0</v>
      </c>
      <c r="BH2141" s="492">
        <f t="shared" si="1011"/>
        <v>0</v>
      </c>
      <c r="BI2141" s="501">
        <v>-0.71021156484109971</v>
      </c>
      <c r="BJ2141" s="502">
        <v>0</v>
      </c>
      <c r="BK2141" s="502">
        <v>0</v>
      </c>
      <c r="BL2141" s="502">
        <v>0</v>
      </c>
      <c r="BM2141" s="503">
        <v>0</v>
      </c>
      <c r="BN2141" s="490">
        <v>0</v>
      </c>
      <c r="BO2141" s="491">
        <v>0</v>
      </c>
      <c r="BP2141" s="491">
        <v>0</v>
      </c>
      <c r="BQ2141" s="491">
        <v>0</v>
      </c>
      <c r="BR2141" s="492">
        <v>0</v>
      </c>
      <c r="BS2141" s="490">
        <v>0</v>
      </c>
      <c r="BT2141" s="491">
        <v>0</v>
      </c>
      <c r="BU2141" s="491">
        <v>0</v>
      </c>
      <c r="BV2141" s="491">
        <v>0</v>
      </c>
      <c r="BW2141" s="492">
        <v>0</v>
      </c>
      <c r="BX2141" s="490">
        <v>6.8608219361699359</v>
      </c>
      <c r="BY2141" s="491">
        <v>0</v>
      </c>
      <c r="BZ2141" s="491">
        <v>0</v>
      </c>
      <c r="CA2141" s="491">
        <v>0</v>
      </c>
      <c r="CB2141" s="492">
        <v>0</v>
      </c>
      <c r="CC2141" s="490">
        <v>6.7598463477483133</v>
      </c>
      <c r="CD2141" s="491">
        <v>0</v>
      </c>
      <c r="CE2141" s="491">
        <v>0</v>
      </c>
      <c r="CF2141" s="491">
        <v>0</v>
      </c>
      <c r="CG2141" s="492">
        <v>0</v>
      </c>
      <c r="CH2141" s="490">
        <v>3.3917908180172005</v>
      </c>
      <c r="CI2141" s="491">
        <v>0</v>
      </c>
      <c r="CJ2141" s="491">
        <v>0</v>
      </c>
      <c r="CK2141" s="491">
        <v>0</v>
      </c>
      <c r="CL2141" s="492">
        <v>0</v>
      </c>
      <c r="CM2141" s="490">
        <v>6.3036271098193808</v>
      </c>
      <c r="CN2141" s="491">
        <v>0</v>
      </c>
      <c r="CO2141" s="491">
        <v>0</v>
      </c>
      <c r="CP2141" s="491">
        <v>0</v>
      </c>
      <c r="CQ2141" s="492">
        <v>0</v>
      </c>
      <c r="CS2141" s="506">
        <f t="shared" si="1023"/>
        <v>6.3526129038610518E-2</v>
      </c>
      <c r="CT2141" s="506" t="str">
        <f t="shared" si="1026"/>
        <v>-</v>
      </c>
      <c r="CU2141" s="506" t="str">
        <f t="shared" si="1027"/>
        <v>-</v>
      </c>
      <c r="CV2141" s="506" t="str">
        <f t="shared" si="1028"/>
        <v>-</v>
      </c>
      <c r="CW2141" s="506" t="str">
        <f t="shared" si="1029"/>
        <v>-</v>
      </c>
      <c r="CX2141" s="506">
        <f t="shared" si="1024"/>
        <v>6.2591169886558454E-2</v>
      </c>
      <c r="CY2141" s="506" t="str">
        <f t="shared" si="1012"/>
        <v>-</v>
      </c>
      <c r="CZ2141" s="506" t="str">
        <f t="shared" si="1013"/>
        <v>-</v>
      </c>
      <c r="DA2141" s="506" t="str">
        <f t="shared" si="1014"/>
        <v>-</v>
      </c>
      <c r="DB2141" s="506" t="str">
        <f t="shared" si="1015"/>
        <v>-</v>
      </c>
      <c r="DC2141" s="506">
        <f t="shared" si="1025"/>
        <v>3.1405470537196299E-2</v>
      </c>
      <c r="DD2141" s="506" t="str">
        <f t="shared" si="1016"/>
        <v>-</v>
      </c>
      <c r="DE2141" s="506" t="str">
        <f t="shared" si="1017"/>
        <v>-</v>
      </c>
      <c r="DF2141" s="506" t="str">
        <f t="shared" si="1018"/>
        <v>-</v>
      </c>
      <c r="DG2141" s="506" t="str">
        <f t="shared" si="1019"/>
        <v>-</v>
      </c>
    </row>
    <row r="2142" spans="1:111">
      <c r="A2142" s="467">
        <v>11</v>
      </c>
      <c r="B2142" s="467" t="s">
        <v>8030</v>
      </c>
      <c r="C2142" s="467" t="e">
        <v>#N/A</v>
      </c>
      <c r="F2142" s="467" t="s">
        <v>2359</v>
      </c>
      <c r="G2142" s="467" t="s">
        <v>7999</v>
      </c>
      <c r="H2142" s="467" t="s">
        <v>8505</v>
      </c>
      <c r="I2142" s="467">
        <v>202308</v>
      </c>
      <c r="J2142" s="467" t="s">
        <v>8007</v>
      </c>
      <c r="K2142" s="467" t="s">
        <v>8008</v>
      </c>
      <c r="L2142" s="467" t="s">
        <v>2409</v>
      </c>
      <c r="M2142" s="467" t="s">
        <v>8031</v>
      </c>
      <c r="N2142" s="467" t="s">
        <v>8009</v>
      </c>
      <c r="O2142" s="469">
        <v>418.47</v>
      </c>
      <c r="P2142" s="468">
        <v>0</v>
      </c>
      <c r="Q2142" s="468">
        <v>0</v>
      </c>
      <c r="R2142" s="468">
        <v>0</v>
      </c>
      <c r="S2142" s="470">
        <v>0</v>
      </c>
      <c r="T2142" s="493">
        <v>0.70847249811781066</v>
      </c>
      <c r="U2142" s="486">
        <v>0</v>
      </c>
      <c r="V2142" s="486">
        <v>0</v>
      </c>
      <c r="W2142" s="486">
        <v>0</v>
      </c>
      <c r="X2142" s="487">
        <v>0</v>
      </c>
      <c r="Y2142" s="493">
        <v>0.10297965136867226</v>
      </c>
      <c r="Z2142" s="486">
        <v>0</v>
      </c>
      <c r="AA2142" s="486">
        <v>0</v>
      </c>
      <c r="AB2142" s="486">
        <v>0</v>
      </c>
      <c r="AC2142" s="487">
        <v>0</v>
      </c>
      <c r="AD2142" s="486">
        <v>4.1829210577643612E-2</v>
      </c>
      <c r="AE2142" s="486">
        <v>0</v>
      </c>
      <c r="AF2142" s="486">
        <v>0</v>
      </c>
      <c r="AG2142" s="486">
        <v>0</v>
      </c>
      <c r="AH2142" s="487">
        <v>0</v>
      </c>
      <c r="AI2142" s="486">
        <v>1.2663674683479077E-4</v>
      </c>
      <c r="AJ2142" s="486">
        <v>0</v>
      </c>
      <c r="AK2142" s="486">
        <v>0</v>
      </c>
      <c r="AL2142" s="486">
        <v>0</v>
      </c>
      <c r="AM2142" s="487">
        <v>0</v>
      </c>
      <c r="AN2142" s="467">
        <v>3</v>
      </c>
      <c r="AO2142" s="314">
        <f t="shared" si="1020"/>
        <v>418.47</v>
      </c>
      <c r="AP2142" s="306">
        <f t="shared" si="1000"/>
        <v>0</v>
      </c>
      <c r="AQ2142" s="306">
        <f t="shared" si="1001"/>
        <v>0</v>
      </c>
      <c r="AR2142" s="306">
        <f t="shared" si="1002"/>
        <v>0</v>
      </c>
      <c r="AS2142" s="307">
        <f t="shared" si="1003"/>
        <v>0</v>
      </c>
      <c r="AT2142" s="488">
        <f t="shared" si="1021"/>
        <v>296.47448628736026</v>
      </c>
      <c r="AU2142" s="488">
        <f t="shared" si="1004"/>
        <v>0</v>
      </c>
      <c r="AV2142" s="488">
        <f t="shared" si="1005"/>
        <v>0</v>
      </c>
      <c r="AW2142" s="488">
        <f t="shared" si="1006"/>
        <v>0</v>
      </c>
      <c r="AX2142" s="489">
        <f t="shared" si="1007"/>
        <v>0</v>
      </c>
      <c r="AY2142" s="501">
        <v>-0.58951331280186736</v>
      </c>
      <c r="AZ2142" s="502">
        <v>0</v>
      </c>
      <c r="BA2142" s="502">
        <v>0</v>
      </c>
      <c r="BB2142" s="502">
        <v>0</v>
      </c>
      <c r="BC2142" s="503">
        <v>0</v>
      </c>
      <c r="BD2142" s="490">
        <f t="shared" si="1022"/>
        <v>43.093894708248285</v>
      </c>
      <c r="BE2142" s="491">
        <f t="shared" si="1008"/>
        <v>0</v>
      </c>
      <c r="BF2142" s="491">
        <f t="shared" si="1009"/>
        <v>0</v>
      </c>
      <c r="BG2142" s="491">
        <f t="shared" si="1010"/>
        <v>0</v>
      </c>
      <c r="BH2142" s="492">
        <f t="shared" si="1011"/>
        <v>0</v>
      </c>
      <c r="BI2142" s="501">
        <v>-2.1759551048073158</v>
      </c>
      <c r="BJ2142" s="502">
        <v>0</v>
      </c>
      <c r="BK2142" s="502">
        <v>0</v>
      </c>
      <c r="BL2142" s="502">
        <v>0</v>
      </c>
      <c r="BM2142" s="503">
        <v>0</v>
      </c>
      <c r="BN2142" s="490">
        <v>17.504269750426523</v>
      </c>
      <c r="BO2142" s="491">
        <v>0</v>
      </c>
      <c r="BP2142" s="491">
        <v>0</v>
      </c>
      <c r="BQ2142" s="491">
        <v>0</v>
      </c>
      <c r="BR2142" s="492">
        <v>0</v>
      </c>
      <c r="BS2142" s="490">
        <v>6.6955041652060778</v>
      </c>
      <c r="BT2142" s="491">
        <v>0</v>
      </c>
      <c r="BU2142" s="491">
        <v>0</v>
      </c>
      <c r="BV2142" s="491">
        <v>0</v>
      </c>
      <c r="BW2142" s="492">
        <v>0</v>
      </c>
      <c r="BX2142" s="490">
        <v>26.583779218787345</v>
      </c>
      <c r="BY2142" s="491">
        <v>0</v>
      </c>
      <c r="BZ2142" s="491">
        <v>0</v>
      </c>
      <c r="CA2142" s="491">
        <v>0</v>
      </c>
      <c r="CB2142" s="492">
        <v>0</v>
      </c>
      <c r="CC2142" s="490">
        <v>26.192526862428117</v>
      </c>
      <c r="CD2142" s="491">
        <v>0</v>
      </c>
      <c r="CE2142" s="491">
        <v>0</v>
      </c>
      <c r="CF2142" s="491">
        <v>0</v>
      </c>
      <c r="CG2142" s="492">
        <v>0</v>
      </c>
      <c r="CH2142" s="490">
        <v>13.142247255700536</v>
      </c>
      <c r="CI2142" s="491">
        <v>0</v>
      </c>
      <c r="CJ2142" s="491">
        <v>0</v>
      </c>
      <c r="CK2142" s="491">
        <v>0</v>
      </c>
      <c r="CL2142" s="492">
        <v>0</v>
      </c>
      <c r="CM2142" s="490">
        <v>-8.4512398305479337</v>
      </c>
      <c r="CN2142" s="491">
        <v>0</v>
      </c>
      <c r="CO2142" s="491">
        <v>0</v>
      </c>
      <c r="CP2142" s="491">
        <v>0</v>
      </c>
      <c r="CQ2142" s="492">
        <v>0</v>
      </c>
      <c r="CS2142" s="506">
        <f t="shared" si="1023"/>
        <v>6.3526129038610518E-2</v>
      </c>
      <c r="CT2142" s="506" t="str">
        <f t="shared" si="1026"/>
        <v>-</v>
      </c>
      <c r="CU2142" s="506" t="str">
        <f t="shared" si="1027"/>
        <v>-</v>
      </c>
      <c r="CV2142" s="506" t="str">
        <f t="shared" si="1028"/>
        <v>-</v>
      </c>
      <c r="CW2142" s="506" t="str">
        <f t="shared" si="1029"/>
        <v>-</v>
      </c>
      <c r="CX2142" s="506">
        <f t="shared" si="1024"/>
        <v>6.2591169886558454E-2</v>
      </c>
      <c r="CY2142" s="506" t="str">
        <f t="shared" si="1012"/>
        <v>-</v>
      </c>
      <c r="CZ2142" s="506" t="str">
        <f t="shared" si="1013"/>
        <v>-</v>
      </c>
      <c r="DA2142" s="506" t="str">
        <f t="shared" si="1014"/>
        <v>-</v>
      </c>
      <c r="DB2142" s="506" t="str">
        <f t="shared" si="1015"/>
        <v>-</v>
      </c>
      <c r="DC2142" s="506">
        <f t="shared" si="1025"/>
        <v>3.1405470537196299E-2</v>
      </c>
      <c r="DD2142" s="506" t="str">
        <f t="shared" si="1016"/>
        <v>-</v>
      </c>
      <c r="DE2142" s="506" t="str">
        <f t="shared" si="1017"/>
        <v>-</v>
      </c>
      <c r="DF2142" s="506" t="str">
        <f t="shared" si="1018"/>
        <v>-</v>
      </c>
      <c r="DG2142" s="506" t="str">
        <f t="shared" si="1019"/>
        <v>-</v>
      </c>
    </row>
    <row r="2143" spans="1:111">
      <c r="A2143" s="467">
        <v>11</v>
      </c>
      <c r="B2143" s="467" t="s">
        <v>8032</v>
      </c>
      <c r="C2143" s="467" t="e">
        <v>#N/A</v>
      </c>
      <c r="F2143" s="467" t="s">
        <v>2359</v>
      </c>
      <c r="G2143" s="467" t="s">
        <v>7999</v>
      </c>
      <c r="H2143" s="467" t="s">
        <v>8505</v>
      </c>
      <c r="I2143" s="467">
        <v>202308</v>
      </c>
      <c r="J2143" s="467" t="s">
        <v>8007</v>
      </c>
      <c r="K2143" s="467" t="s">
        <v>8008</v>
      </c>
      <c r="L2143" s="467" t="s">
        <v>1951</v>
      </c>
      <c r="M2143" s="467" t="s">
        <v>2143</v>
      </c>
      <c r="N2143" s="467" t="s">
        <v>8009</v>
      </c>
      <c r="O2143" s="469">
        <v>949.09500000000003</v>
      </c>
      <c r="P2143" s="468">
        <v>0</v>
      </c>
      <c r="Q2143" s="468">
        <v>0</v>
      </c>
      <c r="R2143" s="468">
        <v>0</v>
      </c>
      <c r="S2143" s="470">
        <v>0</v>
      </c>
      <c r="T2143" s="493">
        <v>0.81690639683656985</v>
      </c>
      <c r="U2143" s="486">
        <v>0</v>
      </c>
      <c r="V2143" s="486">
        <v>0</v>
      </c>
      <c r="W2143" s="486">
        <v>0</v>
      </c>
      <c r="X2143" s="487">
        <v>0</v>
      </c>
      <c r="Y2143" s="493">
        <v>6.7456402770860041E-2</v>
      </c>
      <c r="Z2143" s="486">
        <v>0</v>
      </c>
      <c r="AA2143" s="486">
        <v>0</v>
      </c>
      <c r="AB2143" s="486">
        <v>0</v>
      </c>
      <c r="AC2143" s="487">
        <v>0</v>
      </c>
      <c r="AD2143" s="486">
        <v>2.1543677836214709E-2</v>
      </c>
      <c r="AE2143" s="486">
        <v>0</v>
      </c>
      <c r="AF2143" s="486">
        <v>0</v>
      </c>
      <c r="AG2143" s="486">
        <v>0</v>
      </c>
      <c r="AH2143" s="487">
        <v>0</v>
      </c>
      <c r="AI2143" s="486">
        <v>1.3142010217052628E-4</v>
      </c>
      <c r="AJ2143" s="486">
        <v>0</v>
      </c>
      <c r="AK2143" s="486">
        <v>0</v>
      </c>
      <c r="AL2143" s="486">
        <v>0</v>
      </c>
      <c r="AM2143" s="487">
        <v>0</v>
      </c>
      <c r="AN2143" s="467">
        <v>0</v>
      </c>
      <c r="AO2143" s="314">
        <f t="shared" si="1020"/>
        <v>949.09500000000003</v>
      </c>
      <c r="AP2143" s="306">
        <f t="shared" si="1000"/>
        <v>0</v>
      </c>
      <c r="AQ2143" s="306">
        <f t="shared" si="1001"/>
        <v>0</v>
      </c>
      <c r="AR2143" s="306">
        <f t="shared" si="1002"/>
        <v>0</v>
      </c>
      <c r="AS2143" s="307">
        <f t="shared" si="1003"/>
        <v>0</v>
      </c>
      <c r="AT2143" s="488">
        <f t="shared" si="1021"/>
        <v>775.32177670560429</v>
      </c>
      <c r="AU2143" s="488">
        <f t="shared" si="1004"/>
        <v>0</v>
      </c>
      <c r="AV2143" s="488">
        <f t="shared" si="1005"/>
        <v>0</v>
      </c>
      <c r="AW2143" s="488">
        <f t="shared" si="1006"/>
        <v>0</v>
      </c>
      <c r="AX2143" s="489">
        <f t="shared" si="1007"/>
        <v>0</v>
      </c>
      <c r="AY2143" s="501">
        <v>-1.5416588280387102</v>
      </c>
      <c r="AZ2143" s="502">
        <v>0</v>
      </c>
      <c r="BA2143" s="502">
        <v>0</v>
      </c>
      <c r="BB2143" s="502">
        <v>0</v>
      </c>
      <c r="BC2143" s="503">
        <v>0</v>
      </c>
      <c r="BD2143" s="490">
        <f t="shared" si="1022"/>
        <v>64.022534587809417</v>
      </c>
      <c r="BE2143" s="491">
        <f t="shared" si="1008"/>
        <v>0</v>
      </c>
      <c r="BF2143" s="491">
        <f t="shared" si="1009"/>
        <v>0</v>
      </c>
      <c r="BG2143" s="491">
        <f t="shared" si="1010"/>
        <v>0</v>
      </c>
      <c r="BH2143" s="492">
        <f t="shared" si="1011"/>
        <v>0</v>
      </c>
      <c r="BI2143" s="501">
        <v>-3.2327122415413179</v>
      </c>
      <c r="BJ2143" s="502">
        <v>0</v>
      </c>
      <c r="BK2143" s="502">
        <v>0</v>
      </c>
      <c r="BL2143" s="502">
        <v>0</v>
      </c>
      <c r="BM2143" s="503">
        <v>0</v>
      </c>
      <c r="BN2143" s="490">
        <v>0</v>
      </c>
      <c r="BO2143" s="491">
        <v>0</v>
      </c>
      <c r="BP2143" s="491">
        <v>0</v>
      </c>
      <c r="BQ2143" s="491">
        <v>0</v>
      </c>
      <c r="BR2143" s="492">
        <v>0</v>
      </c>
      <c r="BS2143" s="490">
        <v>0</v>
      </c>
      <c r="BT2143" s="491">
        <v>0</v>
      </c>
      <c r="BU2143" s="491">
        <v>0</v>
      </c>
      <c r="BV2143" s="491">
        <v>0</v>
      </c>
      <c r="BW2143" s="492">
        <v>0</v>
      </c>
      <c r="BX2143" s="490">
        <v>60.29233143990006</v>
      </c>
      <c r="BY2143" s="491">
        <v>0</v>
      </c>
      <c r="BZ2143" s="491">
        <v>0</v>
      </c>
      <c r="CA2143" s="491">
        <v>0</v>
      </c>
      <c r="CB2143" s="492">
        <v>0</v>
      </c>
      <c r="CC2143" s="490">
        <v>59.404966383483206</v>
      </c>
      <c r="CD2143" s="491">
        <v>0</v>
      </c>
      <c r="CE2143" s="491">
        <v>0</v>
      </c>
      <c r="CF2143" s="491">
        <v>0</v>
      </c>
      <c r="CG2143" s="492">
        <v>0</v>
      </c>
      <c r="CH2143" s="490">
        <v>29.806775059500325</v>
      </c>
      <c r="CI2143" s="491">
        <v>0</v>
      </c>
      <c r="CJ2143" s="491">
        <v>0</v>
      </c>
      <c r="CK2143" s="491">
        <v>0</v>
      </c>
      <c r="CL2143" s="492">
        <v>0</v>
      </c>
      <c r="CM2143" s="490">
        <v>-34.979013106717233</v>
      </c>
      <c r="CN2143" s="491">
        <v>0</v>
      </c>
      <c r="CO2143" s="491">
        <v>0</v>
      </c>
      <c r="CP2143" s="491">
        <v>0</v>
      </c>
      <c r="CQ2143" s="492">
        <v>0</v>
      </c>
      <c r="CS2143" s="506">
        <f t="shared" si="1023"/>
        <v>6.3526129038610532E-2</v>
      </c>
      <c r="CT2143" s="506" t="str">
        <f t="shared" si="1026"/>
        <v>-</v>
      </c>
      <c r="CU2143" s="506" t="str">
        <f t="shared" si="1027"/>
        <v>-</v>
      </c>
      <c r="CV2143" s="506" t="str">
        <f t="shared" si="1028"/>
        <v>-</v>
      </c>
      <c r="CW2143" s="506" t="str">
        <f t="shared" si="1029"/>
        <v>-</v>
      </c>
      <c r="CX2143" s="506">
        <f t="shared" si="1024"/>
        <v>6.2591169886558468E-2</v>
      </c>
      <c r="CY2143" s="506" t="str">
        <f t="shared" si="1012"/>
        <v>-</v>
      </c>
      <c r="CZ2143" s="506" t="str">
        <f t="shared" si="1013"/>
        <v>-</v>
      </c>
      <c r="DA2143" s="506" t="str">
        <f t="shared" si="1014"/>
        <v>-</v>
      </c>
      <c r="DB2143" s="506" t="str">
        <f t="shared" si="1015"/>
        <v>-</v>
      </c>
      <c r="DC2143" s="506">
        <f t="shared" si="1025"/>
        <v>3.1405470537196299E-2</v>
      </c>
      <c r="DD2143" s="506" t="str">
        <f t="shared" si="1016"/>
        <v>-</v>
      </c>
      <c r="DE2143" s="506" t="str">
        <f t="shared" si="1017"/>
        <v>-</v>
      </c>
      <c r="DF2143" s="506" t="str">
        <f t="shared" si="1018"/>
        <v>-</v>
      </c>
      <c r="DG2143" s="506" t="str">
        <f t="shared" si="1019"/>
        <v>-</v>
      </c>
    </row>
    <row r="2144" spans="1:111">
      <c r="A2144" s="467">
        <v>11</v>
      </c>
      <c r="B2144" s="467" t="s">
        <v>8033</v>
      </c>
      <c r="C2144" s="467" t="e">
        <v>#N/A</v>
      </c>
      <c r="F2144" s="467" t="s">
        <v>2405</v>
      </c>
      <c r="G2144" s="467" t="s">
        <v>7999</v>
      </c>
      <c r="H2144" s="467" t="s">
        <v>8505</v>
      </c>
      <c r="I2144" s="467">
        <v>202308</v>
      </c>
      <c r="J2144" s="467" t="s">
        <v>8007</v>
      </c>
      <c r="K2144" s="467" t="s">
        <v>8008</v>
      </c>
      <c r="L2144" s="467" t="s">
        <v>2181</v>
      </c>
      <c r="M2144" s="467" t="s">
        <v>8034</v>
      </c>
      <c r="N2144" s="467" t="s">
        <v>8009</v>
      </c>
      <c r="O2144" s="469">
        <v>243.75</v>
      </c>
      <c r="P2144" s="468">
        <v>0</v>
      </c>
      <c r="Q2144" s="468">
        <v>0</v>
      </c>
      <c r="R2144" s="468">
        <v>0</v>
      </c>
      <c r="S2144" s="470">
        <v>0</v>
      </c>
      <c r="T2144" s="493">
        <v>0.61843867924590878</v>
      </c>
      <c r="U2144" s="486">
        <v>0</v>
      </c>
      <c r="V2144" s="486">
        <v>0</v>
      </c>
      <c r="W2144" s="486">
        <v>0</v>
      </c>
      <c r="X2144" s="487">
        <v>0</v>
      </c>
      <c r="Y2144" s="493">
        <v>0.21291576108469884</v>
      </c>
      <c r="Z2144" s="486">
        <v>0</v>
      </c>
      <c r="AA2144" s="486">
        <v>0</v>
      </c>
      <c r="AB2144" s="486">
        <v>0</v>
      </c>
      <c r="AC2144" s="487">
        <v>0</v>
      </c>
      <c r="AD2144" s="486">
        <v>3.9362353525665521E-2</v>
      </c>
      <c r="AE2144" s="486">
        <v>0</v>
      </c>
      <c r="AF2144" s="486">
        <v>0</v>
      </c>
      <c r="AG2144" s="486">
        <v>0</v>
      </c>
      <c r="AH2144" s="487">
        <v>0</v>
      </c>
      <c r="AI2144" s="486">
        <v>4.6286764181819269E-2</v>
      </c>
      <c r="AJ2144" s="486">
        <v>0</v>
      </c>
      <c r="AK2144" s="486">
        <v>0</v>
      </c>
      <c r="AL2144" s="486">
        <v>0</v>
      </c>
      <c r="AM2144" s="487">
        <v>0</v>
      </c>
      <c r="AN2144" s="467">
        <v>3</v>
      </c>
      <c r="AO2144" s="314">
        <f t="shared" si="1020"/>
        <v>243.75</v>
      </c>
      <c r="AP2144" s="306">
        <f t="shared" si="1000"/>
        <v>0</v>
      </c>
      <c r="AQ2144" s="306">
        <f t="shared" si="1001"/>
        <v>0</v>
      </c>
      <c r="AR2144" s="306">
        <f t="shared" si="1002"/>
        <v>0</v>
      </c>
      <c r="AS2144" s="307">
        <f t="shared" si="1003"/>
        <v>0</v>
      </c>
      <c r="AT2144" s="488">
        <f t="shared" si="1021"/>
        <v>150.74442806619027</v>
      </c>
      <c r="AU2144" s="488">
        <f t="shared" si="1004"/>
        <v>0</v>
      </c>
      <c r="AV2144" s="488">
        <f t="shared" si="1005"/>
        <v>0</v>
      </c>
      <c r="AW2144" s="488">
        <f t="shared" si="1006"/>
        <v>0</v>
      </c>
      <c r="AX2144" s="489">
        <f t="shared" si="1007"/>
        <v>0</v>
      </c>
      <c r="AY2144" s="501">
        <v>-0.29974197202786851</v>
      </c>
      <c r="AZ2144" s="502">
        <v>0</v>
      </c>
      <c r="BA2144" s="502">
        <v>0</v>
      </c>
      <c r="BB2144" s="502">
        <v>0</v>
      </c>
      <c r="BC2144" s="503">
        <v>0</v>
      </c>
      <c r="BD2144" s="490">
        <f t="shared" si="1022"/>
        <v>51.898216764395343</v>
      </c>
      <c r="BE2144" s="491">
        <f t="shared" si="1008"/>
        <v>0</v>
      </c>
      <c r="BF2144" s="491">
        <f t="shared" si="1009"/>
        <v>0</v>
      </c>
      <c r="BG2144" s="491">
        <f t="shared" si="1010"/>
        <v>0</v>
      </c>
      <c r="BH2144" s="492">
        <f t="shared" si="1011"/>
        <v>0</v>
      </c>
      <c r="BI2144" s="501">
        <v>-2.6205148191738616</v>
      </c>
      <c r="BJ2144" s="502">
        <v>0</v>
      </c>
      <c r="BK2144" s="502">
        <v>0</v>
      </c>
      <c r="BL2144" s="502">
        <v>0</v>
      </c>
      <c r="BM2144" s="503">
        <v>0</v>
      </c>
      <c r="BN2144" s="490">
        <v>9.5945736718809709</v>
      </c>
      <c r="BO2144" s="491">
        <v>0</v>
      </c>
      <c r="BP2144" s="491">
        <v>0</v>
      </c>
      <c r="BQ2144" s="491">
        <v>0</v>
      </c>
      <c r="BR2144" s="492">
        <v>0</v>
      </c>
      <c r="BS2144" s="490">
        <v>3.6699907450803702</v>
      </c>
      <c r="BT2144" s="491">
        <v>0</v>
      </c>
      <c r="BU2144" s="491">
        <v>0</v>
      </c>
      <c r="BV2144" s="491">
        <v>0</v>
      </c>
      <c r="BW2144" s="492">
        <v>0</v>
      </c>
      <c r="BX2144" s="490">
        <v>15.484493953161314</v>
      </c>
      <c r="BY2144" s="491">
        <v>0</v>
      </c>
      <c r="BZ2144" s="491">
        <v>0</v>
      </c>
      <c r="CA2144" s="491">
        <v>0</v>
      </c>
      <c r="CB2144" s="492">
        <v>0</v>
      </c>
      <c r="CC2144" s="490">
        <v>15.256597659848623</v>
      </c>
      <c r="CD2144" s="491">
        <v>0</v>
      </c>
      <c r="CE2144" s="491">
        <v>0</v>
      </c>
      <c r="CF2144" s="491">
        <v>0</v>
      </c>
      <c r="CG2144" s="492">
        <v>0</v>
      </c>
      <c r="CH2144" s="490">
        <v>7.6550834434415984</v>
      </c>
      <c r="CI2144" s="491">
        <v>0</v>
      </c>
      <c r="CJ2144" s="491">
        <v>0</v>
      </c>
      <c r="CK2144" s="491">
        <v>0</v>
      </c>
      <c r="CL2144" s="492">
        <v>0</v>
      </c>
      <c r="CM2144" s="490">
        <v>-7.6331275127967473</v>
      </c>
      <c r="CN2144" s="491">
        <v>0</v>
      </c>
      <c r="CO2144" s="491">
        <v>0</v>
      </c>
      <c r="CP2144" s="491">
        <v>0</v>
      </c>
      <c r="CQ2144" s="492">
        <v>0</v>
      </c>
      <c r="CS2144" s="506">
        <f t="shared" si="1023"/>
        <v>6.3526129038610518E-2</v>
      </c>
      <c r="CT2144" s="506" t="str">
        <f t="shared" si="1026"/>
        <v>-</v>
      </c>
      <c r="CU2144" s="506" t="str">
        <f t="shared" si="1027"/>
        <v>-</v>
      </c>
      <c r="CV2144" s="506" t="str">
        <f t="shared" si="1028"/>
        <v>-</v>
      </c>
      <c r="CW2144" s="506" t="str">
        <f t="shared" si="1029"/>
        <v>-</v>
      </c>
      <c r="CX2144" s="506">
        <f t="shared" si="1024"/>
        <v>6.2591169886558454E-2</v>
      </c>
      <c r="CY2144" s="506" t="str">
        <f t="shared" si="1012"/>
        <v>-</v>
      </c>
      <c r="CZ2144" s="506" t="str">
        <f t="shared" si="1013"/>
        <v>-</v>
      </c>
      <c r="DA2144" s="506" t="str">
        <f t="shared" si="1014"/>
        <v>-</v>
      </c>
      <c r="DB2144" s="506" t="str">
        <f t="shared" si="1015"/>
        <v>-</v>
      </c>
      <c r="DC2144" s="506">
        <f t="shared" si="1025"/>
        <v>3.1405470537196299E-2</v>
      </c>
      <c r="DD2144" s="506" t="str">
        <f t="shared" si="1016"/>
        <v>-</v>
      </c>
      <c r="DE2144" s="506" t="str">
        <f t="shared" si="1017"/>
        <v>-</v>
      </c>
      <c r="DF2144" s="506" t="str">
        <f t="shared" si="1018"/>
        <v>-</v>
      </c>
      <c r="DG2144" s="506" t="str">
        <f t="shared" si="1019"/>
        <v>-</v>
      </c>
    </row>
    <row r="2145" spans="1:111">
      <c r="A2145" s="467">
        <v>11</v>
      </c>
      <c r="B2145" s="467" t="s">
        <v>8035</v>
      </c>
      <c r="C2145" s="467" t="e">
        <v>#N/A</v>
      </c>
      <c r="F2145" s="467" t="s">
        <v>2359</v>
      </c>
      <c r="G2145" s="467" t="s">
        <v>7999</v>
      </c>
      <c r="H2145" s="467" t="s">
        <v>8505</v>
      </c>
      <c r="I2145" s="467">
        <v>202308</v>
      </c>
      <c r="J2145" s="467" t="s">
        <v>8007</v>
      </c>
      <c r="K2145" s="467" t="s">
        <v>8008</v>
      </c>
      <c r="L2145" s="467" t="s">
        <v>1951</v>
      </c>
      <c r="M2145" s="467" t="s">
        <v>2143</v>
      </c>
      <c r="N2145" s="467" t="s">
        <v>8009</v>
      </c>
      <c r="O2145" s="469">
        <v>-9.448133333333332E-2</v>
      </c>
      <c r="P2145" s="468">
        <v>0</v>
      </c>
      <c r="Q2145" s="468">
        <v>0</v>
      </c>
      <c r="R2145" s="468">
        <v>0</v>
      </c>
      <c r="S2145" s="470">
        <v>0</v>
      </c>
      <c r="T2145" s="493">
        <v>0</v>
      </c>
      <c r="U2145" s="486">
        <v>0</v>
      </c>
      <c r="V2145" s="486">
        <v>0</v>
      </c>
      <c r="W2145" s="486">
        <v>0</v>
      </c>
      <c r="X2145" s="487">
        <v>0</v>
      </c>
      <c r="Y2145" s="493">
        <v>0</v>
      </c>
      <c r="Z2145" s="486">
        <v>0</v>
      </c>
      <c r="AA2145" s="486">
        <v>0</v>
      </c>
      <c r="AB2145" s="486">
        <v>0</v>
      </c>
      <c r="AC2145" s="487">
        <v>0</v>
      </c>
      <c r="AD2145" s="486">
        <v>0</v>
      </c>
      <c r="AE2145" s="486">
        <v>0</v>
      </c>
      <c r="AF2145" s="486">
        <v>0</v>
      </c>
      <c r="AG2145" s="486">
        <v>0</v>
      </c>
      <c r="AH2145" s="487">
        <v>0</v>
      </c>
      <c r="AI2145" s="486">
        <v>0</v>
      </c>
      <c r="AJ2145" s="486">
        <v>0</v>
      </c>
      <c r="AK2145" s="486">
        <v>0</v>
      </c>
      <c r="AL2145" s="486">
        <v>0</v>
      </c>
      <c r="AM2145" s="487">
        <v>0</v>
      </c>
      <c r="AN2145" s="467">
        <v>0</v>
      </c>
      <c r="AO2145" s="314">
        <f t="shared" si="1020"/>
        <v>-9.448133333333332E-2</v>
      </c>
      <c r="AP2145" s="306">
        <f t="shared" si="1000"/>
        <v>0</v>
      </c>
      <c r="AQ2145" s="306">
        <f t="shared" si="1001"/>
        <v>0</v>
      </c>
      <c r="AR2145" s="306">
        <f t="shared" si="1002"/>
        <v>0</v>
      </c>
      <c r="AS2145" s="307">
        <f t="shared" si="1003"/>
        <v>0</v>
      </c>
      <c r="AT2145" s="488">
        <f t="shared" si="1021"/>
        <v>0</v>
      </c>
      <c r="AU2145" s="488">
        <f t="shared" si="1004"/>
        <v>0</v>
      </c>
      <c r="AV2145" s="488">
        <f t="shared" si="1005"/>
        <v>0</v>
      </c>
      <c r="AW2145" s="488">
        <f t="shared" si="1006"/>
        <v>0</v>
      </c>
      <c r="AX2145" s="489">
        <f t="shared" si="1007"/>
        <v>0</v>
      </c>
      <c r="AY2145" s="501">
        <v>0</v>
      </c>
      <c r="AZ2145" s="502">
        <v>0</v>
      </c>
      <c r="BA2145" s="502">
        <v>0</v>
      </c>
      <c r="BB2145" s="502">
        <v>0</v>
      </c>
      <c r="BC2145" s="503">
        <v>0</v>
      </c>
      <c r="BD2145" s="490">
        <f t="shared" si="1022"/>
        <v>0</v>
      </c>
      <c r="BE2145" s="491">
        <f t="shared" si="1008"/>
        <v>0</v>
      </c>
      <c r="BF2145" s="491">
        <f t="shared" si="1009"/>
        <v>0</v>
      </c>
      <c r="BG2145" s="491">
        <f t="shared" si="1010"/>
        <v>0</v>
      </c>
      <c r="BH2145" s="492">
        <f t="shared" si="1011"/>
        <v>0</v>
      </c>
      <c r="BI2145" s="501">
        <v>0</v>
      </c>
      <c r="BJ2145" s="502">
        <v>0</v>
      </c>
      <c r="BK2145" s="502">
        <v>0</v>
      </c>
      <c r="BL2145" s="502">
        <v>0</v>
      </c>
      <c r="BM2145" s="503">
        <v>0</v>
      </c>
      <c r="BN2145" s="490">
        <v>0</v>
      </c>
      <c r="BO2145" s="491">
        <v>0</v>
      </c>
      <c r="BP2145" s="491">
        <v>0</v>
      </c>
      <c r="BQ2145" s="491">
        <v>0</v>
      </c>
      <c r="BR2145" s="492">
        <v>0</v>
      </c>
      <c r="BS2145" s="490">
        <v>0</v>
      </c>
      <c r="BT2145" s="491">
        <v>0</v>
      </c>
      <c r="BU2145" s="491">
        <v>0</v>
      </c>
      <c r="BV2145" s="491">
        <v>0</v>
      </c>
      <c r="BW2145" s="492">
        <v>0</v>
      </c>
      <c r="BX2145" s="490">
        <v>-6.002033373073307E-3</v>
      </c>
      <c r="BY2145" s="491">
        <v>0</v>
      </c>
      <c r="BZ2145" s="491">
        <v>0</v>
      </c>
      <c r="CA2145" s="491">
        <v>0</v>
      </c>
      <c r="CB2145" s="492">
        <v>0</v>
      </c>
      <c r="CC2145" s="490">
        <v>-5.9136971857752249E-3</v>
      </c>
      <c r="CD2145" s="491">
        <v>0</v>
      </c>
      <c r="CE2145" s="491">
        <v>0</v>
      </c>
      <c r="CF2145" s="491">
        <v>0</v>
      </c>
      <c r="CG2145" s="492">
        <v>0</v>
      </c>
      <c r="CH2145" s="490">
        <v>-2.9672307303150228E-3</v>
      </c>
      <c r="CI2145" s="491">
        <v>0</v>
      </c>
      <c r="CJ2145" s="491">
        <v>0</v>
      </c>
      <c r="CK2145" s="491">
        <v>0</v>
      </c>
      <c r="CL2145" s="492">
        <v>0</v>
      </c>
      <c r="CM2145" s="490">
        <v>-7.9598372044169766E-2</v>
      </c>
      <c r="CN2145" s="491">
        <v>0</v>
      </c>
      <c r="CO2145" s="491">
        <v>0</v>
      </c>
      <c r="CP2145" s="491">
        <v>0</v>
      </c>
      <c r="CQ2145" s="492">
        <v>0</v>
      </c>
      <c r="CS2145" s="506">
        <f t="shared" si="1023"/>
        <v>6.3526129038610532E-2</v>
      </c>
      <c r="CT2145" s="506" t="str">
        <f t="shared" si="1026"/>
        <v>-</v>
      </c>
      <c r="CU2145" s="506" t="str">
        <f t="shared" si="1027"/>
        <v>-</v>
      </c>
      <c r="CV2145" s="506" t="str">
        <f t="shared" si="1028"/>
        <v>-</v>
      </c>
      <c r="CW2145" s="506" t="str">
        <f t="shared" si="1029"/>
        <v>-</v>
      </c>
      <c r="CX2145" s="506">
        <f t="shared" si="1024"/>
        <v>6.2591169886558468E-2</v>
      </c>
      <c r="CY2145" s="506" t="str">
        <f t="shared" si="1012"/>
        <v>-</v>
      </c>
      <c r="CZ2145" s="506" t="str">
        <f t="shared" si="1013"/>
        <v>-</v>
      </c>
      <c r="DA2145" s="506" t="str">
        <f t="shared" si="1014"/>
        <v>-</v>
      </c>
      <c r="DB2145" s="506" t="str">
        <f t="shared" si="1015"/>
        <v>-</v>
      </c>
      <c r="DC2145" s="506">
        <f t="shared" si="1025"/>
        <v>3.1405470537196306E-2</v>
      </c>
      <c r="DD2145" s="506" t="str">
        <f t="shared" si="1016"/>
        <v>-</v>
      </c>
      <c r="DE2145" s="506" t="str">
        <f t="shared" si="1017"/>
        <v>-</v>
      </c>
      <c r="DF2145" s="506" t="str">
        <f t="shared" si="1018"/>
        <v>-</v>
      </c>
      <c r="DG2145" s="506" t="str">
        <f t="shared" si="1019"/>
        <v>-</v>
      </c>
    </row>
    <row r="2146" spans="1:111">
      <c r="A2146" s="467">
        <v>11</v>
      </c>
      <c r="B2146" s="467" t="s">
        <v>8036</v>
      </c>
      <c r="C2146" s="467" t="e">
        <v>#N/A</v>
      </c>
      <c r="F2146" s="467" t="s">
        <v>2374</v>
      </c>
      <c r="G2146" s="467" t="s">
        <v>7999</v>
      </c>
      <c r="H2146" s="467" t="s">
        <v>8505</v>
      </c>
      <c r="I2146" s="467">
        <v>202308</v>
      </c>
      <c r="J2146" s="467" t="s">
        <v>8007</v>
      </c>
      <c r="K2146" s="467" t="s">
        <v>8008</v>
      </c>
      <c r="L2146" s="467" t="s">
        <v>1954</v>
      </c>
      <c r="M2146" s="467" t="s">
        <v>2083</v>
      </c>
      <c r="N2146" s="467" t="s">
        <v>8009</v>
      </c>
      <c r="O2146" s="469">
        <v>-1.0352499999999999E-3</v>
      </c>
      <c r="P2146" s="468">
        <v>0</v>
      </c>
      <c r="Q2146" s="468">
        <v>0</v>
      </c>
      <c r="R2146" s="468">
        <v>0</v>
      </c>
      <c r="S2146" s="470">
        <v>0</v>
      </c>
      <c r="T2146" s="493">
        <v>0</v>
      </c>
      <c r="U2146" s="486">
        <v>0</v>
      </c>
      <c r="V2146" s="486">
        <v>0</v>
      </c>
      <c r="W2146" s="486">
        <v>0</v>
      </c>
      <c r="X2146" s="487">
        <v>0</v>
      </c>
      <c r="Y2146" s="493">
        <v>0</v>
      </c>
      <c r="Z2146" s="486">
        <v>0</v>
      </c>
      <c r="AA2146" s="486">
        <v>0</v>
      </c>
      <c r="AB2146" s="486">
        <v>0</v>
      </c>
      <c r="AC2146" s="487">
        <v>0</v>
      </c>
      <c r="AD2146" s="486">
        <v>0</v>
      </c>
      <c r="AE2146" s="486">
        <v>0</v>
      </c>
      <c r="AF2146" s="486">
        <v>0</v>
      </c>
      <c r="AG2146" s="486">
        <v>0</v>
      </c>
      <c r="AH2146" s="487">
        <v>0</v>
      </c>
      <c r="AI2146" s="486">
        <v>0</v>
      </c>
      <c r="AJ2146" s="486">
        <v>0</v>
      </c>
      <c r="AK2146" s="486">
        <v>0</v>
      </c>
      <c r="AL2146" s="486">
        <v>0</v>
      </c>
      <c r="AM2146" s="487">
        <v>0</v>
      </c>
      <c r="AN2146" s="467">
        <v>0</v>
      </c>
      <c r="AO2146" s="314">
        <f t="shared" si="1020"/>
        <v>-1.0352499999999999E-3</v>
      </c>
      <c r="AP2146" s="306">
        <f t="shared" si="1000"/>
        <v>0</v>
      </c>
      <c r="AQ2146" s="306">
        <f t="shared" si="1001"/>
        <v>0</v>
      </c>
      <c r="AR2146" s="306">
        <f t="shared" si="1002"/>
        <v>0</v>
      </c>
      <c r="AS2146" s="307">
        <f t="shared" si="1003"/>
        <v>0</v>
      </c>
      <c r="AT2146" s="488">
        <f t="shared" si="1021"/>
        <v>0</v>
      </c>
      <c r="AU2146" s="488">
        <f t="shared" si="1004"/>
        <v>0</v>
      </c>
      <c r="AV2146" s="488">
        <f t="shared" si="1005"/>
        <v>0</v>
      </c>
      <c r="AW2146" s="488">
        <f t="shared" si="1006"/>
        <v>0</v>
      </c>
      <c r="AX2146" s="489">
        <f t="shared" si="1007"/>
        <v>0</v>
      </c>
      <c r="AY2146" s="501">
        <v>0</v>
      </c>
      <c r="AZ2146" s="502">
        <v>0</v>
      </c>
      <c r="BA2146" s="502">
        <v>0</v>
      </c>
      <c r="BB2146" s="502">
        <v>0</v>
      </c>
      <c r="BC2146" s="503">
        <v>0</v>
      </c>
      <c r="BD2146" s="490">
        <f t="shared" si="1022"/>
        <v>0</v>
      </c>
      <c r="BE2146" s="491">
        <f t="shared" si="1008"/>
        <v>0</v>
      </c>
      <c r="BF2146" s="491">
        <f t="shared" si="1009"/>
        <v>0</v>
      </c>
      <c r="BG2146" s="491">
        <f t="shared" si="1010"/>
        <v>0</v>
      </c>
      <c r="BH2146" s="492">
        <f t="shared" si="1011"/>
        <v>0</v>
      </c>
      <c r="BI2146" s="501">
        <v>0</v>
      </c>
      <c r="BJ2146" s="502">
        <v>0</v>
      </c>
      <c r="BK2146" s="502">
        <v>0</v>
      </c>
      <c r="BL2146" s="502">
        <v>0</v>
      </c>
      <c r="BM2146" s="503">
        <v>0</v>
      </c>
      <c r="BN2146" s="490">
        <v>0</v>
      </c>
      <c r="BO2146" s="491">
        <v>0</v>
      </c>
      <c r="BP2146" s="491">
        <v>0</v>
      </c>
      <c r="BQ2146" s="491">
        <v>0</v>
      </c>
      <c r="BR2146" s="492">
        <v>0</v>
      </c>
      <c r="BS2146" s="490">
        <v>0</v>
      </c>
      <c r="BT2146" s="491">
        <v>0</v>
      </c>
      <c r="BU2146" s="491">
        <v>0</v>
      </c>
      <c r="BV2146" s="491">
        <v>0</v>
      </c>
      <c r="BW2146" s="492">
        <v>0</v>
      </c>
      <c r="BX2146" s="490">
        <v>-6.5765425087221545E-5</v>
      </c>
      <c r="BY2146" s="491">
        <v>0</v>
      </c>
      <c r="BZ2146" s="491">
        <v>0</v>
      </c>
      <c r="CA2146" s="491">
        <v>0</v>
      </c>
      <c r="CB2146" s="492">
        <v>0</v>
      </c>
      <c r="CC2146" s="490">
        <v>-6.4797508625059642E-5</v>
      </c>
      <c r="CD2146" s="491">
        <v>0</v>
      </c>
      <c r="CE2146" s="491">
        <v>0</v>
      </c>
      <c r="CF2146" s="491">
        <v>0</v>
      </c>
      <c r="CG2146" s="492">
        <v>0</v>
      </c>
      <c r="CH2146" s="490">
        <v>-3.2512513373632467E-5</v>
      </c>
      <c r="CI2146" s="491">
        <v>0</v>
      </c>
      <c r="CJ2146" s="491">
        <v>0</v>
      </c>
      <c r="CK2146" s="491">
        <v>0</v>
      </c>
      <c r="CL2146" s="492">
        <v>0</v>
      </c>
      <c r="CM2146" s="490">
        <v>-8.7217455291408624E-4</v>
      </c>
      <c r="CN2146" s="491">
        <v>0</v>
      </c>
      <c r="CO2146" s="491">
        <v>0</v>
      </c>
      <c r="CP2146" s="491">
        <v>0</v>
      </c>
      <c r="CQ2146" s="492">
        <v>0</v>
      </c>
      <c r="CS2146" s="506">
        <f t="shared" si="1023"/>
        <v>6.3526129038610532E-2</v>
      </c>
      <c r="CT2146" s="506" t="str">
        <f t="shared" si="1026"/>
        <v>-</v>
      </c>
      <c r="CU2146" s="506" t="str">
        <f t="shared" si="1027"/>
        <v>-</v>
      </c>
      <c r="CV2146" s="506" t="str">
        <f t="shared" si="1028"/>
        <v>-</v>
      </c>
      <c r="CW2146" s="506" t="str">
        <f t="shared" si="1029"/>
        <v>-</v>
      </c>
      <c r="CX2146" s="506">
        <f t="shared" si="1024"/>
        <v>6.2591169886558454E-2</v>
      </c>
      <c r="CY2146" s="506" t="str">
        <f t="shared" si="1012"/>
        <v>-</v>
      </c>
      <c r="CZ2146" s="506" t="str">
        <f t="shared" si="1013"/>
        <v>-</v>
      </c>
      <c r="DA2146" s="506" t="str">
        <f t="shared" si="1014"/>
        <v>-</v>
      </c>
      <c r="DB2146" s="506" t="str">
        <f t="shared" si="1015"/>
        <v>-</v>
      </c>
      <c r="DC2146" s="506">
        <f t="shared" si="1025"/>
        <v>3.1405470537196299E-2</v>
      </c>
      <c r="DD2146" s="506" t="str">
        <f t="shared" si="1016"/>
        <v>-</v>
      </c>
      <c r="DE2146" s="506" t="str">
        <f t="shared" si="1017"/>
        <v>-</v>
      </c>
      <c r="DF2146" s="506" t="str">
        <f t="shared" si="1018"/>
        <v>-</v>
      </c>
      <c r="DG2146" s="506" t="str">
        <f t="shared" si="1019"/>
        <v>-</v>
      </c>
    </row>
    <row r="2147" spans="1:111">
      <c r="A2147" s="467">
        <v>11</v>
      </c>
      <c r="B2147" s="467" t="s">
        <v>8037</v>
      </c>
      <c r="C2147" s="467" t="e">
        <v>#N/A</v>
      </c>
      <c r="F2147" s="467" t="s">
        <v>2408</v>
      </c>
      <c r="G2147" s="467" t="s">
        <v>7999</v>
      </c>
      <c r="H2147" s="467" t="s">
        <v>8505</v>
      </c>
      <c r="I2147" s="467">
        <v>202308</v>
      </c>
      <c r="J2147" s="467" t="s">
        <v>8007</v>
      </c>
      <c r="K2147" s="467" t="s">
        <v>8008</v>
      </c>
      <c r="L2147" s="467" t="s">
        <v>2004</v>
      </c>
      <c r="M2147" s="467" t="s">
        <v>2127</v>
      </c>
      <c r="N2147" s="467" t="s">
        <v>8009</v>
      </c>
      <c r="O2147" s="469">
        <v>92.769136533333352</v>
      </c>
      <c r="P2147" s="468">
        <v>0</v>
      </c>
      <c r="Q2147" s="468">
        <v>0</v>
      </c>
      <c r="R2147" s="468">
        <v>0</v>
      </c>
      <c r="S2147" s="470">
        <v>0</v>
      </c>
      <c r="T2147" s="493">
        <v>0.6610198335220876</v>
      </c>
      <c r="U2147" s="486">
        <v>0</v>
      </c>
      <c r="V2147" s="486">
        <v>0</v>
      </c>
      <c r="W2147" s="486">
        <v>0</v>
      </c>
      <c r="X2147" s="487">
        <v>0</v>
      </c>
      <c r="Y2147" s="493">
        <v>6.6754279673146469E-2</v>
      </c>
      <c r="Z2147" s="486">
        <v>0</v>
      </c>
      <c r="AA2147" s="486">
        <v>0</v>
      </c>
      <c r="AB2147" s="486">
        <v>0</v>
      </c>
      <c r="AC2147" s="487">
        <v>0</v>
      </c>
      <c r="AD2147" s="486">
        <v>2.9704964748153723E-2</v>
      </c>
      <c r="AE2147" s="486">
        <v>0</v>
      </c>
      <c r="AF2147" s="486">
        <v>0</v>
      </c>
      <c r="AG2147" s="486">
        <v>0</v>
      </c>
      <c r="AH2147" s="487">
        <v>0</v>
      </c>
      <c r="AI2147" s="486">
        <v>0</v>
      </c>
      <c r="AJ2147" s="486">
        <v>0</v>
      </c>
      <c r="AK2147" s="486">
        <v>0</v>
      </c>
      <c r="AL2147" s="486">
        <v>0</v>
      </c>
      <c r="AM2147" s="487">
        <v>0</v>
      </c>
      <c r="AN2147" s="467">
        <v>0</v>
      </c>
      <c r="AO2147" s="314">
        <f t="shared" si="1020"/>
        <v>92.769136533333352</v>
      </c>
      <c r="AP2147" s="306">
        <f t="shared" si="1000"/>
        <v>0</v>
      </c>
      <c r="AQ2147" s="306">
        <f t="shared" si="1001"/>
        <v>0</v>
      </c>
      <c r="AR2147" s="306">
        <f t="shared" si="1002"/>
        <v>0</v>
      </c>
      <c r="AS2147" s="307">
        <f t="shared" si="1003"/>
        <v>0</v>
      </c>
      <c r="AT2147" s="488">
        <f t="shared" si="1021"/>
        <v>61.322239187251824</v>
      </c>
      <c r="AU2147" s="488">
        <f t="shared" si="1004"/>
        <v>0</v>
      </c>
      <c r="AV2147" s="488">
        <f t="shared" si="1005"/>
        <v>0</v>
      </c>
      <c r="AW2147" s="488">
        <f t="shared" si="1006"/>
        <v>0</v>
      </c>
      <c r="AX2147" s="489">
        <f t="shared" si="1007"/>
        <v>0</v>
      </c>
      <c r="AY2147" s="501">
        <v>-0.12193385280602653</v>
      </c>
      <c r="AZ2147" s="502">
        <v>0</v>
      </c>
      <c r="BA2147" s="502">
        <v>0</v>
      </c>
      <c r="BB2147" s="502">
        <v>0</v>
      </c>
      <c r="BC2147" s="503">
        <v>0</v>
      </c>
      <c r="BD2147" s="490">
        <f t="shared" si="1022"/>
        <v>6.1927368851824438</v>
      </c>
      <c r="BE2147" s="491">
        <f t="shared" si="1008"/>
        <v>0</v>
      </c>
      <c r="BF2147" s="491">
        <f t="shared" si="1009"/>
        <v>0</v>
      </c>
      <c r="BG2147" s="491">
        <f t="shared" si="1010"/>
        <v>0</v>
      </c>
      <c r="BH2147" s="492">
        <f t="shared" si="1011"/>
        <v>0</v>
      </c>
      <c r="BI2147" s="501">
        <v>-0.3126920304899275</v>
      </c>
      <c r="BJ2147" s="502">
        <v>0</v>
      </c>
      <c r="BK2147" s="502">
        <v>0</v>
      </c>
      <c r="BL2147" s="502">
        <v>0</v>
      </c>
      <c r="BM2147" s="503">
        <v>0</v>
      </c>
      <c r="BN2147" s="490">
        <v>0</v>
      </c>
      <c r="BO2147" s="491">
        <v>0</v>
      </c>
      <c r="BP2147" s="491">
        <v>0</v>
      </c>
      <c r="BQ2147" s="491">
        <v>0</v>
      </c>
      <c r="BR2147" s="492">
        <v>0</v>
      </c>
      <c r="BS2147" s="490">
        <v>0</v>
      </c>
      <c r="BT2147" s="491">
        <v>0</v>
      </c>
      <c r="BU2147" s="491">
        <v>0</v>
      </c>
      <c r="BV2147" s="491">
        <v>0</v>
      </c>
      <c r="BW2147" s="492">
        <v>0</v>
      </c>
      <c r="BX2147" s="490">
        <v>5.8932641382170123</v>
      </c>
      <c r="BY2147" s="491">
        <v>0</v>
      </c>
      <c r="BZ2147" s="491">
        <v>0</v>
      </c>
      <c r="CA2147" s="491">
        <v>0</v>
      </c>
      <c r="CB2147" s="492">
        <v>0</v>
      </c>
      <c r="CC2147" s="490">
        <v>5.8065287849872043</v>
      </c>
      <c r="CD2147" s="491">
        <v>0</v>
      </c>
      <c r="CE2147" s="491">
        <v>0</v>
      </c>
      <c r="CF2147" s="491">
        <v>0</v>
      </c>
      <c r="CG2147" s="492">
        <v>0</v>
      </c>
      <c r="CH2147" s="490">
        <v>2.9134583841587416</v>
      </c>
      <c r="CI2147" s="491">
        <v>0</v>
      </c>
      <c r="CJ2147" s="491">
        <v>0</v>
      </c>
      <c r="CK2147" s="491">
        <v>0</v>
      </c>
      <c r="CL2147" s="492">
        <v>0</v>
      </c>
      <c r="CM2147" s="490">
        <v>11.075535036832079</v>
      </c>
      <c r="CN2147" s="491">
        <v>0</v>
      </c>
      <c r="CO2147" s="491">
        <v>0</v>
      </c>
      <c r="CP2147" s="491">
        <v>0</v>
      </c>
      <c r="CQ2147" s="492">
        <v>0</v>
      </c>
      <c r="CS2147" s="506">
        <f t="shared" si="1023"/>
        <v>6.3526129038610518E-2</v>
      </c>
      <c r="CT2147" s="506" t="str">
        <f t="shared" si="1026"/>
        <v>-</v>
      </c>
      <c r="CU2147" s="506" t="str">
        <f t="shared" si="1027"/>
        <v>-</v>
      </c>
      <c r="CV2147" s="506" t="str">
        <f t="shared" si="1028"/>
        <v>-</v>
      </c>
      <c r="CW2147" s="506" t="str">
        <f t="shared" si="1029"/>
        <v>-</v>
      </c>
      <c r="CX2147" s="506">
        <f t="shared" si="1024"/>
        <v>6.2591169886558454E-2</v>
      </c>
      <c r="CY2147" s="506" t="str">
        <f t="shared" si="1012"/>
        <v>-</v>
      </c>
      <c r="CZ2147" s="506" t="str">
        <f t="shared" si="1013"/>
        <v>-</v>
      </c>
      <c r="DA2147" s="506" t="str">
        <f t="shared" si="1014"/>
        <v>-</v>
      </c>
      <c r="DB2147" s="506" t="str">
        <f t="shared" si="1015"/>
        <v>-</v>
      </c>
      <c r="DC2147" s="506">
        <f t="shared" si="1025"/>
        <v>3.1405470537196299E-2</v>
      </c>
      <c r="DD2147" s="506" t="str">
        <f t="shared" si="1016"/>
        <v>-</v>
      </c>
      <c r="DE2147" s="506" t="str">
        <f t="shared" si="1017"/>
        <v>-</v>
      </c>
      <c r="DF2147" s="506" t="str">
        <f t="shared" si="1018"/>
        <v>-</v>
      </c>
      <c r="DG2147" s="506" t="str">
        <f t="shared" si="1019"/>
        <v>-</v>
      </c>
    </row>
    <row r="2148" spans="1:111">
      <c r="A2148" s="467">
        <v>11</v>
      </c>
      <c r="B2148" s="467" t="s">
        <v>8038</v>
      </c>
      <c r="C2148" s="467" t="e">
        <v>#N/A</v>
      </c>
      <c r="F2148" s="467" t="s">
        <v>2393</v>
      </c>
      <c r="G2148" s="467" t="s">
        <v>7999</v>
      </c>
      <c r="H2148" s="467" t="s">
        <v>8505</v>
      </c>
      <c r="I2148" s="467">
        <v>202308</v>
      </c>
      <c r="J2148" s="467" t="s">
        <v>8007</v>
      </c>
      <c r="K2148" s="467" t="s">
        <v>8008</v>
      </c>
      <c r="L2148" s="467" t="s">
        <v>2005</v>
      </c>
      <c r="M2148" s="467" t="s">
        <v>2084</v>
      </c>
      <c r="N2148" s="467" t="s">
        <v>8009</v>
      </c>
      <c r="O2148" s="469">
        <v>122.05232160000001</v>
      </c>
      <c r="P2148" s="468">
        <v>0</v>
      </c>
      <c r="Q2148" s="468">
        <v>0</v>
      </c>
      <c r="R2148" s="468">
        <v>0</v>
      </c>
      <c r="S2148" s="470">
        <v>0</v>
      </c>
      <c r="T2148" s="493">
        <v>0.66751830779617027</v>
      </c>
      <c r="U2148" s="486">
        <v>0</v>
      </c>
      <c r="V2148" s="486">
        <v>0</v>
      </c>
      <c r="W2148" s="486">
        <v>0</v>
      </c>
      <c r="X2148" s="487">
        <v>0</v>
      </c>
      <c r="Y2148" s="493">
        <v>5.5341416885793755E-2</v>
      </c>
      <c r="Z2148" s="486">
        <v>0</v>
      </c>
      <c r="AA2148" s="486">
        <v>0</v>
      </c>
      <c r="AB2148" s="486">
        <v>0</v>
      </c>
      <c r="AC2148" s="487">
        <v>0</v>
      </c>
      <c r="AD2148" s="486">
        <v>4.4895701555510752E-2</v>
      </c>
      <c r="AE2148" s="486">
        <v>0</v>
      </c>
      <c r="AF2148" s="486">
        <v>0</v>
      </c>
      <c r="AG2148" s="486">
        <v>0</v>
      </c>
      <c r="AH2148" s="487">
        <v>0</v>
      </c>
      <c r="AI2148" s="486">
        <v>0</v>
      </c>
      <c r="AJ2148" s="486">
        <v>0</v>
      </c>
      <c r="AK2148" s="486">
        <v>0</v>
      </c>
      <c r="AL2148" s="486">
        <v>0</v>
      </c>
      <c r="AM2148" s="487">
        <v>0</v>
      </c>
      <c r="AN2148" s="467">
        <v>0</v>
      </c>
      <c r="AO2148" s="314">
        <f t="shared" si="1020"/>
        <v>122.05232160000001</v>
      </c>
      <c r="AP2148" s="306">
        <f t="shared" si="1000"/>
        <v>0</v>
      </c>
      <c r="AQ2148" s="306">
        <f t="shared" si="1001"/>
        <v>0</v>
      </c>
      <c r="AR2148" s="306">
        <f t="shared" si="1002"/>
        <v>0</v>
      </c>
      <c r="AS2148" s="307">
        <f t="shared" si="1003"/>
        <v>0</v>
      </c>
      <c r="AT2148" s="488">
        <f t="shared" si="1021"/>
        <v>81.472159177025972</v>
      </c>
      <c r="AU2148" s="488">
        <f t="shared" si="1004"/>
        <v>0</v>
      </c>
      <c r="AV2148" s="488">
        <f t="shared" si="1005"/>
        <v>0</v>
      </c>
      <c r="AW2148" s="488">
        <f t="shared" si="1006"/>
        <v>0</v>
      </c>
      <c r="AX2148" s="489">
        <f t="shared" si="1007"/>
        <v>0</v>
      </c>
      <c r="AY2148" s="501">
        <v>-0.16200018780373981</v>
      </c>
      <c r="AZ2148" s="502">
        <v>0</v>
      </c>
      <c r="BA2148" s="502">
        <v>0</v>
      </c>
      <c r="BB2148" s="502">
        <v>0</v>
      </c>
      <c r="BC2148" s="503">
        <v>0</v>
      </c>
      <c r="BD2148" s="490">
        <f t="shared" si="1022"/>
        <v>6.7545484115445706</v>
      </c>
      <c r="BE2148" s="491">
        <f t="shared" si="1008"/>
        <v>0</v>
      </c>
      <c r="BF2148" s="491">
        <f t="shared" si="1009"/>
        <v>0</v>
      </c>
      <c r="BG2148" s="491">
        <f t="shared" si="1010"/>
        <v>0</v>
      </c>
      <c r="BH2148" s="492">
        <f t="shared" si="1011"/>
        <v>0</v>
      </c>
      <c r="BI2148" s="501">
        <v>-0.34105977647816077</v>
      </c>
      <c r="BJ2148" s="502">
        <v>0</v>
      </c>
      <c r="BK2148" s="502">
        <v>0</v>
      </c>
      <c r="BL2148" s="502">
        <v>0</v>
      </c>
      <c r="BM2148" s="503">
        <v>0</v>
      </c>
      <c r="BN2148" s="490">
        <v>0</v>
      </c>
      <c r="BO2148" s="491">
        <v>0</v>
      </c>
      <c r="BP2148" s="491">
        <v>0</v>
      </c>
      <c r="BQ2148" s="491">
        <v>0</v>
      </c>
      <c r="BR2148" s="492">
        <v>0</v>
      </c>
      <c r="BS2148" s="490">
        <v>0</v>
      </c>
      <c r="BT2148" s="491">
        <v>0</v>
      </c>
      <c r="BU2148" s="491">
        <v>0</v>
      </c>
      <c r="BV2148" s="491">
        <v>0</v>
      </c>
      <c r="BW2148" s="492">
        <v>0</v>
      </c>
      <c r="BX2148" s="490">
        <v>7.753511531423591</v>
      </c>
      <c r="BY2148" s="491">
        <v>0</v>
      </c>
      <c r="BZ2148" s="491">
        <v>0</v>
      </c>
      <c r="CA2148" s="491">
        <v>0</v>
      </c>
      <c r="CB2148" s="492">
        <v>0</v>
      </c>
      <c r="CC2148" s="490">
        <v>7.6393975963144696</v>
      </c>
      <c r="CD2148" s="491">
        <v>0</v>
      </c>
      <c r="CE2148" s="491">
        <v>0</v>
      </c>
      <c r="CF2148" s="491">
        <v>0</v>
      </c>
      <c r="CG2148" s="492">
        <v>0</v>
      </c>
      <c r="CH2148" s="490">
        <v>3.8331105900052083</v>
      </c>
      <c r="CI2148" s="491">
        <v>0</v>
      </c>
      <c r="CJ2148" s="491">
        <v>0</v>
      </c>
      <c r="CK2148" s="491">
        <v>0</v>
      </c>
      <c r="CL2148" s="492">
        <v>0</v>
      </c>
      <c r="CM2148" s="490">
        <v>15.102654257968105</v>
      </c>
      <c r="CN2148" s="491">
        <v>0</v>
      </c>
      <c r="CO2148" s="491">
        <v>0</v>
      </c>
      <c r="CP2148" s="491">
        <v>0</v>
      </c>
      <c r="CQ2148" s="492">
        <v>0</v>
      </c>
      <c r="CS2148" s="506">
        <f t="shared" si="1023"/>
        <v>6.3526129038610518E-2</v>
      </c>
      <c r="CT2148" s="506" t="str">
        <f t="shared" si="1026"/>
        <v>-</v>
      </c>
      <c r="CU2148" s="506" t="str">
        <f t="shared" si="1027"/>
        <v>-</v>
      </c>
      <c r="CV2148" s="506" t="str">
        <f t="shared" si="1028"/>
        <v>-</v>
      </c>
      <c r="CW2148" s="506" t="str">
        <f t="shared" si="1029"/>
        <v>-</v>
      </c>
      <c r="CX2148" s="506">
        <f t="shared" si="1024"/>
        <v>6.2591169886558454E-2</v>
      </c>
      <c r="CY2148" s="506" t="str">
        <f t="shared" si="1012"/>
        <v>-</v>
      </c>
      <c r="CZ2148" s="506" t="str">
        <f t="shared" si="1013"/>
        <v>-</v>
      </c>
      <c r="DA2148" s="506" t="str">
        <f t="shared" si="1014"/>
        <v>-</v>
      </c>
      <c r="DB2148" s="506" t="str">
        <f t="shared" si="1015"/>
        <v>-</v>
      </c>
      <c r="DC2148" s="506">
        <f t="shared" si="1025"/>
        <v>3.1405470537196299E-2</v>
      </c>
      <c r="DD2148" s="506" t="str">
        <f t="shared" si="1016"/>
        <v>-</v>
      </c>
      <c r="DE2148" s="506" t="str">
        <f t="shared" si="1017"/>
        <v>-</v>
      </c>
      <c r="DF2148" s="506" t="str">
        <f t="shared" si="1018"/>
        <v>-</v>
      </c>
      <c r="DG2148" s="506" t="str">
        <f t="shared" si="1019"/>
        <v>-</v>
      </c>
    </row>
    <row r="2149" spans="1:111">
      <c r="A2149" s="467">
        <v>11</v>
      </c>
      <c r="B2149" s="467" t="s">
        <v>8039</v>
      </c>
      <c r="C2149" s="467" t="e">
        <v>#N/A</v>
      </c>
      <c r="F2149" s="467" t="s">
        <v>2393</v>
      </c>
      <c r="G2149" s="467" t="s">
        <v>7999</v>
      </c>
      <c r="H2149" s="467" t="s">
        <v>8505</v>
      </c>
      <c r="I2149" s="467">
        <v>202308</v>
      </c>
      <c r="J2149" s="467" t="s">
        <v>8007</v>
      </c>
      <c r="K2149" s="467" t="s">
        <v>8008</v>
      </c>
      <c r="L2149" s="467" t="s">
        <v>2003</v>
      </c>
      <c r="M2149" s="467" t="s">
        <v>2128</v>
      </c>
      <c r="N2149" s="467" t="s">
        <v>8009</v>
      </c>
      <c r="O2149" s="469">
        <v>182.51746560000001</v>
      </c>
      <c r="P2149" s="468">
        <v>0</v>
      </c>
      <c r="Q2149" s="468">
        <v>0</v>
      </c>
      <c r="R2149" s="468">
        <v>0</v>
      </c>
      <c r="S2149" s="470">
        <v>0</v>
      </c>
      <c r="T2149" s="493">
        <v>0.67733475349905525</v>
      </c>
      <c r="U2149" s="486">
        <v>0</v>
      </c>
      <c r="V2149" s="486">
        <v>0</v>
      </c>
      <c r="W2149" s="486">
        <v>0</v>
      </c>
      <c r="X2149" s="487">
        <v>0</v>
      </c>
      <c r="Y2149" s="493">
        <v>5.9955020624230054E-2</v>
      </c>
      <c r="Z2149" s="486">
        <v>0</v>
      </c>
      <c r="AA2149" s="486">
        <v>0</v>
      </c>
      <c r="AB2149" s="486">
        <v>0</v>
      </c>
      <c r="AC2149" s="487">
        <v>0</v>
      </c>
      <c r="AD2149" s="486">
        <v>4.7647433772031692E-2</v>
      </c>
      <c r="AE2149" s="486">
        <v>0</v>
      </c>
      <c r="AF2149" s="486">
        <v>0</v>
      </c>
      <c r="AG2149" s="486">
        <v>0</v>
      </c>
      <c r="AH2149" s="487">
        <v>0</v>
      </c>
      <c r="AI2149" s="486">
        <v>0</v>
      </c>
      <c r="AJ2149" s="486">
        <v>0</v>
      </c>
      <c r="AK2149" s="486">
        <v>0</v>
      </c>
      <c r="AL2149" s="486">
        <v>0</v>
      </c>
      <c r="AM2149" s="487">
        <v>0</v>
      </c>
      <c r="AN2149" s="467">
        <v>0</v>
      </c>
      <c r="AO2149" s="314">
        <f t="shared" si="1020"/>
        <v>182.51746560000001</v>
      </c>
      <c r="AP2149" s="306">
        <f t="shared" si="1000"/>
        <v>0</v>
      </c>
      <c r="AQ2149" s="306">
        <f t="shared" si="1001"/>
        <v>0</v>
      </c>
      <c r="AR2149" s="306">
        <f t="shared" si="1002"/>
        <v>0</v>
      </c>
      <c r="AS2149" s="307">
        <f t="shared" si="1003"/>
        <v>0</v>
      </c>
      <c r="AT2149" s="488">
        <f t="shared" si="1021"/>
        <v>123.6254225714483</v>
      </c>
      <c r="AU2149" s="488">
        <f t="shared" si="1004"/>
        <v>0</v>
      </c>
      <c r="AV2149" s="488">
        <f t="shared" si="1005"/>
        <v>0</v>
      </c>
      <c r="AW2149" s="488">
        <f t="shared" si="1006"/>
        <v>0</v>
      </c>
      <c r="AX2149" s="489">
        <f t="shared" si="1007"/>
        <v>0</v>
      </c>
      <c r="AY2149" s="501">
        <v>-0.24581822644929671</v>
      </c>
      <c r="AZ2149" s="502">
        <v>0</v>
      </c>
      <c r="BA2149" s="502">
        <v>0</v>
      </c>
      <c r="BB2149" s="502">
        <v>0</v>
      </c>
      <c r="BC2149" s="503">
        <v>0</v>
      </c>
      <c r="BD2149" s="490">
        <f t="shared" si="1022"/>
        <v>10.9428384143302</v>
      </c>
      <c r="BE2149" s="491">
        <f t="shared" si="1008"/>
        <v>0</v>
      </c>
      <c r="BF2149" s="491">
        <f t="shared" si="1009"/>
        <v>0</v>
      </c>
      <c r="BG2149" s="491">
        <f t="shared" si="1010"/>
        <v>0</v>
      </c>
      <c r="BH2149" s="492">
        <f t="shared" si="1011"/>
        <v>0</v>
      </c>
      <c r="BI2149" s="501">
        <v>-0.55254056914437777</v>
      </c>
      <c r="BJ2149" s="502">
        <v>0</v>
      </c>
      <c r="BK2149" s="502">
        <v>0</v>
      </c>
      <c r="BL2149" s="502">
        <v>0</v>
      </c>
      <c r="BM2149" s="503">
        <v>0</v>
      </c>
      <c r="BN2149" s="490">
        <v>0</v>
      </c>
      <c r="BO2149" s="491">
        <v>0</v>
      </c>
      <c r="BP2149" s="491">
        <v>0</v>
      </c>
      <c r="BQ2149" s="491">
        <v>0</v>
      </c>
      <c r="BR2149" s="492">
        <v>0</v>
      </c>
      <c r="BS2149" s="490">
        <v>0</v>
      </c>
      <c r="BT2149" s="491">
        <v>0</v>
      </c>
      <c r="BU2149" s="491">
        <v>0</v>
      </c>
      <c r="BV2149" s="491">
        <v>0</v>
      </c>
      <c r="BW2149" s="492">
        <v>0</v>
      </c>
      <c r="BX2149" s="490">
        <v>11.594628071505758</v>
      </c>
      <c r="BY2149" s="491">
        <v>0</v>
      </c>
      <c r="BZ2149" s="491">
        <v>0</v>
      </c>
      <c r="CA2149" s="491">
        <v>0</v>
      </c>
      <c r="CB2149" s="492">
        <v>0</v>
      </c>
      <c r="CC2149" s="490">
        <v>11.423981696633691</v>
      </c>
      <c r="CD2149" s="491">
        <v>0</v>
      </c>
      <c r="CE2149" s="491">
        <v>0</v>
      </c>
      <c r="CF2149" s="491">
        <v>0</v>
      </c>
      <c r="CG2149" s="492">
        <v>0</v>
      </c>
      <c r="CH2149" s="490">
        <v>5.7320468884245397</v>
      </c>
      <c r="CI2149" s="491">
        <v>0</v>
      </c>
      <c r="CJ2149" s="491">
        <v>0</v>
      </c>
      <c r="CK2149" s="491">
        <v>0</v>
      </c>
      <c r="CL2149" s="492">
        <v>0</v>
      </c>
      <c r="CM2149" s="490">
        <v>19.996906753251189</v>
      </c>
      <c r="CN2149" s="491">
        <v>0</v>
      </c>
      <c r="CO2149" s="491">
        <v>0</v>
      </c>
      <c r="CP2149" s="491">
        <v>0</v>
      </c>
      <c r="CQ2149" s="492">
        <v>0</v>
      </c>
      <c r="CS2149" s="506">
        <f t="shared" si="1023"/>
        <v>6.3526129038610518E-2</v>
      </c>
      <c r="CT2149" s="506" t="str">
        <f t="shared" si="1026"/>
        <v>-</v>
      </c>
      <c r="CU2149" s="506" t="str">
        <f t="shared" si="1027"/>
        <v>-</v>
      </c>
      <c r="CV2149" s="506" t="str">
        <f t="shared" si="1028"/>
        <v>-</v>
      </c>
      <c r="CW2149" s="506" t="str">
        <f t="shared" si="1029"/>
        <v>-</v>
      </c>
      <c r="CX2149" s="506">
        <f t="shared" si="1024"/>
        <v>6.2591169886558468E-2</v>
      </c>
      <c r="CY2149" s="506" t="str">
        <f t="shared" si="1012"/>
        <v>-</v>
      </c>
      <c r="CZ2149" s="506" t="str">
        <f t="shared" si="1013"/>
        <v>-</v>
      </c>
      <c r="DA2149" s="506" t="str">
        <f t="shared" si="1014"/>
        <v>-</v>
      </c>
      <c r="DB2149" s="506" t="str">
        <f t="shared" si="1015"/>
        <v>-</v>
      </c>
      <c r="DC2149" s="506">
        <f t="shared" si="1025"/>
        <v>3.1405470537196299E-2</v>
      </c>
      <c r="DD2149" s="506" t="str">
        <f t="shared" si="1016"/>
        <v>-</v>
      </c>
      <c r="DE2149" s="506" t="str">
        <f t="shared" si="1017"/>
        <v>-</v>
      </c>
      <c r="DF2149" s="506" t="str">
        <f t="shared" si="1018"/>
        <v>-</v>
      </c>
      <c r="DG2149" s="506" t="str">
        <f t="shared" si="1019"/>
        <v>-</v>
      </c>
    </row>
    <row r="2150" spans="1:111">
      <c r="A2150" s="467">
        <v>11</v>
      </c>
      <c r="B2150" s="467" t="s">
        <v>8040</v>
      </c>
      <c r="C2150" s="467" t="e">
        <v>#N/A</v>
      </c>
      <c r="F2150" s="467" t="s">
        <v>2382</v>
      </c>
      <c r="G2150" s="467" t="s">
        <v>7999</v>
      </c>
      <c r="H2150" s="467" t="s">
        <v>8505</v>
      </c>
      <c r="I2150" s="467">
        <v>202308</v>
      </c>
      <c r="J2150" s="467" t="s">
        <v>8007</v>
      </c>
      <c r="K2150" s="467" t="s">
        <v>8008</v>
      </c>
      <c r="L2150" s="467" t="s">
        <v>1981</v>
      </c>
      <c r="M2150" s="467" t="s">
        <v>2147</v>
      </c>
      <c r="N2150" s="467" t="s">
        <v>8009</v>
      </c>
      <c r="O2150" s="469">
        <v>144.48866666666672</v>
      </c>
      <c r="P2150" s="468">
        <v>0</v>
      </c>
      <c r="Q2150" s="468">
        <v>0</v>
      </c>
      <c r="R2150" s="468">
        <v>0</v>
      </c>
      <c r="S2150" s="470">
        <v>0</v>
      </c>
      <c r="T2150" s="493">
        <v>0.65497348668735433</v>
      </c>
      <c r="U2150" s="486">
        <v>0</v>
      </c>
      <c r="V2150" s="486">
        <v>0</v>
      </c>
      <c r="W2150" s="486">
        <v>0</v>
      </c>
      <c r="X2150" s="487">
        <v>0</v>
      </c>
      <c r="Y2150" s="493">
        <v>5.1157158829678688E-2</v>
      </c>
      <c r="Z2150" s="486">
        <v>0</v>
      </c>
      <c r="AA2150" s="486">
        <v>0</v>
      </c>
      <c r="AB2150" s="486">
        <v>0</v>
      </c>
      <c r="AC2150" s="487">
        <v>0</v>
      </c>
      <c r="AD2150" s="486">
        <v>1.8606141359386437E-2</v>
      </c>
      <c r="AE2150" s="486">
        <v>0</v>
      </c>
      <c r="AF2150" s="486">
        <v>0</v>
      </c>
      <c r="AG2150" s="486">
        <v>0</v>
      </c>
      <c r="AH2150" s="487">
        <v>0</v>
      </c>
      <c r="AI2150" s="486">
        <v>0</v>
      </c>
      <c r="AJ2150" s="486">
        <v>0</v>
      </c>
      <c r="AK2150" s="486">
        <v>0</v>
      </c>
      <c r="AL2150" s="486">
        <v>0</v>
      </c>
      <c r="AM2150" s="487">
        <v>0</v>
      </c>
      <c r="AN2150" s="467">
        <v>0</v>
      </c>
      <c r="AO2150" s="314">
        <f t="shared" si="1020"/>
        <v>144.48866666666672</v>
      </c>
      <c r="AP2150" s="306">
        <f t="shared" si="1000"/>
        <v>0</v>
      </c>
      <c r="AQ2150" s="306">
        <f t="shared" si="1001"/>
        <v>0</v>
      </c>
      <c r="AR2150" s="306">
        <f t="shared" si="1002"/>
        <v>0</v>
      </c>
      <c r="AS2150" s="307">
        <f t="shared" si="1003"/>
        <v>0</v>
      </c>
      <c r="AT2150" s="488">
        <f t="shared" si="1021"/>
        <v>94.636245793473606</v>
      </c>
      <c r="AU2150" s="488">
        <f t="shared" si="1004"/>
        <v>0</v>
      </c>
      <c r="AV2150" s="488">
        <f t="shared" si="1005"/>
        <v>0</v>
      </c>
      <c r="AW2150" s="488">
        <f t="shared" si="1006"/>
        <v>0</v>
      </c>
      <c r="AX2150" s="489">
        <f t="shared" si="1007"/>
        <v>0</v>
      </c>
      <c r="AY2150" s="501">
        <v>-0.18817581056458318</v>
      </c>
      <c r="AZ2150" s="502">
        <v>0</v>
      </c>
      <c r="BA2150" s="502">
        <v>0</v>
      </c>
      <c r="BB2150" s="502">
        <v>0</v>
      </c>
      <c r="BC2150" s="503">
        <v>0</v>
      </c>
      <c r="BD2150" s="490">
        <f t="shared" si="1022"/>
        <v>7.3916296697551696</v>
      </c>
      <c r="BE2150" s="491">
        <f t="shared" si="1008"/>
        <v>0</v>
      </c>
      <c r="BF2150" s="491">
        <f t="shared" si="1009"/>
        <v>0</v>
      </c>
      <c r="BG2150" s="491">
        <f t="shared" si="1010"/>
        <v>0</v>
      </c>
      <c r="BH2150" s="492">
        <f t="shared" si="1011"/>
        <v>0</v>
      </c>
      <c r="BI2150" s="501">
        <v>-0.37322814337480814</v>
      </c>
      <c r="BJ2150" s="502">
        <v>0</v>
      </c>
      <c r="BK2150" s="502">
        <v>0</v>
      </c>
      <c r="BL2150" s="502">
        <v>0</v>
      </c>
      <c r="BM2150" s="503">
        <v>0</v>
      </c>
      <c r="BN2150" s="490">
        <v>0</v>
      </c>
      <c r="BO2150" s="491">
        <v>0</v>
      </c>
      <c r="BP2150" s="491">
        <v>0</v>
      </c>
      <c r="BQ2150" s="491">
        <v>0</v>
      </c>
      <c r="BR2150" s="492">
        <v>0</v>
      </c>
      <c r="BS2150" s="490">
        <v>0</v>
      </c>
      <c r="BT2150" s="491">
        <v>0</v>
      </c>
      <c r="BU2150" s="491">
        <v>0</v>
      </c>
      <c r="BV2150" s="491">
        <v>0</v>
      </c>
      <c r="BW2150" s="492">
        <v>0</v>
      </c>
      <c r="BX2150" s="490">
        <v>9.1788056832834535</v>
      </c>
      <c r="BY2150" s="491">
        <v>0</v>
      </c>
      <c r="BZ2150" s="491">
        <v>0</v>
      </c>
      <c r="CA2150" s="491">
        <v>0</v>
      </c>
      <c r="CB2150" s="492">
        <v>0</v>
      </c>
      <c r="CC2150" s="490">
        <v>9.0437146820156524</v>
      </c>
      <c r="CD2150" s="491">
        <v>0</v>
      </c>
      <c r="CE2150" s="491">
        <v>0</v>
      </c>
      <c r="CF2150" s="491">
        <v>0</v>
      </c>
      <c r="CG2150" s="492">
        <v>0</v>
      </c>
      <c r="CH2150" s="490">
        <v>4.5377345639587787</v>
      </c>
      <c r="CI2150" s="491">
        <v>0</v>
      </c>
      <c r="CJ2150" s="491">
        <v>0</v>
      </c>
      <c r="CK2150" s="491">
        <v>0</v>
      </c>
      <c r="CL2150" s="492">
        <v>0</v>
      </c>
      <c r="CM2150" s="490">
        <v>20.26194022811945</v>
      </c>
      <c r="CN2150" s="491">
        <v>0</v>
      </c>
      <c r="CO2150" s="491">
        <v>0</v>
      </c>
      <c r="CP2150" s="491">
        <v>0</v>
      </c>
      <c r="CQ2150" s="492">
        <v>0</v>
      </c>
      <c r="CS2150" s="506">
        <f t="shared" si="1023"/>
        <v>6.3526129038610532E-2</v>
      </c>
      <c r="CT2150" s="506" t="str">
        <f t="shared" si="1026"/>
        <v>-</v>
      </c>
      <c r="CU2150" s="506" t="str">
        <f t="shared" si="1027"/>
        <v>-</v>
      </c>
      <c r="CV2150" s="506" t="str">
        <f t="shared" si="1028"/>
        <v>-</v>
      </c>
      <c r="CW2150" s="506" t="str">
        <f t="shared" si="1029"/>
        <v>-</v>
      </c>
      <c r="CX2150" s="506">
        <f t="shared" si="1024"/>
        <v>6.2591169886558454E-2</v>
      </c>
      <c r="CY2150" s="506" t="str">
        <f t="shared" si="1012"/>
        <v>-</v>
      </c>
      <c r="CZ2150" s="506" t="str">
        <f t="shared" si="1013"/>
        <v>-</v>
      </c>
      <c r="DA2150" s="506" t="str">
        <f t="shared" si="1014"/>
        <v>-</v>
      </c>
      <c r="DB2150" s="506" t="str">
        <f t="shared" si="1015"/>
        <v>-</v>
      </c>
      <c r="DC2150" s="506">
        <f t="shared" si="1025"/>
        <v>3.1405470537196299E-2</v>
      </c>
      <c r="DD2150" s="506" t="str">
        <f t="shared" si="1016"/>
        <v>-</v>
      </c>
      <c r="DE2150" s="506" t="str">
        <f t="shared" si="1017"/>
        <v>-</v>
      </c>
      <c r="DF2150" s="506" t="str">
        <f t="shared" si="1018"/>
        <v>-</v>
      </c>
      <c r="DG2150" s="506" t="str">
        <f t="shared" si="1019"/>
        <v>-</v>
      </c>
    </row>
    <row r="2151" spans="1:111">
      <c r="A2151" s="467">
        <v>11</v>
      </c>
      <c r="B2151" s="467" t="s">
        <v>8041</v>
      </c>
      <c r="C2151" s="467" t="e">
        <v>#N/A</v>
      </c>
      <c r="F2151" s="467" t="s">
        <v>2423</v>
      </c>
      <c r="G2151" s="467" t="s">
        <v>7999</v>
      </c>
      <c r="H2151" s="467" t="s">
        <v>8505</v>
      </c>
      <c r="I2151" s="467">
        <v>202308</v>
      </c>
      <c r="J2151" s="467" t="s">
        <v>8007</v>
      </c>
      <c r="K2151" s="467" t="s">
        <v>8008</v>
      </c>
      <c r="L2151" s="467" t="s">
        <v>2183</v>
      </c>
      <c r="M2151" s="467" t="s">
        <v>8042</v>
      </c>
      <c r="N2151" s="467" t="s">
        <v>8009</v>
      </c>
      <c r="O2151" s="469">
        <v>98.06280000000001</v>
      </c>
      <c r="P2151" s="468">
        <v>0</v>
      </c>
      <c r="Q2151" s="468">
        <v>0</v>
      </c>
      <c r="R2151" s="468">
        <v>0</v>
      </c>
      <c r="S2151" s="470">
        <v>0</v>
      </c>
      <c r="T2151" s="493">
        <v>0.60220758005188368</v>
      </c>
      <c r="U2151" s="486">
        <v>0</v>
      </c>
      <c r="V2151" s="486">
        <v>0</v>
      </c>
      <c r="W2151" s="486">
        <v>0</v>
      </c>
      <c r="X2151" s="487">
        <v>0</v>
      </c>
      <c r="Y2151" s="493">
        <v>5.4450877910247629E-2</v>
      </c>
      <c r="Z2151" s="486">
        <v>0</v>
      </c>
      <c r="AA2151" s="486">
        <v>0</v>
      </c>
      <c r="AB2151" s="486">
        <v>0</v>
      </c>
      <c r="AC2151" s="487">
        <v>0</v>
      </c>
      <c r="AD2151" s="486">
        <v>2.0375946234358691E-2</v>
      </c>
      <c r="AE2151" s="486">
        <v>0</v>
      </c>
      <c r="AF2151" s="486">
        <v>0</v>
      </c>
      <c r="AG2151" s="486">
        <v>0</v>
      </c>
      <c r="AH2151" s="487">
        <v>0</v>
      </c>
      <c r="AI2151" s="486">
        <v>0</v>
      </c>
      <c r="AJ2151" s="486">
        <v>0</v>
      </c>
      <c r="AK2151" s="486">
        <v>0</v>
      </c>
      <c r="AL2151" s="486">
        <v>0</v>
      </c>
      <c r="AM2151" s="487">
        <v>0</v>
      </c>
      <c r="AN2151" s="467">
        <v>3</v>
      </c>
      <c r="AO2151" s="314">
        <f t="shared" si="1020"/>
        <v>98.06280000000001</v>
      </c>
      <c r="AP2151" s="306">
        <f t="shared" si="1000"/>
        <v>0</v>
      </c>
      <c r="AQ2151" s="306">
        <f t="shared" si="1001"/>
        <v>0</v>
      </c>
      <c r="AR2151" s="306">
        <f t="shared" si="1002"/>
        <v>0</v>
      </c>
      <c r="AS2151" s="307">
        <f t="shared" si="1003"/>
        <v>0</v>
      </c>
      <c r="AT2151" s="488">
        <f t="shared" si="1021"/>
        <v>59.054161481111862</v>
      </c>
      <c r="AU2151" s="488">
        <f t="shared" si="1004"/>
        <v>0</v>
      </c>
      <c r="AV2151" s="488">
        <f t="shared" si="1005"/>
        <v>0</v>
      </c>
      <c r="AW2151" s="488">
        <f t="shared" si="1006"/>
        <v>0</v>
      </c>
      <c r="AX2151" s="489">
        <f t="shared" si="1007"/>
        <v>0</v>
      </c>
      <c r="AY2151" s="501">
        <v>-0.1174239807459307</v>
      </c>
      <c r="AZ2151" s="502">
        <v>0</v>
      </c>
      <c r="BA2151" s="502">
        <v>0</v>
      </c>
      <c r="BB2151" s="502">
        <v>0</v>
      </c>
      <c r="BC2151" s="503">
        <v>0</v>
      </c>
      <c r="BD2151" s="490">
        <f t="shared" si="1022"/>
        <v>5.3396055503370317</v>
      </c>
      <c r="BE2151" s="491">
        <f t="shared" si="1008"/>
        <v>0</v>
      </c>
      <c r="BF2151" s="491">
        <f t="shared" si="1009"/>
        <v>0</v>
      </c>
      <c r="BG2151" s="491">
        <f t="shared" si="1010"/>
        <v>0</v>
      </c>
      <c r="BH2151" s="492">
        <f t="shared" si="1011"/>
        <v>0</v>
      </c>
      <c r="BI2151" s="501">
        <v>-0.26961457147407669</v>
      </c>
      <c r="BJ2151" s="502">
        <v>0</v>
      </c>
      <c r="BK2151" s="502">
        <v>0</v>
      </c>
      <c r="BL2151" s="502">
        <v>0</v>
      </c>
      <c r="BM2151" s="503">
        <v>0</v>
      </c>
      <c r="BN2151" s="490">
        <v>1.9981223403906696</v>
      </c>
      <c r="BO2151" s="491">
        <v>0</v>
      </c>
      <c r="BP2151" s="491">
        <v>0</v>
      </c>
      <c r="BQ2151" s="491">
        <v>0</v>
      </c>
      <c r="BR2151" s="492">
        <v>0</v>
      </c>
      <c r="BS2151" s="490">
        <v>0.7642956057821868</v>
      </c>
      <c r="BT2151" s="491">
        <v>0</v>
      </c>
      <c r="BU2151" s="491">
        <v>0</v>
      </c>
      <c r="BV2151" s="491">
        <v>0</v>
      </c>
      <c r="BW2151" s="492">
        <v>0</v>
      </c>
      <c r="BX2151" s="490">
        <v>6.2295500866874569</v>
      </c>
      <c r="BY2151" s="491">
        <v>0</v>
      </c>
      <c r="BZ2151" s="491">
        <v>0</v>
      </c>
      <c r="CA2151" s="491">
        <v>0</v>
      </c>
      <c r="CB2151" s="492">
        <v>0</v>
      </c>
      <c r="CC2151" s="490">
        <v>6.1378653743516054</v>
      </c>
      <c r="CD2151" s="491">
        <v>0</v>
      </c>
      <c r="CE2151" s="491">
        <v>0</v>
      </c>
      <c r="CF2151" s="491">
        <v>0</v>
      </c>
      <c r="CG2151" s="492">
        <v>0</v>
      </c>
      <c r="CH2151" s="490">
        <v>3.079708376194974</v>
      </c>
      <c r="CI2151" s="491">
        <v>0</v>
      </c>
      <c r="CJ2151" s="491">
        <v>0</v>
      </c>
      <c r="CK2151" s="491">
        <v>0</v>
      </c>
      <c r="CL2151" s="492">
        <v>0</v>
      </c>
      <c r="CM2151" s="490">
        <v>15.846529737364232</v>
      </c>
      <c r="CN2151" s="491">
        <v>0</v>
      </c>
      <c r="CO2151" s="491">
        <v>0</v>
      </c>
      <c r="CP2151" s="491">
        <v>0</v>
      </c>
      <c r="CQ2151" s="492">
        <v>0</v>
      </c>
      <c r="CS2151" s="506">
        <f t="shared" si="1023"/>
        <v>6.3526129038610532E-2</v>
      </c>
      <c r="CT2151" s="506" t="str">
        <f t="shared" si="1026"/>
        <v>-</v>
      </c>
      <c r="CU2151" s="506" t="str">
        <f t="shared" si="1027"/>
        <v>-</v>
      </c>
      <c r="CV2151" s="506" t="str">
        <f t="shared" si="1028"/>
        <v>-</v>
      </c>
      <c r="CW2151" s="506" t="str">
        <f t="shared" si="1029"/>
        <v>-</v>
      </c>
      <c r="CX2151" s="506">
        <f t="shared" si="1024"/>
        <v>6.2591169886558454E-2</v>
      </c>
      <c r="CY2151" s="506" t="str">
        <f t="shared" si="1012"/>
        <v>-</v>
      </c>
      <c r="CZ2151" s="506" t="str">
        <f t="shared" si="1013"/>
        <v>-</v>
      </c>
      <c r="DA2151" s="506" t="str">
        <f t="shared" si="1014"/>
        <v>-</v>
      </c>
      <c r="DB2151" s="506" t="str">
        <f t="shared" si="1015"/>
        <v>-</v>
      </c>
      <c r="DC2151" s="506">
        <f t="shared" si="1025"/>
        <v>3.1405470537196306E-2</v>
      </c>
      <c r="DD2151" s="506" t="str">
        <f t="shared" si="1016"/>
        <v>-</v>
      </c>
      <c r="DE2151" s="506" t="str">
        <f t="shared" si="1017"/>
        <v>-</v>
      </c>
      <c r="DF2151" s="506" t="str">
        <f t="shared" si="1018"/>
        <v>-</v>
      </c>
      <c r="DG2151" s="506" t="str">
        <f t="shared" si="1019"/>
        <v>-</v>
      </c>
    </row>
    <row r="2152" spans="1:111">
      <c r="A2152" s="467">
        <v>11</v>
      </c>
      <c r="B2152" s="467" t="s">
        <v>8043</v>
      </c>
      <c r="C2152" s="467" t="e">
        <v>#N/A</v>
      </c>
      <c r="F2152" s="467" t="s">
        <v>2407</v>
      </c>
      <c r="G2152" s="467" t="s">
        <v>7999</v>
      </c>
      <c r="H2152" s="467" t="s">
        <v>8505</v>
      </c>
      <c r="I2152" s="467">
        <v>202308</v>
      </c>
      <c r="J2152" s="467" t="s">
        <v>8007</v>
      </c>
      <c r="K2152" s="467" t="s">
        <v>8008</v>
      </c>
      <c r="L2152" s="467" t="s">
        <v>2149</v>
      </c>
      <c r="M2152" s="467" t="s">
        <v>2150</v>
      </c>
      <c r="N2152" s="467" t="s">
        <v>8009</v>
      </c>
      <c r="O2152" s="469">
        <v>99.712000000000003</v>
      </c>
      <c r="P2152" s="468">
        <v>0</v>
      </c>
      <c r="Q2152" s="468">
        <v>0</v>
      </c>
      <c r="R2152" s="468">
        <v>0</v>
      </c>
      <c r="S2152" s="470">
        <v>0</v>
      </c>
      <c r="T2152" s="493">
        <v>0.52481981086210072</v>
      </c>
      <c r="U2152" s="486">
        <v>0</v>
      </c>
      <c r="V2152" s="486">
        <v>0</v>
      </c>
      <c r="W2152" s="486">
        <v>0</v>
      </c>
      <c r="X2152" s="487">
        <v>0</v>
      </c>
      <c r="Y2152" s="493">
        <v>5.2930537596790381E-2</v>
      </c>
      <c r="Z2152" s="486">
        <v>0</v>
      </c>
      <c r="AA2152" s="486">
        <v>0</v>
      </c>
      <c r="AB2152" s="486">
        <v>0</v>
      </c>
      <c r="AC2152" s="487">
        <v>0</v>
      </c>
      <c r="AD2152" s="486">
        <v>1.8330472079061876E-2</v>
      </c>
      <c r="AE2152" s="486">
        <v>0</v>
      </c>
      <c r="AF2152" s="486">
        <v>0</v>
      </c>
      <c r="AG2152" s="486">
        <v>0</v>
      </c>
      <c r="AH2152" s="487">
        <v>0</v>
      </c>
      <c r="AI2152" s="486">
        <v>0</v>
      </c>
      <c r="AJ2152" s="486">
        <v>0</v>
      </c>
      <c r="AK2152" s="486">
        <v>0</v>
      </c>
      <c r="AL2152" s="486">
        <v>0</v>
      </c>
      <c r="AM2152" s="487">
        <v>0</v>
      </c>
      <c r="AN2152" s="467">
        <v>0</v>
      </c>
      <c r="AO2152" s="314">
        <f t="shared" si="1020"/>
        <v>99.712000000000003</v>
      </c>
      <c r="AP2152" s="306">
        <f t="shared" si="1000"/>
        <v>0</v>
      </c>
      <c r="AQ2152" s="306">
        <f t="shared" si="1001"/>
        <v>0</v>
      </c>
      <c r="AR2152" s="306">
        <f t="shared" si="1002"/>
        <v>0</v>
      </c>
      <c r="AS2152" s="307">
        <f t="shared" si="1003"/>
        <v>0</v>
      </c>
      <c r="AT2152" s="488">
        <f t="shared" si="1021"/>
        <v>52.330832980681791</v>
      </c>
      <c r="AU2152" s="488">
        <f t="shared" si="1004"/>
        <v>0</v>
      </c>
      <c r="AV2152" s="488">
        <f t="shared" si="1005"/>
        <v>0</v>
      </c>
      <c r="AW2152" s="488">
        <f t="shared" si="1006"/>
        <v>0</v>
      </c>
      <c r="AX2152" s="489">
        <f t="shared" si="1007"/>
        <v>0</v>
      </c>
      <c r="AY2152" s="501">
        <v>-0.10405523624795694</v>
      </c>
      <c r="AZ2152" s="502">
        <v>0</v>
      </c>
      <c r="BA2152" s="502">
        <v>0</v>
      </c>
      <c r="BB2152" s="502">
        <v>0</v>
      </c>
      <c r="BC2152" s="503">
        <v>0</v>
      </c>
      <c r="BD2152" s="490">
        <f t="shared" si="1022"/>
        <v>5.2778097648511624</v>
      </c>
      <c r="BE2152" s="491">
        <f t="shared" si="1008"/>
        <v>0</v>
      </c>
      <c r="BF2152" s="491">
        <f t="shared" si="1009"/>
        <v>0</v>
      </c>
      <c r="BG2152" s="491">
        <f t="shared" si="1010"/>
        <v>0</v>
      </c>
      <c r="BH2152" s="492">
        <f t="shared" si="1011"/>
        <v>0</v>
      </c>
      <c r="BI2152" s="501">
        <v>-0.26649429525411789</v>
      </c>
      <c r="BJ2152" s="502">
        <v>0</v>
      </c>
      <c r="BK2152" s="502">
        <v>0</v>
      </c>
      <c r="BL2152" s="502">
        <v>0</v>
      </c>
      <c r="BM2152" s="503">
        <v>0</v>
      </c>
      <c r="BN2152" s="490">
        <v>0</v>
      </c>
      <c r="BO2152" s="491">
        <v>0</v>
      </c>
      <c r="BP2152" s="491">
        <v>0</v>
      </c>
      <c r="BQ2152" s="491">
        <v>0</v>
      </c>
      <c r="BR2152" s="492">
        <v>0</v>
      </c>
      <c r="BS2152" s="490">
        <v>0</v>
      </c>
      <c r="BT2152" s="491">
        <v>0</v>
      </c>
      <c r="BU2152" s="491">
        <v>0</v>
      </c>
      <c r="BV2152" s="491">
        <v>0</v>
      </c>
      <c r="BW2152" s="492">
        <v>0</v>
      </c>
      <c r="BX2152" s="490">
        <v>6.334317378697933</v>
      </c>
      <c r="BY2152" s="491">
        <v>0</v>
      </c>
      <c r="BZ2152" s="491">
        <v>0</v>
      </c>
      <c r="CA2152" s="491">
        <v>0</v>
      </c>
      <c r="CB2152" s="492">
        <v>0</v>
      </c>
      <c r="CC2152" s="490">
        <v>6.2410907317285176</v>
      </c>
      <c r="CD2152" s="491">
        <v>0</v>
      </c>
      <c r="CE2152" s="491">
        <v>0</v>
      </c>
      <c r="CF2152" s="491">
        <v>0</v>
      </c>
      <c r="CG2152" s="492">
        <v>0</v>
      </c>
      <c r="CH2152" s="490">
        <v>3.131502278204918</v>
      </c>
      <c r="CI2152" s="491">
        <v>0</v>
      </c>
      <c r="CJ2152" s="491">
        <v>0</v>
      </c>
      <c r="CK2152" s="491">
        <v>0</v>
      </c>
      <c r="CL2152" s="492">
        <v>0</v>
      </c>
      <c r="CM2152" s="490">
        <v>26.766996397337756</v>
      </c>
      <c r="CN2152" s="491">
        <v>0</v>
      </c>
      <c r="CO2152" s="491">
        <v>0</v>
      </c>
      <c r="CP2152" s="491">
        <v>0</v>
      </c>
      <c r="CQ2152" s="492">
        <v>0</v>
      </c>
      <c r="CS2152" s="506">
        <f t="shared" si="1023"/>
        <v>6.3526129038610532E-2</v>
      </c>
      <c r="CT2152" s="506" t="str">
        <f t="shared" si="1026"/>
        <v>-</v>
      </c>
      <c r="CU2152" s="506" t="str">
        <f t="shared" si="1027"/>
        <v>-</v>
      </c>
      <c r="CV2152" s="506" t="str">
        <f t="shared" si="1028"/>
        <v>-</v>
      </c>
      <c r="CW2152" s="506" t="str">
        <f t="shared" si="1029"/>
        <v>-</v>
      </c>
      <c r="CX2152" s="506">
        <f t="shared" si="1024"/>
        <v>6.2591169886558468E-2</v>
      </c>
      <c r="CY2152" s="506" t="str">
        <f t="shared" si="1012"/>
        <v>-</v>
      </c>
      <c r="CZ2152" s="506" t="str">
        <f t="shared" si="1013"/>
        <v>-</v>
      </c>
      <c r="DA2152" s="506" t="str">
        <f t="shared" si="1014"/>
        <v>-</v>
      </c>
      <c r="DB2152" s="506" t="str">
        <f t="shared" si="1015"/>
        <v>-</v>
      </c>
      <c r="DC2152" s="506">
        <f t="shared" si="1025"/>
        <v>3.1405470537196306E-2</v>
      </c>
      <c r="DD2152" s="506" t="str">
        <f t="shared" si="1016"/>
        <v>-</v>
      </c>
      <c r="DE2152" s="506" t="str">
        <f t="shared" si="1017"/>
        <v>-</v>
      </c>
      <c r="DF2152" s="506" t="str">
        <f t="shared" si="1018"/>
        <v>-</v>
      </c>
      <c r="DG2152" s="506" t="str">
        <f t="shared" si="1019"/>
        <v>-</v>
      </c>
    </row>
    <row r="2153" spans="1:111">
      <c r="A2153" s="467">
        <v>11</v>
      </c>
      <c r="B2153" s="467" t="s">
        <v>8044</v>
      </c>
      <c r="C2153" s="467" t="e">
        <v>#N/A</v>
      </c>
      <c r="F2153" s="467" t="s">
        <v>2411</v>
      </c>
      <c r="G2153" s="467" t="s">
        <v>7999</v>
      </c>
      <c r="H2153" s="467" t="s">
        <v>8505</v>
      </c>
      <c r="I2153" s="467">
        <v>202308</v>
      </c>
      <c r="J2153" s="467" t="s">
        <v>8007</v>
      </c>
      <c r="K2153" s="467" t="s">
        <v>8008</v>
      </c>
      <c r="L2153" s="467" t="s">
        <v>2410</v>
      </c>
      <c r="M2153" s="467" t="s">
        <v>8045</v>
      </c>
      <c r="N2153" s="467" t="s">
        <v>8009</v>
      </c>
      <c r="O2153" s="469">
        <v>239.4</v>
      </c>
      <c r="P2153" s="468">
        <v>0</v>
      </c>
      <c r="Q2153" s="468">
        <v>0</v>
      </c>
      <c r="R2153" s="468">
        <v>0</v>
      </c>
      <c r="S2153" s="470">
        <v>0</v>
      </c>
      <c r="T2153" s="493">
        <v>0.69720052284262468</v>
      </c>
      <c r="U2153" s="486">
        <v>0</v>
      </c>
      <c r="V2153" s="486">
        <v>0</v>
      </c>
      <c r="W2153" s="486">
        <v>0</v>
      </c>
      <c r="X2153" s="487">
        <v>0</v>
      </c>
      <c r="Y2153" s="493">
        <v>5.298215404198351E-2</v>
      </c>
      <c r="Z2153" s="486">
        <v>0</v>
      </c>
      <c r="AA2153" s="486">
        <v>0</v>
      </c>
      <c r="AB2153" s="486">
        <v>0</v>
      </c>
      <c r="AC2153" s="487">
        <v>0</v>
      </c>
      <c r="AD2153" s="486">
        <v>2.2522978823551316E-2</v>
      </c>
      <c r="AE2153" s="486">
        <v>0</v>
      </c>
      <c r="AF2153" s="486">
        <v>0</v>
      </c>
      <c r="AG2153" s="486">
        <v>0</v>
      </c>
      <c r="AH2153" s="487">
        <v>0</v>
      </c>
      <c r="AI2153" s="486">
        <v>0</v>
      </c>
      <c r="AJ2153" s="486">
        <v>0</v>
      </c>
      <c r="AK2153" s="486">
        <v>0</v>
      </c>
      <c r="AL2153" s="486">
        <v>0</v>
      </c>
      <c r="AM2153" s="487">
        <v>0</v>
      </c>
      <c r="AN2153" s="467">
        <v>3</v>
      </c>
      <c r="AO2153" s="314">
        <f t="shared" si="1020"/>
        <v>239.4</v>
      </c>
      <c r="AP2153" s="306">
        <f t="shared" si="1000"/>
        <v>0</v>
      </c>
      <c r="AQ2153" s="306">
        <f t="shared" si="1001"/>
        <v>0</v>
      </c>
      <c r="AR2153" s="306">
        <f t="shared" si="1002"/>
        <v>0</v>
      </c>
      <c r="AS2153" s="307">
        <f t="shared" si="1003"/>
        <v>0</v>
      </c>
      <c r="AT2153" s="488">
        <f t="shared" si="1021"/>
        <v>166.90980516852434</v>
      </c>
      <c r="AU2153" s="488">
        <f t="shared" si="1004"/>
        <v>0</v>
      </c>
      <c r="AV2153" s="488">
        <f t="shared" si="1005"/>
        <v>0</v>
      </c>
      <c r="AW2153" s="488">
        <f t="shared" si="1006"/>
        <v>0</v>
      </c>
      <c r="AX2153" s="489">
        <f t="shared" si="1007"/>
        <v>0</v>
      </c>
      <c r="AY2153" s="501">
        <v>-0.33188539565809505</v>
      </c>
      <c r="AZ2153" s="502">
        <v>0</v>
      </c>
      <c r="BA2153" s="502">
        <v>0</v>
      </c>
      <c r="BB2153" s="502">
        <v>0</v>
      </c>
      <c r="BC2153" s="503">
        <v>0</v>
      </c>
      <c r="BD2153" s="490">
        <f t="shared" si="1022"/>
        <v>12.683927677650853</v>
      </c>
      <c r="BE2153" s="491">
        <f t="shared" si="1008"/>
        <v>0</v>
      </c>
      <c r="BF2153" s="491">
        <f t="shared" si="1009"/>
        <v>0</v>
      </c>
      <c r="BG2153" s="491">
        <f t="shared" si="1010"/>
        <v>0</v>
      </c>
      <c r="BH2153" s="492">
        <f t="shared" si="1011"/>
        <v>0</v>
      </c>
      <c r="BI2153" s="501">
        <v>-0.64045399855466145</v>
      </c>
      <c r="BJ2153" s="502">
        <v>0</v>
      </c>
      <c r="BK2153" s="502">
        <v>0</v>
      </c>
      <c r="BL2153" s="502">
        <v>0</v>
      </c>
      <c r="BM2153" s="503">
        <v>0</v>
      </c>
      <c r="BN2153" s="490">
        <v>5.3920011303581852</v>
      </c>
      <c r="BO2153" s="491">
        <v>0</v>
      </c>
      <c r="BP2153" s="491">
        <v>0</v>
      </c>
      <c r="BQ2153" s="491">
        <v>0</v>
      </c>
      <c r="BR2153" s="492">
        <v>0</v>
      </c>
      <c r="BS2153" s="490">
        <v>2.0624777006895374</v>
      </c>
      <c r="BT2153" s="491">
        <v>0</v>
      </c>
      <c r="BU2153" s="491">
        <v>0</v>
      </c>
      <c r="BV2153" s="491">
        <v>0</v>
      </c>
      <c r="BW2153" s="492">
        <v>0</v>
      </c>
      <c r="BX2153" s="490">
        <v>15.20815529184336</v>
      </c>
      <c r="BY2153" s="491">
        <v>0</v>
      </c>
      <c r="BZ2153" s="491">
        <v>0</v>
      </c>
      <c r="CA2153" s="491">
        <v>0</v>
      </c>
      <c r="CB2153" s="492">
        <v>0</v>
      </c>
      <c r="CC2153" s="490">
        <v>14.984326070842094</v>
      </c>
      <c r="CD2153" s="491">
        <v>0</v>
      </c>
      <c r="CE2153" s="491">
        <v>0</v>
      </c>
      <c r="CF2153" s="491">
        <v>0</v>
      </c>
      <c r="CG2153" s="492">
        <v>0</v>
      </c>
      <c r="CH2153" s="490">
        <v>7.5184696466047942</v>
      </c>
      <c r="CI2153" s="491">
        <v>0</v>
      </c>
      <c r="CJ2153" s="491">
        <v>0</v>
      </c>
      <c r="CK2153" s="491">
        <v>0</v>
      </c>
      <c r="CL2153" s="492">
        <v>0</v>
      </c>
      <c r="CM2153" s="490">
        <v>15.613176707699587</v>
      </c>
      <c r="CN2153" s="491">
        <v>0</v>
      </c>
      <c r="CO2153" s="491">
        <v>0</v>
      </c>
      <c r="CP2153" s="491">
        <v>0</v>
      </c>
      <c r="CQ2153" s="492">
        <v>0</v>
      </c>
      <c r="CS2153" s="506">
        <f t="shared" si="1023"/>
        <v>6.3526129038610518E-2</v>
      </c>
      <c r="CT2153" s="506" t="str">
        <f t="shared" si="1026"/>
        <v>-</v>
      </c>
      <c r="CU2153" s="506" t="str">
        <f t="shared" si="1027"/>
        <v>-</v>
      </c>
      <c r="CV2153" s="506" t="str">
        <f t="shared" si="1028"/>
        <v>-</v>
      </c>
      <c r="CW2153" s="506" t="str">
        <f t="shared" si="1029"/>
        <v>-</v>
      </c>
      <c r="CX2153" s="506">
        <f t="shared" si="1024"/>
        <v>6.2591169886558454E-2</v>
      </c>
      <c r="CY2153" s="506" t="str">
        <f t="shared" si="1012"/>
        <v>-</v>
      </c>
      <c r="CZ2153" s="506" t="str">
        <f t="shared" si="1013"/>
        <v>-</v>
      </c>
      <c r="DA2153" s="506" t="str">
        <f t="shared" si="1014"/>
        <v>-</v>
      </c>
      <c r="DB2153" s="506" t="str">
        <f t="shared" si="1015"/>
        <v>-</v>
      </c>
      <c r="DC2153" s="506">
        <f t="shared" si="1025"/>
        <v>3.1405470537196299E-2</v>
      </c>
      <c r="DD2153" s="506" t="str">
        <f t="shared" si="1016"/>
        <v>-</v>
      </c>
      <c r="DE2153" s="506" t="str">
        <f t="shared" si="1017"/>
        <v>-</v>
      </c>
      <c r="DF2153" s="506" t="str">
        <f t="shared" si="1018"/>
        <v>-</v>
      </c>
      <c r="DG2153" s="506" t="str">
        <f t="shared" si="1019"/>
        <v>-</v>
      </c>
    </row>
    <row r="2154" spans="1:111">
      <c r="A2154" s="467">
        <v>11</v>
      </c>
      <c r="B2154" s="467" t="s">
        <v>8046</v>
      </c>
      <c r="C2154" s="467" t="e">
        <v>#N/A</v>
      </c>
      <c r="F2154" s="467" t="s">
        <v>2437</v>
      </c>
      <c r="G2154" s="467" t="s">
        <v>7999</v>
      </c>
      <c r="H2154" s="467" t="s">
        <v>8505</v>
      </c>
      <c r="I2154" s="467">
        <v>202308</v>
      </c>
      <c r="J2154" s="467" t="s">
        <v>8007</v>
      </c>
      <c r="K2154" s="467" t="s">
        <v>8008</v>
      </c>
      <c r="L2154" s="467" t="s">
        <v>1953</v>
      </c>
      <c r="M2154" s="467" t="s">
        <v>2079</v>
      </c>
      <c r="N2154" s="467" t="s">
        <v>8009</v>
      </c>
      <c r="O2154" s="469">
        <v>19.676666666666666</v>
      </c>
      <c r="P2154" s="468">
        <v>0</v>
      </c>
      <c r="Q2154" s="468">
        <v>0</v>
      </c>
      <c r="R2154" s="468">
        <v>0</v>
      </c>
      <c r="S2154" s="470">
        <v>0</v>
      </c>
      <c r="T2154" s="493">
        <v>0.67574937170120142</v>
      </c>
      <c r="U2154" s="486">
        <v>0</v>
      </c>
      <c r="V2154" s="486">
        <v>0</v>
      </c>
      <c r="W2154" s="486">
        <v>0</v>
      </c>
      <c r="X2154" s="487">
        <v>0</v>
      </c>
      <c r="Y2154" s="493">
        <v>9.314695251133237E-2</v>
      </c>
      <c r="Z2154" s="486">
        <v>0</v>
      </c>
      <c r="AA2154" s="486">
        <v>0</v>
      </c>
      <c r="AB2154" s="486">
        <v>0</v>
      </c>
      <c r="AC2154" s="487">
        <v>0</v>
      </c>
      <c r="AD2154" s="486">
        <v>3.0485532355219384E-2</v>
      </c>
      <c r="AE2154" s="486">
        <v>0</v>
      </c>
      <c r="AF2154" s="486">
        <v>0</v>
      </c>
      <c r="AG2154" s="486">
        <v>0</v>
      </c>
      <c r="AH2154" s="487">
        <v>0</v>
      </c>
      <c r="AI2154" s="486">
        <v>1.7401543456886738E-4</v>
      </c>
      <c r="AJ2154" s="486">
        <v>0</v>
      </c>
      <c r="AK2154" s="486">
        <v>0</v>
      </c>
      <c r="AL2154" s="486">
        <v>0</v>
      </c>
      <c r="AM2154" s="487">
        <v>0</v>
      </c>
      <c r="AN2154" s="467">
        <v>0</v>
      </c>
      <c r="AO2154" s="314">
        <f t="shared" si="1020"/>
        <v>19.676666666666666</v>
      </c>
      <c r="AP2154" s="306">
        <f t="shared" si="1000"/>
        <v>0</v>
      </c>
      <c r="AQ2154" s="306">
        <f t="shared" si="1001"/>
        <v>0</v>
      </c>
      <c r="AR2154" s="306">
        <f t="shared" si="1002"/>
        <v>0</v>
      </c>
      <c r="AS2154" s="307">
        <f t="shared" si="1003"/>
        <v>0</v>
      </c>
      <c r="AT2154" s="488">
        <f t="shared" si="1021"/>
        <v>13.296495137173972</v>
      </c>
      <c r="AU2154" s="488">
        <f t="shared" si="1004"/>
        <v>0</v>
      </c>
      <c r="AV2154" s="488">
        <f t="shared" si="1005"/>
        <v>0</v>
      </c>
      <c r="AW2154" s="488">
        <f t="shared" si="1006"/>
        <v>0</v>
      </c>
      <c r="AX2154" s="489">
        <f t="shared" si="1007"/>
        <v>0</v>
      </c>
      <c r="AY2154" s="501">
        <v>-2.6438905401700769E-2</v>
      </c>
      <c r="AZ2154" s="502">
        <v>0</v>
      </c>
      <c r="BA2154" s="502">
        <v>0</v>
      </c>
      <c r="BB2154" s="502">
        <v>0</v>
      </c>
      <c r="BC2154" s="503">
        <v>0</v>
      </c>
      <c r="BD2154" s="490">
        <f t="shared" si="1022"/>
        <v>1.8328215355813164</v>
      </c>
      <c r="BE2154" s="491">
        <f t="shared" si="1008"/>
        <v>0</v>
      </c>
      <c r="BF2154" s="491">
        <f t="shared" si="1009"/>
        <v>0</v>
      </c>
      <c r="BG2154" s="491">
        <f t="shared" si="1010"/>
        <v>0</v>
      </c>
      <c r="BH2154" s="492">
        <f t="shared" si="1011"/>
        <v>0</v>
      </c>
      <c r="BI2154" s="501">
        <v>-9.2545299132259895E-2</v>
      </c>
      <c r="BJ2154" s="502">
        <v>0</v>
      </c>
      <c r="BK2154" s="502">
        <v>0</v>
      </c>
      <c r="BL2154" s="502">
        <v>0</v>
      </c>
      <c r="BM2154" s="503">
        <v>0</v>
      </c>
      <c r="BN2154" s="490">
        <v>0</v>
      </c>
      <c r="BO2154" s="491">
        <v>0</v>
      </c>
      <c r="BP2154" s="491">
        <v>0</v>
      </c>
      <c r="BQ2154" s="491">
        <v>0</v>
      </c>
      <c r="BR2154" s="492">
        <v>0</v>
      </c>
      <c r="BS2154" s="490">
        <v>0</v>
      </c>
      <c r="BT2154" s="491">
        <v>0</v>
      </c>
      <c r="BU2154" s="491">
        <v>0</v>
      </c>
      <c r="BV2154" s="491">
        <v>0</v>
      </c>
      <c r="BW2154" s="492">
        <v>0</v>
      </c>
      <c r="BX2154" s="490">
        <v>1.2499824657163929</v>
      </c>
      <c r="BY2154" s="491">
        <v>0</v>
      </c>
      <c r="BZ2154" s="491">
        <v>0</v>
      </c>
      <c r="CA2154" s="491">
        <v>0</v>
      </c>
      <c r="CB2154" s="492">
        <v>0</v>
      </c>
      <c r="CC2154" s="490">
        <v>1.2315855861345151</v>
      </c>
      <c r="CD2154" s="491">
        <v>0</v>
      </c>
      <c r="CE2154" s="491">
        <v>0</v>
      </c>
      <c r="CF2154" s="491">
        <v>0</v>
      </c>
      <c r="CG2154" s="492">
        <v>0</v>
      </c>
      <c r="CH2154" s="490">
        <v>0.61795497527023246</v>
      </c>
      <c r="CI2154" s="491">
        <v>0</v>
      </c>
      <c r="CJ2154" s="491">
        <v>0</v>
      </c>
      <c r="CK2154" s="491">
        <v>0</v>
      </c>
      <c r="CL2154" s="492">
        <v>0</v>
      </c>
      <c r="CM2154" s="490">
        <v>1.5668111713241981</v>
      </c>
      <c r="CN2154" s="491">
        <v>0</v>
      </c>
      <c r="CO2154" s="491">
        <v>0</v>
      </c>
      <c r="CP2154" s="491">
        <v>0</v>
      </c>
      <c r="CQ2154" s="492">
        <v>0</v>
      </c>
      <c r="CS2154" s="506">
        <f t="shared" si="1023"/>
        <v>6.3526129038610518E-2</v>
      </c>
      <c r="CT2154" s="506" t="str">
        <f t="shared" si="1026"/>
        <v>-</v>
      </c>
      <c r="CU2154" s="506" t="str">
        <f t="shared" si="1027"/>
        <v>-</v>
      </c>
      <c r="CV2154" s="506" t="str">
        <f t="shared" si="1028"/>
        <v>-</v>
      </c>
      <c r="CW2154" s="506" t="str">
        <f t="shared" si="1029"/>
        <v>-</v>
      </c>
      <c r="CX2154" s="506">
        <f t="shared" si="1024"/>
        <v>6.2591169886558454E-2</v>
      </c>
      <c r="CY2154" s="506" t="str">
        <f t="shared" si="1012"/>
        <v>-</v>
      </c>
      <c r="CZ2154" s="506" t="str">
        <f t="shared" si="1013"/>
        <v>-</v>
      </c>
      <c r="DA2154" s="506" t="str">
        <f t="shared" si="1014"/>
        <v>-</v>
      </c>
      <c r="DB2154" s="506" t="str">
        <f t="shared" si="1015"/>
        <v>-</v>
      </c>
      <c r="DC2154" s="506">
        <f t="shared" si="1025"/>
        <v>3.1405470537196299E-2</v>
      </c>
      <c r="DD2154" s="506" t="str">
        <f t="shared" si="1016"/>
        <v>-</v>
      </c>
      <c r="DE2154" s="506" t="str">
        <f t="shared" si="1017"/>
        <v>-</v>
      </c>
      <c r="DF2154" s="506" t="str">
        <f t="shared" si="1018"/>
        <v>-</v>
      </c>
      <c r="DG2154" s="506" t="str">
        <f t="shared" si="1019"/>
        <v>-</v>
      </c>
    </row>
    <row r="2155" spans="1:111">
      <c r="A2155" s="467">
        <v>11</v>
      </c>
      <c r="B2155" s="467" t="s">
        <v>8047</v>
      </c>
      <c r="C2155" s="467" t="e">
        <v>#N/A</v>
      </c>
      <c r="F2155" s="467" t="s">
        <v>2404</v>
      </c>
      <c r="G2155" s="467" t="s">
        <v>7999</v>
      </c>
      <c r="H2155" s="467" t="s">
        <v>8505</v>
      </c>
      <c r="I2155" s="467">
        <v>202308</v>
      </c>
      <c r="J2155" s="467" t="s">
        <v>8007</v>
      </c>
      <c r="K2155" s="467" t="s">
        <v>8008</v>
      </c>
      <c r="L2155" s="467" t="s">
        <v>1985</v>
      </c>
      <c r="M2155" s="467" t="s">
        <v>8048</v>
      </c>
      <c r="N2155" s="467" t="s">
        <v>8009</v>
      </c>
      <c r="O2155" s="469">
        <v>200.12208333333331</v>
      </c>
      <c r="P2155" s="468">
        <v>0</v>
      </c>
      <c r="Q2155" s="468">
        <v>0</v>
      </c>
      <c r="R2155" s="468">
        <v>0</v>
      </c>
      <c r="S2155" s="470">
        <v>0</v>
      </c>
      <c r="T2155" s="493">
        <v>0.68035595022059225</v>
      </c>
      <c r="U2155" s="486">
        <v>0</v>
      </c>
      <c r="V2155" s="486">
        <v>0</v>
      </c>
      <c r="W2155" s="486">
        <v>0</v>
      </c>
      <c r="X2155" s="487">
        <v>0</v>
      </c>
      <c r="Y2155" s="493">
        <v>0.1019036323940566</v>
      </c>
      <c r="Z2155" s="486">
        <v>0</v>
      </c>
      <c r="AA2155" s="486">
        <v>0</v>
      </c>
      <c r="AB2155" s="486">
        <v>0</v>
      </c>
      <c r="AC2155" s="487">
        <v>0</v>
      </c>
      <c r="AD2155" s="486">
        <v>3.9741115315141434E-2</v>
      </c>
      <c r="AE2155" s="486">
        <v>0</v>
      </c>
      <c r="AF2155" s="486">
        <v>0</v>
      </c>
      <c r="AG2155" s="486">
        <v>0</v>
      </c>
      <c r="AH2155" s="487">
        <v>0</v>
      </c>
      <c r="AI2155" s="486">
        <v>1.800160844166189E-4</v>
      </c>
      <c r="AJ2155" s="486">
        <v>0</v>
      </c>
      <c r="AK2155" s="486">
        <v>0</v>
      </c>
      <c r="AL2155" s="486">
        <v>0</v>
      </c>
      <c r="AM2155" s="487">
        <v>0</v>
      </c>
      <c r="AN2155" s="467">
        <v>0</v>
      </c>
      <c r="AO2155" s="314">
        <f t="shared" si="1020"/>
        <v>200.12208333333331</v>
      </c>
      <c r="AP2155" s="306">
        <f t="shared" si="1000"/>
        <v>0</v>
      </c>
      <c r="AQ2155" s="306">
        <f t="shared" si="1001"/>
        <v>0</v>
      </c>
      <c r="AR2155" s="306">
        <f t="shared" si="1002"/>
        <v>0</v>
      </c>
      <c r="AS2155" s="307">
        <f t="shared" si="1003"/>
        <v>0</v>
      </c>
      <c r="AT2155" s="488">
        <f t="shared" si="1021"/>
        <v>136.15425016637454</v>
      </c>
      <c r="AU2155" s="488">
        <f t="shared" si="1004"/>
        <v>0</v>
      </c>
      <c r="AV2155" s="488">
        <f t="shared" si="1005"/>
        <v>0</v>
      </c>
      <c r="AW2155" s="488">
        <f t="shared" si="1006"/>
        <v>0</v>
      </c>
      <c r="AX2155" s="489">
        <f t="shared" si="1007"/>
        <v>0</v>
      </c>
      <c r="AY2155" s="501">
        <v>-0.27073069279167727</v>
      </c>
      <c r="AZ2155" s="502">
        <v>0</v>
      </c>
      <c r="BA2155" s="502">
        <v>0</v>
      </c>
      <c r="BB2155" s="502">
        <v>0</v>
      </c>
      <c r="BC2155" s="503">
        <v>0</v>
      </c>
      <c r="BD2155" s="490">
        <f t="shared" si="1022"/>
        <v>20.39316721393276</v>
      </c>
      <c r="BE2155" s="491">
        <f t="shared" si="1008"/>
        <v>0</v>
      </c>
      <c r="BF2155" s="491">
        <f t="shared" si="1009"/>
        <v>0</v>
      </c>
      <c r="BG2155" s="491">
        <f t="shared" si="1010"/>
        <v>0</v>
      </c>
      <c r="BH2155" s="492">
        <f t="shared" si="1011"/>
        <v>0</v>
      </c>
      <c r="BI2155" s="501">
        <v>-1.0297193280572239</v>
      </c>
      <c r="BJ2155" s="502">
        <v>0</v>
      </c>
      <c r="BK2155" s="502">
        <v>0</v>
      </c>
      <c r="BL2155" s="502">
        <v>0</v>
      </c>
      <c r="BM2155" s="503">
        <v>0</v>
      </c>
      <c r="BN2155" s="490">
        <v>0</v>
      </c>
      <c r="BO2155" s="491">
        <v>0</v>
      </c>
      <c r="BP2155" s="491">
        <v>0</v>
      </c>
      <c r="BQ2155" s="491">
        <v>0</v>
      </c>
      <c r="BR2155" s="492">
        <v>0</v>
      </c>
      <c r="BS2155" s="490">
        <v>0</v>
      </c>
      <c r="BT2155" s="491">
        <v>0</v>
      </c>
      <c r="BU2155" s="491">
        <v>0</v>
      </c>
      <c r="BV2155" s="491">
        <v>0</v>
      </c>
      <c r="BW2155" s="492">
        <v>0</v>
      </c>
      <c r="BX2155" s="490">
        <v>12.712981289308901</v>
      </c>
      <c r="BY2155" s="491">
        <v>0</v>
      </c>
      <c r="BZ2155" s="491">
        <v>0</v>
      </c>
      <c r="CA2155" s="491">
        <v>0</v>
      </c>
      <c r="CB2155" s="492">
        <v>0</v>
      </c>
      <c r="CC2155" s="490">
        <v>12.525875315968674</v>
      </c>
      <c r="CD2155" s="491">
        <v>0</v>
      </c>
      <c r="CE2155" s="491">
        <v>0</v>
      </c>
      <c r="CF2155" s="491">
        <v>0</v>
      </c>
      <c r="CG2155" s="492">
        <v>0</v>
      </c>
      <c r="CH2155" s="490">
        <v>6.2849281919673423</v>
      </c>
      <c r="CI2155" s="491">
        <v>0</v>
      </c>
      <c r="CJ2155" s="491">
        <v>0</v>
      </c>
      <c r="CK2155" s="491">
        <v>0</v>
      </c>
      <c r="CL2155" s="492">
        <v>0</v>
      </c>
      <c r="CM2155" s="490">
        <v>13.351331176629994</v>
      </c>
      <c r="CN2155" s="491">
        <v>0</v>
      </c>
      <c r="CO2155" s="491">
        <v>0</v>
      </c>
      <c r="CP2155" s="491">
        <v>0</v>
      </c>
      <c r="CQ2155" s="492">
        <v>0</v>
      </c>
      <c r="CS2155" s="506">
        <f t="shared" si="1023"/>
        <v>6.3526129038610532E-2</v>
      </c>
      <c r="CT2155" s="506" t="str">
        <f t="shared" si="1026"/>
        <v>-</v>
      </c>
      <c r="CU2155" s="506" t="str">
        <f t="shared" si="1027"/>
        <v>-</v>
      </c>
      <c r="CV2155" s="506" t="str">
        <f t="shared" si="1028"/>
        <v>-</v>
      </c>
      <c r="CW2155" s="506" t="str">
        <f t="shared" si="1029"/>
        <v>-</v>
      </c>
      <c r="CX2155" s="506">
        <f t="shared" si="1024"/>
        <v>6.2591169886558454E-2</v>
      </c>
      <c r="CY2155" s="506" t="str">
        <f t="shared" si="1012"/>
        <v>-</v>
      </c>
      <c r="CZ2155" s="506" t="str">
        <f t="shared" si="1013"/>
        <v>-</v>
      </c>
      <c r="DA2155" s="506" t="str">
        <f t="shared" si="1014"/>
        <v>-</v>
      </c>
      <c r="DB2155" s="506" t="str">
        <f t="shared" si="1015"/>
        <v>-</v>
      </c>
      <c r="DC2155" s="506">
        <f t="shared" si="1025"/>
        <v>3.1405470537196299E-2</v>
      </c>
      <c r="DD2155" s="506" t="str">
        <f t="shared" si="1016"/>
        <v>-</v>
      </c>
      <c r="DE2155" s="506" t="str">
        <f t="shared" si="1017"/>
        <v>-</v>
      </c>
      <c r="DF2155" s="506" t="str">
        <f t="shared" si="1018"/>
        <v>-</v>
      </c>
      <c r="DG2155" s="506" t="str">
        <f t="shared" si="1019"/>
        <v>-</v>
      </c>
    </row>
    <row r="2156" spans="1:111">
      <c r="A2156" s="467">
        <v>11</v>
      </c>
      <c r="B2156" s="467" t="s">
        <v>8049</v>
      </c>
      <c r="C2156" s="467" t="e">
        <v>#N/A</v>
      </c>
      <c r="F2156" s="467" t="s">
        <v>2404</v>
      </c>
      <c r="G2156" s="467" t="s">
        <v>7999</v>
      </c>
      <c r="H2156" s="467" t="s">
        <v>8505</v>
      </c>
      <c r="I2156" s="467">
        <v>202308</v>
      </c>
      <c r="J2156" s="467" t="s">
        <v>8007</v>
      </c>
      <c r="K2156" s="467" t="s">
        <v>8008</v>
      </c>
      <c r="L2156" s="467" t="s">
        <v>2419</v>
      </c>
      <c r="M2156" s="467" t="s">
        <v>8050</v>
      </c>
      <c r="N2156" s="467" t="s">
        <v>8009</v>
      </c>
      <c r="O2156" s="469">
        <v>279.12266666666665</v>
      </c>
      <c r="P2156" s="468">
        <v>0</v>
      </c>
      <c r="Q2156" s="468">
        <v>0</v>
      </c>
      <c r="R2156" s="468">
        <v>0</v>
      </c>
      <c r="S2156" s="470">
        <v>0</v>
      </c>
      <c r="T2156" s="493">
        <v>0.70753476145221172</v>
      </c>
      <c r="U2156" s="486">
        <v>0</v>
      </c>
      <c r="V2156" s="486">
        <v>0</v>
      </c>
      <c r="W2156" s="486">
        <v>0</v>
      </c>
      <c r="X2156" s="487">
        <v>0</v>
      </c>
      <c r="Y2156" s="493">
        <v>0.10068966439648457</v>
      </c>
      <c r="Z2156" s="486">
        <v>0</v>
      </c>
      <c r="AA2156" s="486">
        <v>0</v>
      </c>
      <c r="AB2156" s="486">
        <v>0</v>
      </c>
      <c r="AC2156" s="487">
        <v>0</v>
      </c>
      <c r="AD2156" s="486">
        <v>3.9754754010618627E-2</v>
      </c>
      <c r="AE2156" s="486">
        <v>0</v>
      </c>
      <c r="AF2156" s="486">
        <v>0</v>
      </c>
      <c r="AG2156" s="486">
        <v>0</v>
      </c>
      <c r="AH2156" s="487">
        <v>0</v>
      </c>
      <c r="AI2156" s="486">
        <v>1.8391970029560132E-4</v>
      </c>
      <c r="AJ2156" s="486">
        <v>0</v>
      </c>
      <c r="AK2156" s="486">
        <v>0</v>
      </c>
      <c r="AL2156" s="486">
        <v>0</v>
      </c>
      <c r="AM2156" s="487">
        <v>0</v>
      </c>
      <c r="AN2156" s="467">
        <v>3</v>
      </c>
      <c r="AO2156" s="314">
        <f t="shared" si="1020"/>
        <v>279.12266666666665</v>
      </c>
      <c r="AP2156" s="306">
        <f t="shared" si="1000"/>
        <v>0</v>
      </c>
      <c r="AQ2156" s="306">
        <f t="shared" si="1001"/>
        <v>0</v>
      </c>
      <c r="AR2156" s="306">
        <f t="shared" si="1002"/>
        <v>0</v>
      </c>
      <c r="AS2156" s="307">
        <f t="shared" si="1003"/>
        <v>0</v>
      </c>
      <c r="AT2156" s="488">
        <f t="shared" si="1021"/>
        <v>197.48898937590519</v>
      </c>
      <c r="AU2156" s="488">
        <f t="shared" si="1004"/>
        <v>0</v>
      </c>
      <c r="AV2156" s="488">
        <f t="shared" si="1005"/>
        <v>0</v>
      </c>
      <c r="AW2156" s="488">
        <f t="shared" si="1006"/>
        <v>0</v>
      </c>
      <c r="AX2156" s="489">
        <f t="shared" si="1007"/>
        <v>0</v>
      </c>
      <c r="AY2156" s="501">
        <v>-0.39268940078722098</v>
      </c>
      <c r="AZ2156" s="502">
        <v>0</v>
      </c>
      <c r="BA2156" s="502">
        <v>0</v>
      </c>
      <c r="BB2156" s="502">
        <v>0</v>
      </c>
      <c r="BC2156" s="503">
        <v>0</v>
      </c>
      <c r="BD2156" s="490">
        <f t="shared" si="1022"/>
        <v>28.104767632118495</v>
      </c>
      <c r="BE2156" s="491">
        <f t="shared" si="1008"/>
        <v>0</v>
      </c>
      <c r="BF2156" s="491">
        <f t="shared" si="1009"/>
        <v>0</v>
      </c>
      <c r="BG2156" s="491">
        <f t="shared" si="1010"/>
        <v>0</v>
      </c>
      <c r="BH2156" s="492">
        <f t="shared" si="1011"/>
        <v>0</v>
      </c>
      <c r="BI2156" s="501">
        <v>-1.4191038663958702</v>
      </c>
      <c r="BJ2156" s="502">
        <v>0</v>
      </c>
      <c r="BK2156" s="502">
        <v>0</v>
      </c>
      <c r="BL2156" s="502">
        <v>0</v>
      </c>
      <c r="BM2156" s="503">
        <v>0</v>
      </c>
      <c r="BN2156" s="490">
        <v>11.096452952121233</v>
      </c>
      <c r="BO2156" s="491">
        <v>0</v>
      </c>
      <c r="BP2156" s="491">
        <v>0</v>
      </c>
      <c r="BQ2156" s="491">
        <v>0</v>
      </c>
      <c r="BR2156" s="492">
        <v>0</v>
      </c>
      <c r="BS2156" s="490">
        <v>4.2444699504319878</v>
      </c>
      <c r="BT2156" s="491">
        <v>0</v>
      </c>
      <c r="BU2156" s="491">
        <v>0</v>
      </c>
      <c r="BV2156" s="491">
        <v>0</v>
      </c>
      <c r="BW2156" s="492">
        <v>0</v>
      </c>
      <c r="BX2156" s="490">
        <v>17.731582540267738</v>
      </c>
      <c r="BY2156" s="491">
        <v>0</v>
      </c>
      <c r="BZ2156" s="491">
        <v>0</v>
      </c>
      <c r="CA2156" s="491">
        <v>0</v>
      </c>
      <c r="CB2156" s="492">
        <v>0</v>
      </c>
      <c r="CC2156" s="490">
        <v>17.470614248522558</v>
      </c>
      <c r="CD2156" s="491">
        <v>0</v>
      </c>
      <c r="CE2156" s="491">
        <v>0</v>
      </c>
      <c r="CF2156" s="491">
        <v>0</v>
      </c>
      <c r="CG2156" s="492">
        <v>0</v>
      </c>
      <c r="CH2156" s="490">
        <v>8.7659786842636631</v>
      </c>
      <c r="CI2156" s="491">
        <v>0</v>
      </c>
      <c r="CJ2156" s="491">
        <v>0</v>
      </c>
      <c r="CK2156" s="491">
        <v>0</v>
      </c>
      <c r="CL2156" s="492">
        <v>0</v>
      </c>
      <c r="CM2156" s="490">
        <v>-3.9683954497811289</v>
      </c>
      <c r="CN2156" s="491">
        <v>0</v>
      </c>
      <c r="CO2156" s="491">
        <v>0</v>
      </c>
      <c r="CP2156" s="491">
        <v>0</v>
      </c>
      <c r="CQ2156" s="492">
        <v>0</v>
      </c>
      <c r="CS2156" s="506">
        <f t="shared" si="1023"/>
        <v>6.3526129038610518E-2</v>
      </c>
      <c r="CT2156" s="506" t="str">
        <f t="shared" si="1026"/>
        <v>-</v>
      </c>
      <c r="CU2156" s="506" t="str">
        <f t="shared" si="1027"/>
        <v>-</v>
      </c>
      <c r="CV2156" s="506" t="str">
        <f t="shared" si="1028"/>
        <v>-</v>
      </c>
      <c r="CW2156" s="506" t="str">
        <f t="shared" si="1029"/>
        <v>-</v>
      </c>
      <c r="CX2156" s="506">
        <f t="shared" si="1024"/>
        <v>6.2591169886558454E-2</v>
      </c>
      <c r="CY2156" s="506" t="str">
        <f t="shared" si="1012"/>
        <v>-</v>
      </c>
      <c r="CZ2156" s="506" t="str">
        <f t="shared" si="1013"/>
        <v>-</v>
      </c>
      <c r="DA2156" s="506" t="str">
        <f t="shared" si="1014"/>
        <v>-</v>
      </c>
      <c r="DB2156" s="506" t="str">
        <f t="shared" si="1015"/>
        <v>-</v>
      </c>
      <c r="DC2156" s="506">
        <f t="shared" si="1025"/>
        <v>3.1405470537196299E-2</v>
      </c>
      <c r="DD2156" s="506" t="str">
        <f t="shared" si="1016"/>
        <v>-</v>
      </c>
      <c r="DE2156" s="506" t="str">
        <f t="shared" si="1017"/>
        <v>-</v>
      </c>
      <c r="DF2156" s="506" t="str">
        <f t="shared" si="1018"/>
        <v>-</v>
      </c>
      <c r="DG2156" s="506" t="str">
        <f t="shared" si="1019"/>
        <v>-</v>
      </c>
    </row>
    <row r="2157" spans="1:111">
      <c r="A2157" s="467">
        <v>11</v>
      </c>
      <c r="B2157" s="467" t="s">
        <v>8051</v>
      </c>
      <c r="C2157" s="467" t="e">
        <v>#N/A</v>
      </c>
      <c r="F2157" s="467" t="s">
        <v>2414</v>
      </c>
      <c r="G2157" s="467" t="s">
        <v>7999</v>
      </c>
      <c r="H2157" s="467" t="s">
        <v>8505</v>
      </c>
      <c r="I2157" s="467">
        <v>202308</v>
      </c>
      <c r="J2157" s="467" t="s">
        <v>8007</v>
      </c>
      <c r="K2157" s="467" t="s">
        <v>8008</v>
      </c>
      <c r="L2157" s="467" t="s">
        <v>1980</v>
      </c>
      <c r="M2157" s="467" t="s">
        <v>8052</v>
      </c>
      <c r="N2157" s="467" t="s">
        <v>8009</v>
      </c>
      <c r="O2157" s="469">
        <v>42.990103834904509</v>
      </c>
      <c r="P2157" s="468">
        <v>0</v>
      </c>
      <c r="Q2157" s="468">
        <v>0</v>
      </c>
      <c r="R2157" s="468">
        <v>0</v>
      </c>
      <c r="S2157" s="470">
        <v>0</v>
      </c>
      <c r="T2157" s="493">
        <v>0.84157037360325837</v>
      </c>
      <c r="U2157" s="486">
        <v>0</v>
      </c>
      <c r="V2157" s="486">
        <v>0</v>
      </c>
      <c r="W2157" s="486">
        <v>0</v>
      </c>
      <c r="X2157" s="487">
        <v>0</v>
      </c>
      <c r="Y2157" s="493">
        <v>4.8041855043567651E-2</v>
      </c>
      <c r="Z2157" s="486">
        <v>0</v>
      </c>
      <c r="AA2157" s="486">
        <v>0</v>
      </c>
      <c r="AB2157" s="486">
        <v>0</v>
      </c>
      <c r="AC2157" s="487">
        <v>0</v>
      </c>
      <c r="AD2157" s="486">
        <v>2.0508947879303789E-2</v>
      </c>
      <c r="AE2157" s="486">
        <v>0</v>
      </c>
      <c r="AF2157" s="486">
        <v>0</v>
      </c>
      <c r="AG2157" s="486">
        <v>0</v>
      </c>
      <c r="AH2157" s="487">
        <v>0</v>
      </c>
      <c r="AI2157" s="486">
        <v>0</v>
      </c>
      <c r="AJ2157" s="486">
        <v>0</v>
      </c>
      <c r="AK2157" s="486">
        <v>0</v>
      </c>
      <c r="AL2157" s="486">
        <v>0</v>
      </c>
      <c r="AM2157" s="487">
        <v>0</v>
      </c>
      <c r="AN2157" s="467">
        <v>0</v>
      </c>
      <c r="AO2157" s="314">
        <f t="shared" si="1020"/>
        <v>42.990103834904509</v>
      </c>
      <c r="AP2157" s="306">
        <f t="shared" si="1000"/>
        <v>0</v>
      </c>
      <c r="AQ2157" s="306">
        <f t="shared" si="1001"/>
        <v>0</v>
      </c>
      <c r="AR2157" s="306">
        <f t="shared" si="1002"/>
        <v>0</v>
      </c>
      <c r="AS2157" s="307">
        <f t="shared" si="1003"/>
        <v>0</v>
      </c>
      <c r="AT2157" s="488">
        <f t="shared" si="1021"/>
        <v>36.179197745583458</v>
      </c>
      <c r="AU2157" s="488">
        <f t="shared" si="1004"/>
        <v>0</v>
      </c>
      <c r="AV2157" s="488">
        <f t="shared" si="1005"/>
        <v>0</v>
      </c>
      <c r="AW2157" s="488">
        <f t="shared" si="1006"/>
        <v>0</v>
      </c>
      <c r="AX2157" s="489">
        <f t="shared" si="1007"/>
        <v>0</v>
      </c>
      <c r="AY2157" s="501">
        <v>-7.1939137106186976E-2</v>
      </c>
      <c r="AZ2157" s="502">
        <v>0</v>
      </c>
      <c r="BA2157" s="502">
        <v>0</v>
      </c>
      <c r="BB2157" s="502">
        <v>0</v>
      </c>
      <c r="BC2157" s="503">
        <v>0</v>
      </c>
      <c r="BD2157" s="490">
        <f t="shared" si="1022"/>
        <v>2.0653243367444043</v>
      </c>
      <c r="BE2157" s="491">
        <f t="shared" si="1008"/>
        <v>0</v>
      </c>
      <c r="BF2157" s="491">
        <f t="shared" si="1009"/>
        <v>0</v>
      </c>
      <c r="BG2157" s="491">
        <f t="shared" si="1010"/>
        <v>0</v>
      </c>
      <c r="BH2157" s="492">
        <f t="shared" si="1011"/>
        <v>0</v>
      </c>
      <c r="BI2157" s="501">
        <v>-0.10428514442816414</v>
      </c>
      <c r="BJ2157" s="502">
        <v>0</v>
      </c>
      <c r="BK2157" s="502">
        <v>0</v>
      </c>
      <c r="BL2157" s="502">
        <v>0</v>
      </c>
      <c r="BM2157" s="503">
        <v>0</v>
      </c>
      <c r="BN2157" s="490">
        <v>0</v>
      </c>
      <c r="BO2157" s="491">
        <v>0</v>
      </c>
      <c r="BP2157" s="491">
        <v>0</v>
      </c>
      <c r="BQ2157" s="491">
        <v>0</v>
      </c>
      <c r="BR2157" s="492">
        <v>0</v>
      </c>
      <c r="BS2157" s="490">
        <v>0</v>
      </c>
      <c r="BT2157" s="491">
        <v>0</v>
      </c>
      <c r="BU2157" s="491">
        <v>0</v>
      </c>
      <c r="BV2157" s="491">
        <v>0</v>
      </c>
      <c r="BW2157" s="492">
        <v>0</v>
      </c>
      <c r="BX2157" s="490">
        <v>2.7309948835994091</v>
      </c>
      <c r="BY2157" s="491">
        <v>0</v>
      </c>
      <c r="BZ2157" s="491">
        <v>0</v>
      </c>
      <c r="CA2157" s="491">
        <v>0</v>
      </c>
      <c r="CB2157" s="492">
        <v>0</v>
      </c>
      <c r="CC2157" s="490">
        <v>2.6908008925712967</v>
      </c>
      <c r="CD2157" s="491">
        <v>0</v>
      </c>
      <c r="CE2157" s="491">
        <v>0</v>
      </c>
      <c r="CF2157" s="491">
        <v>0</v>
      </c>
      <c r="CG2157" s="492">
        <v>0</v>
      </c>
      <c r="CH2157" s="490">
        <v>1.3501244393781033</v>
      </c>
      <c r="CI2157" s="491">
        <v>0</v>
      </c>
      <c r="CJ2157" s="491">
        <v>0</v>
      </c>
      <c r="CK2157" s="491">
        <v>0</v>
      </c>
      <c r="CL2157" s="492">
        <v>0</v>
      </c>
      <c r="CM2157" s="490">
        <v>-1.8501141814378106</v>
      </c>
      <c r="CN2157" s="491">
        <v>0</v>
      </c>
      <c r="CO2157" s="491">
        <v>0</v>
      </c>
      <c r="CP2157" s="491">
        <v>0</v>
      </c>
      <c r="CQ2157" s="492">
        <v>0</v>
      </c>
      <c r="CS2157" s="506">
        <f t="shared" si="1023"/>
        <v>6.3526129038610532E-2</v>
      </c>
      <c r="CT2157" s="506" t="str">
        <f t="shared" si="1026"/>
        <v>-</v>
      </c>
      <c r="CU2157" s="506" t="str">
        <f t="shared" si="1027"/>
        <v>-</v>
      </c>
      <c r="CV2157" s="506" t="str">
        <f t="shared" si="1028"/>
        <v>-</v>
      </c>
      <c r="CW2157" s="506" t="str">
        <f t="shared" si="1029"/>
        <v>-</v>
      </c>
      <c r="CX2157" s="506">
        <f t="shared" si="1024"/>
        <v>6.2591169886558468E-2</v>
      </c>
      <c r="CY2157" s="506" t="str">
        <f t="shared" si="1012"/>
        <v>-</v>
      </c>
      <c r="CZ2157" s="506" t="str">
        <f t="shared" si="1013"/>
        <v>-</v>
      </c>
      <c r="DA2157" s="506" t="str">
        <f t="shared" si="1014"/>
        <v>-</v>
      </c>
      <c r="DB2157" s="506" t="str">
        <f t="shared" si="1015"/>
        <v>-</v>
      </c>
      <c r="DC2157" s="506">
        <f t="shared" si="1025"/>
        <v>3.1405470537196299E-2</v>
      </c>
      <c r="DD2157" s="506" t="str">
        <f t="shared" si="1016"/>
        <v>-</v>
      </c>
      <c r="DE2157" s="506" t="str">
        <f t="shared" si="1017"/>
        <v>-</v>
      </c>
      <c r="DF2157" s="506" t="str">
        <f t="shared" si="1018"/>
        <v>-</v>
      </c>
      <c r="DG2157" s="506" t="str">
        <f t="shared" si="1019"/>
        <v>-</v>
      </c>
    </row>
    <row r="2158" spans="1:111">
      <c r="A2158" s="467">
        <v>11</v>
      </c>
      <c r="B2158" s="467" t="s">
        <v>8053</v>
      </c>
      <c r="C2158" s="467" t="e">
        <v>#N/A</v>
      </c>
      <c r="F2158" s="467" t="s">
        <v>2368</v>
      </c>
      <c r="G2158" s="467" t="s">
        <v>7999</v>
      </c>
      <c r="H2158" s="467" t="s">
        <v>8505</v>
      </c>
      <c r="I2158" s="467">
        <v>202308</v>
      </c>
      <c r="J2158" s="467" t="s">
        <v>8007</v>
      </c>
      <c r="K2158" s="467" t="s">
        <v>8008</v>
      </c>
      <c r="L2158" s="467" t="s">
        <v>1952</v>
      </c>
      <c r="M2158" s="467" t="s">
        <v>2166</v>
      </c>
      <c r="N2158" s="467" t="s">
        <v>8009</v>
      </c>
      <c r="O2158" s="469">
        <v>629.28</v>
      </c>
      <c r="P2158" s="468">
        <v>0</v>
      </c>
      <c r="Q2158" s="468">
        <v>0</v>
      </c>
      <c r="R2158" s="468">
        <v>0</v>
      </c>
      <c r="S2158" s="470">
        <v>0</v>
      </c>
      <c r="T2158" s="493">
        <v>0.70068958228935951</v>
      </c>
      <c r="U2158" s="486">
        <v>0</v>
      </c>
      <c r="V2158" s="486">
        <v>0</v>
      </c>
      <c r="W2158" s="486">
        <v>0</v>
      </c>
      <c r="X2158" s="487">
        <v>0</v>
      </c>
      <c r="Y2158" s="493">
        <v>0.18518277979696915</v>
      </c>
      <c r="Z2158" s="486">
        <v>0</v>
      </c>
      <c r="AA2158" s="486">
        <v>0</v>
      </c>
      <c r="AB2158" s="486">
        <v>0</v>
      </c>
      <c r="AC2158" s="487">
        <v>0</v>
      </c>
      <c r="AD2158" s="486">
        <v>3.3299435222366475E-2</v>
      </c>
      <c r="AE2158" s="486">
        <v>0</v>
      </c>
      <c r="AF2158" s="486">
        <v>0</v>
      </c>
      <c r="AG2158" s="486">
        <v>0</v>
      </c>
      <c r="AH2158" s="487">
        <v>0</v>
      </c>
      <c r="AI2158" s="486">
        <v>3.9944928715546533E-4</v>
      </c>
      <c r="AJ2158" s="486">
        <v>0</v>
      </c>
      <c r="AK2158" s="486">
        <v>0</v>
      </c>
      <c r="AL2158" s="486">
        <v>0</v>
      </c>
      <c r="AM2158" s="487">
        <v>0</v>
      </c>
      <c r="AN2158" s="467">
        <v>0</v>
      </c>
      <c r="AO2158" s="314">
        <f t="shared" si="1020"/>
        <v>629.28</v>
      </c>
      <c r="AP2158" s="306">
        <f t="shared" si="1000"/>
        <v>0</v>
      </c>
      <c r="AQ2158" s="306">
        <f t="shared" si="1001"/>
        <v>0</v>
      </c>
      <c r="AR2158" s="306">
        <f t="shared" si="1002"/>
        <v>0</v>
      </c>
      <c r="AS2158" s="307">
        <f t="shared" si="1003"/>
        <v>0</v>
      </c>
      <c r="AT2158" s="488">
        <f t="shared" si="1021"/>
        <v>440.92994034304814</v>
      </c>
      <c r="AU2158" s="488">
        <f t="shared" si="1004"/>
        <v>0</v>
      </c>
      <c r="AV2158" s="488">
        <f t="shared" si="1005"/>
        <v>0</v>
      </c>
      <c r="AW2158" s="488">
        <f t="shared" si="1006"/>
        <v>0</v>
      </c>
      <c r="AX2158" s="489">
        <f t="shared" si="1007"/>
        <v>0</v>
      </c>
      <c r="AY2158" s="501">
        <v>-0.87675021584561219</v>
      </c>
      <c r="AZ2158" s="502">
        <v>0</v>
      </c>
      <c r="BA2158" s="502">
        <v>0</v>
      </c>
      <c r="BB2158" s="502">
        <v>0</v>
      </c>
      <c r="BC2158" s="503">
        <v>0</v>
      </c>
      <c r="BD2158" s="490">
        <f t="shared" si="1022"/>
        <v>116.53181967063674</v>
      </c>
      <c r="BE2158" s="491">
        <f t="shared" si="1008"/>
        <v>0</v>
      </c>
      <c r="BF2158" s="491">
        <f t="shared" si="1009"/>
        <v>0</v>
      </c>
      <c r="BG2158" s="491">
        <f t="shared" si="1010"/>
        <v>0</v>
      </c>
      <c r="BH2158" s="492">
        <f t="shared" si="1011"/>
        <v>0</v>
      </c>
      <c r="BI2158" s="501">
        <v>-5.8840819471412038</v>
      </c>
      <c r="BJ2158" s="502">
        <v>0</v>
      </c>
      <c r="BK2158" s="502">
        <v>0</v>
      </c>
      <c r="BL2158" s="502">
        <v>0</v>
      </c>
      <c r="BM2158" s="503">
        <v>0</v>
      </c>
      <c r="BN2158" s="490">
        <v>0</v>
      </c>
      <c r="BO2158" s="491">
        <v>0</v>
      </c>
      <c r="BP2158" s="491">
        <v>0</v>
      </c>
      <c r="BQ2158" s="491">
        <v>0</v>
      </c>
      <c r="BR2158" s="492">
        <v>0</v>
      </c>
      <c r="BS2158" s="490">
        <v>0</v>
      </c>
      <c r="BT2158" s="491">
        <v>0</v>
      </c>
      <c r="BU2158" s="491">
        <v>0</v>
      </c>
      <c r="BV2158" s="491">
        <v>0</v>
      </c>
      <c r="BW2158" s="492">
        <v>0</v>
      </c>
      <c r="BX2158" s="490">
        <v>39.975722481416824</v>
      </c>
      <c r="BY2158" s="491">
        <v>0</v>
      </c>
      <c r="BZ2158" s="491">
        <v>0</v>
      </c>
      <c r="CA2158" s="491">
        <v>0</v>
      </c>
      <c r="CB2158" s="492">
        <v>0</v>
      </c>
      <c r="CC2158" s="490">
        <v>39.387371386213502</v>
      </c>
      <c r="CD2158" s="491">
        <v>0</v>
      </c>
      <c r="CE2158" s="491">
        <v>0</v>
      </c>
      <c r="CF2158" s="491">
        <v>0</v>
      </c>
      <c r="CG2158" s="492">
        <v>0</v>
      </c>
      <c r="CH2158" s="490">
        <v>19.762834499646885</v>
      </c>
      <c r="CI2158" s="491">
        <v>0</v>
      </c>
      <c r="CJ2158" s="491">
        <v>0</v>
      </c>
      <c r="CK2158" s="491">
        <v>0</v>
      </c>
      <c r="CL2158" s="492">
        <v>0</v>
      </c>
      <c r="CM2158" s="490">
        <v>-20.546856217975304</v>
      </c>
      <c r="CN2158" s="491">
        <v>0</v>
      </c>
      <c r="CO2158" s="491">
        <v>0</v>
      </c>
      <c r="CP2158" s="491">
        <v>0</v>
      </c>
      <c r="CQ2158" s="492">
        <v>0</v>
      </c>
      <c r="CS2158" s="506">
        <f t="shared" si="1023"/>
        <v>6.3526129038610518E-2</v>
      </c>
      <c r="CT2158" s="506" t="str">
        <f t="shared" si="1026"/>
        <v>-</v>
      </c>
      <c r="CU2158" s="506" t="str">
        <f t="shared" si="1027"/>
        <v>-</v>
      </c>
      <c r="CV2158" s="506" t="str">
        <f t="shared" si="1028"/>
        <v>-</v>
      </c>
      <c r="CW2158" s="506" t="str">
        <f t="shared" si="1029"/>
        <v>-</v>
      </c>
      <c r="CX2158" s="506">
        <f t="shared" si="1024"/>
        <v>6.2591169886558454E-2</v>
      </c>
      <c r="CY2158" s="506" t="str">
        <f t="shared" si="1012"/>
        <v>-</v>
      </c>
      <c r="CZ2158" s="506" t="str">
        <f t="shared" si="1013"/>
        <v>-</v>
      </c>
      <c r="DA2158" s="506" t="str">
        <f t="shared" si="1014"/>
        <v>-</v>
      </c>
      <c r="DB2158" s="506" t="str">
        <f t="shared" si="1015"/>
        <v>-</v>
      </c>
      <c r="DC2158" s="506">
        <f t="shared" si="1025"/>
        <v>3.1405470537196299E-2</v>
      </c>
      <c r="DD2158" s="506" t="str">
        <f t="shared" si="1016"/>
        <v>-</v>
      </c>
      <c r="DE2158" s="506" t="str">
        <f t="shared" si="1017"/>
        <v>-</v>
      </c>
      <c r="DF2158" s="506" t="str">
        <f t="shared" si="1018"/>
        <v>-</v>
      </c>
      <c r="DG2158" s="506" t="str">
        <f t="shared" si="1019"/>
        <v>-</v>
      </c>
    </row>
    <row r="2159" spans="1:111">
      <c r="A2159" s="467">
        <v>11</v>
      </c>
      <c r="B2159" s="467" t="s">
        <v>8054</v>
      </c>
      <c r="C2159" s="467" t="e">
        <v>#N/A</v>
      </c>
      <c r="F2159" s="467" t="s">
        <v>2391</v>
      </c>
      <c r="G2159" s="467" t="s">
        <v>7999</v>
      </c>
      <c r="H2159" s="467" t="s">
        <v>8505</v>
      </c>
      <c r="I2159" s="467">
        <v>202308</v>
      </c>
      <c r="J2159" s="467" t="s">
        <v>8007</v>
      </c>
      <c r="K2159" s="467" t="s">
        <v>8008</v>
      </c>
      <c r="L2159" s="467" t="s">
        <v>1982</v>
      </c>
      <c r="M2159" s="467" t="s">
        <v>2159</v>
      </c>
      <c r="N2159" s="467" t="s">
        <v>8009</v>
      </c>
      <c r="O2159" s="469">
        <v>0</v>
      </c>
      <c r="P2159" s="468">
        <v>0</v>
      </c>
      <c r="Q2159" s="468">
        <v>0</v>
      </c>
      <c r="R2159" s="468">
        <v>0</v>
      </c>
      <c r="S2159" s="470">
        <v>0</v>
      </c>
      <c r="T2159" s="493">
        <v>0</v>
      </c>
      <c r="U2159" s="486">
        <v>0</v>
      </c>
      <c r="V2159" s="486">
        <v>0</v>
      </c>
      <c r="W2159" s="486">
        <v>0</v>
      </c>
      <c r="X2159" s="487">
        <v>0</v>
      </c>
      <c r="Y2159" s="493">
        <v>0</v>
      </c>
      <c r="Z2159" s="486">
        <v>0</v>
      </c>
      <c r="AA2159" s="486">
        <v>0</v>
      </c>
      <c r="AB2159" s="486">
        <v>0</v>
      </c>
      <c r="AC2159" s="487">
        <v>0</v>
      </c>
      <c r="AD2159" s="486">
        <v>0</v>
      </c>
      <c r="AE2159" s="486">
        <v>0</v>
      </c>
      <c r="AF2159" s="486">
        <v>0</v>
      </c>
      <c r="AG2159" s="486">
        <v>0</v>
      </c>
      <c r="AH2159" s="487">
        <v>0</v>
      </c>
      <c r="AI2159" s="486">
        <v>0</v>
      </c>
      <c r="AJ2159" s="486">
        <v>0</v>
      </c>
      <c r="AK2159" s="486">
        <v>0</v>
      </c>
      <c r="AL2159" s="486">
        <v>0</v>
      </c>
      <c r="AM2159" s="487">
        <v>0</v>
      </c>
      <c r="AN2159" s="467">
        <v>0</v>
      </c>
      <c r="AO2159" s="314">
        <f t="shared" si="1020"/>
        <v>0</v>
      </c>
      <c r="AP2159" s="306">
        <f t="shared" si="1000"/>
        <v>0</v>
      </c>
      <c r="AQ2159" s="306">
        <f t="shared" si="1001"/>
        <v>0</v>
      </c>
      <c r="AR2159" s="306">
        <f t="shared" si="1002"/>
        <v>0</v>
      </c>
      <c r="AS2159" s="307">
        <f t="shared" si="1003"/>
        <v>0</v>
      </c>
      <c r="AT2159" s="488">
        <f t="shared" si="1021"/>
        <v>0</v>
      </c>
      <c r="AU2159" s="488">
        <f t="shared" si="1004"/>
        <v>0</v>
      </c>
      <c r="AV2159" s="488">
        <f t="shared" si="1005"/>
        <v>0</v>
      </c>
      <c r="AW2159" s="488">
        <f t="shared" si="1006"/>
        <v>0</v>
      </c>
      <c r="AX2159" s="489">
        <f t="shared" si="1007"/>
        <v>0</v>
      </c>
      <c r="AY2159" s="501">
        <v>0</v>
      </c>
      <c r="AZ2159" s="502">
        <v>0</v>
      </c>
      <c r="BA2159" s="502">
        <v>0</v>
      </c>
      <c r="BB2159" s="502">
        <v>0</v>
      </c>
      <c r="BC2159" s="503">
        <v>0</v>
      </c>
      <c r="BD2159" s="490">
        <f t="shared" si="1022"/>
        <v>0</v>
      </c>
      <c r="BE2159" s="491">
        <f t="shared" si="1008"/>
        <v>0</v>
      </c>
      <c r="BF2159" s="491">
        <f t="shared" si="1009"/>
        <v>0</v>
      </c>
      <c r="BG2159" s="491">
        <f t="shared" si="1010"/>
        <v>0</v>
      </c>
      <c r="BH2159" s="492">
        <f t="shared" si="1011"/>
        <v>0</v>
      </c>
      <c r="BI2159" s="501">
        <v>0</v>
      </c>
      <c r="BJ2159" s="502">
        <v>0</v>
      </c>
      <c r="BK2159" s="502">
        <v>0</v>
      </c>
      <c r="BL2159" s="502">
        <v>0</v>
      </c>
      <c r="BM2159" s="503">
        <v>0</v>
      </c>
      <c r="BN2159" s="490">
        <v>0</v>
      </c>
      <c r="BO2159" s="491">
        <v>0</v>
      </c>
      <c r="BP2159" s="491">
        <v>0</v>
      </c>
      <c r="BQ2159" s="491">
        <v>0</v>
      </c>
      <c r="BR2159" s="492">
        <v>0</v>
      </c>
      <c r="BS2159" s="490">
        <v>0</v>
      </c>
      <c r="BT2159" s="491">
        <v>0</v>
      </c>
      <c r="BU2159" s="491">
        <v>0</v>
      </c>
      <c r="BV2159" s="491">
        <v>0</v>
      </c>
      <c r="BW2159" s="492">
        <v>0</v>
      </c>
      <c r="BX2159" s="490">
        <v>0</v>
      </c>
      <c r="BY2159" s="491">
        <v>0</v>
      </c>
      <c r="BZ2159" s="491">
        <v>0</v>
      </c>
      <c r="CA2159" s="491">
        <v>0</v>
      </c>
      <c r="CB2159" s="492">
        <v>0</v>
      </c>
      <c r="CC2159" s="490">
        <v>0</v>
      </c>
      <c r="CD2159" s="491">
        <v>0</v>
      </c>
      <c r="CE2159" s="491">
        <v>0</v>
      </c>
      <c r="CF2159" s="491">
        <v>0</v>
      </c>
      <c r="CG2159" s="492">
        <v>0</v>
      </c>
      <c r="CH2159" s="490">
        <v>0</v>
      </c>
      <c r="CI2159" s="491">
        <v>0</v>
      </c>
      <c r="CJ2159" s="491">
        <v>0</v>
      </c>
      <c r="CK2159" s="491">
        <v>0</v>
      </c>
      <c r="CL2159" s="492">
        <v>0</v>
      </c>
      <c r="CM2159" s="490">
        <v>0</v>
      </c>
      <c r="CN2159" s="491">
        <v>0</v>
      </c>
      <c r="CO2159" s="491">
        <v>0</v>
      </c>
      <c r="CP2159" s="491">
        <v>0</v>
      </c>
      <c r="CQ2159" s="492">
        <v>0</v>
      </c>
      <c r="CS2159" s="506" t="str">
        <f t="shared" si="1023"/>
        <v>-</v>
      </c>
      <c r="CT2159" s="506" t="str">
        <f t="shared" si="1026"/>
        <v>-</v>
      </c>
      <c r="CU2159" s="506" t="str">
        <f t="shared" si="1027"/>
        <v>-</v>
      </c>
      <c r="CV2159" s="506" t="str">
        <f t="shared" si="1028"/>
        <v>-</v>
      </c>
      <c r="CW2159" s="506" t="str">
        <f t="shared" si="1029"/>
        <v>-</v>
      </c>
      <c r="CX2159" s="506" t="str">
        <f t="shared" si="1024"/>
        <v>-</v>
      </c>
      <c r="CY2159" s="506" t="str">
        <f t="shared" si="1012"/>
        <v>-</v>
      </c>
      <c r="CZ2159" s="506" t="str">
        <f t="shared" si="1013"/>
        <v>-</v>
      </c>
      <c r="DA2159" s="506" t="str">
        <f t="shared" si="1014"/>
        <v>-</v>
      </c>
      <c r="DB2159" s="506" t="str">
        <f t="shared" si="1015"/>
        <v>-</v>
      </c>
      <c r="DC2159" s="506" t="str">
        <f t="shared" si="1025"/>
        <v>-</v>
      </c>
      <c r="DD2159" s="506" t="str">
        <f t="shared" si="1016"/>
        <v>-</v>
      </c>
      <c r="DE2159" s="506" t="str">
        <f t="shared" si="1017"/>
        <v>-</v>
      </c>
      <c r="DF2159" s="506" t="str">
        <f t="shared" si="1018"/>
        <v>-</v>
      </c>
      <c r="DG2159" s="506" t="str">
        <f t="shared" si="1019"/>
        <v>-</v>
      </c>
    </row>
    <row r="2160" spans="1:111">
      <c r="A2160" s="467">
        <v>11</v>
      </c>
      <c r="B2160" s="467" t="s">
        <v>8055</v>
      </c>
      <c r="C2160" s="467" t="e">
        <v>#N/A</v>
      </c>
      <c r="F2160" s="467" t="s">
        <v>2368</v>
      </c>
      <c r="G2160" s="467" t="s">
        <v>7999</v>
      </c>
      <c r="H2160" s="467" t="s">
        <v>8505</v>
      </c>
      <c r="I2160" s="467">
        <v>202308</v>
      </c>
      <c r="J2160" s="467" t="s">
        <v>8007</v>
      </c>
      <c r="K2160" s="467" t="s">
        <v>8008</v>
      </c>
      <c r="L2160" s="467" t="s">
        <v>1995</v>
      </c>
      <c r="M2160" s="467" t="s">
        <v>2152</v>
      </c>
      <c r="N2160" s="467" t="s">
        <v>8009</v>
      </c>
      <c r="O2160" s="469">
        <v>2163.3505833333334</v>
      </c>
      <c r="P2160" s="468">
        <v>0</v>
      </c>
      <c r="Q2160" s="468">
        <v>0</v>
      </c>
      <c r="R2160" s="468">
        <v>0</v>
      </c>
      <c r="S2160" s="470">
        <v>0</v>
      </c>
      <c r="T2160" s="493">
        <v>0.7123484173279695</v>
      </c>
      <c r="U2160" s="486">
        <v>0</v>
      </c>
      <c r="V2160" s="486">
        <v>0</v>
      </c>
      <c r="W2160" s="486">
        <v>0</v>
      </c>
      <c r="X2160" s="487">
        <v>0</v>
      </c>
      <c r="Y2160" s="493">
        <v>0.11404742849989033</v>
      </c>
      <c r="Z2160" s="486">
        <v>0</v>
      </c>
      <c r="AA2160" s="486">
        <v>0</v>
      </c>
      <c r="AB2160" s="486">
        <v>0</v>
      </c>
      <c r="AC2160" s="487">
        <v>0</v>
      </c>
      <c r="AD2160" s="486">
        <v>2.6691709132944458E-2</v>
      </c>
      <c r="AE2160" s="486">
        <v>0</v>
      </c>
      <c r="AF2160" s="486">
        <v>0</v>
      </c>
      <c r="AG2160" s="486">
        <v>0</v>
      </c>
      <c r="AH2160" s="487">
        <v>0</v>
      </c>
      <c r="AI2160" s="486">
        <v>1.8689060604469091E-4</v>
      </c>
      <c r="AJ2160" s="486">
        <v>0</v>
      </c>
      <c r="AK2160" s="486">
        <v>0</v>
      </c>
      <c r="AL2160" s="486">
        <v>0</v>
      </c>
      <c r="AM2160" s="487">
        <v>0</v>
      </c>
      <c r="AN2160" s="467">
        <v>0</v>
      </c>
      <c r="AO2160" s="314">
        <f t="shared" si="1020"/>
        <v>2163.3505833333334</v>
      </c>
      <c r="AP2160" s="306">
        <f t="shared" si="1000"/>
        <v>0</v>
      </c>
      <c r="AQ2160" s="306">
        <f t="shared" si="1001"/>
        <v>0</v>
      </c>
      <c r="AR2160" s="306">
        <f t="shared" si="1002"/>
        <v>0</v>
      </c>
      <c r="AS2160" s="307">
        <f t="shared" si="1003"/>
        <v>0</v>
      </c>
      <c r="AT2160" s="488">
        <f t="shared" si="1021"/>
        <v>1541.0593641630396</v>
      </c>
      <c r="AU2160" s="488">
        <f t="shared" si="1004"/>
        <v>0</v>
      </c>
      <c r="AV2160" s="488">
        <f t="shared" si="1005"/>
        <v>0</v>
      </c>
      <c r="AW2160" s="488">
        <f t="shared" si="1006"/>
        <v>0</v>
      </c>
      <c r="AX2160" s="489">
        <f t="shared" si="1007"/>
        <v>0</v>
      </c>
      <c r="AY2160" s="501">
        <v>-3.0642603428328274</v>
      </c>
      <c r="AZ2160" s="502">
        <v>0</v>
      </c>
      <c r="BA2160" s="502">
        <v>0</v>
      </c>
      <c r="BB2160" s="502">
        <v>0</v>
      </c>
      <c r="BC2160" s="503">
        <v>0</v>
      </c>
      <c r="BD2160" s="490">
        <f t="shared" si="1022"/>
        <v>246.72457097290436</v>
      </c>
      <c r="BE2160" s="491">
        <f t="shared" si="1008"/>
        <v>0</v>
      </c>
      <c r="BF2160" s="491">
        <f t="shared" si="1009"/>
        <v>0</v>
      </c>
      <c r="BG2160" s="491">
        <f t="shared" si="1010"/>
        <v>0</v>
      </c>
      <c r="BH2160" s="492">
        <f t="shared" si="1011"/>
        <v>0</v>
      </c>
      <c r="BI2160" s="501">
        <v>-12.457950095356072</v>
      </c>
      <c r="BJ2160" s="502">
        <v>0</v>
      </c>
      <c r="BK2160" s="502">
        <v>0</v>
      </c>
      <c r="BL2160" s="502">
        <v>0</v>
      </c>
      <c r="BM2160" s="503">
        <v>0</v>
      </c>
      <c r="BN2160" s="490">
        <v>0</v>
      </c>
      <c r="BO2160" s="491">
        <v>0</v>
      </c>
      <c r="BP2160" s="491">
        <v>0</v>
      </c>
      <c r="BQ2160" s="491">
        <v>0</v>
      </c>
      <c r="BR2160" s="492">
        <v>0</v>
      </c>
      <c r="BS2160" s="490">
        <v>0</v>
      </c>
      <c r="BT2160" s="491">
        <v>0</v>
      </c>
      <c r="BU2160" s="491">
        <v>0</v>
      </c>
      <c r="BV2160" s="491">
        <v>0</v>
      </c>
      <c r="BW2160" s="492">
        <v>0</v>
      </c>
      <c r="BX2160" s="490">
        <v>137.42928831258669</v>
      </c>
      <c r="BY2160" s="491">
        <v>0</v>
      </c>
      <c r="BZ2160" s="491">
        <v>0</v>
      </c>
      <c r="CA2160" s="491">
        <v>0</v>
      </c>
      <c r="CB2160" s="492">
        <v>0</v>
      </c>
      <c r="CC2160" s="490">
        <v>135.40664388560199</v>
      </c>
      <c r="CD2160" s="491">
        <v>0</v>
      </c>
      <c r="CE2160" s="491">
        <v>0</v>
      </c>
      <c r="CF2160" s="491">
        <v>0</v>
      </c>
      <c r="CG2160" s="492">
        <v>0</v>
      </c>
      <c r="CH2160" s="490">
        <v>67.941043006501431</v>
      </c>
      <c r="CI2160" s="491">
        <v>0</v>
      </c>
      <c r="CJ2160" s="491">
        <v>0</v>
      </c>
      <c r="CK2160" s="491">
        <v>0</v>
      </c>
      <c r="CL2160" s="492">
        <v>0</v>
      </c>
      <c r="CM2160" s="490">
        <v>50.311883430888216</v>
      </c>
      <c r="CN2160" s="491">
        <v>0</v>
      </c>
      <c r="CO2160" s="491">
        <v>0</v>
      </c>
      <c r="CP2160" s="491">
        <v>0</v>
      </c>
      <c r="CQ2160" s="492">
        <v>0</v>
      </c>
      <c r="CS2160" s="506">
        <f t="shared" si="1023"/>
        <v>6.3526129038610532E-2</v>
      </c>
      <c r="CT2160" s="506" t="str">
        <f t="shared" si="1026"/>
        <v>-</v>
      </c>
      <c r="CU2160" s="506" t="str">
        <f t="shared" si="1027"/>
        <v>-</v>
      </c>
      <c r="CV2160" s="506" t="str">
        <f t="shared" si="1028"/>
        <v>-</v>
      </c>
      <c r="CW2160" s="506" t="str">
        <f t="shared" si="1029"/>
        <v>-</v>
      </c>
      <c r="CX2160" s="506">
        <f t="shared" si="1024"/>
        <v>6.2591169886558454E-2</v>
      </c>
      <c r="CY2160" s="506" t="str">
        <f t="shared" si="1012"/>
        <v>-</v>
      </c>
      <c r="CZ2160" s="506" t="str">
        <f t="shared" si="1013"/>
        <v>-</v>
      </c>
      <c r="DA2160" s="506" t="str">
        <f t="shared" si="1014"/>
        <v>-</v>
      </c>
      <c r="DB2160" s="506" t="str">
        <f t="shared" si="1015"/>
        <v>-</v>
      </c>
      <c r="DC2160" s="506">
        <f t="shared" si="1025"/>
        <v>3.1405470537196299E-2</v>
      </c>
      <c r="DD2160" s="506" t="str">
        <f t="shared" si="1016"/>
        <v>-</v>
      </c>
      <c r="DE2160" s="506" t="str">
        <f t="shared" si="1017"/>
        <v>-</v>
      </c>
      <c r="DF2160" s="506" t="str">
        <f t="shared" si="1018"/>
        <v>-</v>
      </c>
      <c r="DG2160" s="506" t="str">
        <f t="shared" si="1019"/>
        <v>-</v>
      </c>
    </row>
    <row r="2161" spans="1:111">
      <c r="A2161" s="467">
        <v>11</v>
      </c>
      <c r="B2161" s="467" t="s">
        <v>8056</v>
      </c>
      <c r="C2161" s="467" t="e">
        <v>#N/A</v>
      </c>
      <c r="F2161" s="467" t="s">
        <v>2371</v>
      </c>
      <c r="G2161" s="467" t="s">
        <v>7999</v>
      </c>
      <c r="H2161" s="467" t="s">
        <v>8505</v>
      </c>
      <c r="I2161" s="467">
        <v>202308</v>
      </c>
      <c r="J2161" s="467" t="s">
        <v>8007</v>
      </c>
      <c r="K2161" s="467" t="s">
        <v>8008</v>
      </c>
      <c r="L2161" s="467" t="s">
        <v>1989</v>
      </c>
      <c r="M2161" s="467" t="s">
        <v>8057</v>
      </c>
      <c r="N2161" s="467" t="s">
        <v>8009</v>
      </c>
      <c r="O2161" s="469">
        <v>0</v>
      </c>
      <c r="P2161" s="468">
        <v>0</v>
      </c>
      <c r="Q2161" s="468">
        <v>0</v>
      </c>
      <c r="R2161" s="468">
        <v>0</v>
      </c>
      <c r="S2161" s="470">
        <v>0</v>
      </c>
      <c r="T2161" s="493">
        <v>0</v>
      </c>
      <c r="U2161" s="486">
        <v>0</v>
      </c>
      <c r="V2161" s="486">
        <v>0</v>
      </c>
      <c r="W2161" s="486">
        <v>0</v>
      </c>
      <c r="X2161" s="487">
        <v>0</v>
      </c>
      <c r="Y2161" s="493">
        <v>0</v>
      </c>
      <c r="Z2161" s="486">
        <v>0</v>
      </c>
      <c r="AA2161" s="486">
        <v>0</v>
      </c>
      <c r="AB2161" s="486">
        <v>0</v>
      </c>
      <c r="AC2161" s="487">
        <v>0</v>
      </c>
      <c r="AD2161" s="486">
        <v>0</v>
      </c>
      <c r="AE2161" s="486">
        <v>0</v>
      </c>
      <c r="AF2161" s="486">
        <v>0</v>
      </c>
      <c r="AG2161" s="486">
        <v>0</v>
      </c>
      <c r="AH2161" s="487">
        <v>0</v>
      </c>
      <c r="AI2161" s="486">
        <v>0</v>
      </c>
      <c r="AJ2161" s="486">
        <v>0</v>
      </c>
      <c r="AK2161" s="486">
        <v>0</v>
      </c>
      <c r="AL2161" s="486">
        <v>0</v>
      </c>
      <c r="AM2161" s="487">
        <v>0</v>
      </c>
      <c r="AN2161" s="467">
        <v>0</v>
      </c>
      <c r="AO2161" s="314">
        <f t="shared" si="1020"/>
        <v>0</v>
      </c>
      <c r="AP2161" s="306">
        <f t="shared" si="1000"/>
        <v>0</v>
      </c>
      <c r="AQ2161" s="306">
        <f t="shared" si="1001"/>
        <v>0</v>
      </c>
      <c r="AR2161" s="306">
        <f t="shared" si="1002"/>
        <v>0</v>
      </c>
      <c r="AS2161" s="307">
        <f t="shared" si="1003"/>
        <v>0</v>
      </c>
      <c r="AT2161" s="488">
        <f t="shared" si="1021"/>
        <v>0</v>
      </c>
      <c r="AU2161" s="488">
        <f t="shared" si="1004"/>
        <v>0</v>
      </c>
      <c r="AV2161" s="488">
        <f t="shared" si="1005"/>
        <v>0</v>
      </c>
      <c r="AW2161" s="488">
        <f t="shared" si="1006"/>
        <v>0</v>
      </c>
      <c r="AX2161" s="489">
        <f t="shared" si="1007"/>
        <v>0</v>
      </c>
      <c r="AY2161" s="501">
        <v>0</v>
      </c>
      <c r="AZ2161" s="502">
        <v>0</v>
      </c>
      <c r="BA2161" s="502">
        <v>0</v>
      </c>
      <c r="BB2161" s="502">
        <v>0</v>
      </c>
      <c r="BC2161" s="503">
        <v>0</v>
      </c>
      <c r="BD2161" s="490">
        <f t="shared" si="1022"/>
        <v>0</v>
      </c>
      <c r="BE2161" s="491">
        <f t="shared" si="1008"/>
        <v>0</v>
      </c>
      <c r="BF2161" s="491">
        <f t="shared" si="1009"/>
        <v>0</v>
      </c>
      <c r="BG2161" s="491">
        <f t="shared" si="1010"/>
        <v>0</v>
      </c>
      <c r="BH2161" s="492">
        <f t="shared" si="1011"/>
        <v>0</v>
      </c>
      <c r="BI2161" s="501">
        <v>0</v>
      </c>
      <c r="BJ2161" s="502">
        <v>0</v>
      </c>
      <c r="BK2161" s="502">
        <v>0</v>
      </c>
      <c r="BL2161" s="502">
        <v>0</v>
      </c>
      <c r="BM2161" s="503">
        <v>0</v>
      </c>
      <c r="BN2161" s="490">
        <v>0</v>
      </c>
      <c r="BO2161" s="491">
        <v>0</v>
      </c>
      <c r="BP2161" s="491">
        <v>0</v>
      </c>
      <c r="BQ2161" s="491">
        <v>0</v>
      </c>
      <c r="BR2161" s="492">
        <v>0</v>
      </c>
      <c r="BS2161" s="490">
        <v>0</v>
      </c>
      <c r="BT2161" s="491">
        <v>0</v>
      </c>
      <c r="BU2161" s="491">
        <v>0</v>
      </c>
      <c r="BV2161" s="491">
        <v>0</v>
      </c>
      <c r="BW2161" s="492">
        <v>0</v>
      </c>
      <c r="BX2161" s="490">
        <v>0</v>
      </c>
      <c r="BY2161" s="491">
        <v>0</v>
      </c>
      <c r="BZ2161" s="491">
        <v>0</v>
      </c>
      <c r="CA2161" s="491">
        <v>0</v>
      </c>
      <c r="CB2161" s="492">
        <v>0</v>
      </c>
      <c r="CC2161" s="490">
        <v>0</v>
      </c>
      <c r="CD2161" s="491">
        <v>0</v>
      </c>
      <c r="CE2161" s="491">
        <v>0</v>
      </c>
      <c r="CF2161" s="491">
        <v>0</v>
      </c>
      <c r="CG2161" s="492">
        <v>0</v>
      </c>
      <c r="CH2161" s="490">
        <v>0</v>
      </c>
      <c r="CI2161" s="491">
        <v>0</v>
      </c>
      <c r="CJ2161" s="491">
        <v>0</v>
      </c>
      <c r="CK2161" s="491">
        <v>0</v>
      </c>
      <c r="CL2161" s="492">
        <v>0</v>
      </c>
      <c r="CM2161" s="490">
        <v>0</v>
      </c>
      <c r="CN2161" s="491">
        <v>0</v>
      </c>
      <c r="CO2161" s="491">
        <v>0</v>
      </c>
      <c r="CP2161" s="491">
        <v>0</v>
      </c>
      <c r="CQ2161" s="492">
        <v>0</v>
      </c>
      <c r="CS2161" s="506" t="str">
        <f t="shared" si="1023"/>
        <v>-</v>
      </c>
      <c r="CT2161" s="506" t="str">
        <f t="shared" si="1026"/>
        <v>-</v>
      </c>
      <c r="CU2161" s="506" t="str">
        <f t="shared" si="1027"/>
        <v>-</v>
      </c>
      <c r="CV2161" s="506" t="str">
        <f t="shared" si="1028"/>
        <v>-</v>
      </c>
      <c r="CW2161" s="506" t="str">
        <f t="shared" si="1029"/>
        <v>-</v>
      </c>
      <c r="CX2161" s="506" t="str">
        <f t="shared" si="1024"/>
        <v>-</v>
      </c>
      <c r="CY2161" s="506" t="str">
        <f t="shared" si="1012"/>
        <v>-</v>
      </c>
      <c r="CZ2161" s="506" t="str">
        <f t="shared" si="1013"/>
        <v>-</v>
      </c>
      <c r="DA2161" s="506" t="str">
        <f t="shared" si="1014"/>
        <v>-</v>
      </c>
      <c r="DB2161" s="506" t="str">
        <f t="shared" si="1015"/>
        <v>-</v>
      </c>
      <c r="DC2161" s="506" t="str">
        <f t="shared" si="1025"/>
        <v>-</v>
      </c>
      <c r="DD2161" s="506" t="str">
        <f t="shared" si="1016"/>
        <v>-</v>
      </c>
      <c r="DE2161" s="506" t="str">
        <f t="shared" si="1017"/>
        <v>-</v>
      </c>
      <c r="DF2161" s="506" t="str">
        <f t="shared" si="1018"/>
        <v>-</v>
      </c>
      <c r="DG2161" s="506" t="str">
        <f t="shared" si="1019"/>
        <v>-</v>
      </c>
    </row>
    <row r="2162" spans="1:111">
      <c r="A2162" s="467">
        <v>11</v>
      </c>
      <c r="B2162" s="467" t="s">
        <v>8058</v>
      </c>
      <c r="C2162" s="467" t="e">
        <v>#N/A</v>
      </c>
      <c r="F2162" s="467" t="s">
        <v>2364</v>
      </c>
      <c r="G2162" s="467" t="s">
        <v>7999</v>
      </c>
      <c r="H2162" s="467" t="s">
        <v>8505</v>
      </c>
      <c r="I2162" s="467">
        <v>202308</v>
      </c>
      <c r="J2162" s="467" t="s">
        <v>8007</v>
      </c>
      <c r="K2162" s="467" t="s">
        <v>8008</v>
      </c>
      <c r="N2162" s="467" t="s">
        <v>8013</v>
      </c>
      <c r="O2162" s="469">
        <v>96.585472123396869</v>
      </c>
      <c r="P2162" s="468">
        <v>0</v>
      </c>
      <c r="Q2162" s="468">
        <v>0</v>
      </c>
      <c r="R2162" s="468">
        <v>0</v>
      </c>
      <c r="S2162" s="470">
        <v>0</v>
      </c>
      <c r="T2162" s="493">
        <v>0</v>
      </c>
      <c r="U2162" s="486">
        <v>0</v>
      </c>
      <c r="V2162" s="486">
        <v>0</v>
      </c>
      <c r="W2162" s="486">
        <v>0</v>
      </c>
      <c r="X2162" s="487">
        <v>0</v>
      </c>
      <c r="Y2162" s="493">
        <v>0</v>
      </c>
      <c r="Z2162" s="486">
        <v>0</v>
      </c>
      <c r="AA2162" s="486">
        <v>0</v>
      </c>
      <c r="AB2162" s="486">
        <v>0</v>
      </c>
      <c r="AC2162" s="487">
        <v>0</v>
      </c>
      <c r="AD2162" s="486">
        <v>0</v>
      </c>
      <c r="AE2162" s="486">
        <v>0</v>
      </c>
      <c r="AF2162" s="486">
        <v>0</v>
      </c>
      <c r="AG2162" s="486">
        <v>0</v>
      </c>
      <c r="AH2162" s="487">
        <v>0</v>
      </c>
      <c r="AI2162" s="486">
        <v>0</v>
      </c>
      <c r="AJ2162" s="486">
        <v>0</v>
      </c>
      <c r="AK2162" s="486">
        <v>0</v>
      </c>
      <c r="AL2162" s="486">
        <v>0</v>
      </c>
      <c r="AM2162" s="487">
        <v>0</v>
      </c>
      <c r="AN2162" s="467">
        <v>3</v>
      </c>
      <c r="AO2162" s="314">
        <f t="shared" si="1020"/>
        <v>96.585472123396869</v>
      </c>
      <c r="AP2162" s="306">
        <f t="shared" si="1000"/>
        <v>0</v>
      </c>
      <c r="AQ2162" s="306">
        <f t="shared" si="1001"/>
        <v>0</v>
      </c>
      <c r="AR2162" s="306">
        <f t="shared" si="1002"/>
        <v>0</v>
      </c>
      <c r="AS2162" s="307">
        <f t="shared" si="1003"/>
        <v>0</v>
      </c>
      <c r="AT2162" s="488">
        <f t="shared" si="1021"/>
        <v>0</v>
      </c>
      <c r="AU2162" s="488">
        <f t="shared" si="1004"/>
        <v>0</v>
      </c>
      <c r="AV2162" s="488">
        <f t="shared" si="1005"/>
        <v>0</v>
      </c>
      <c r="AW2162" s="488">
        <f t="shared" si="1006"/>
        <v>0</v>
      </c>
      <c r="AX2162" s="489">
        <f t="shared" si="1007"/>
        <v>0</v>
      </c>
      <c r="AY2162" s="501">
        <v>0</v>
      </c>
      <c r="AZ2162" s="502">
        <v>0</v>
      </c>
      <c r="BA2162" s="502">
        <v>0</v>
      </c>
      <c r="BB2162" s="502">
        <v>0</v>
      </c>
      <c r="BC2162" s="503">
        <v>0</v>
      </c>
      <c r="BD2162" s="490">
        <f t="shared" si="1022"/>
        <v>0</v>
      </c>
      <c r="BE2162" s="491">
        <f t="shared" si="1008"/>
        <v>0</v>
      </c>
      <c r="BF2162" s="491">
        <f t="shared" si="1009"/>
        <v>0</v>
      </c>
      <c r="BG2162" s="491">
        <f t="shared" si="1010"/>
        <v>0</v>
      </c>
      <c r="BH2162" s="492">
        <f t="shared" si="1011"/>
        <v>0</v>
      </c>
      <c r="BI2162" s="501">
        <v>0</v>
      </c>
      <c r="BJ2162" s="502">
        <v>0</v>
      </c>
      <c r="BK2162" s="502">
        <v>0</v>
      </c>
      <c r="BL2162" s="502">
        <v>0</v>
      </c>
      <c r="BM2162" s="503">
        <v>0</v>
      </c>
      <c r="BN2162" s="490">
        <v>0</v>
      </c>
      <c r="BO2162" s="491">
        <v>0</v>
      </c>
      <c r="BP2162" s="491">
        <v>0</v>
      </c>
      <c r="BQ2162" s="491">
        <v>0</v>
      </c>
      <c r="BR2162" s="492">
        <v>0</v>
      </c>
      <c r="BS2162" s="490">
        <v>0</v>
      </c>
      <c r="BT2162" s="491">
        <v>0</v>
      </c>
      <c r="BU2162" s="491">
        <v>0</v>
      </c>
      <c r="BV2162" s="491">
        <v>0</v>
      </c>
      <c r="BW2162" s="492">
        <v>0</v>
      </c>
      <c r="BX2162" s="490">
        <v>6.1357011653660285</v>
      </c>
      <c r="BY2162" s="491">
        <v>0</v>
      </c>
      <c r="BZ2162" s="491">
        <v>0</v>
      </c>
      <c r="CA2162" s="491">
        <v>0</v>
      </c>
      <c r="CB2162" s="492">
        <v>0</v>
      </c>
      <c r="CC2162" s="490">
        <v>6.0453976942489893</v>
      </c>
      <c r="CD2162" s="491">
        <v>0</v>
      </c>
      <c r="CE2162" s="491">
        <v>0</v>
      </c>
      <c r="CF2162" s="491">
        <v>0</v>
      </c>
      <c r="CG2162" s="492">
        <v>0</v>
      </c>
      <c r="CH2162" s="490">
        <v>3.0333121990925349</v>
      </c>
      <c r="CI2162" s="491">
        <v>0</v>
      </c>
      <c r="CJ2162" s="491">
        <v>0</v>
      </c>
      <c r="CK2162" s="491">
        <v>0</v>
      </c>
      <c r="CL2162" s="492">
        <v>0</v>
      </c>
      <c r="CM2162" s="490">
        <v>81.371061064689314</v>
      </c>
      <c r="CN2162" s="491">
        <v>0</v>
      </c>
      <c r="CO2162" s="491">
        <v>0</v>
      </c>
      <c r="CP2162" s="491">
        <v>0</v>
      </c>
      <c r="CQ2162" s="492">
        <v>0</v>
      </c>
      <c r="CS2162" s="506">
        <f t="shared" si="1023"/>
        <v>6.3526129038610518E-2</v>
      </c>
      <c r="CT2162" s="506" t="str">
        <f t="shared" si="1026"/>
        <v>-</v>
      </c>
      <c r="CU2162" s="506" t="str">
        <f t="shared" si="1027"/>
        <v>-</v>
      </c>
      <c r="CV2162" s="506" t="str">
        <f t="shared" si="1028"/>
        <v>-</v>
      </c>
      <c r="CW2162" s="506" t="str">
        <f t="shared" si="1029"/>
        <v>-</v>
      </c>
      <c r="CX2162" s="506">
        <f t="shared" si="1024"/>
        <v>6.2591169886558454E-2</v>
      </c>
      <c r="CY2162" s="506" t="str">
        <f t="shared" si="1012"/>
        <v>-</v>
      </c>
      <c r="CZ2162" s="506" t="str">
        <f t="shared" si="1013"/>
        <v>-</v>
      </c>
      <c r="DA2162" s="506" t="str">
        <f t="shared" si="1014"/>
        <v>-</v>
      </c>
      <c r="DB2162" s="506" t="str">
        <f t="shared" si="1015"/>
        <v>-</v>
      </c>
      <c r="DC2162" s="506">
        <f t="shared" si="1025"/>
        <v>3.1405470537196299E-2</v>
      </c>
      <c r="DD2162" s="506" t="str">
        <f t="shared" si="1016"/>
        <v>-</v>
      </c>
      <c r="DE2162" s="506" t="str">
        <f t="shared" si="1017"/>
        <v>-</v>
      </c>
      <c r="DF2162" s="506" t="str">
        <f t="shared" si="1018"/>
        <v>-</v>
      </c>
      <c r="DG2162" s="506" t="str">
        <f t="shared" si="1019"/>
        <v>-</v>
      </c>
    </row>
    <row r="2163" spans="1:111">
      <c r="A2163" s="467">
        <v>11</v>
      </c>
      <c r="B2163" s="467" t="s">
        <v>8059</v>
      </c>
      <c r="C2163" s="467" t="e">
        <v>#N/A</v>
      </c>
      <c r="F2163" s="467" t="s">
        <v>2403</v>
      </c>
      <c r="G2163" s="467" t="s">
        <v>7999</v>
      </c>
      <c r="H2163" s="467" t="s">
        <v>8505</v>
      </c>
      <c r="I2163" s="467">
        <v>202308</v>
      </c>
      <c r="J2163" s="467" t="s">
        <v>8007</v>
      </c>
      <c r="K2163" s="467" t="s">
        <v>8008</v>
      </c>
      <c r="L2163" s="467" t="s">
        <v>2123</v>
      </c>
      <c r="M2163" s="467" t="s">
        <v>8060</v>
      </c>
      <c r="N2163" s="467" t="s">
        <v>8009</v>
      </c>
      <c r="O2163" s="469">
        <v>14.313333333333336</v>
      </c>
      <c r="P2163" s="468">
        <v>0</v>
      </c>
      <c r="Q2163" s="468">
        <v>0</v>
      </c>
      <c r="R2163" s="468">
        <v>0</v>
      </c>
      <c r="S2163" s="470">
        <v>0</v>
      </c>
      <c r="T2163" s="493">
        <v>0.75515534351076707</v>
      </c>
      <c r="U2163" s="486">
        <v>0</v>
      </c>
      <c r="V2163" s="486">
        <v>0</v>
      </c>
      <c r="W2163" s="486">
        <v>0</v>
      </c>
      <c r="X2163" s="487">
        <v>0</v>
      </c>
      <c r="Y2163" s="493">
        <v>0.12093308077921559</v>
      </c>
      <c r="Z2163" s="486">
        <v>0</v>
      </c>
      <c r="AA2163" s="486">
        <v>0</v>
      </c>
      <c r="AB2163" s="486">
        <v>0</v>
      </c>
      <c r="AC2163" s="487">
        <v>0</v>
      </c>
      <c r="AD2163" s="486">
        <v>4.097708380910043E-2</v>
      </c>
      <c r="AE2163" s="486">
        <v>0</v>
      </c>
      <c r="AF2163" s="486">
        <v>0</v>
      </c>
      <c r="AG2163" s="486">
        <v>0</v>
      </c>
      <c r="AH2163" s="487">
        <v>0</v>
      </c>
      <c r="AI2163" s="486">
        <v>0</v>
      </c>
      <c r="AJ2163" s="486">
        <v>0</v>
      </c>
      <c r="AK2163" s="486">
        <v>0</v>
      </c>
      <c r="AL2163" s="486">
        <v>0</v>
      </c>
      <c r="AM2163" s="487">
        <v>0</v>
      </c>
      <c r="AN2163" s="467">
        <v>3</v>
      </c>
      <c r="AO2163" s="314">
        <f t="shared" si="1020"/>
        <v>14.313333333333336</v>
      </c>
      <c r="AP2163" s="306">
        <f t="shared" si="1000"/>
        <v>0</v>
      </c>
      <c r="AQ2163" s="306">
        <f t="shared" si="1001"/>
        <v>0</v>
      </c>
      <c r="AR2163" s="306">
        <f t="shared" si="1002"/>
        <v>0</v>
      </c>
      <c r="AS2163" s="307">
        <f t="shared" si="1003"/>
        <v>0</v>
      </c>
      <c r="AT2163" s="488">
        <f t="shared" si="1021"/>
        <v>10.808790150117447</v>
      </c>
      <c r="AU2163" s="488">
        <f t="shared" si="1004"/>
        <v>0</v>
      </c>
      <c r="AV2163" s="488">
        <f t="shared" si="1005"/>
        <v>0</v>
      </c>
      <c r="AW2163" s="488">
        <f t="shared" si="1006"/>
        <v>0</v>
      </c>
      <c r="AX2163" s="489">
        <f t="shared" si="1007"/>
        <v>0</v>
      </c>
      <c r="AY2163" s="501">
        <v>-2.1492323904728487E-2</v>
      </c>
      <c r="AZ2163" s="502">
        <v>0</v>
      </c>
      <c r="BA2163" s="502">
        <v>0</v>
      </c>
      <c r="BB2163" s="502">
        <v>0</v>
      </c>
      <c r="BC2163" s="503">
        <v>0</v>
      </c>
      <c r="BD2163" s="490">
        <f t="shared" si="1022"/>
        <v>1.7309554962198395</v>
      </c>
      <c r="BE2163" s="491">
        <f t="shared" si="1008"/>
        <v>0</v>
      </c>
      <c r="BF2163" s="491">
        <f t="shared" si="1009"/>
        <v>0</v>
      </c>
      <c r="BG2163" s="491">
        <f t="shared" si="1010"/>
        <v>0</v>
      </c>
      <c r="BH2163" s="492">
        <f t="shared" si="1011"/>
        <v>0</v>
      </c>
      <c r="BI2163" s="501">
        <v>-8.7401741562080845E-2</v>
      </c>
      <c r="BJ2163" s="502">
        <v>0</v>
      </c>
      <c r="BK2163" s="502">
        <v>0</v>
      </c>
      <c r="BL2163" s="502">
        <v>0</v>
      </c>
      <c r="BM2163" s="503">
        <v>0</v>
      </c>
      <c r="BN2163" s="490">
        <v>0.58651865958759097</v>
      </c>
      <c r="BO2163" s="491">
        <v>0</v>
      </c>
      <c r="BP2163" s="491">
        <v>0</v>
      </c>
      <c r="BQ2163" s="491">
        <v>0</v>
      </c>
      <c r="BR2163" s="492">
        <v>0</v>
      </c>
      <c r="BS2163" s="490">
        <v>0.22434744118040753</v>
      </c>
      <c r="BT2163" s="491">
        <v>0</v>
      </c>
      <c r="BU2163" s="491">
        <v>0</v>
      </c>
      <c r="BV2163" s="491">
        <v>0</v>
      </c>
      <c r="BW2163" s="492">
        <v>0</v>
      </c>
      <c r="BX2163" s="490">
        <v>0.90927066030597881</v>
      </c>
      <c r="BY2163" s="491">
        <v>0</v>
      </c>
      <c r="BZ2163" s="491">
        <v>0</v>
      </c>
      <c r="CA2163" s="491">
        <v>0</v>
      </c>
      <c r="CB2163" s="492">
        <v>0</v>
      </c>
      <c r="CC2163" s="490">
        <v>0.89588827830960682</v>
      </c>
      <c r="CD2163" s="491">
        <v>0</v>
      </c>
      <c r="CE2163" s="491">
        <v>0</v>
      </c>
      <c r="CF2163" s="491">
        <v>0</v>
      </c>
      <c r="CG2163" s="492">
        <v>0</v>
      </c>
      <c r="CH2163" s="490">
        <v>0.44951696828906978</v>
      </c>
      <c r="CI2163" s="491">
        <v>0</v>
      </c>
      <c r="CJ2163" s="491">
        <v>0</v>
      </c>
      <c r="CK2163" s="491">
        <v>0</v>
      </c>
      <c r="CL2163" s="492">
        <v>0</v>
      </c>
      <c r="CM2163" s="490">
        <v>-1.1830602552097953</v>
      </c>
      <c r="CN2163" s="491">
        <v>0</v>
      </c>
      <c r="CO2163" s="491">
        <v>0</v>
      </c>
      <c r="CP2163" s="491">
        <v>0</v>
      </c>
      <c r="CQ2163" s="492">
        <v>0</v>
      </c>
      <c r="CS2163" s="506">
        <f t="shared" si="1023"/>
        <v>6.3526129038610518E-2</v>
      </c>
      <c r="CT2163" s="506" t="str">
        <f t="shared" si="1026"/>
        <v>-</v>
      </c>
      <c r="CU2163" s="506" t="str">
        <f t="shared" si="1027"/>
        <v>-</v>
      </c>
      <c r="CV2163" s="506" t="str">
        <f t="shared" si="1028"/>
        <v>-</v>
      </c>
      <c r="CW2163" s="506" t="str">
        <f t="shared" si="1029"/>
        <v>-</v>
      </c>
      <c r="CX2163" s="506">
        <f t="shared" si="1024"/>
        <v>6.2591169886558454E-2</v>
      </c>
      <c r="CY2163" s="506" t="str">
        <f t="shared" si="1012"/>
        <v>-</v>
      </c>
      <c r="CZ2163" s="506" t="str">
        <f t="shared" si="1013"/>
        <v>-</v>
      </c>
      <c r="DA2163" s="506" t="str">
        <f t="shared" si="1014"/>
        <v>-</v>
      </c>
      <c r="DB2163" s="506" t="str">
        <f t="shared" si="1015"/>
        <v>-</v>
      </c>
      <c r="DC2163" s="506">
        <f t="shared" si="1025"/>
        <v>3.1405470537196299E-2</v>
      </c>
      <c r="DD2163" s="506" t="str">
        <f t="shared" si="1016"/>
        <v>-</v>
      </c>
      <c r="DE2163" s="506" t="str">
        <f t="shared" si="1017"/>
        <v>-</v>
      </c>
      <c r="DF2163" s="506" t="str">
        <f t="shared" si="1018"/>
        <v>-</v>
      </c>
      <c r="DG2163" s="506" t="str">
        <f t="shared" si="1019"/>
        <v>-</v>
      </c>
    </row>
    <row r="2164" spans="1:111">
      <c r="A2164" s="467">
        <v>11</v>
      </c>
      <c r="B2164" s="467" t="s">
        <v>8061</v>
      </c>
      <c r="C2164" s="467" t="e">
        <v>#N/A</v>
      </c>
      <c r="F2164" s="467" t="s">
        <v>2373</v>
      </c>
      <c r="G2164" s="467" t="s">
        <v>7999</v>
      </c>
      <c r="H2164" s="467" t="s">
        <v>8505</v>
      </c>
      <c r="I2164" s="467">
        <v>202308</v>
      </c>
      <c r="J2164" s="467" t="s">
        <v>8007</v>
      </c>
      <c r="K2164" s="467" t="s">
        <v>8008</v>
      </c>
      <c r="L2164" s="467" t="s">
        <v>2122</v>
      </c>
      <c r="M2164" s="467" t="s">
        <v>8062</v>
      </c>
      <c r="N2164" s="467" t="s">
        <v>8009</v>
      </c>
      <c r="O2164" s="469">
        <v>70.074849999999998</v>
      </c>
      <c r="P2164" s="468">
        <v>0</v>
      </c>
      <c r="Q2164" s="468">
        <v>0</v>
      </c>
      <c r="R2164" s="468">
        <v>0</v>
      </c>
      <c r="S2164" s="470">
        <v>0</v>
      </c>
      <c r="T2164" s="493">
        <v>0.84608383445806046</v>
      </c>
      <c r="U2164" s="486">
        <v>0</v>
      </c>
      <c r="V2164" s="486">
        <v>0</v>
      </c>
      <c r="W2164" s="486">
        <v>0</v>
      </c>
      <c r="X2164" s="487">
        <v>0</v>
      </c>
      <c r="Y2164" s="493">
        <v>0.12093308077921558</v>
      </c>
      <c r="Z2164" s="486">
        <v>0</v>
      </c>
      <c r="AA2164" s="486">
        <v>0</v>
      </c>
      <c r="AB2164" s="486">
        <v>0</v>
      </c>
      <c r="AC2164" s="487">
        <v>0</v>
      </c>
      <c r="AD2164" s="486">
        <v>2.9269345577928877E-2</v>
      </c>
      <c r="AE2164" s="486">
        <v>0</v>
      </c>
      <c r="AF2164" s="486">
        <v>0</v>
      </c>
      <c r="AG2164" s="486">
        <v>0</v>
      </c>
      <c r="AH2164" s="487">
        <v>0</v>
      </c>
      <c r="AI2164" s="486">
        <v>0</v>
      </c>
      <c r="AJ2164" s="486">
        <v>0</v>
      </c>
      <c r="AK2164" s="486">
        <v>0</v>
      </c>
      <c r="AL2164" s="486">
        <v>0</v>
      </c>
      <c r="AM2164" s="487">
        <v>0</v>
      </c>
      <c r="AN2164" s="467">
        <v>3</v>
      </c>
      <c r="AO2164" s="314">
        <f t="shared" si="1020"/>
        <v>70.074849999999998</v>
      </c>
      <c r="AP2164" s="306">
        <f t="shared" si="1000"/>
        <v>0</v>
      </c>
      <c r="AQ2164" s="306">
        <f t="shared" si="1001"/>
        <v>0</v>
      </c>
      <c r="AR2164" s="306">
        <f t="shared" si="1002"/>
        <v>0</v>
      </c>
      <c r="AS2164" s="307">
        <f t="shared" si="1003"/>
        <v>0</v>
      </c>
      <c r="AT2164" s="488">
        <f t="shared" si="1021"/>
        <v>59.289197787073419</v>
      </c>
      <c r="AU2164" s="488">
        <f t="shared" si="1004"/>
        <v>0</v>
      </c>
      <c r="AV2164" s="488">
        <f t="shared" si="1005"/>
        <v>0</v>
      </c>
      <c r="AW2164" s="488">
        <f t="shared" si="1006"/>
        <v>0</v>
      </c>
      <c r="AX2164" s="489">
        <f t="shared" si="1007"/>
        <v>0</v>
      </c>
      <c r="AY2164" s="501">
        <v>-0.11789132966721973</v>
      </c>
      <c r="AZ2164" s="502">
        <v>0</v>
      </c>
      <c r="BA2164" s="502">
        <v>0</v>
      </c>
      <c r="BB2164" s="502">
        <v>0</v>
      </c>
      <c r="BC2164" s="503">
        <v>0</v>
      </c>
      <c r="BD2164" s="490">
        <f t="shared" si="1022"/>
        <v>8.474367495641415</v>
      </c>
      <c r="BE2164" s="491">
        <f t="shared" si="1008"/>
        <v>0</v>
      </c>
      <c r="BF2164" s="491">
        <f t="shared" si="1009"/>
        <v>0</v>
      </c>
      <c r="BG2164" s="491">
        <f t="shared" si="1010"/>
        <v>0</v>
      </c>
      <c r="BH2164" s="492">
        <f t="shared" si="1011"/>
        <v>0</v>
      </c>
      <c r="BI2164" s="501">
        <v>-0.42789920328609082</v>
      </c>
      <c r="BJ2164" s="502">
        <v>0</v>
      </c>
      <c r="BK2164" s="502">
        <v>0</v>
      </c>
      <c r="BL2164" s="502">
        <v>0</v>
      </c>
      <c r="BM2164" s="503">
        <v>0</v>
      </c>
      <c r="BN2164" s="490">
        <v>2.0510450009715293</v>
      </c>
      <c r="BO2164" s="491">
        <v>0</v>
      </c>
      <c r="BP2164" s="491">
        <v>0</v>
      </c>
      <c r="BQ2164" s="491">
        <v>0</v>
      </c>
      <c r="BR2164" s="492">
        <v>0</v>
      </c>
      <c r="BS2164" s="490">
        <v>0.7845388892441717</v>
      </c>
      <c r="BT2164" s="491">
        <v>0</v>
      </c>
      <c r="BU2164" s="491">
        <v>0</v>
      </c>
      <c r="BV2164" s="491">
        <v>0</v>
      </c>
      <c r="BW2164" s="492">
        <v>0</v>
      </c>
      <c r="BX2164" s="490">
        <v>4.4515839634612764</v>
      </c>
      <c r="BY2164" s="491">
        <v>0</v>
      </c>
      <c r="BZ2164" s="491">
        <v>0</v>
      </c>
      <c r="CA2164" s="491">
        <v>0</v>
      </c>
      <c r="CB2164" s="492">
        <v>0</v>
      </c>
      <c r="CC2164" s="490">
        <v>4.3860668411251007</v>
      </c>
      <c r="CD2164" s="491">
        <v>0</v>
      </c>
      <c r="CE2164" s="491">
        <v>0</v>
      </c>
      <c r="CF2164" s="491">
        <v>0</v>
      </c>
      <c r="CG2164" s="492">
        <v>0</v>
      </c>
      <c r="CH2164" s="490">
        <v>2.20073363707345</v>
      </c>
      <c r="CI2164" s="491">
        <v>0</v>
      </c>
      <c r="CJ2164" s="491">
        <v>0</v>
      </c>
      <c r="CK2164" s="491">
        <v>0</v>
      </c>
      <c r="CL2164" s="492">
        <v>0</v>
      </c>
      <c r="CM2164" s="490">
        <v>-11.016893081637052</v>
      </c>
      <c r="CN2164" s="491">
        <v>0</v>
      </c>
      <c r="CO2164" s="491">
        <v>0</v>
      </c>
      <c r="CP2164" s="491">
        <v>0</v>
      </c>
      <c r="CQ2164" s="492">
        <v>0</v>
      </c>
      <c r="CS2164" s="506">
        <f t="shared" si="1023"/>
        <v>6.3526129038610518E-2</v>
      </c>
      <c r="CT2164" s="506" t="str">
        <f t="shared" si="1026"/>
        <v>-</v>
      </c>
      <c r="CU2164" s="506" t="str">
        <f t="shared" si="1027"/>
        <v>-</v>
      </c>
      <c r="CV2164" s="506" t="str">
        <f t="shared" si="1028"/>
        <v>-</v>
      </c>
      <c r="CW2164" s="506" t="str">
        <f t="shared" si="1029"/>
        <v>-</v>
      </c>
      <c r="CX2164" s="506">
        <f t="shared" si="1024"/>
        <v>6.2591169886558454E-2</v>
      </c>
      <c r="CY2164" s="506" t="str">
        <f t="shared" si="1012"/>
        <v>-</v>
      </c>
      <c r="CZ2164" s="506" t="str">
        <f t="shared" si="1013"/>
        <v>-</v>
      </c>
      <c r="DA2164" s="506" t="str">
        <f t="shared" si="1014"/>
        <v>-</v>
      </c>
      <c r="DB2164" s="506" t="str">
        <f t="shared" si="1015"/>
        <v>-</v>
      </c>
      <c r="DC2164" s="506">
        <f t="shared" si="1025"/>
        <v>3.1405470537196299E-2</v>
      </c>
      <c r="DD2164" s="506" t="str">
        <f t="shared" si="1016"/>
        <v>-</v>
      </c>
      <c r="DE2164" s="506" t="str">
        <f t="shared" si="1017"/>
        <v>-</v>
      </c>
      <c r="DF2164" s="506" t="str">
        <f t="shared" si="1018"/>
        <v>-</v>
      </c>
      <c r="DG2164" s="506" t="str">
        <f t="shared" si="1019"/>
        <v>-</v>
      </c>
    </row>
    <row r="2165" spans="1:111">
      <c r="A2165" s="467">
        <v>11</v>
      </c>
      <c r="B2165" s="467" t="s">
        <v>8063</v>
      </c>
      <c r="C2165" s="467" t="e">
        <v>#N/A</v>
      </c>
      <c r="F2165" s="467" t="s">
        <v>2373</v>
      </c>
      <c r="G2165" s="467" t="s">
        <v>7999</v>
      </c>
      <c r="H2165" s="467" t="s">
        <v>8505</v>
      </c>
      <c r="I2165" s="467">
        <v>202308</v>
      </c>
      <c r="J2165" s="467" t="s">
        <v>8007</v>
      </c>
      <c r="K2165" s="467" t="s">
        <v>8008</v>
      </c>
      <c r="L2165" s="467" t="s">
        <v>2146</v>
      </c>
      <c r="M2165" s="467" t="s">
        <v>8064</v>
      </c>
      <c r="N2165" s="467" t="s">
        <v>8009</v>
      </c>
      <c r="O2165" s="469">
        <v>6.2676250000000007</v>
      </c>
      <c r="P2165" s="468">
        <v>0</v>
      </c>
      <c r="Q2165" s="468">
        <v>0</v>
      </c>
      <c r="R2165" s="468">
        <v>0</v>
      </c>
      <c r="S2165" s="470">
        <v>0</v>
      </c>
      <c r="T2165" s="493">
        <v>0.85423301309515043</v>
      </c>
      <c r="U2165" s="486">
        <v>0</v>
      </c>
      <c r="V2165" s="486">
        <v>0</v>
      </c>
      <c r="W2165" s="486">
        <v>0</v>
      </c>
      <c r="X2165" s="487">
        <v>0</v>
      </c>
      <c r="Y2165" s="493">
        <v>9.3025446753242758E-2</v>
      </c>
      <c r="Z2165" s="486">
        <v>0</v>
      </c>
      <c r="AA2165" s="486">
        <v>0</v>
      </c>
      <c r="AB2165" s="486">
        <v>0</v>
      </c>
      <c r="AC2165" s="487">
        <v>0</v>
      </c>
      <c r="AD2165" s="486">
        <v>2.9269345577928881E-2</v>
      </c>
      <c r="AE2165" s="486">
        <v>0</v>
      </c>
      <c r="AF2165" s="486">
        <v>0</v>
      </c>
      <c r="AG2165" s="486">
        <v>0</v>
      </c>
      <c r="AH2165" s="487">
        <v>0</v>
      </c>
      <c r="AI2165" s="486">
        <v>0</v>
      </c>
      <c r="AJ2165" s="486">
        <v>0</v>
      </c>
      <c r="AK2165" s="486">
        <v>0</v>
      </c>
      <c r="AL2165" s="486">
        <v>0</v>
      </c>
      <c r="AM2165" s="487">
        <v>0</v>
      </c>
      <c r="AN2165" s="467">
        <v>3</v>
      </c>
      <c r="AO2165" s="314">
        <f t="shared" si="1020"/>
        <v>6.2676250000000007</v>
      </c>
      <c r="AP2165" s="306">
        <f t="shared" si="1000"/>
        <v>0</v>
      </c>
      <c r="AQ2165" s="306">
        <f t="shared" si="1001"/>
        <v>0</v>
      </c>
      <c r="AR2165" s="306">
        <f t="shared" si="1002"/>
        <v>0</v>
      </c>
      <c r="AS2165" s="307">
        <f t="shared" si="1003"/>
        <v>0</v>
      </c>
      <c r="AT2165" s="488">
        <f t="shared" si="1021"/>
        <v>5.3540121887004926</v>
      </c>
      <c r="AU2165" s="488">
        <f t="shared" si="1004"/>
        <v>0</v>
      </c>
      <c r="AV2165" s="488">
        <f t="shared" si="1005"/>
        <v>0</v>
      </c>
      <c r="AW2165" s="488">
        <f t="shared" si="1006"/>
        <v>0</v>
      </c>
      <c r="AX2165" s="489">
        <f t="shared" si="1007"/>
        <v>0</v>
      </c>
      <c r="AY2165" s="501">
        <v>-1.0645980035810477E-2</v>
      </c>
      <c r="AZ2165" s="502">
        <v>0</v>
      </c>
      <c r="BA2165" s="502">
        <v>0</v>
      </c>
      <c r="BB2165" s="502">
        <v>0</v>
      </c>
      <c r="BC2165" s="503">
        <v>0</v>
      </c>
      <c r="BD2165" s="490">
        <f t="shared" si="1022"/>
        <v>0.58304861570679323</v>
      </c>
      <c r="BE2165" s="491">
        <f t="shared" si="1008"/>
        <v>0</v>
      </c>
      <c r="BF2165" s="491">
        <f t="shared" si="1009"/>
        <v>0</v>
      </c>
      <c r="BG2165" s="491">
        <f t="shared" si="1010"/>
        <v>0</v>
      </c>
      <c r="BH2165" s="492">
        <f t="shared" si="1011"/>
        <v>0</v>
      </c>
      <c r="BI2165" s="501">
        <v>-2.9440077771740729E-2</v>
      </c>
      <c r="BJ2165" s="502">
        <v>0</v>
      </c>
      <c r="BK2165" s="502">
        <v>0</v>
      </c>
      <c r="BL2165" s="502">
        <v>0</v>
      </c>
      <c r="BM2165" s="503">
        <v>0</v>
      </c>
      <c r="BN2165" s="490">
        <v>0.18344928207786651</v>
      </c>
      <c r="BO2165" s="491">
        <v>0</v>
      </c>
      <c r="BP2165" s="491">
        <v>0</v>
      </c>
      <c r="BQ2165" s="491">
        <v>0</v>
      </c>
      <c r="BR2165" s="492">
        <v>0</v>
      </c>
      <c r="BS2165" s="490">
        <v>7.0170618355929457E-2</v>
      </c>
      <c r="BT2165" s="491">
        <v>0</v>
      </c>
      <c r="BU2165" s="491">
        <v>0</v>
      </c>
      <c r="BV2165" s="491">
        <v>0</v>
      </c>
      <c r="BW2165" s="492">
        <v>0</v>
      </c>
      <c r="BX2165" s="490">
        <v>0.39815795451562136</v>
      </c>
      <c r="BY2165" s="491">
        <v>0</v>
      </c>
      <c r="BZ2165" s="491">
        <v>0</v>
      </c>
      <c r="CA2165" s="491">
        <v>0</v>
      </c>
      <c r="CB2165" s="492">
        <v>0</v>
      </c>
      <c r="CC2165" s="490">
        <v>0.392297981160241</v>
      </c>
      <c r="CD2165" s="491">
        <v>0</v>
      </c>
      <c r="CE2165" s="491">
        <v>0</v>
      </c>
      <c r="CF2165" s="491">
        <v>0</v>
      </c>
      <c r="CG2165" s="492">
        <v>0</v>
      </c>
      <c r="CH2165" s="490">
        <v>0.19683771227569499</v>
      </c>
      <c r="CI2165" s="491">
        <v>0</v>
      </c>
      <c r="CJ2165" s="491">
        <v>0</v>
      </c>
      <c r="CK2165" s="491">
        <v>0</v>
      </c>
      <c r="CL2165" s="492">
        <v>0</v>
      </c>
      <c r="CM2165" s="490">
        <v>-0.87026329498508714</v>
      </c>
      <c r="CN2165" s="491">
        <v>0</v>
      </c>
      <c r="CO2165" s="491">
        <v>0</v>
      </c>
      <c r="CP2165" s="491">
        <v>0</v>
      </c>
      <c r="CQ2165" s="492">
        <v>0</v>
      </c>
      <c r="CS2165" s="506">
        <f t="shared" si="1023"/>
        <v>6.3526129038610532E-2</v>
      </c>
      <c r="CT2165" s="506" t="str">
        <f t="shared" si="1026"/>
        <v>-</v>
      </c>
      <c r="CU2165" s="506" t="str">
        <f t="shared" si="1027"/>
        <v>-</v>
      </c>
      <c r="CV2165" s="506" t="str">
        <f t="shared" si="1028"/>
        <v>-</v>
      </c>
      <c r="CW2165" s="506" t="str">
        <f t="shared" si="1029"/>
        <v>-</v>
      </c>
      <c r="CX2165" s="506">
        <f t="shared" si="1024"/>
        <v>6.2591169886558454E-2</v>
      </c>
      <c r="CY2165" s="506" t="str">
        <f t="shared" si="1012"/>
        <v>-</v>
      </c>
      <c r="CZ2165" s="506" t="str">
        <f t="shared" si="1013"/>
        <v>-</v>
      </c>
      <c r="DA2165" s="506" t="str">
        <f t="shared" si="1014"/>
        <v>-</v>
      </c>
      <c r="DB2165" s="506" t="str">
        <f t="shared" si="1015"/>
        <v>-</v>
      </c>
      <c r="DC2165" s="506">
        <f t="shared" si="1025"/>
        <v>3.1405470537196299E-2</v>
      </c>
      <c r="DD2165" s="506" t="str">
        <f t="shared" si="1016"/>
        <v>-</v>
      </c>
      <c r="DE2165" s="506" t="str">
        <f t="shared" si="1017"/>
        <v>-</v>
      </c>
      <c r="DF2165" s="506" t="str">
        <f t="shared" si="1018"/>
        <v>-</v>
      </c>
      <c r="DG2165" s="506" t="str">
        <f t="shared" si="1019"/>
        <v>-</v>
      </c>
    </row>
    <row r="2166" spans="1:111">
      <c r="A2166" s="467">
        <v>11</v>
      </c>
      <c r="B2166" s="467" t="s">
        <v>8065</v>
      </c>
      <c r="C2166" s="467" t="e">
        <v>#N/A</v>
      </c>
      <c r="F2166" s="467" t="s">
        <v>2366</v>
      </c>
      <c r="G2166" s="467" t="s">
        <v>7999</v>
      </c>
      <c r="H2166" s="467" t="s">
        <v>8505</v>
      </c>
      <c r="I2166" s="467">
        <v>202308</v>
      </c>
      <c r="J2166" s="467" t="s">
        <v>8007</v>
      </c>
      <c r="K2166" s="467" t="s">
        <v>8008</v>
      </c>
      <c r="L2166" s="467" t="s">
        <v>657</v>
      </c>
      <c r="M2166" s="467" t="s">
        <v>8066</v>
      </c>
      <c r="N2166" s="467" t="s">
        <v>8009</v>
      </c>
      <c r="O2166" s="469">
        <v>417.46199999999999</v>
      </c>
      <c r="P2166" s="468">
        <v>0</v>
      </c>
      <c r="Q2166" s="468">
        <v>0</v>
      </c>
      <c r="R2166" s="468">
        <v>0</v>
      </c>
      <c r="S2166" s="470">
        <v>0</v>
      </c>
      <c r="T2166" s="493">
        <v>0.62869770732679886</v>
      </c>
      <c r="U2166" s="486">
        <v>0</v>
      </c>
      <c r="V2166" s="486">
        <v>0</v>
      </c>
      <c r="W2166" s="486">
        <v>0</v>
      </c>
      <c r="X2166" s="487">
        <v>0</v>
      </c>
      <c r="Y2166" s="493">
        <v>0.11200698661889094</v>
      </c>
      <c r="Z2166" s="486">
        <v>0</v>
      </c>
      <c r="AA2166" s="486">
        <v>0</v>
      </c>
      <c r="AB2166" s="486">
        <v>0</v>
      </c>
      <c r="AC2166" s="487">
        <v>0</v>
      </c>
      <c r="AD2166" s="486">
        <v>4.6830952924686212E-2</v>
      </c>
      <c r="AE2166" s="486">
        <v>0</v>
      </c>
      <c r="AF2166" s="486">
        <v>0</v>
      </c>
      <c r="AG2166" s="486">
        <v>0</v>
      </c>
      <c r="AH2166" s="487">
        <v>0</v>
      </c>
      <c r="AI2166" s="486">
        <v>1.5987284751179013E-4</v>
      </c>
      <c r="AJ2166" s="486">
        <v>0</v>
      </c>
      <c r="AK2166" s="486">
        <v>0</v>
      </c>
      <c r="AL2166" s="486">
        <v>0</v>
      </c>
      <c r="AM2166" s="487">
        <v>0</v>
      </c>
      <c r="AN2166" s="467">
        <v>0</v>
      </c>
      <c r="AO2166" s="314">
        <f t="shared" si="1020"/>
        <v>417.46199999999999</v>
      </c>
      <c r="AP2166" s="306">
        <f t="shared" si="1000"/>
        <v>0</v>
      </c>
      <c r="AQ2166" s="306">
        <f t="shared" si="1001"/>
        <v>0</v>
      </c>
      <c r="AR2166" s="306">
        <f t="shared" si="1002"/>
        <v>0</v>
      </c>
      <c r="AS2166" s="307">
        <f t="shared" si="1003"/>
        <v>0</v>
      </c>
      <c r="AT2166" s="488">
        <f t="shared" si="1021"/>
        <v>262.45740229606008</v>
      </c>
      <c r="AU2166" s="488">
        <f t="shared" si="1004"/>
        <v>0</v>
      </c>
      <c r="AV2166" s="488">
        <f t="shared" si="1005"/>
        <v>0</v>
      </c>
      <c r="AW2166" s="488">
        <f t="shared" si="1006"/>
        <v>0</v>
      </c>
      <c r="AX2166" s="489">
        <f t="shared" si="1007"/>
        <v>0</v>
      </c>
      <c r="AY2166" s="501">
        <v>-0.52187334780287697</v>
      </c>
      <c r="AZ2166" s="502">
        <v>0</v>
      </c>
      <c r="BA2166" s="502">
        <v>0</v>
      </c>
      <c r="BB2166" s="502">
        <v>0</v>
      </c>
      <c r="BC2166" s="503">
        <v>0</v>
      </c>
      <c r="BD2166" s="490">
        <f t="shared" si="1022"/>
        <v>46.758660647895447</v>
      </c>
      <c r="BE2166" s="491">
        <f t="shared" si="1008"/>
        <v>0</v>
      </c>
      <c r="BF2166" s="491">
        <f t="shared" si="1009"/>
        <v>0</v>
      </c>
      <c r="BG2166" s="491">
        <f t="shared" si="1010"/>
        <v>0</v>
      </c>
      <c r="BH2166" s="492">
        <f t="shared" si="1011"/>
        <v>0</v>
      </c>
      <c r="BI2166" s="501">
        <v>-2.3610014137633013</v>
      </c>
      <c r="BJ2166" s="502">
        <v>0</v>
      </c>
      <c r="BK2166" s="502">
        <v>0</v>
      </c>
      <c r="BL2166" s="502">
        <v>0</v>
      </c>
      <c r="BM2166" s="503">
        <v>0</v>
      </c>
      <c r="BN2166" s="490">
        <v>0</v>
      </c>
      <c r="BO2166" s="491">
        <v>0</v>
      </c>
      <c r="BP2166" s="491">
        <v>0</v>
      </c>
      <c r="BQ2166" s="491">
        <v>0</v>
      </c>
      <c r="BR2166" s="492">
        <v>0</v>
      </c>
      <c r="BS2166" s="490">
        <v>0</v>
      </c>
      <c r="BT2166" s="491">
        <v>0</v>
      </c>
      <c r="BU2166" s="491">
        <v>0</v>
      </c>
      <c r="BV2166" s="491">
        <v>0</v>
      </c>
      <c r="BW2166" s="492">
        <v>0</v>
      </c>
      <c r="BX2166" s="490">
        <v>26.519744880716424</v>
      </c>
      <c r="BY2166" s="491">
        <v>0</v>
      </c>
      <c r="BZ2166" s="491">
        <v>0</v>
      </c>
      <c r="CA2166" s="491">
        <v>0</v>
      </c>
      <c r="CB2166" s="492">
        <v>0</v>
      </c>
      <c r="CC2166" s="490">
        <v>26.129434963182465</v>
      </c>
      <c r="CD2166" s="491">
        <v>0</v>
      </c>
      <c r="CE2166" s="491">
        <v>0</v>
      </c>
      <c r="CF2166" s="491">
        <v>0</v>
      </c>
      <c r="CG2166" s="492">
        <v>0</v>
      </c>
      <c r="CH2166" s="490">
        <v>13.110590541399041</v>
      </c>
      <c r="CI2166" s="491">
        <v>0</v>
      </c>
      <c r="CJ2166" s="491">
        <v>0</v>
      </c>
      <c r="CK2166" s="491">
        <v>0</v>
      </c>
      <c r="CL2166" s="492">
        <v>0</v>
      </c>
      <c r="CM2166" s="490">
        <v>45.369041432312706</v>
      </c>
      <c r="CN2166" s="491">
        <v>0</v>
      </c>
      <c r="CO2166" s="491">
        <v>0</v>
      </c>
      <c r="CP2166" s="491">
        <v>0</v>
      </c>
      <c r="CQ2166" s="492">
        <v>0</v>
      </c>
      <c r="CS2166" s="506">
        <f t="shared" si="1023"/>
        <v>6.3526129038610518E-2</v>
      </c>
      <c r="CT2166" s="506" t="str">
        <f t="shared" si="1026"/>
        <v>-</v>
      </c>
      <c r="CU2166" s="506" t="str">
        <f t="shared" si="1027"/>
        <v>-</v>
      </c>
      <c r="CV2166" s="506" t="str">
        <f t="shared" si="1028"/>
        <v>-</v>
      </c>
      <c r="CW2166" s="506" t="str">
        <f t="shared" si="1029"/>
        <v>-</v>
      </c>
      <c r="CX2166" s="506">
        <f t="shared" si="1024"/>
        <v>6.2591169886558454E-2</v>
      </c>
      <c r="CY2166" s="506" t="str">
        <f t="shared" si="1012"/>
        <v>-</v>
      </c>
      <c r="CZ2166" s="506" t="str">
        <f t="shared" si="1013"/>
        <v>-</v>
      </c>
      <c r="DA2166" s="506" t="str">
        <f t="shared" si="1014"/>
        <v>-</v>
      </c>
      <c r="DB2166" s="506" t="str">
        <f t="shared" si="1015"/>
        <v>-</v>
      </c>
      <c r="DC2166" s="506">
        <f t="shared" si="1025"/>
        <v>3.1405470537196299E-2</v>
      </c>
      <c r="DD2166" s="506" t="str">
        <f t="shared" si="1016"/>
        <v>-</v>
      </c>
      <c r="DE2166" s="506" t="str">
        <f t="shared" si="1017"/>
        <v>-</v>
      </c>
      <c r="DF2166" s="506" t="str">
        <f t="shared" si="1018"/>
        <v>-</v>
      </c>
      <c r="DG2166" s="506" t="str">
        <f t="shared" si="1019"/>
        <v>-</v>
      </c>
    </row>
    <row r="2167" spans="1:111">
      <c r="A2167" s="467">
        <v>11</v>
      </c>
      <c r="B2167" s="467" t="s">
        <v>8067</v>
      </c>
      <c r="C2167" s="467" t="e">
        <v>#N/A</v>
      </c>
      <c r="F2167" s="467" t="s">
        <v>2366</v>
      </c>
      <c r="G2167" s="467" t="s">
        <v>7999</v>
      </c>
      <c r="H2167" s="467" t="s">
        <v>8505</v>
      </c>
      <c r="I2167" s="467">
        <v>202308</v>
      </c>
      <c r="J2167" s="467" t="s">
        <v>8007</v>
      </c>
      <c r="K2167" s="467" t="s">
        <v>8008</v>
      </c>
      <c r="L2167" s="467" t="s">
        <v>2362</v>
      </c>
      <c r="M2167" s="467" t="s">
        <v>2362</v>
      </c>
      <c r="N2167" s="467" t="s">
        <v>8009</v>
      </c>
      <c r="O2167" s="469">
        <v>3.3300000000000005</v>
      </c>
      <c r="P2167" s="468">
        <v>0</v>
      </c>
      <c r="Q2167" s="468">
        <v>0</v>
      </c>
      <c r="R2167" s="468">
        <v>0</v>
      </c>
      <c r="S2167" s="470">
        <v>0</v>
      </c>
      <c r="T2167" s="493">
        <v>0.92904735032160624</v>
      </c>
      <c r="U2167" s="486">
        <v>0</v>
      </c>
      <c r="V2167" s="486">
        <v>0</v>
      </c>
      <c r="W2167" s="486">
        <v>0</v>
      </c>
      <c r="X2167" s="487">
        <v>0</v>
      </c>
      <c r="Y2167" s="493">
        <v>0.12093308077921558</v>
      </c>
      <c r="Z2167" s="486">
        <v>0</v>
      </c>
      <c r="AA2167" s="486">
        <v>0</v>
      </c>
      <c r="AB2167" s="486">
        <v>0</v>
      </c>
      <c r="AC2167" s="487">
        <v>0</v>
      </c>
      <c r="AD2167" s="486">
        <v>4.6830952924686205E-2</v>
      </c>
      <c r="AE2167" s="486">
        <v>0</v>
      </c>
      <c r="AF2167" s="486">
        <v>0</v>
      </c>
      <c r="AG2167" s="486">
        <v>0</v>
      </c>
      <c r="AH2167" s="487">
        <v>0</v>
      </c>
      <c r="AI2167" s="486">
        <v>0</v>
      </c>
      <c r="AJ2167" s="486">
        <v>0</v>
      </c>
      <c r="AK2167" s="486">
        <v>0</v>
      </c>
      <c r="AL2167" s="486">
        <v>0</v>
      </c>
      <c r="AM2167" s="487">
        <v>0</v>
      </c>
      <c r="AN2167" s="467">
        <v>3</v>
      </c>
      <c r="AO2167" s="314">
        <f t="shared" si="1020"/>
        <v>3.3300000000000005</v>
      </c>
      <c r="AP2167" s="306">
        <f t="shared" si="1000"/>
        <v>0</v>
      </c>
      <c r="AQ2167" s="306">
        <f t="shared" si="1001"/>
        <v>0</v>
      </c>
      <c r="AR2167" s="306">
        <f t="shared" si="1002"/>
        <v>0</v>
      </c>
      <c r="AS2167" s="307">
        <f t="shared" si="1003"/>
        <v>0</v>
      </c>
      <c r="AT2167" s="488">
        <f t="shared" si="1021"/>
        <v>3.0937276765709494</v>
      </c>
      <c r="AU2167" s="488">
        <f t="shared" si="1004"/>
        <v>0</v>
      </c>
      <c r="AV2167" s="488">
        <f t="shared" si="1005"/>
        <v>0</v>
      </c>
      <c r="AW2167" s="488">
        <f t="shared" si="1006"/>
        <v>0</v>
      </c>
      <c r="AX2167" s="489">
        <f t="shared" si="1007"/>
        <v>0</v>
      </c>
      <c r="AY2167" s="501">
        <v>-6.1516040532217601E-3</v>
      </c>
      <c r="AZ2167" s="502">
        <v>0</v>
      </c>
      <c r="BA2167" s="502">
        <v>0</v>
      </c>
      <c r="BB2167" s="502">
        <v>0</v>
      </c>
      <c r="BC2167" s="503">
        <v>0</v>
      </c>
      <c r="BD2167" s="490">
        <f t="shared" si="1022"/>
        <v>0.40270715899478793</v>
      </c>
      <c r="BE2167" s="491">
        <f t="shared" si="1008"/>
        <v>0</v>
      </c>
      <c r="BF2167" s="491">
        <f t="shared" si="1009"/>
        <v>0</v>
      </c>
      <c r="BG2167" s="491">
        <f t="shared" si="1010"/>
        <v>0</v>
      </c>
      <c r="BH2167" s="492">
        <f t="shared" si="1011"/>
        <v>0</v>
      </c>
      <c r="BI2167" s="501">
        <v>-2.0334033493367203E-2</v>
      </c>
      <c r="BJ2167" s="502">
        <v>0</v>
      </c>
      <c r="BK2167" s="502">
        <v>0</v>
      </c>
      <c r="BL2167" s="502">
        <v>0</v>
      </c>
      <c r="BM2167" s="503">
        <v>0</v>
      </c>
      <c r="BN2167" s="490">
        <v>0.15594707323920509</v>
      </c>
      <c r="BO2167" s="491">
        <v>0</v>
      </c>
      <c r="BP2167" s="491">
        <v>0</v>
      </c>
      <c r="BQ2167" s="491">
        <v>0</v>
      </c>
      <c r="BR2167" s="492">
        <v>0</v>
      </c>
      <c r="BS2167" s="490">
        <v>5.9650833385914467E-2</v>
      </c>
      <c r="BT2167" s="491">
        <v>0</v>
      </c>
      <c r="BU2167" s="491">
        <v>0</v>
      </c>
      <c r="BV2167" s="491">
        <v>0</v>
      </c>
      <c r="BW2167" s="492">
        <v>0</v>
      </c>
      <c r="BX2167" s="490">
        <v>0.21154200969857306</v>
      </c>
      <c r="BY2167" s="491">
        <v>0</v>
      </c>
      <c r="BZ2167" s="491">
        <v>0</v>
      </c>
      <c r="CA2167" s="491">
        <v>0</v>
      </c>
      <c r="CB2167" s="492">
        <v>0</v>
      </c>
      <c r="CC2167" s="490">
        <v>0.20842859572223968</v>
      </c>
      <c r="CD2167" s="491">
        <v>0</v>
      </c>
      <c r="CE2167" s="491">
        <v>0</v>
      </c>
      <c r="CF2167" s="491">
        <v>0</v>
      </c>
      <c r="CG2167" s="492">
        <v>0</v>
      </c>
      <c r="CH2167" s="490">
        <v>0.10458021688886369</v>
      </c>
      <c r="CI2167" s="491">
        <v>0</v>
      </c>
      <c r="CJ2167" s="491">
        <v>0</v>
      </c>
      <c r="CK2167" s="491">
        <v>0</v>
      </c>
      <c r="CL2167" s="492">
        <v>0</v>
      </c>
      <c r="CM2167" s="490">
        <v>-0.88009792695394384</v>
      </c>
      <c r="CN2167" s="491">
        <v>0</v>
      </c>
      <c r="CO2167" s="491">
        <v>0</v>
      </c>
      <c r="CP2167" s="491">
        <v>0</v>
      </c>
      <c r="CQ2167" s="492">
        <v>0</v>
      </c>
      <c r="CS2167" s="506">
        <f t="shared" si="1023"/>
        <v>6.3526129038610518E-2</v>
      </c>
      <c r="CT2167" s="506" t="str">
        <f t="shared" si="1026"/>
        <v>-</v>
      </c>
      <c r="CU2167" s="506" t="str">
        <f t="shared" si="1027"/>
        <v>-</v>
      </c>
      <c r="CV2167" s="506" t="str">
        <f t="shared" si="1028"/>
        <v>-</v>
      </c>
      <c r="CW2167" s="506" t="str">
        <f t="shared" si="1029"/>
        <v>-</v>
      </c>
      <c r="CX2167" s="506">
        <f t="shared" si="1024"/>
        <v>6.2591169886558454E-2</v>
      </c>
      <c r="CY2167" s="506" t="str">
        <f t="shared" si="1012"/>
        <v>-</v>
      </c>
      <c r="CZ2167" s="506" t="str">
        <f t="shared" si="1013"/>
        <v>-</v>
      </c>
      <c r="DA2167" s="506" t="str">
        <f t="shared" si="1014"/>
        <v>-</v>
      </c>
      <c r="DB2167" s="506" t="str">
        <f t="shared" si="1015"/>
        <v>-</v>
      </c>
      <c r="DC2167" s="506">
        <f t="shared" si="1025"/>
        <v>3.1405470537196299E-2</v>
      </c>
      <c r="DD2167" s="506" t="str">
        <f t="shared" si="1016"/>
        <v>-</v>
      </c>
      <c r="DE2167" s="506" t="str">
        <f t="shared" si="1017"/>
        <v>-</v>
      </c>
      <c r="DF2167" s="506" t="str">
        <f t="shared" si="1018"/>
        <v>-</v>
      </c>
      <c r="DG2167" s="506" t="str">
        <f t="shared" si="1019"/>
        <v>-</v>
      </c>
    </row>
    <row r="2168" spans="1:111">
      <c r="A2168" s="467">
        <v>11</v>
      </c>
      <c r="B2168" s="467" t="s">
        <v>8068</v>
      </c>
      <c r="C2168" s="467" t="e">
        <v>#N/A</v>
      </c>
      <c r="F2168" s="467" t="s">
        <v>2366</v>
      </c>
      <c r="G2168" s="467" t="s">
        <v>7999</v>
      </c>
      <c r="H2168" s="467" t="s">
        <v>8505</v>
      </c>
      <c r="I2168" s="467">
        <v>202308</v>
      </c>
      <c r="J2168" s="467" t="s">
        <v>8007</v>
      </c>
      <c r="K2168" s="467" t="s">
        <v>8008</v>
      </c>
      <c r="L2168" s="467" t="s">
        <v>2362</v>
      </c>
      <c r="M2168" s="467" t="s">
        <v>2362</v>
      </c>
      <c r="N2168" s="467" t="s">
        <v>8009</v>
      </c>
      <c r="O2168" s="469">
        <v>1.704</v>
      </c>
      <c r="P2168" s="468">
        <v>0</v>
      </c>
      <c r="Q2168" s="468">
        <v>0</v>
      </c>
      <c r="R2168" s="468">
        <v>0</v>
      </c>
      <c r="S2168" s="470">
        <v>0</v>
      </c>
      <c r="T2168" s="493">
        <v>0.40564039239394073</v>
      </c>
      <c r="U2168" s="486">
        <v>0</v>
      </c>
      <c r="V2168" s="486">
        <v>0</v>
      </c>
      <c r="W2168" s="486">
        <v>0</v>
      </c>
      <c r="X2168" s="487">
        <v>0</v>
      </c>
      <c r="Y2168" s="493">
        <v>0.12093308077921558</v>
      </c>
      <c r="Z2168" s="486">
        <v>0</v>
      </c>
      <c r="AA2168" s="486">
        <v>0</v>
      </c>
      <c r="AB2168" s="486">
        <v>0</v>
      </c>
      <c r="AC2168" s="487">
        <v>0</v>
      </c>
      <c r="AD2168" s="486">
        <v>4.6830952924686212E-2</v>
      </c>
      <c r="AE2168" s="486">
        <v>0</v>
      </c>
      <c r="AF2168" s="486">
        <v>0</v>
      </c>
      <c r="AG2168" s="486">
        <v>0</v>
      </c>
      <c r="AH2168" s="487">
        <v>0</v>
      </c>
      <c r="AI2168" s="486">
        <v>0</v>
      </c>
      <c r="AJ2168" s="486">
        <v>0</v>
      </c>
      <c r="AK2168" s="486">
        <v>0</v>
      </c>
      <c r="AL2168" s="486">
        <v>0</v>
      </c>
      <c r="AM2168" s="487">
        <v>0</v>
      </c>
      <c r="AN2168" s="467">
        <v>3</v>
      </c>
      <c r="AO2168" s="314">
        <f t="shared" si="1020"/>
        <v>1.704</v>
      </c>
      <c r="AP2168" s="306">
        <f t="shared" si="1000"/>
        <v>0</v>
      </c>
      <c r="AQ2168" s="306">
        <f t="shared" si="1001"/>
        <v>0</v>
      </c>
      <c r="AR2168" s="306">
        <f t="shared" si="1002"/>
        <v>0</v>
      </c>
      <c r="AS2168" s="307">
        <f t="shared" si="1003"/>
        <v>0</v>
      </c>
      <c r="AT2168" s="488">
        <f t="shared" si="1021"/>
        <v>0.69121122863927498</v>
      </c>
      <c r="AU2168" s="488">
        <f t="shared" si="1004"/>
        <v>0</v>
      </c>
      <c r="AV2168" s="488">
        <f t="shared" si="1005"/>
        <v>0</v>
      </c>
      <c r="AW2168" s="488">
        <f t="shared" si="1006"/>
        <v>0</v>
      </c>
      <c r="AX2168" s="489">
        <f t="shared" si="1007"/>
        <v>0</v>
      </c>
      <c r="AY2168" s="501">
        <v>-1.374412437116213E-3</v>
      </c>
      <c r="AZ2168" s="502">
        <v>0</v>
      </c>
      <c r="BA2168" s="502">
        <v>0</v>
      </c>
      <c r="BB2168" s="502">
        <v>0</v>
      </c>
      <c r="BC2168" s="503">
        <v>0</v>
      </c>
      <c r="BD2168" s="490">
        <f t="shared" si="1022"/>
        <v>0.20606996964778335</v>
      </c>
      <c r="BE2168" s="491">
        <f t="shared" si="1008"/>
        <v>0</v>
      </c>
      <c r="BF2168" s="491">
        <f t="shared" si="1009"/>
        <v>0</v>
      </c>
      <c r="BG2168" s="491">
        <f t="shared" si="1010"/>
        <v>0</v>
      </c>
      <c r="BH2168" s="492">
        <f t="shared" si="1011"/>
        <v>0</v>
      </c>
      <c r="BI2168" s="501">
        <v>-1.0405163084894207E-2</v>
      </c>
      <c r="BJ2168" s="502">
        <v>0</v>
      </c>
      <c r="BK2168" s="502">
        <v>0</v>
      </c>
      <c r="BL2168" s="502">
        <v>0</v>
      </c>
      <c r="BM2168" s="503">
        <v>0</v>
      </c>
      <c r="BN2168" s="490">
        <v>7.9799943783665298E-2</v>
      </c>
      <c r="BO2168" s="491">
        <v>0</v>
      </c>
      <c r="BP2168" s="491">
        <v>0</v>
      </c>
      <c r="BQ2168" s="491">
        <v>0</v>
      </c>
      <c r="BR2168" s="492">
        <v>0</v>
      </c>
      <c r="BS2168" s="490">
        <v>3.0524030056936408E-2</v>
      </c>
      <c r="BT2168" s="491">
        <v>0</v>
      </c>
      <c r="BU2168" s="491">
        <v>0</v>
      </c>
      <c r="BV2168" s="491">
        <v>0</v>
      </c>
      <c r="BW2168" s="492">
        <v>0</v>
      </c>
      <c r="BX2168" s="490">
        <v>0.10824852388179233</v>
      </c>
      <c r="BY2168" s="491">
        <v>0</v>
      </c>
      <c r="BZ2168" s="491">
        <v>0</v>
      </c>
      <c r="CA2168" s="491">
        <v>0</v>
      </c>
      <c r="CB2168" s="492">
        <v>0</v>
      </c>
      <c r="CC2168" s="490">
        <v>0.10665535348669561</v>
      </c>
      <c r="CD2168" s="491">
        <v>0</v>
      </c>
      <c r="CE2168" s="491">
        <v>0</v>
      </c>
      <c r="CF2168" s="491">
        <v>0</v>
      </c>
      <c r="CG2168" s="492">
        <v>0</v>
      </c>
      <c r="CH2168" s="490">
        <v>5.3514921795382496E-2</v>
      </c>
      <c r="CI2168" s="491">
        <v>0</v>
      </c>
      <c r="CJ2168" s="491">
        <v>0</v>
      </c>
      <c r="CK2168" s="491">
        <v>0</v>
      </c>
      <c r="CL2168" s="492">
        <v>0</v>
      </c>
      <c r="CM2168" s="490">
        <v>0.4397556042304801</v>
      </c>
      <c r="CN2168" s="491">
        <v>0</v>
      </c>
      <c r="CO2168" s="491">
        <v>0</v>
      </c>
      <c r="CP2168" s="491">
        <v>0</v>
      </c>
      <c r="CQ2168" s="492">
        <v>0</v>
      </c>
      <c r="CS2168" s="506">
        <f t="shared" si="1023"/>
        <v>6.3526129038610532E-2</v>
      </c>
      <c r="CT2168" s="506" t="str">
        <f t="shared" si="1026"/>
        <v>-</v>
      </c>
      <c r="CU2168" s="506" t="str">
        <f t="shared" si="1027"/>
        <v>-</v>
      </c>
      <c r="CV2168" s="506" t="str">
        <f t="shared" si="1028"/>
        <v>-</v>
      </c>
      <c r="CW2168" s="506" t="str">
        <f t="shared" si="1029"/>
        <v>-</v>
      </c>
      <c r="CX2168" s="506">
        <f t="shared" si="1024"/>
        <v>6.2591169886558454E-2</v>
      </c>
      <c r="CY2168" s="506" t="str">
        <f t="shared" si="1012"/>
        <v>-</v>
      </c>
      <c r="CZ2168" s="506" t="str">
        <f t="shared" si="1013"/>
        <v>-</v>
      </c>
      <c r="DA2168" s="506" t="str">
        <f t="shared" si="1014"/>
        <v>-</v>
      </c>
      <c r="DB2168" s="506" t="str">
        <f t="shared" si="1015"/>
        <v>-</v>
      </c>
      <c r="DC2168" s="506">
        <f t="shared" si="1025"/>
        <v>3.1405470537196299E-2</v>
      </c>
      <c r="DD2168" s="506" t="str">
        <f t="shared" si="1016"/>
        <v>-</v>
      </c>
      <c r="DE2168" s="506" t="str">
        <f t="shared" si="1017"/>
        <v>-</v>
      </c>
      <c r="DF2168" s="506" t="str">
        <f t="shared" si="1018"/>
        <v>-</v>
      </c>
      <c r="DG2168" s="506" t="str">
        <f t="shared" si="1019"/>
        <v>-</v>
      </c>
    </row>
    <row r="2169" spans="1:111">
      <c r="A2169" s="467">
        <v>11</v>
      </c>
      <c r="B2169" s="467" t="s">
        <v>8069</v>
      </c>
      <c r="C2169" s="467" t="e">
        <v>#N/A</v>
      </c>
      <c r="F2169" s="467" t="s">
        <v>2432</v>
      </c>
      <c r="G2169" s="467" t="s">
        <v>7999</v>
      </c>
      <c r="H2169" s="467" t="s">
        <v>8505</v>
      </c>
      <c r="I2169" s="467">
        <v>202308</v>
      </c>
      <c r="J2169" s="467" t="s">
        <v>8007</v>
      </c>
      <c r="K2169" s="467" t="s">
        <v>8008</v>
      </c>
      <c r="L2169" s="467" t="s">
        <v>2020</v>
      </c>
      <c r="M2169" s="467" t="s">
        <v>8070</v>
      </c>
      <c r="N2169" s="467" t="s">
        <v>8009</v>
      </c>
      <c r="O2169" s="469">
        <v>11.826666666666668</v>
      </c>
      <c r="P2169" s="468">
        <v>0</v>
      </c>
      <c r="Q2169" s="468">
        <v>0</v>
      </c>
      <c r="R2169" s="468">
        <v>0</v>
      </c>
      <c r="S2169" s="470">
        <v>0</v>
      </c>
      <c r="T2169" s="493">
        <v>0.69565815620305971</v>
      </c>
      <c r="U2169" s="486">
        <v>0</v>
      </c>
      <c r="V2169" s="486">
        <v>0</v>
      </c>
      <c r="W2169" s="486">
        <v>0</v>
      </c>
      <c r="X2169" s="487">
        <v>0</v>
      </c>
      <c r="Y2169" s="493">
        <v>0.2105822330267568</v>
      </c>
      <c r="Z2169" s="486">
        <v>0</v>
      </c>
      <c r="AA2169" s="486">
        <v>0</v>
      </c>
      <c r="AB2169" s="486">
        <v>0</v>
      </c>
      <c r="AC2169" s="487">
        <v>0</v>
      </c>
      <c r="AD2169" s="486">
        <v>3.6136561245704538E-2</v>
      </c>
      <c r="AE2169" s="486">
        <v>0</v>
      </c>
      <c r="AF2169" s="486">
        <v>0</v>
      </c>
      <c r="AG2169" s="486">
        <v>0</v>
      </c>
      <c r="AH2169" s="487">
        <v>0</v>
      </c>
      <c r="AI2169" s="486">
        <v>2.3821491098303431E-4</v>
      </c>
      <c r="AJ2169" s="486">
        <v>0</v>
      </c>
      <c r="AK2169" s="486">
        <v>0</v>
      </c>
      <c r="AL2169" s="486">
        <v>0</v>
      </c>
      <c r="AM2169" s="487">
        <v>0</v>
      </c>
      <c r="AN2169" s="467">
        <v>3</v>
      </c>
      <c r="AO2169" s="314">
        <f t="shared" si="1020"/>
        <v>11.826666666666668</v>
      </c>
      <c r="AP2169" s="306">
        <f t="shared" si="1000"/>
        <v>0</v>
      </c>
      <c r="AQ2169" s="306">
        <f t="shared" si="1001"/>
        <v>0</v>
      </c>
      <c r="AR2169" s="306">
        <f t="shared" si="1002"/>
        <v>0</v>
      </c>
      <c r="AS2169" s="307">
        <f t="shared" si="1003"/>
        <v>0</v>
      </c>
      <c r="AT2169" s="488">
        <f t="shared" si="1021"/>
        <v>8.2273171273615198</v>
      </c>
      <c r="AU2169" s="488">
        <f t="shared" si="1004"/>
        <v>0</v>
      </c>
      <c r="AV2169" s="488">
        <f t="shared" si="1005"/>
        <v>0</v>
      </c>
      <c r="AW2169" s="488">
        <f t="shared" si="1006"/>
        <v>0</v>
      </c>
      <c r="AX2169" s="489">
        <f t="shared" si="1007"/>
        <v>0</v>
      </c>
      <c r="AY2169" s="501">
        <v>-1.6359292956229031E-2</v>
      </c>
      <c r="AZ2169" s="502">
        <v>0</v>
      </c>
      <c r="BA2169" s="502">
        <v>0</v>
      </c>
      <c r="BB2169" s="502">
        <v>0</v>
      </c>
      <c r="BC2169" s="503">
        <v>0</v>
      </c>
      <c r="BD2169" s="490">
        <f t="shared" si="1022"/>
        <v>2.4904858759297772</v>
      </c>
      <c r="BE2169" s="491">
        <f t="shared" si="1008"/>
        <v>0</v>
      </c>
      <c r="BF2169" s="491">
        <f t="shared" si="1009"/>
        <v>0</v>
      </c>
      <c r="BG2169" s="491">
        <f t="shared" si="1010"/>
        <v>0</v>
      </c>
      <c r="BH2169" s="492">
        <f t="shared" si="1011"/>
        <v>0</v>
      </c>
      <c r="BI2169" s="501">
        <v>-0.12575297479767295</v>
      </c>
      <c r="BJ2169" s="502">
        <v>0</v>
      </c>
      <c r="BK2169" s="502">
        <v>0</v>
      </c>
      <c r="BL2169" s="502">
        <v>0</v>
      </c>
      <c r="BM2169" s="503">
        <v>0</v>
      </c>
      <c r="BN2169" s="490">
        <v>0.42737506433253236</v>
      </c>
      <c r="BO2169" s="491">
        <v>0</v>
      </c>
      <c r="BP2169" s="491">
        <v>0</v>
      </c>
      <c r="BQ2169" s="491">
        <v>0</v>
      </c>
      <c r="BR2169" s="492">
        <v>0</v>
      </c>
      <c r="BS2169" s="490">
        <v>0.16347391602977102</v>
      </c>
      <c r="BT2169" s="491">
        <v>0</v>
      </c>
      <c r="BU2169" s="491">
        <v>0</v>
      </c>
      <c r="BV2169" s="491">
        <v>0</v>
      </c>
      <c r="BW2169" s="492">
        <v>0</v>
      </c>
      <c r="BX2169" s="490">
        <v>0.7513023527633006</v>
      </c>
      <c r="BY2169" s="491">
        <v>0</v>
      </c>
      <c r="BZ2169" s="491">
        <v>0</v>
      </c>
      <c r="CA2169" s="491">
        <v>0</v>
      </c>
      <c r="CB2169" s="492">
        <v>0</v>
      </c>
      <c r="CC2169" s="490">
        <v>0.7402449025250315</v>
      </c>
      <c r="CD2169" s="491">
        <v>0</v>
      </c>
      <c r="CE2169" s="491">
        <v>0</v>
      </c>
      <c r="CF2169" s="491">
        <v>0</v>
      </c>
      <c r="CG2169" s="492">
        <v>0</v>
      </c>
      <c r="CH2169" s="490">
        <v>0.37142203155324166</v>
      </c>
      <c r="CI2169" s="491">
        <v>0</v>
      </c>
      <c r="CJ2169" s="491">
        <v>0</v>
      </c>
      <c r="CK2169" s="491">
        <v>0</v>
      </c>
      <c r="CL2169" s="492">
        <v>0</v>
      </c>
      <c r="CM2169" s="490">
        <v>-1.2028423360746041</v>
      </c>
      <c r="CN2169" s="491">
        <v>0</v>
      </c>
      <c r="CO2169" s="491">
        <v>0</v>
      </c>
      <c r="CP2169" s="491">
        <v>0</v>
      </c>
      <c r="CQ2169" s="492">
        <v>0</v>
      </c>
      <c r="CS2169" s="506">
        <f t="shared" si="1023"/>
        <v>6.3526129038610532E-2</v>
      </c>
      <c r="CT2169" s="506" t="str">
        <f t="shared" si="1026"/>
        <v>-</v>
      </c>
      <c r="CU2169" s="506" t="str">
        <f t="shared" si="1027"/>
        <v>-</v>
      </c>
      <c r="CV2169" s="506" t="str">
        <f t="shared" si="1028"/>
        <v>-</v>
      </c>
      <c r="CW2169" s="506" t="str">
        <f t="shared" si="1029"/>
        <v>-</v>
      </c>
      <c r="CX2169" s="506">
        <f t="shared" si="1024"/>
        <v>6.2591169886558468E-2</v>
      </c>
      <c r="CY2169" s="506" t="str">
        <f t="shared" si="1012"/>
        <v>-</v>
      </c>
      <c r="CZ2169" s="506" t="str">
        <f t="shared" si="1013"/>
        <v>-</v>
      </c>
      <c r="DA2169" s="506" t="str">
        <f t="shared" si="1014"/>
        <v>-</v>
      </c>
      <c r="DB2169" s="506" t="str">
        <f t="shared" si="1015"/>
        <v>-</v>
      </c>
      <c r="DC2169" s="506">
        <f t="shared" si="1025"/>
        <v>3.1405470537196306E-2</v>
      </c>
      <c r="DD2169" s="506" t="str">
        <f t="shared" si="1016"/>
        <v>-</v>
      </c>
      <c r="DE2169" s="506" t="str">
        <f t="shared" si="1017"/>
        <v>-</v>
      </c>
      <c r="DF2169" s="506" t="str">
        <f t="shared" si="1018"/>
        <v>-</v>
      </c>
      <c r="DG2169" s="506" t="str">
        <f t="shared" si="1019"/>
        <v>-</v>
      </c>
    </row>
    <row r="2170" spans="1:111">
      <c r="A2170" s="467">
        <v>11</v>
      </c>
      <c r="B2170" s="467" t="s">
        <v>8071</v>
      </c>
      <c r="C2170" s="467" t="e">
        <v>#N/A</v>
      </c>
      <c r="F2170" s="467" t="s">
        <v>2432</v>
      </c>
      <c r="G2170" s="467" t="s">
        <v>7999</v>
      </c>
      <c r="H2170" s="467" t="s">
        <v>8505</v>
      </c>
      <c r="I2170" s="467">
        <v>202308</v>
      </c>
      <c r="J2170" s="467" t="s">
        <v>8007</v>
      </c>
      <c r="K2170" s="467" t="s">
        <v>8008</v>
      </c>
      <c r="L2170" s="467" t="s">
        <v>2030</v>
      </c>
      <c r="M2170" s="467" t="s">
        <v>8072</v>
      </c>
      <c r="N2170" s="467" t="s">
        <v>8009</v>
      </c>
      <c r="O2170" s="469">
        <v>11.9025</v>
      </c>
      <c r="P2170" s="468">
        <v>0</v>
      </c>
      <c r="Q2170" s="468">
        <v>0</v>
      </c>
      <c r="R2170" s="468">
        <v>0</v>
      </c>
      <c r="S2170" s="470">
        <v>0</v>
      </c>
      <c r="T2170" s="493">
        <v>0.69173963937812655</v>
      </c>
      <c r="U2170" s="486">
        <v>0</v>
      </c>
      <c r="V2170" s="486">
        <v>0</v>
      </c>
      <c r="W2170" s="486">
        <v>0</v>
      </c>
      <c r="X2170" s="487">
        <v>0</v>
      </c>
      <c r="Y2170" s="493">
        <v>0.2391672245151574</v>
      </c>
      <c r="Z2170" s="486">
        <v>0</v>
      </c>
      <c r="AA2170" s="486">
        <v>0</v>
      </c>
      <c r="AB2170" s="486">
        <v>0</v>
      </c>
      <c r="AC2170" s="487">
        <v>0</v>
      </c>
      <c r="AD2170" s="486">
        <v>4.1329290635618444E-2</v>
      </c>
      <c r="AE2170" s="486">
        <v>0</v>
      </c>
      <c r="AF2170" s="486">
        <v>0</v>
      </c>
      <c r="AG2170" s="486">
        <v>0</v>
      </c>
      <c r="AH2170" s="487">
        <v>0</v>
      </c>
      <c r="AI2170" s="486">
        <v>3.0144561807461884E-4</v>
      </c>
      <c r="AJ2170" s="486">
        <v>0</v>
      </c>
      <c r="AK2170" s="486">
        <v>0</v>
      </c>
      <c r="AL2170" s="486">
        <v>0</v>
      </c>
      <c r="AM2170" s="487">
        <v>0</v>
      </c>
      <c r="AN2170" s="467">
        <v>3</v>
      </c>
      <c r="AO2170" s="314">
        <f t="shared" si="1020"/>
        <v>11.9025</v>
      </c>
      <c r="AP2170" s="306">
        <f t="shared" si="1000"/>
        <v>0</v>
      </c>
      <c r="AQ2170" s="306">
        <f t="shared" si="1001"/>
        <v>0</v>
      </c>
      <c r="AR2170" s="306">
        <f t="shared" si="1002"/>
        <v>0</v>
      </c>
      <c r="AS2170" s="307">
        <f t="shared" si="1003"/>
        <v>0</v>
      </c>
      <c r="AT2170" s="488">
        <f t="shared" si="1021"/>
        <v>8.2334310576981515</v>
      </c>
      <c r="AU2170" s="488">
        <f t="shared" si="1004"/>
        <v>0</v>
      </c>
      <c r="AV2170" s="488">
        <f t="shared" si="1005"/>
        <v>0</v>
      </c>
      <c r="AW2170" s="488">
        <f t="shared" si="1006"/>
        <v>0</v>
      </c>
      <c r="AX2170" s="489">
        <f t="shared" si="1007"/>
        <v>0</v>
      </c>
      <c r="AY2170" s="501">
        <v>-1.6371449966338474E-2</v>
      </c>
      <c r="AZ2170" s="502">
        <v>0</v>
      </c>
      <c r="BA2170" s="502">
        <v>0</v>
      </c>
      <c r="BB2170" s="502">
        <v>0</v>
      </c>
      <c r="BC2170" s="503">
        <v>0</v>
      </c>
      <c r="BD2170" s="490">
        <f t="shared" si="1022"/>
        <v>2.846687889791661</v>
      </c>
      <c r="BE2170" s="491">
        <f t="shared" si="1008"/>
        <v>0</v>
      </c>
      <c r="BF2170" s="491">
        <f t="shared" si="1009"/>
        <v>0</v>
      </c>
      <c r="BG2170" s="491">
        <f t="shared" si="1010"/>
        <v>0</v>
      </c>
      <c r="BH2170" s="492">
        <f t="shared" si="1011"/>
        <v>0</v>
      </c>
      <c r="BI2170" s="501">
        <v>-0.14373880772488479</v>
      </c>
      <c r="BJ2170" s="502">
        <v>0</v>
      </c>
      <c r="BK2170" s="502">
        <v>0</v>
      </c>
      <c r="BL2170" s="502">
        <v>0</v>
      </c>
      <c r="BM2170" s="503">
        <v>0</v>
      </c>
      <c r="BN2170" s="490">
        <v>0.49192188179044855</v>
      </c>
      <c r="BO2170" s="491">
        <v>0</v>
      </c>
      <c r="BP2170" s="491">
        <v>0</v>
      </c>
      <c r="BQ2170" s="491">
        <v>0</v>
      </c>
      <c r="BR2170" s="492">
        <v>0</v>
      </c>
      <c r="BS2170" s="490">
        <v>0.18816351984084936</v>
      </c>
      <c r="BT2170" s="491">
        <v>0</v>
      </c>
      <c r="BU2170" s="491">
        <v>0</v>
      </c>
      <c r="BV2170" s="491">
        <v>0</v>
      </c>
      <c r="BW2170" s="492">
        <v>0</v>
      </c>
      <c r="BX2170" s="490">
        <v>0.75611975088206174</v>
      </c>
      <c r="BY2170" s="491">
        <v>0</v>
      </c>
      <c r="BZ2170" s="491">
        <v>0</v>
      </c>
      <c r="CA2170" s="491">
        <v>0</v>
      </c>
      <c r="CB2170" s="492">
        <v>0</v>
      </c>
      <c r="CC2170" s="490">
        <v>0.74499139957476201</v>
      </c>
      <c r="CD2170" s="491">
        <v>0</v>
      </c>
      <c r="CE2170" s="491">
        <v>0</v>
      </c>
      <c r="CF2170" s="491">
        <v>0</v>
      </c>
      <c r="CG2170" s="492">
        <v>0</v>
      </c>
      <c r="CH2170" s="490">
        <v>0.37380361306897897</v>
      </c>
      <c r="CI2170" s="491">
        <v>0</v>
      </c>
      <c r="CJ2170" s="491">
        <v>0</v>
      </c>
      <c r="CK2170" s="491">
        <v>0</v>
      </c>
      <c r="CL2170" s="492">
        <v>0</v>
      </c>
      <c r="CM2170" s="490">
        <v>-1.57250885495569</v>
      </c>
      <c r="CN2170" s="491">
        <v>0</v>
      </c>
      <c r="CO2170" s="491">
        <v>0</v>
      </c>
      <c r="CP2170" s="491">
        <v>0</v>
      </c>
      <c r="CQ2170" s="492">
        <v>0</v>
      </c>
      <c r="CS2170" s="506">
        <f t="shared" si="1023"/>
        <v>6.3526129038610518E-2</v>
      </c>
      <c r="CT2170" s="506" t="str">
        <f t="shared" si="1026"/>
        <v>-</v>
      </c>
      <c r="CU2170" s="506" t="str">
        <f t="shared" si="1027"/>
        <v>-</v>
      </c>
      <c r="CV2170" s="506" t="str">
        <f t="shared" si="1028"/>
        <v>-</v>
      </c>
      <c r="CW2170" s="506" t="str">
        <f t="shared" si="1029"/>
        <v>-</v>
      </c>
      <c r="CX2170" s="506">
        <f t="shared" si="1024"/>
        <v>6.2591169886558454E-2</v>
      </c>
      <c r="CY2170" s="506" t="str">
        <f t="shared" si="1012"/>
        <v>-</v>
      </c>
      <c r="CZ2170" s="506" t="str">
        <f t="shared" si="1013"/>
        <v>-</v>
      </c>
      <c r="DA2170" s="506" t="str">
        <f t="shared" si="1014"/>
        <v>-</v>
      </c>
      <c r="DB2170" s="506" t="str">
        <f t="shared" si="1015"/>
        <v>-</v>
      </c>
      <c r="DC2170" s="506">
        <f t="shared" si="1025"/>
        <v>3.1405470537196299E-2</v>
      </c>
      <c r="DD2170" s="506" t="str">
        <f t="shared" si="1016"/>
        <v>-</v>
      </c>
      <c r="DE2170" s="506" t="str">
        <f t="shared" si="1017"/>
        <v>-</v>
      </c>
      <c r="DF2170" s="506" t="str">
        <f t="shared" si="1018"/>
        <v>-</v>
      </c>
      <c r="DG2170" s="506" t="str">
        <f t="shared" si="1019"/>
        <v>-</v>
      </c>
    </row>
    <row r="2171" spans="1:111">
      <c r="A2171" s="467">
        <v>11</v>
      </c>
      <c r="B2171" s="467" t="s">
        <v>8073</v>
      </c>
      <c r="C2171" s="467" t="e">
        <v>#N/A</v>
      </c>
      <c r="F2171" s="467" t="s">
        <v>2432</v>
      </c>
      <c r="G2171" s="467" t="s">
        <v>7999</v>
      </c>
      <c r="H2171" s="467" t="s">
        <v>8505</v>
      </c>
      <c r="I2171" s="467">
        <v>202308</v>
      </c>
      <c r="J2171" s="467" t="s">
        <v>8007</v>
      </c>
      <c r="K2171" s="467" t="s">
        <v>8008</v>
      </c>
      <c r="L2171" s="467" t="s">
        <v>2031</v>
      </c>
      <c r="M2171" s="467" t="s">
        <v>8074</v>
      </c>
      <c r="N2171" s="467" t="s">
        <v>8009</v>
      </c>
      <c r="O2171" s="469">
        <v>0.57689767029491867</v>
      </c>
      <c r="P2171" s="468">
        <v>0</v>
      </c>
      <c r="Q2171" s="468">
        <v>0</v>
      </c>
      <c r="R2171" s="468">
        <v>0</v>
      </c>
      <c r="S2171" s="470">
        <v>0</v>
      </c>
      <c r="T2171" s="493">
        <v>0.61456800942038392</v>
      </c>
      <c r="U2171" s="486">
        <v>0</v>
      </c>
      <c r="V2171" s="486">
        <v>0</v>
      </c>
      <c r="W2171" s="486">
        <v>0</v>
      </c>
      <c r="X2171" s="487">
        <v>0</v>
      </c>
      <c r="Y2171" s="493">
        <v>0.25454783246781126</v>
      </c>
      <c r="Z2171" s="486">
        <v>0</v>
      </c>
      <c r="AA2171" s="486">
        <v>0</v>
      </c>
      <c r="AB2171" s="486">
        <v>0</v>
      </c>
      <c r="AC2171" s="487">
        <v>0</v>
      </c>
      <c r="AD2171" s="486">
        <v>4.4404905238272195E-2</v>
      </c>
      <c r="AE2171" s="486">
        <v>0</v>
      </c>
      <c r="AF2171" s="486">
        <v>0</v>
      </c>
      <c r="AG2171" s="486">
        <v>0</v>
      </c>
      <c r="AH2171" s="487">
        <v>0</v>
      </c>
      <c r="AI2171" s="486">
        <v>4.8473215342814614E-4</v>
      </c>
      <c r="AJ2171" s="486">
        <v>0</v>
      </c>
      <c r="AK2171" s="486">
        <v>0</v>
      </c>
      <c r="AL2171" s="486">
        <v>0</v>
      </c>
      <c r="AM2171" s="487">
        <v>0</v>
      </c>
      <c r="AN2171" s="467">
        <v>3</v>
      </c>
      <c r="AO2171" s="314">
        <f t="shared" si="1020"/>
        <v>0.57689767029491867</v>
      </c>
      <c r="AP2171" s="306">
        <f t="shared" si="1000"/>
        <v>0</v>
      </c>
      <c r="AQ2171" s="306">
        <f t="shared" si="1001"/>
        <v>0</v>
      </c>
      <c r="AR2171" s="306">
        <f t="shared" si="1002"/>
        <v>0</v>
      </c>
      <c r="AS2171" s="307">
        <f t="shared" si="1003"/>
        <v>0</v>
      </c>
      <c r="AT2171" s="488">
        <f t="shared" si="1021"/>
        <v>0.35454285287240511</v>
      </c>
      <c r="AU2171" s="488">
        <f t="shared" si="1004"/>
        <v>0</v>
      </c>
      <c r="AV2171" s="488">
        <f t="shared" si="1005"/>
        <v>0</v>
      </c>
      <c r="AW2171" s="488">
        <f t="shared" si="1006"/>
        <v>0</v>
      </c>
      <c r="AX2171" s="489">
        <f t="shared" si="1007"/>
        <v>0</v>
      </c>
      <c r="AY2171" s="501">
        <v>-7.049771275240669E-4</v>
      </c>
      <c r="AZ2171" s="502">
        <v>0</v>
      </c>
      <c r="BA2171" s="502">
        <v>0</v>
      </c>
      <c r="BB2171" s="502">
        <v>0</v>
      </c>
      <c r="BC2171" s="503">
        <v>0</v>
      </c>
      <c r="BD2171" s="490">
        <f t="shared" si="1022"/>
        <v>0.14684805152930158</v>
      </c>
      <c r="BE2171" s="491">
        <f t="shared" si="1008"/>
        <v>0</v>
      </c>
      <c r="BF2171" s="491">
        <f t="shared" si="1009"/>
        <v>0</v>
      </c>
      <c r="BG2171" s="491">
        <f t="shared" si="1010"/>
        <v>0</v>
      </c>
      <c r="BH2171" s="492">
        <f t="shared" si="1011"/>
        <v>0</v>
      </c>
      <c r="BI2171" s="501">
        <v>-7.4148500505578996E-3</v>
      </c>
      <c r="BJ2171" s="502">
        <v>0</v>
      </c>
      <c r="BK2171" s="502">
        <v>0</v>
      </c>
      <c r="BL2171" s="502">
        <v>0</v>
      </c>
      <c r="BM2171" s="503">
        <v>0</v>
      </c>
      <c r="BN2171" s="490">
        <v>2.561708638162586E-2</v>
      </c>
      <c r="BO2171" s="491">
        <v>0</v>
      </c>
      <c r="BP2171" s="491">
        <v>0</v>
      </c>
      <c r="BQ2171" s="491">
        <v>0</v>
      </c>
      <c r="BR2171" s="492">
        <v>0</v>
      </c>
      <c r="BS2171" s="490">
        <v>9.7987126006465076E-3</v>
      </c>
      <c r="BT2171" s="491">
        <v>0</v>
      </c>
      <c r="BU2171" s="491">
        <v>0</v>
      </c>
      <c r="BV2171" s="491">
        <v>0</v>
      </c>
      <c r="BW2171" s="492">
        <v>0</v>
      </c>
      <c r="BX2171" s="490">
        <v>3.6648075845228792E-2</v>
      </c>
      <c r="BY2171" s="491">
        <v>0</v>
      </c>
      <c r="BZ2171" s="491">
        <v>0</v>
      </c>
      <c r="CA2171" s="491">
        <v>0</v>
      </c>
      <c r="CB2171" s="492">
        <v>0</v>
      </c>
      <c r="CC2171" s="490">
        <v>3.6108700088589039E-2</v>
      </c>
      <c r="CD2171" s="491">
        <v>0</v>
      </c>
      <c r="CE2171" s="491">
        <v>0</v>
      </c>
      <c r="CF2171" s="491">
        <v>0</v>
      </c>
      <c r="CG2171" s="492">
        <v>0</v>
      </c>
      <c r="CH2171" s="490">
        <v>1.8117742787424253E-2</v>
      </c>
      <c r="CI2171" s="491">
        <v>0</v>
      </c>
      <c r="CJ2171" s="491">
        <v>0</v>
      </c>
      <c r="CK2171" s="491">
        <v>0</v>
      </c>
      <c r="CL2171" s="492">
        <v>0</v>
      </c>
      <c r="CM2171" s="490">
        <v>-4.2663724632220498E-2</v>
      </c>
      <c r="CN2171" s="491">
        <v>0</v>
      </c>
      <c r="CO2171" s="491">
        <v>0</v>
      </c>
      <c r="CP2171" s="491">
        <v>0</v>
      </c>
      <c r="CQ2171" s="492">
        <v>0</v>
      </c>
      <c r="CS2171" s="506">
        <f t="shared" si="1023"/>
        <v>6.3526129038610518E-2</v>
      </c>
      <c r="CT2171" s="506" t="str">
        <f t="shared" si="1026"/>
        <v>-</v>
      </c>
      <c r="CU2171" s="506" t="str">
        <f t="shared" si="1027"/>
        <v>-</v>
      </c>
      <c r="CV2171" s="506" t="str">
        <f t="shared" si="1028"/>
        <v>-</v>
      </c>
      <c r="CW2171" s="506" t="str">
        <f t="shared" si="1029"/>
        <v>-</v>
      </c>
      <c r="CX2171" s="506">
        <f t="shared" si="1024"/>
        <v>6.2591169886558454E-2</v>
      </c>
      <c r="CY2171" s="506" t="str">
        <f t="shared" si="1012"/>
        <v>-</v>
      </c>
      <c r="CZ2171" s="506" t="str">
        <f t="shared" si="1013"/>
        <v>-</v>
      </c>
      <c r="DA2171" s="506" t="str">
        <f t="shared" si="1014"/>
        <v>-</v>
      </c>
      <c r="DB2171" s="506" t="str">
        <f t="shared" si="1015"/>
        <v>-</v>
      </c>
      <c r="DC2171" s="506">
        <f t="shared" si="1025"/>
        <v>3.1405470537196299E-2</v>
      </c>
      <c r="DD2171" s="506" t="str">
        <f t="shared" si="1016"/>
        <v>-</v>
      </c>
      <c r="DE2171" s="506" t="str">
        <f t="shared" si="1017"/>
        <v>-</v>
      </c>
      <c r="DF2171" s="506" t="str">
        <f t="shared" si="1018"/>
        <v>-</v>
      </c>
      <c r="DG2171" s="506" t="str">
        <f t="shared" si="1019"/>
        <v>-</v>
      </c>
    </row>
    <row r="2172" spans="1:111">
      <c r="A2172" s="467">
        <v>11</v>
      </c>
      <c r="B2172" s="467" t="s">
        <v>8075</v>
      </c>
      <c r="C2172" s="467" t="e">
        <v>#N/A</v>
      </c>
      <c r="F2172" s="467" t="s">
        <v>2432</v>
      </c>
      <c r="G2172" s="467" t="s">
        <v>7999</v>
      </c>
      <c r="H2172" s="467" t="s">
        <v>8505</v>
      </c>
      <c r="I2172" s="467">
        <v>202308</v>
      </c>
      <c r="J2172" s="467" t="s">
        <v>8007</v>
      </c>
      <c r="K2172" s="467" t="s">
        <v>8008</v>
      </c>
      <c r="L2172" s="467" t="s">
        <v>2032</v>
      </c>
      <c r="M2172" s="467" t="s">
        <v>8076</v>
      </c>
      <c r="N2172" s="467" t="s">
        <v>8009</v>
      </c>
      <c r="O2172" s="469">
        <v>0.17404320976722576</v>
      </c>
      <c r="P2172" s="468">
        <v>0</v>
      </c>
      <c r="Q2172" s="468">
        <v>0</v>
      </c>
      <c r="R2172" s="468">
        <v>0</v>
      </c>
      <c r="S2172" s="470">
        <v>0</v>
      </c>
      <c r="T2172" s="493">
        <v>0.61510934465272837</v>
      </c>
      <c r="U2172" s="486">
        <v>0</v>
      </c>
      <c r="V2172" s="486">
        <v>0</v>
      </c>
      <c r="W2172" s="486">
        <v>0</v>
      </c>
      <c r="X2172" s="487">
        <v>0</v>
      </c>
      <c r="Y2172" s="493">
        <v>0.25705974049248731</v>
      </c>
      <c r="Z2172" s="486">
        <v>0</v>
      </c>
      <c r="AA2172" s="486">
        <v>0</v>
      </c>
      <c r="AB2172" s="486">
        <v>0</v>
      </c>
      <c r="AC2172" s="487">
        <v>0</v>
      </c>
      <c r="AD2172" s="486">
        <v>4.8345448663946224E-2</v>
      </c>
      <c r="AE2172" s="486">
        <v>0</v>
      </c>
      <c r="AF2172" s="486">
        <v>0</v>
      </c>
      <c r="AG2172" s="486">
        <v>0</v>
      </c>
      <c r="AH2172" s="487">
        <v>0</v>
      </c>
      <c r="AI2172" s="486">
        <v>4.6303972004268763E-4</v>
      </c>
      <c r="AJ2172" s="486">
        <v>0</v>
      </c>
      <c r="AK2172" s="486">
        <v>0</v>
      </c>
      <c r="AL2172" s="486">
        <v>0</v>
      </c>
      <c r="AM2172" s="487">
        <v>0</v>
      </c>
      <c r="AN2172" s="467">
        <v>3</v>
      </c>
      <c r="AO2172" s="314">
        <f t="shared" si="1020"/>
        <v>0.17404320976722576</v>
      </c>
      <c r="AP2172" s="306">
        <f t="shared" si="1000"/>
        <v>0</v>
      </c>
      <c r="AQ2172" s="306">
        <f t="shared" si="1001"/>
        <v>0</v>
      </c>
      <c r="AR2172" s="306">
        <f t="shared" si="1002"/>
        <v>0</v>
      </c>
      <c r="AS2172" s="307">
        <f t="shared" si="1003"/>
        <v>0</v>
      </c>
      <c r="AT2172" s="488">
        <f t="shared" si="1021"/>
        <v>0.10705560470117557</v>
      </c>
      <c r="AU2172" s="488">
        <f t="shared" si="1004"/>
        <v>0</v>
      </c>
      <c r="AV2172" s="488">
        <f t="shared" si="1005"/>
        <v>0</v>
      </c>
      <c r="AW2172" s="488">
        <f t="shared" si="1006"/>
        <v>0</v>
      </c>
      <c r="AX2172" s="489">
        <f t="shared" si="1007"/>
        <v>0</v>
      </c>
      <c r="AY2172" s="501">
        <v>-2.1287060809754347E-4</v>
      </c>
      <c r="AZ2172" s="502">
        <v>0</v>
      </c>
      <c r="BA2172" s="502">
        <v>0</v>
      </c>
      <c r="BB2172" s="502">
        <v>0</v>
      </c>
      <c r="BC2172" s="503">
        <v>0</v>
      </c>
      <c r="BD2172" s="490">
        <f t="shared" si="1022"/>
        <v>4.4739502337242588E-2</v>
      </c>
      <c r="BE2172" s="491">
        <f t="shared" si="1008"/>
        <v>0</v>
      </c>
      <c r="BF2172" s="491">
        <f t="shared" si="1009"/>
        <v>0</v>
      </c>
      <c r="BG2172" s="491">
        <f t="shared" si="1010"/>
        <v>0</v>
      </c>
      <c r="BH2172" s="492">
        <f t="shared" si="1011"/>
        <v>0</v>
      </c>
      <c r="BI2172" s="501">
        <v>-2.2590473466448735E-3</v>
      </c>
      <c r="BJ2172" s="502">
        <v>0</v>
      </c>
      <c r="BK2172" s="502">
        <v>0</v>
      </c>
      <c r="BL2172" s="502">
        <v>0</v>
      </c>
      <c r="BM2172" s="503">
        <v>0</v>
      </c>
      <c r="BN2172" s="490">
        <v>8.4141970631098368E-3</v>
      </c>
      <c r="BO2172" s="491">
        <v>0</v>
      </c>
      <c r="BP2172" s="491">
        <v>0</v>
      </c>
      <c r="BQ2172" s="491">
        <v>0</v>
      </c>
      <c r="BR2172" s="492">
        <v>0</v>
      </c>
      <c r="BS2172" s="490">
        <v>3.2184885337215455E-3</v>
      </c>
      <c r="BT2172" s="491">
        <v>0</v>
      </c>
      <c r="BU2172" s="491">
        <v>0</v>
      </c>
      <c r="BV2172" s="491">
        <v>0</v>
      </c>
      <c r="BW2172" s="492">
        <v>0</v>
      </c>
      <c r="BX2172" s="490">
        <v>1.1056291401966744E-2</v>
      </c>
      <c r="BY2172" s="491">
        <v>0</v>
      </c>
      <c r="BZ2172" s="491">
        <v>0</v>
      </c>
      <c r="CA2172" s="491">
        <v>0</v>
      </c>
      <c r="CB2172" s="492">
        <v>0</v>
      </c>
      <c r="CC2172" s="490">
        <v>1.0893568110142358E-2</v>
      </c>
      <c r="CD2172" s="491">
        <v>0</v>
      </c>
      <c r="CE2172" s="491">
        <v>0</v>
      </c>
      <c r="CF2172" s="491">
        <v>0</v>
      </c>
      <c r="CG2172" s="492">
        <v>0</v>
      </c>
      <c r="CH2172" s="490">
        <v>5.4659088965436841E-3</v>
      </c>
      <c r="CI2172" s="491">
        <v>0</v>
      </c>
      <c r="CJ2172" s="491">
        <v>0</v>
      </c>
      <c r="CK2172" s="491">
        <v>0</v>
      </c>
      <c r="CL2172" s="492">
        <v>0</v>
      </c>
      <c r="CM2172" s="490">
        <v>-1.4328433321934151E-2</v>
      </c>
      <c r="CN2172" s="491">
        <v>0</v>
      </c>
      <c r="CO2172" s="491">
        <v>0</v>
      </c>
      <c r="CP2172" s="491">
        <v>0</v>
      </c>
      <c r="CQ2172" s="492">
        <v>0</v>
      </c>
      <c r="CS2172" s="506">
        <f t="shared" si="1023"/>
        <v>6.3526129038610532E-2</v>
      </c>
      <c r="CT2172" s="506" t="str">
        <f t="shared" si="1026"/>
        <v>-</v>
      </c>
      <c r="CU2172" s="506" t="str">
        <f t="shared" si="1027"/>
        <v>-</v>
      </c>
      <c r="CV2172" s="506" t="str">
        <f t="shared" si="1028"/>
        <v>-</v>
      </c>
      <c r="CW2172" s="506" t="str">
        <f t="shared" si="1029"/>
        <v>-</v>
      </c>
      <c r="CX2172" s="506">
        <f t="shared" si="1024"/>
        <v>6.2591169886558454E-2</v>
      </c>
      <c r="CY2172" s="506" t="str">
        <f t="shared" si="1012"/>
        <v>-</v>
      </c>
      <c r="CZ2172" s="506" t="str">
        <f t="shared" si="1013"/>
        <v>-</v>
      </c>
      <c r="DA2172" s="506" t="str">
        <f t="shared" si="1014"/>
        <v>-</v>
      </c>
      <c r="DB2172" s="506" t="str">
        <f t="shared" si="1015"/>
        <v>-</v>
      </c>
      <c r="DC2172" s="506">
        <f t="shared" si="1025"/>
        <v>3.1405470537196299E-2</v>
      </c>
      <c r="DD2172" s="506" t="str">
        <f t="shared" si="1016"/>
        <v>-</v>
      </c>
      <c r="DE2172" s="506" t="str">
        <f t="shared" si="1017"/>
        <v>-</v>
      </c>
      <c r="DF2172" s="506" t="str">
        <f t="shared" si="1018"/>
        <v>-</v>
      </c>
      <c r="DG2172" s="506" t="str">
        <f t="shared" si="1019"/>
        <v>-</v>
      </c>
    </row>
    <row r="2173" spans="1:111">
      <c r="A2173" s="467">
        <v>11</v>
      </c>
      <c r="B2173" s="467" t="s">
        <v>8077</v>
      </c>
      <c r="C2173" s="467" t="e">
        <v>#N/A</v>
      </c>
      <c r="F2173" s="467" t="s">
        <v>2432</v>
      </c>
      <c r="G2173" s="467" t="s">
        <v>7999</v>
      </c>
      <c r="H2173" s="467" t="s">
        <v>8505</v>
      </c>
      <c r="I2173" s="467">
        <v>202308</v>
      </c>
      <c r="J2173" s="467" t="s">
        <v>8007</v>
      </c>
      <c r="K2173" s="467" t="s">
        <v>8008</v>
      </c>
      <c r="L2173" s="467" t="s">
        <v>2059</v>
      </c>
      <c r="M2173" s="467" t="s">
        <v>8078</v>
      </c>
      <c r="N2173" s="467" t="s">
        <v>8009</v>
      </c>
      <c r="O2173" s="469">
        <v>4.1600683725160348E-2</v>
      </c>
      <c r="P2173" s="468">
        <v>0</v>
      </c>
      <c r="Q2173" s="468">
        <v>0</v>
      </c>
      <c r="R2173" s="468">
        <v>0</v>
      </c>
      <c r="S2173" s="470">
        <v>0</v>
      </c>
      <c r="T2173" s="493">
        <v>0.65833560957982074</v>
      </c>
      <c r="U2173" s="486">
        <v>0</v>
      </c>
      <c r="V2173" s="486">
        <v>0</v>
      </c>
      <c r="W2173" s="486">
        <v>0</v>
      </c>
      <c r="X2173" s="487">
        <v>0</v>
      </c>
      <c r="Y2173" s="493">
        <v>0.16721638895185881</v>
      </c>
      <c r="Z2173" s="486">
        <v>0</v>
      </c>
      <c r="AA2173" s="486">
        <v>0</v>
      </c>
      <c r="AB2173" s="486">
        <v>0</v>
      </c>
      <c r="AC2173" s="487">
        <v>0</v>
      </c>
      <c r="AD2173" s="486">
        <v>3.5275591931386976E-2</v>
      </c>
      <c r="AE2173" s="486">
        <v>0</v>
      </c>
      <c r="AF2173" s="486">
        <v>0</v>
      </c>
      <c r="AG2173" s="486">
        <v>0</v>
      </c>
      <c r="AH2173" s="487">
        <v>0</v>
      </c>
      <c r="AI2173" s="486">
        <v>3.1922586767108339E-4</v>
      </c>
      <c r="AJ2173" s="486">
        <v>0</v>
      </c>
      <c r="AK2173" s="486">
        <v>0</v>
      </c>
      <c r="AL2173" s="486">
        <v>0</v>
      </c>
      <c r="AM2173" s="487">
        <v>0</v>
      </c>
      <c r="AN2173" s="467">
        <v>3</v>
      </c>
      <c r="AO2173" s="314">
        <f t="shared" si="1020"/>
        <v>4.1600683725160348E-2</v>
      </c>
      <c r="AP2173" s="306">
        <f t="shared" si="1000"/>
        <v>0</v>
      </c>
      <c r="AQ2173" s="306">
        <f t="shared" si="1001"/>
        <v>0</v>
      </c>
      <c r="AR2173" s="306">
        <f t="shared" si="1002"/>
        <v>0</v>
      </c>
      <c r="AS2173" s="307">
        <f t="shared" si="1003"/>
        <v>0</v>
      </c>
      <c r="AT2173" s="488">
        <f t="shared" si="1021"/>
        <v>2.7387211479140767E-2</v>
      </c>
      <c r="AU2173" s="488">
        <f t="shared" si="1004"/>
        <v>0</v>
      </c>
      <c r="AV2173" s="488">
        <f t="shared" si="1005"/>
        <v>0</v>
      </c>
      <c r="AW2173" s="488">
        <f t="shared" si="1006"/>
        <v>0</v>
      </c>
      <c r="AX2173" s="489">
        <f t="shared" si="1007"/>
        <v>0</v>
      </c>
      <c r="AY2173" s="501">
        <v>-5.4457049473811424E-5</v>
      </c>
      <c r="AZ2173" s="502">
        <v>0</v>
      </c>
      <c r="BA2173" s="502">
        <v>0</v>
      </c>
      <c r="BB2173" s="502">
        <v>0</v>
      </c>
      <c r="BC2173" s="503">
        <v>0</v>
      </c>
      <c r="BD2173" s="490">
        <f t="shared" si="1022"/>
        <v>6.9563161104496752E-3</v>
      </c>
      <c r="BE2173" s="491">
        <f t="shared" si="1008"/>
        <v>0</v>
      </c>
      <c r="BF2173" s="491">
        <f t="shared" si="1009"/>
        <v>0</v>
      </c>
      <c r="BG2173" s="491">
        <f t="shared" si="1010"/>
        <v>0</v>
      </c>
      <c r="BH2173" s="492">
        <f t="shared" si="1011"/>
        <v>0</v>
      </c>
      <c r="BI2173" s="501">
        <v>-3.512477035010055E-4</v>
      </c>
      <c r="BJ2173" s="502">
        <v>0</v>
      </c>
      <c r="BK2173" s="502">
        <v>0</v>
      </c>
      <c r="BL2173" s="502">
        <v>0</v>
      </c>
      <c r="BM2173" s="503">
        <v>0</v>
      </c>
      <c r="BN2173" s="490">
        <v>1.4674887431554479E-3</v>
      </c>
      <c r="BO2173" s="491">
        <v>0</v>
      </c>
      <c r="BP2173" s="491">
        <v>0</v>
      </c>
      <c r="BQ2173" s="491">
        <v>0</v>
      </c>
      <c r="BR2173" s="492">
        <v>0</v>
      </c>
      <c r="BS2173" s="490">
        <v>5.6132458721683699E-4</v>
      </c>
      <c r="BT2173" s="491">
        <v>0</v>
      </c>
      <c r="BU2173" s="491">
        <v>0</v>
      </c>
      <c r="BV2173" s="491">
        <v>0</v>
      </c>
      <c r="BW2173" s="492">
        <v>0</v>
      </c>
      <c r="BX2173" s="490">
        <v>2.6427304024189608E-3</v>
      </c>
      <c r="BY2173" s="491">
        <v>0</v>
      </c>
      <c r="BZ2173" s="491">
        <v>0</v>
      </c>
      <c r="CA2173" s="491">
        <v>0</v>
      </c>
      <c r="CB2173" s="492">
        <v>0</v>
      </c>
      <c r="CC2173" s="490">
        <v>2.6038354624384986E-3</v>
      </c>
      <c r="CD2173" s="491">
        <v>0</v>
      </c>
      <c r="CE2173" s="491">
        <v>0</v>
      </c>
      <c r="CF2173" s="491">
        <v>0</v>
      </c>
      <c r="CG2173" s="492">
        <v>0</v>
      </c>
      <c r="CH2173" s="490">
        <v>1.3064890470577449E-3</v>
      </c>
      <c r="CI2173" s="491">
        <v>0</v>
      </c>
      <c r="CJ2173" s="491">
        <v>0</v>
      </c>
      <c r="CK2173" s="491">
        <v>0</v>
      </c>
      <c r="CL2173" s="492">
        <v>0</v>
      </c>
      <c r="CM2173" s="490">
        <v>-9.190073537427661E-4</v>
      </c>
      <c r="CN2173" s="491">
        <v>0</v>
      </c>
      <c r="CO2173" s="491">
        <v>0</v>
      </c>
      <c r="CP2173" s="491">
        <v>0</v>
      </c>
      <c r="CQ2173" s="492">
        <v>0</v>
      </c>
      <c r="CS2173" s="506">
        <f t="shared" si="1023"/>
        <v>6.3526129038610518E-2</v>
      </c>
      <c r="CT2173" s="506" t="str">
        <f t="shared" si="1026"/>
        <v>-</v>
      </c>
      <c r="CU2173" s="506" t="str">
        <f t="shared" si="1027"/>
        <v>-</v>
      </c>
      <c r="CV2173" s="506" t="str">
        <f t="shared" si="1028"/>
        <v>-</v>
      </c>
      <c r="CW2173" s="506" t="str">
        <f t="shared" si="1029"/>
        <v>-</v>
      </c>
      <c r="CX2173" s="506">
        <f t="shared" si="1024"/>
        <v>6.2591169886558454E-2</v>
      </c>
      <c r="CY2173" s="506" t="str">
        <f t="shared" si="1012"/>
        <v>-</v>
      </c>
      <c r="CZ2173" s="506" t="str">
        <f t="shared" si="1013"/>
        <v>-</v>
      </c>
      <c r="DA2173" s="506" t="str">
        <f t="shared" si="1014"/>
        <v>-</v>
      </c>
      <c r="DB2173" s="506" t="str">
        <f t="shared" si="1015"/>
        <v>-</v>
      </c>
      <c r="DC2173" s="506">
        <f t="shared" si="1025"/>
        <v>3.1405470537196299E-2</v>
      </c>
      <c r="DD2173" s="506" t="str">
        <f t="shared" si="1016"/>
        <v>-</v>
      </c>
      <c r="DE2173" s="506" t="str">
        <f t="shared" si="1017"/>
        <v>-</v>
      </c>
      <c r="DF2173" s="506" t="str">
        <f t="shared" si="1018"/>
        <v>-</v>
      </c>
      <c r="DG2173" s="506" t="str">
        <f t="shared" si="1019"/>
        <v>-</v>
      </c>
    </row>
    <row r="2174" spans="1:111">
      <c r="A2174" s="467">
        <v>11</v>
      </c>
      <c r="B2174" s="467" t="s">
        <v>8079</v>
      </c>
      <c r="C2174" s="467" t="e">
        <v>#N/A</v>
      </c>
      <c r="F2174" s="467" t="s">
        <v>2432</v>
      </c>
      <c r="G2174" s="467" t="s">
        <v>7999</v>
      </c>
      <c r="H2174" s="467" t="s">
        <v>8505</v>
      </c>
      <c r="I2174" s="467">
        <v>202308</v>
      </c>
      <c r="J2174" s="467" t="s">
        <v>8007</v>
      </c>
      <c r="K2174" s="467" t="s">
        <v>8008</v>
      </c>
      <c r="L2174" s="467" t="s">
        <v>2061</v>
      </c>
      <c r="M2174" s="467" t="s">
        <v>8080</v>
      </c>
      <c r="N2174" s="467" t="s">
        <v>8009</v>
      </c>
      <c r="O2174" s="469">
        <v>2.1895096697452814E-2</v>
      </c>
      <c r="P2174" s="468">
        <v>0</v>
      </c>
      <c r="Q2174" s="468">
        <v>0</v>
      </c>
      <c r="R2174" s="468">
        <v>0</v>
      </c>
      <c r="S2174" s="470">
        <v>0</v>
      </c>
      <c r="T2174" s="493">
        <v>0.65840183130892116</v>
      </c>
      <c r="U2174" s="486">
        <v>0</v>
      </c>
      <c r="V2174" s="486">
        <v>0</v>
      </c>
      <c r="W2174" s="486">
        <v>0</v>
      </c>
      <c r="X2174" s="487">
        <v>0</v>
      </c>
      <c r="Y2174" s="493">
        <v>0.16721638895185881</v>
      </c>
      <c r="Z2174" s="486">
        <v>0</v>
      </c>
      <c r="AA2174" s="486">
        <v>0</v>
      </c>
      <c r="AB2174" s="486">
        <v>0</v>
      </c>
      <c r="AC2174" s="487">
        <v>0</v>
      </c>
      <c r="AD2174" s="486">
        <v>3.5275591931386976E-2</v>
      </c>
      <c r="AE2174" s="486">
        <v>0</v>
      </c>
      <c r="AF2174" s="486">
        <v>0</v>
      </c>
      <c r="AG2174" s="486">
        <v>0</v>
      </c>
      <c r="AH2174" s="487">
        <v>0</v>
      </c>
      <c r="AI2174" s="486">
        <v>3.1922586767108339E-4</v>
      </c>
      <c r="AJ2174" s="486">
        <v>0</v>
      </c>
      <c r="AK2174" s="486">
        <v>0</v>
      </c>
      <c r="AL2174" s="486">
        <v>0</v>
      </c>
      <c r="AM2174" s="487">
        <v>0</v>
      </c>
      <c r="AN2174" s="467">
        <v>3</v>
      </c>
      <c r="AO2174" s="314">
        <f t="shared" si="1020"/>
        <v>2.1895096697452814E-2</v>
      </c>
      <c r="AP2174" s="306">
        <f t="shared" si="1000"/>
        <v>0</v>
      </c>
      <c r="AQ2174" s="306">
        <f t="shared" si="1001"/>
        <v>0</v>
      </c>
      <c r="AR2174" s="306">
        <f t="shared" si="1002"/>
        <v>0</v>
      </c>
      <c r="AS2174" s="307">
        <f t="shared" si="1003"/>
        <v>0</v>
      </c>
      <c r="AT2174" s="488">
        <f t="shared" si="1021"/>
        <v>1.4415771762288844E-2</v>
      </c>
      <c r="AU2174" s="488">
        <f t="shared" si="1004"/>
        <v>0</v>
      </c>
      <c r="AV2174" s="488">
        <f t="shared" si="1005"/>
        <v>0</v>
      </c>
      <c r="AW2174" s="488">
        <f t="shared" si="1006"/>
        <v>0</v>
      </c>
      <c r="AX2174" s="489">
        <f t="shared" si="1007"/>
        <v>0</v>
      </c>
      <c r="AY2174" s="501">
        <v>-2.8664488046183767E-5</v>
      </c>
      <c r="AZ2174" s="502">
        <v>0</v>
      </c>
      <c r="BA2174" s="502">
        <v>0</v>
      </c>
      <c r="BB2174" s="502">
        <v>0</v>
      </c>
      <c r="BC2174" s="503">
        <v>0</v>
      </c>
      <c r="BD2174" s="490">
        <f t="shared" si="1022"/>
        <v>3.6612190054998287E-3</v>
      </c>
      <c r="BE2174" s="491">
        <f t="shared" si="1008"/>
        <v>0</v>
      </c>
      <c r="BF2174" s="491">
        <f t="shared" si="1009"/>
        <v>0</v>
      </c>
      <c r="BG2174" s="491">
        <f t="shared" si="1010"/>
        <v>0</v>
      </c>
      <c r="BH2174" s="492">
        <f t="shared" si="1011"/>
        <v>0</v>
      </c>
      <c r="BI2174" s="501">
        <v>-1.8486721236895024E-4</v>
      </c>
      <c r="BJ2174" s="502">
        <v>0</v>
      </c>
      <c r="BK2174" s="502">
        <v>0</v>
      </c>
      <c r="BL2174" s="502">
        <v>0</v>
      </c>
      <c r="BM2174" s="503">
        <v>0</v>
      </c>
      <c r="BN2174" s="490">
        <v>7.7236249639760408E-4</v>
      </c>
      <c r="BO2174" s="491">
        <v>0</v>
      </c>
      <c r="BP2174" s="491">
        <v>0</v>
      </c>
      <c r="BQ2174" s="491">
        <v>0</v>
      </c>
      <c r="BR2174" s="492">
        <v>0</v>
      </c>
      <c r="BS2174" s="490">
        <v>2.9543399327201949E-4</v>
      </c>
      <c r="BT2174" s="491">
        <v>0</v>
      </c>
      <c r="BU2174" s="491">
        <v>0</v>
      </c>
      <c r="BV2174" s="491">
        <v>0</v>
      </c>
      <c r="BW2174" s="492">
        <v>0</v>
      </c>
      <c r="BX2174" s="490">
        <v>1.3909107381152425E-3</v>
      </c>
      <c r="BY2174" s="491">
        <v>0</v>
      </c>
      <c r="BZ2174" s="491">
        <v>0</v>
      </c>
      <c r="CA2174" s="491">
        <v>0</v>
      </c>
      <c r="CB2174" s="492">
        <v>0</v>
      </c>
      <c r="CC2174" s="490">
        <v>1.3704397170728941E-3</v>
      </c>
      <c r="CD2174" s="491">
        <v>0</v>
      </c>
      <c r="CE2174" s="491">
        <v>0</v>
      </c>
      <c r="CF2174" s="491">
        <v>0</v>
      </c>
      <c r="CG2174" s="492">
        <v>0</v>
      </c>
      <c r="CH2174" s="490">
        <v>6.8762581424091837E-4</v>
      </c>
      <c r="CI2174" s="491">
        <v>0</v>
      </c>
      <c r="CJ2174" s="491">
        <v>0</v>
      </c>
      <c r="CK2174" s="491">
        <v>0</v>
      </c>
      <c r="CL2174" s="492">
        <v>0</v>
      </c>
      <c r="CM2174" s="490">
        <v>-4.8513512901940398E-4</v>
      </c>
      <c r="CN2174" s="491">
        <v>0</v>
      </c>
      <c r="CO2174" s="491">
        <v>0</v>
      </c>
      <c r="CP2174" s="491">
        <v>0</v>
      </c>
      <c r="CQ2174" s="492">
        <v>0</v>
      </c>
      <c r="CS2174" s="506">
        <f t="shared" si="1023"/>
        <v>6.3526129038610518E-2</v>
      </c>
      <c r="CT2174" s="506" t="str">
        <f t="shared" si="1026"/>
        <v>-</v>
      </c>
      <c r="CU2174" s="506" t="str">
        <f t="shared" si="1027"/>
        <v>-</v>
      </c>
      <c r="CV2174" s="506" t="str">
        <f t="shared" si="1028"/>
        <v>-</v>
      </c>
      <c r="CW2174" s="506" t="str">
        <f t="shared" si="1029"/>
        <v>-</v>
      </c>
      <c r="CX2174" s="506">
        <f t="shared" si="1024"/>
        <v>6.2591169886558454E-2</v>
      </c>
      <c r="CY2174" s="506" t="str">
        <f t="shared" si="1012"/>
        <v>-</v>
      </c>
      <c r="CZ2174" s="506" t="str">
        <f t="shared" si="1013"/>
        <v>-</v>
      </c>
      <c r="DA2174" s="506" t="str">
        <f t="shared" si="1014"/>
        <v>-</v>
      </c>
      <c r="DB2174" s="506" t="str">
        <f t="shared" si="1015"/>
        <v>-</v>
      </c>
      <c r="DC2174" s="506">
        <f t="shared" si="1025"/>
        <v>3.1405470537196299E-2</v>
      </c>
      <c r="DD2174" s="506" t="str">
        <f t="shared" si="1016"/>
        <v>-</v>
      </c>
      <c r="DE2174" s="506" t="str">
        <f t="shared" si="1017"/>
        <v>-</v>
      </c>
      <c r="DF2174" s="506" t="str">
        <f t="shared" si="1018"/>
        <v>-</v>
      </c>
      <c r="DG2174" s="506" t="str">
        <f t="shared" si="1019"/>
        <v>-</v>
      </c>
    </row>
    <row r="2175" spans="1:111">
      <c r="A2175" s="467">
        <v>11</v>
      </c>
      <c r="B2175" s="467" t="s">
        <v>8081</v>
      </c>
      <c r="C2175" s="467" t="e">
        <v>#N/A</v>
      </c>
      <c r="F2175" s="467" t="s">
        <v>2432</v>
      </c>
      <c r="G2175" s="467" t="s">
        <v>7999</v>
      </c>
      <c r="H2175" s="467" t="s">
        <v>8505</v>
      </c>
      <c r="I2175" s="467">
        <v>202308</v>
      </c>
      <c r="J2175" s="467" t="s">
        <v>8007</v>
      </c>
      <c r="K2175" s="467" t="s">
        <v>8008</v>
      </c>
      <c r="L2175" s="467" t="s">
        <v>2067</v>
      </c>
      <c r="M2175" s="467" t="s">
        <v>8082</v>
      </c>
      <c r="N2175" s="467" t="s">
        <v>8009</v>
      </c>
      <c r="O2175" s="469">
        <v>0.23056442249212786</v>
      </c>
      <c r="P2175" s="468">
        <v>0</v>
      </c>
      <c r="Q2175" s="468">
        <v>0</v>
      </c>
      <c r="R2175" s="468">
        <v>0</v>
      </c>
      <c r="S2175" s="470">
        <v>0</v>
      </c>
      <c r="T2175" s="493">
        <v>0.63761607517302676</v>
      </c>
      <c r="U2175" s="486">
        <v>0</v>
      </c>
      <c r="V2175" s="486">
        <v>0</v>
      </c>
      <c r="W2175" s="486">
        <v>0</v>
      </c>
      <c r="X2175" s="487">
        <v>0</v>
      </c>
      <c r="Y2175" s="493">
        <v>0.22655943722368735</v>
      </c>
      <c r="Z2175" s="486">
        <v>0</v>
      </c>
      <c r="AA2175" s="486">
        <v>0</v>
      </c>
      <c r="AB2175" s="486">
        <v>0</v>
      </c>
      <c r="AC2175" s="487">
        <v>0</v>
      </c>
      <c r="AD2175" s="486">
        <v>3.9217550190678872E-2</v>
      </c>
      <c r="AE2175" s="486">
        <v>0</v>
      </c>
      <c r="AF2175" s="486">
        <v>0</v>
      </c>
      <c r="AG2175" s="486">
        <v>0</v>
      </c>
      <c r="AH2175" s="487">
        <v>0</v>
      </c>
      <c r="AI2175" s="486">
        <v>3.7573704135097279E-4</v>
      </c>
      <c r="AJ2175" s="486">
        <v>0</v>
      </c>
      <c r="AK2175" s="486">
        <v>0</v>
      </c>
      <c r="AL2175" s="486">
        <v>0</v>
      </c>
      <c r="AM2175" s="487">
        <v>0</v>
      </c>
      <c r="AN2175" s="467">
        <v>3</v>
      </c>
      <c r="AO2175" s="314">
        <f t="shared" si="1020"/>
        <v>0.23056442249212786</v>
      </c>
      <c r="AP2175" s="306">
        <f t="shared" si="1000"/>
        <v>0</v>
      </c>
      <c r="AQ2175" s="306">
        <f t="shared" si="1001"/>
        <v>0</v>
      </c>
      <c r="AR2175" s="306">
        <f t="shared" si="1002"/>
        <v>0</v>
      </c>
      <c r="AS2175" s="307">
        <f t="shared" si="1003"/>
        <v>0</v>
      </c>
      <c r="AT2175" s="488">
        <f t="shared" si="1021"/>
        <v>0.14701158214396609</v>
      </c>
      <c r="AU2175" s="488">
        <f t="shared" si="1004"/>
        <v>0</v>
      </c>
      <c r="AV2175" s="488">
        <f t="shared" si="1005"/>
        <v>0</v>
      </c>
      <c r="AW2175" s="488">
        <f t="shared" si="1006"/>
        <v>0</v>
      </c>
      <c r="AX2175" s="489">
        <f t="shared" si="1007"/>
        <v>0</v>
      </c>
      <c r="AY2175" s="501">
        <v>-2.92319537830086E-4</v>
      </c>
      <c r="AZ2175" s="502">
        <v>0</v>
      </c>
      <c r="BA2175" s="502">
        <v>0</v>
      </c>
      <c r="BB2175" s="502">
        <v>0</v>
      </c>
      <c r="BC2175" s="503">
        <v>0</v>
      </c>
      <c r="BD2175" s="490">
        <f t="shared" si="1022"/>
        <v>5.2236545803620971E-2</v>
      </c>
      <c r="BE2175" s="491">
        <f t="shared" si="1008"/>
        <v>0</v>
      </c>
      <c r="BF2175" s="491">
        <f t="shared" si="1009"/>
        <v>0</v>
      </c>
      <c r="BG2175" s="491">
        <f t="shared" si="1010"/>
        <v>0</v>
      </c>
      <c r="BH2175" s="492">
        <f t="shared" si="1011"/>
        <v>0</v>
      </c>
      <c r="BI2175" s="501">
        <v>-2.6375981857386997E-3</v>
      </c>
      <c r="BJ2175" s="502">
        <v>0</v>
      </c>
      <c r="BK2175" s="502">
        <v>0</v>
      </c>
      <c r="BL2175" s="502">
        <v>0</v>
      </c>
      <c r="BM2175" s="503">
        <v>0</v>
      </c>
      <c r="BN2175" s="490">
        <v>9.0421718112699122E-3</v>
      </c>
      <c r="BO2175" s="491">
        <v>0</v>
      </c>
      <c r="BP2175" s="491">
        <v>0</v>
      </c>
      <c r="BQ2175" s="491">
        <v>0</v>
      </c>
      <c r="BR2175" s="492">
        <v>0</v>
      </c>
      <c r="BS2175" s="490">
        <v>3.4586932153163074E-3</v>
      </c>
      <c r="BT2175" s="491">
        <v>0</v>
      </c>
      <c r="BU2175" s="491">
        <v>0</v>
      </c>
      <c r="BV2175" s="491">
        <v>0</v>
      </c>
      <c r="BW2175" s="492">
        <v>0</v>
      </c>
      <c r="BX2175" s="490">
        <v>1.4646865254947627E-2</v>
      </c>
      <c r="BY2175" s="491">
        <v>0</v>
      </c>
      <c r="BZ2175" s="491">
        <v>0</v>
      </c>
      <c r="CA2175" s="491">
        <v>0</v>
      </c>
      <c r="CB2175" s="492">
        <v>0</v>
      </c>
      <c r="CC2175" s="490">
        <v>1.4431296938001013E-2</v>
      </c>
      <c r="CD2175" s="491">
        <v>0</v>
      </c>
      <c r="CE2175" s="491">
        <v>0</v>
      </c>
      <c r="CF2175" s="491">
        <v>0</v>
      </c>
      <c r="CG2175" s="492">
        <v>0</v>
      </c>
      <c r="CH2175" s="490">
        <v>7.2409841775022011E-3</v>
      </c>
      <c r="CI2175" s="491">
        <v>0</v>
      </c>
      <c r="CJ2175" s="491">
        <v>0</v>
      </c>
      <c r="CK2175" s="491">
        <v>0</v>
      </c>
      <c r="CL2175" s="492">
        <v>0</v>
      </c>
      <c r="CM2175" s="490">
        <v>-1.457379912892748E-2</v>
      </c>
      <c r="CN2175" s="491">
        <v>0</v>
      </c>
      <c r="CO2175" s="491">
        <v>0</v>
      </c>
      <c r="CP2175" s="491">
        <v>0</v>
      </c>
      <c r="CQ2175" s="492">
        <v>0</v>
      </c>
      <c r="CS2175" s="506">
        <f t="shared" si="1023"/>
        <v>6.3526129038610518E-2</v>
      </c>
      <c r="CT2175" s="506" t="str">
        <f t="shared" si="1026"/>
        <v>-</v>
      </c>
      <c r="CU2175" s="506" t="str">
        <f t="shared" si="1027"/>
        <v>-</v>
      </c>
      <c r="CV2175" s="506" t="str">
        <f t="shared" si="1028"/>
        <v>-</v>
      </c>
      <c r="CW2175" s="506" t="str">
        <f t="shared" si="1029"/>
        <v>-</v>
      </c>
      <c r="CX2175" s="506">
        <f t="shared" si="1024"/>
        <v>6.2591169886558454E-2</v>
      </c>
      <c r="CY2175" s="506" t="str">
        <f t="shared" si="1012"/>
        <v>-</v>
      </c>
      <c r="CZ2175" s="506" t="str">
        <f t="shared" si="1013"/>
        <v>-</v>
      </c>
      <c r="DA2175" s="506" t="str">
        <f t="shared" si="1014"/>
        <v>-</v>
      </c>
      <c r="DB2175" s="506" t="str">
        <f t="shared" si="1015"/>
        <v>-</v>
      </c>
      <c r="DC2175" s="506">
        <f t="shared" si="1025"/>
        <v>3.1405470537196299E-2</v>
      </c>
      <c r="DD2175" s="506" t="str">
        <f t="shared" si="1016"/>
        <v>-</v>
      </c>
      <c r="DE2175" s="506" t="str">
        <f t="shared" si="1017"/>
        <v>-</v>
      </c>
      <c r="DF2175" s="506" t="str">
        <f t="shared" si="1018"/>
        <v>-</v>
      </c>
      <c r="DG2175" s="506" t="str">
        <f t="shared" si="1019"/>
        <v>-</v>
      </c>
    </row>
    <row r="2176" spans="1:111">
      <c r="A2176" s="467">
        <v>11</v>
      </c>
      <c r="B2176" s="467" t="s">
        <v>8083</v>
      </c>
      <c r="C2176" s="467" t="e">
        <v>#N/A</v>
      </c>
      <c r="F2176" s="467" t="s">
        <v>2432</v>
      </c>
      <c r="G2176" s="467" t="s">
        <v>7999</v>
      </c>
      <c r="H2176" s="467" t="s">
        <v>8505</v>
      </c>
      <c r="I2176" s="467">
        <v>202308</v>
      </c>
      <c r="J2176" s="467" t="s">
        <v>8007</v>
      </c>
      <c r="K2176" s="467" t="s">
        <v>8008</v>
      </c>
      <c r="L2176" s="467" t="s">
        <v>2070</v>
      </c>
      <c r="M2176" s="467" t="s">
        <v>8084</v>
      </c>
      <c r="N2176" s="467" t="s">
        <v>8009</v>
      </c>
      <c r="O2176" s="469">
        <v>1.141878723495509</v>
      </c>
      <c r="P2176" s="468">
        <v>0</v>
      </c>
      <c r="Q2176" s="468">
        <v>0</v>
      </c>
      <c r="R2176" s="468">
        <v>0</v>
      </c>
      <c r="S2176" s="470">
        <v>0</v>
      </c>
      <c r="T2176" s="493">
        <v>0.61038580164738099</v>
      </c>
      <c r="U2176" s="486">
        <v>0</v>
      </c>
      <c r="V2176" s="486">
        <v>0</v>
      </c>
      <c r="W2176" s="486">
        <v>0</v>
      </c>
      <c r="X2176" s="487">
        <v>0</v>
      </c>
      <c r="Y2176" s="493">
        <v>0.16306897141974908</v>
      </c>
      <c r="Z2176" s="486">
        <v>0</v>
      </c>
      <c r="AA2176" s="486">
        <v>0</v>
      </c>
      <c r="AB2176" s="486">
        <v>0</v>
      </c>
      <c r="AC2176" s="487">
        <v>0</v>
      </c>
      <c r="AD2176" s="486">
        <v>3.4424062539381316E-2</v>
      </c>
      <c r="AE2176" s="486">
        <v>0</v>
      </c>
      <c r="AF2176" s="486">
        <v>0</v>
      </c>
      <c r="AG2176" s="486">
        <v>0</v>
      </c>
      <c r="AH2176" s="487">
        <v>0</v>
      </c>
      <c r="AI2176" s="486">
        <v>3.2372623234689746E-4</v>
      </c>
      <c r="AJ2176" s="486">
        <v>0</v>
      </c>
      <c r="AK2176" s="486">
        <v>0</v>
      </c>
      <c r="AL2176" s="486">
        <v>0</v>
      </c>
      <c r="AM2176" s="487">
        <v>0</v>
      </c>
      <c r="AN2176" s="467">
        <v>3</v>
      </c>
      <c r="AO2176" s="314">
        <f t="shared" si="1020"/>
        <v>1.141878723495509</v>
      </c>
      <c r="AP2176" s="306">
        <f t="shared" si="1000"/>
        <v>0</v>
      </c>
      <c r="AQ2176" s="306">
        <f t="shared" si="1001"/>
        <v>0</v>
      </c>
      <c r="AR2176" s="306">
        <f t="shared" si="1002"/>
        <v>0</v>
      </c>
      <c r="AS2176" s="307">
        <f t="shared" si="1003"/>
        <v>0</v>
      </c>
      <c r="AT2176" s="488">
        <f t="shared" si="1021"/>
        <v>0.69698656002489434</v>
      </c>
      <c r="AU2176" s="488">
        <f t="shared" si="1004"/>
        <v>0</v>
      </c>
      <c r="AV2176" s="488">
        <f t="shared" si="1005"/>
        <v>0</v>
      </c>
      <c r="AW2176" s="488">
        <f t="shared" si="1006"/>
        <v>0</v>
      </c>
      <c r="AX2176" s="489">
        <f t="shared" si="1007"/>
        <v>0</v>
      </c>
      <c r="AY2176" s="501">
        <v>-1.3858961731378178E-3</v>
      </c>
      <c r="AZ2176" s="502">
        <v>0</v>
      </c>
      <c r="BA2176" s="502">
        <v>0</v>
      </c>
      <c r="BB2176" s="502">
        <v>0</v>
      </c>
      <c r="BC2176" s="503">
        <v>0</v>
      </c>
      <c r="BD2176" s="490">
        <f t="shared" si="1022"/>
        <v>0.18620498892650872</v>
      </c>
      <c r="BE2176" s="491">
        <f t="shared" si="1008"/>
        <v>0</v>
      </c>
      <c r="BF2176" s="491">
        <f t="shared" si="1009"/>
        <v>0</v>
      </c>
      <c r="BG2176" s="491">
        <f t="shared" si="1010"/>
        <v>0</v>
      </c>
      <c r="BH2176" s="492">
        <f t="shared" si="1011"/>
        <v>0</v>
      </c>
      <c r="BI2176" s="501">
        <v>-9.4021136622324166E-3</v>
      </c>
      <c r="BJ2176" s="502">
        <v>0</v>
      </c>
      <c r="BK2176" s="502">
        <v>0</v>
      </c>
      <c r="BL2176" s="502">
        <v>0</v>
      </c>
      <c r="BM2176" s="503">
        <v>0</v>
      </c>
      <c r="BN2176" s="490">
        <v>3.9308104589998304E-2</v>
      </c>
      <c r="BO2176" s="491">
        <v>0</v>
      </c>
      <c r="BP2176" s="491">
        <v>0</v>
      </c>
      <c r="BQ2176" s="491">
        <v>0</v>
      </c>
      <c r="BR2176" s="492">
        <v>0</v>
      </c>
      <c r="BS2176" s="490">
        <v>1.5035621694659771E-2</v>
      </c>
      <c r="BT2176" s="491">
        <v>0</v>
      </c>
      <c r="BU2176" s="491">
        <v>0</v>
      </c>
      <c r="BV2176" s="491">
        <v>0</v>
      </c>
      <c r="BW2176" s="492">
        <v>0</v>
      </c>
      <c r="BX2176" s="490">
        <v>7.2539135135219576E-2</v>
      </c>
      <c r="BY2176" s="491">
        <v>0</v>
      </c>
      <c r="BZ2176" s="491">
        <v>0</v>
      </c>
      <c r="CA2176" s="491">
        <v>0</v>
      </c>
      <c r="CB2176" s="492">
        <v>0</v>
      </c>
      <c r="CC2176" s="490">
        <v>7.1471525172153924E-2</v>
      </c>
      <c r="CD2176" s="491">
        <v>0</v>
      </c>
      <c r="CE2176" s="491">
        <v>0</v>
      </c>
      <c r="CF2176" s="491">
        <v>0</v>
      </c>
      <c r="CG2176" s="492">
        <v>0</v>
      </c>
      <c r="CH2176" s="490">
        <v>3.5861238607789531E-2</v>
      </c>
      <c r="CI2176" s="491">
        <v>0</v>
      </c>
      <c r="CJ2176" s="491">
        <v>0</v>
      </c>
      <c r="CK2176" s="491">
        <v>0</v>
      </c>
      <c r="CL2176" s="492">
        <v>0</v>
      </c>
      <c r="CM2176" s="490">
        <v>3.5259559179655071E-2</v>
      </c>
      <c r="CN2176" s="491">
        <v>0</v>
      </c>
      <c r="CO2176" s="491">
        <v>0</v>
      </c>
      <c r="CP2176" s="491">
        <v>0</v>
      </c>
      <c r="CQ2176" s="492">
        <v>0</v>
      </c>
      <c r="CS2176" s="506">
        <f t="shared" si="1023"/>
        <v>6.3526129038610532E-2</v>
      </c>
      <c r="CT2176" s="506" t="str">
        <f t="shared" si="1026"/>
        <v>-</v>
      </c>
      <c r="CU2176" s="506" t="str">
        <f t="shared" si="1027"/>
        <v>-</v>
      </c>
      <c r="CV2176" s="506" t="str">
        <f t="shared" si="1028"/>
        <v>-</v>
      </c>
      <c r="CW2176" s="506" t="str">
        <f t="shared" si="1029"/>
        <v>-</v>
      </c>
      <c r="CX2176" s="506">
        <f t="shared" si="1024"/>
        <v>6.2591169886558468E-2</v>
      </c>
      <c r="CY2176" s="506" t="str">
        <f t="shared" si="1012"/>
        <v>-</v>
      </c>
      <c r="CZ2176" s="506" t="str">
        <f t="shared" si="1013"/>
        <v>-</v>
      </c>
      <c r="DA2176" s="506" t="str">
        <f t="shared" si="1014"/>
        <v>-</v>
      </c>
      <c r="DB2176" s="506" t="str">
        <f t="shared" si="1015"/>
        <v>-</v>
      </c>
      <c r="DC2176" s="506">
        <f t="shared" si="1025"/>
        <v>3.1405470537196299E-2</v>
      </c>
      <c r="DD2176" s="506" t="str">
        <f t="shared" si="1016"/>
        <v>-</v>
      </c>
      <c r="DE2176" s="506" t="str">
        <f t="shared" si="1017"/>
        <v>-</v>
      </c>
      <c r="DF2176" s="506" t="str">
        <f t="shared" si="1018"/>
        <v>-</v>
      </c>
      <c r="DG2176" s="506" t="str">
        <f t="shared" si="1019"/>
        <v>-</v>
      </c>
    </row>
    <row r="2177" spans="1:111">
      <c r="A2177" s="467">
        <v>11</v>
      </c>
      <c r="B2177" s="467" t="s">
        <v>8085</v>
      </c>
      <c r="C2177" s="467" t="e">
        <v>#N/A</v>
      </c>
      <c r="F2177" s="467" t="s">
        <v>2432</v>
      </c>
      <c r="G2177" s="467" t="s">
        <v>7999</v>
      </c>
      <c r="H2177" s="467" t="s">
        <v>8505</v>
      </c>
      <c r="I2177" s="467">
        <v>202308</v>
      </c>
      <c r="J2177" s="467" t="s">
        <v>8007</v>
      </c>
      <c r="K2177" s="467" t="s">
        <v>8008</v>
      </c>
      <c r="L2177" s="467" t="s">
        <v>2071</v>
      </c>
      <c r="M2177" s="467" t="s">
        <v>8086</v>
      </c>
      <c r="N2177" s="467" t="s">
        <v>8009</v>
      </c>
      <c r="O2177" s="469">
        <v>1.1362312696939196</v>
      </c>
      <c r="P2177" s="468">
        <v>0</v>
      </c>
      <c r="Q2177" s="468">
        <v>0</v>
      </c>
      <c r="R2177" s="468">
        <v>0</v>
      </c>
      <c r="S2177" s="470">
        <v>0</v>
      </c>
      <c r="T2177" s="493">
        <v>0.59933168878596166</v>
      </c>
      <c r="U2177" s="486">
        <v>0</v>
      </c>
      <c r="V2177" s="486">
        <v>0</v>
      </c>
      <c r="W2177" s="486">
        <v>0</v>
      </c>
      <c r="X2177" s="487">
        <v>0</v>
      </c>
      <c r="Y2177" s="493">
        <v>0.16721638895185881</v>
      </c>
      <c r="Z2177" s="486">
        <v>0</v>
      </c>
      <c r="AA2177" s="486">
        <v>0</v>
      </c>
      <c r="AB2177" s="486">
        <v>0</v>
      </c>
      <c r="AC2177" s="487">
        <v>0</v>
      </c>
      <c r="AD2177" s="486">
        <v>3.5275591931386976E-2</v>
      </c>
      <c r="AE2177" s="486">
        <v>0</v>
      </c>
      <c r="AF2177" s="486">
        <v>0</v>
      </c>
      <c r="AG2177" s="486">
        <v>0</v>
      </c>
      <c r="AH2177" s="487">
        <v>0</v>
      </c>
      <c r="AI2177" s="486">
        <v>3.1922586767108339E-4</v>
      </c>
      <c r="AJ2177" s="486">
        <v>0</v>
      </c>
      <c r="AK2177" s="486">
        <v>0</v>
      </c>
      <c r="AL2177" s="486">
        <v>0</v>
      </c>
      <c r="AM2177" s="487">
        <v>0</v>
      </c>
      <c r="AN2177" s="467">
        <v>3</v>
      </c>
      <c r="AO2177" s="314">
        <f t="shared" si="1020"/>
        <v>1.1362312696939196</v>
      </c>
      <c r="AP2177" s="306">
        <f t="shared" si="1000"/>
        <v>0</v>
      </c>
      <c r="AQ2177" s="306">
        <f t="shared" si="1001"/>
        <v>0</v>
      </c>
      <c r="AR2177" s="306">
        <f t="shared" si="1002"/>
        <v>0</v>
      </c>
      <c r="AS2177" s="307">
        <f t="shared" si="1003"/>
        <v>0</v>
      </c>
      <c r="AT2177" s="488">
        <f t="shared" si="1021"/>
        <v>0.68097940571707427</v>
      </c>
      <c r="AU2177" s="488">
        <f t="shared" si="1004"/>
        <v>0</v>
      </c>
      <c r="AV2177" s="488">
        <f t="shared" si="1005"/>
        <v>0</v>
      </c>
      <c r="AW2177" s="488">
        <f t="shared" si="1006"/>
        <v>0</v>
      </c>
      <c r="AX2177" s="489">
        <f t="shared" si="1007"/>
        <v>0</v>
      </c>
      <c r="AY2177" s="501">
        <v>-1.3540673615503435E-3</v>
      </c>
      <c r="AZ2177" s="502">
        <v>0</v>
      </c>
      <c r="BA2177" s="502">
        <v>0</v>
      </c>
      <c r="BB2177" s="502">
        <v>0</v>
      </c>
      <c r="BC2177" s="503">
        <v>0</v>
      </c>
      <c r="BD2177" s="490">
        <f t="shared" si="1022"/>
        <v>0.18999648993240284</v>
      </c>
      <c r="BE2177" s="491">
        <f t="shared" si="1008"/>
        <v>0</v>
      </c>
      <c r="BF2177" s="491">
        <f t="shared" si="1009"/>
        <v>0</v>
      </c>
      <c r="BG2177" s="491">
        <f t="shared" si="1010"/>
        <v>0</v>
      </c>
      <c r="BH2177" s="492">
        <f t="shared" si="1011"/>
        <v>0</v>
      </c>
      <c r="BI2177" s="501">
        <v>-9.5935592492352138E-3</v>
      </c>
      <c r="BJ2177" s="502">
        <v>0</v>
      </c>
      <c r="BK2177" s="502">
        <v>0</v>
      </c>
      <c r="BL2177" s="502">
        <v>0</v>
      </c>
      <c r="BM2177" s="503">
        <v>0</v>
      </c>
      <c r="BN2177" s="490">
        <v>4.0081230609404411E-2</v>
      </c>
      <c r="BO2177" s="491">
        <v>0</v>
      </c>
      <c r="BP2177" s="491">
        <v>0</v>
      </c>
      <c r="BQ2177" s="491">
        <v>0</v>
      </c>
      <c r="BR2177" s="492">
        <v>0</v>
      </c>
      <c r="BS2177" s="490">
        <v>1.5331347740759846E-2</v>
      </c>
      <c r="BT2177" s="491">
        <v>0</v>
      </c>
      <c r="BU2177" s="491">
        <v>0</v>
      </c>
      <c r="BV2177" s="491">
        <v>0</v>
      </c>
      <c r="BW2177" s="492">
        <v>0</v>
      </c>
      <c r="BX2177" s="490">
        <v>7.2180374256280211E-2</v>
      </c>
      <c r="BY2177" s="491">
        <v>0</v>
      </c>
      <c r="BZ2177" s="491">
        <v>0</v>
      </c>
      <c r="CA2177" s="491">
        <v>0</v>
      </c>
      <c r="CB2177" s="492">
        <v>0</v>
      </c>
      <c r="CC2177" s="490">
        <v>7.1118044431832145E-2</v>
      </c>
      <c r="CD2177" s="491">
        <v>0</v>
      </c>
      <c r="CE2177" s="491">
        <v>0</v>
      </c>
      <c r="CF2177" s="491">
        <v>0</v>
      </c>
      <c r="CG2177" s="492">
        <v>0</v>
      </c>
      <c r="CH2177" s="490">
        <v>3.5683877663813542E-2</v>
      </c>
      <c r="CI2177" s="491">
        <v>0</v>
      </c>
      <c r="CJ2177" s="491">
        <v>0</v>
      </c>
      <c r="CK2177" s="491">
        <v>0</v>
      </c>
      <c r="CL2177" s="492">
        <v>0</v>
      </c>
      <c r="CM2177" s="490">
        <v>4.1808125953137924E-2</v>
      </c>
      <c r="CN2177" s="491">
        <v>0</v>
      </c>
      <c r="CO2177" s="491">
        <v>0</v>
      </c>
      <c r="CP2177" s="491">
        <v>0</v>
      </c>
      <c r="CQ2177" s="492">
        <v>0</v>
      </c>
      <c r="CS2177" s="506">
        <f t="shared" si="1023"/>
        <v>6.3526129038610518E-2</v>
      </c>
      <c r="CT2177" s="506" t="str">
        <f t="shared" si="1026"/>
        <v>-</v>
      </c>
      <c r="CU2177" s="506" t="str">
        <f t="shared" si="1027"/>
        <v>-</v>
      </c>
      <c r="CV2177" s="506" t="str">
        <f t="shared" si="1028"/>
        <v>-</v>
      </c>
      <c r="CW2177" s="506" t="str">
        <f t="shared" si="1029"/>
        <v>-</v>
      </c>
      <c r="CX2177" s="506">
        <f t="shared" si="1024"/>
        <v>6.2591169886558454E-2</v>
      </c>
      <c r="CY2177" s="506" t="str">
        <f t="shared" si="1012"/>
        <v>-</v>
      </c>
      <c r="CZ2177" s="506" t="str">
        <f t="shared" si="1013"/>
        <v>-</v>
      </c>
      <c r="DA2177" s="506" t="str">
        <f t="shared" si="1014"/>
        <v>-</v>
      </c>
      <c r="DB2177" s="506" t="str">
        <f t="shared" si="1015"/>
        <v>-</v>
      </c>
      <c r="DC2177" s="506">
        <f t="shared" si="1025"/>
        <v>3.1405470537196306E-2</v>
      </c>
      <c r="DD2177" s="506" t="str">
        <f t="shared" si="1016"/>
        <v>-</v>
      </c>
      <c r="DE2177" s="506" t="str">
        <f t="shared" si="1017"/>
        <v>-</v>
      </c>
      <c r="DF2177" s="506" t="str">
        <f t="shared" si="1018"/>
        <v>-</v>
      </c>
      <c r="DG2177" s="506" t="str">
        <f t="shared" si="1019"/>
        <v>-</v>
      </c>
    </row>
    <row r="2178" spans="1:111">
      <c r="A2178" s="467">
        <v>11</v>
      </c>
      <c r="B2178" s="467" t="s">
        <v>8087</v>
      </c>
      <c r="C2178" s="467" t="e">
        <v>#N/A</v>
      </c>
      <c r="F2178" s="467" t="s">
        <v>2432</v>
      </c>
      <c r="G2178" s="467" t="s">
        <v>7999</v>
      </c>
      <c r="H2178" s="467" t="s">
        <v>8505</v>
      </c>
      <c r="I2178" s="467">
        <v>202308</v>
      </c>
      <c r="J2178" s="467" t="s">
        <v>8007</v>
      </c>
      <c r="K2178" s="467" t="s">
        <v>8008</v>
      </c>
      <c r="L2178" s="467" t="s">
        <v>2069</v>
      </c>
      <c r="M2178" s="467" t="s">
        <v>8088</v>
      </c>
      <c r="N2178" s="467" t="s">
        <v>8009</v>
      </c>
      <c r="O2178" s="469">
        <v>2.2929999999999997</v>
      </c>
      <c r="P2178" s="468">
        <v>0</v>
      </c>
      <c r="Q2178" s="468">
        <v>0</v>
      </c>
      <c r="R2178" s="468">
        <v>0</v>
      </c>
      <c r="S2178" s="470">
        <v>0</v>
      </c>
      <c r="T2178" s="493">
        <v>0.63921787084433168</v>
      </c>
      <c r="U2178" s="486">
        <v>0</v>
      </c>
      <c r="V2178" s="486">
        <v>0</v>
      </c>
      <c r="W2178" s="486">
        <v>0</v>
      </c>
      <c r="X2178" s="487">
        <v>0</v>
      </c>
      <c r="Y2178" s="493">
        <v>0.30396164699819495</v>
      </c>
      <c r="Z2178" s="486">
        <v>0</v>
      </c>
      <c r="AA2178" s="486">
        <v>0</v>
      </c>
      <c r="AB2178" s="486">
        <v>0</v>
      </c>
      <c r="AC2178" s="487">
        <v>0</v>
      </c>
      <c r="AD2178" s="486">
        <v>7.4583168934431177E-2</v>
      </c>
      <c r="AE2178" s="486">
        <v>0</v>
      </c>
      <c r="AF2178" s="486">
        <v>0</v>
      </c>
      <c r="AG2178" s="486">
        <v>0</v>
      </c>
      <c r="AH2178" s="487">
        <v>0</v>
      </c>
      <c r="AI2178" s="486">
        <v>5.3588840860311834E-4</v>
      </c>
      <c r="AJ2178" s="486">
        <v>0</v>
      </c>
      <c r="AK2178" s="486">
        <v>0</v>
      </c>
      <c r="AL2178" s="486">
        <v>0</v>
      </c>
      <c r="AM2178" s="487">
        <v>0</v>
      </c>
      <c r="AN2178" s="467">
        <v>3</v>
      </c>
      <c r="AO2178" s="314">
        <f t="shared" si="1020"/>
        <v>2.2929999999999997</v>
      </c>
      <c r="AP2178" s="306">
        <f t="shared" si="1000"/>
        <v>0</v>
      </c>
      <c r="AQ2178" s="306">
        <f t="shared" si="1001"/>
        <v>0</v>
      </c>
      <c r="AR2178" s="306">
        <f t="shared" si="1002"/>
        <v>0</v>
      </c>
      <c r="AS2178" s="307">
        <f t="shared" si="1003"/>
        <v>0</v>
      </c>
      <c r="AT2178" s="488">
        <f t="shared" si="1021"/>
        <v>1.4657265778460524</v>
      </c>
      <c r="AU2178" s="488">
        <f t="shared" si="1004"/>
        <v>0</v>
      </c>
      <c r="AV2178" s="488">
        <f t="shared" si="1005"/>
        <v>0</v>
      </c>
      <c r="AW2178" s="488">
        <f t="shared" si="1006"/>
        <v>0</v>
      </c>
      <c r="AX2178" s="489">
        <f t="shared" si="1007"/>
        <v>0</v>
      </c>
      <c r="AY2178" s="501">
        <v>-2.9144677553476503E-3</v>
      </c>
      <c r="AZ2178" s="502">
        <v>0</v>
      </c>
      <c r="BA2178" s="502">
        <v>0</v>
      </c>
      <c r="BB2178" s="502">
        <v>0</v>
      </c>
      <c r="BC2178" s="503">
        <v>0</v>
      </c>
      <c r="BD2178" s="490">
        <f t="shared" si="1022"/>
        <v>0.69698405656686091</v>
      </c>
      <c r="BE2178" s="491">
        <f t="shared" si="1008"/>
        <v>0</v>
      </c>
      <c r="BF2178" s="491">
        <f t="shared" si="1009"/>
        <v>0</v>
      </c>
      <c r="BG2178" s="491">
        <f t="shared" si="1010"/>
        <v>0</v>
      </c>
      <c r="BH2178" s="492">
        <f t="shared" si="1011"/>
        <v>0</v>
      </c>
      <c r="BI2178" s="501">
        <v>-3.519305985508174E-2</v>
      </c>
      <c r="BJ2178" s="502">
        <v>0</v>
      </c>
      <c r="BK2178" s="502">
        <v>0</v>
      </c>
      <c r="BL2178" s="502">
        <v>0</v>
      </c>
      <c r="BM2178" s="503">
        <v>0</v>
      </c>
      <c r="BN2178" s="490">
        <v>0.17101920636665066</v>
      </c>
      <c r="BO2178" s="491">
        <v>0</v>
      </c>
      <c r="BP2178" s="491">
        <v>0</v>
      </c>
      <c r="BQ2178" s="491">
        <v>0</v>
      </c>
      <c r="BR2178" s="492">
        <v>0</v>
      </c>
      <c r="BS2178" s="490">
        <v>6.5416028482436175E-2</v>
      </c>
      <c r="BT2178" s="491">
        <v>0</v>
      </c>
      <c r="BU2178" s="491">
        <v>0</v>
      </c>
      <c r="BV2178" s="491">
        <v>0</v>
      </c>
      <c r="BW2178" s="492">
        <v>0</v>
      </c>
      <c r="BX2178" s="490">
        <v>0.14566541388553392</v>
      </c>
      <c r="BY2178" s="491">
        <v>0</v>
      </c>
      <c r="BZ2178" s="491">
        <v>0</v>
      </c>
      <c r="CA2178" s="491">
        <v>0</v>
      </c>
      <c r="CB2178" s="492">
        <v>0</v>
      </c>
      <c r="CC2178" s="490">
        <v>0.14352155254987853</v>
      </c>
      <c r="CD2178" s="491">
        <v>0</v>
      </c>
      <c r="CE2178" s="491">
        <v>0</v>
      </c>
      <c r="CF2178" s="491">
        <v>0</v>
      </c>
      <c r="CG2178" s="492">
        <v>0</v>
      </c>
      <c r="CH2178" s="490">
        <v>7.2012743941791107E-2</v>
      </c>
      <c r="CI2178" s="491">
        <v>0</v>
      </c>
      <c r="CJ2178" s="491">
        <v>0</v>
      </c>
      <c r="CK2178" s="491">
        <v>0</v>
      </c>
      <c r="CL2178" s="492">
        <v>0</v>
      </c>
      <c r="CM2178" s="490">
        <v>-0.42923805202877457</v>
      </c>
      <c r="CN2178" s="491">
        <v>0</v>
      </c>
      <c r="CO2178" s="491">
        <v>0</v>
      </c>
      <c r="CP2178" s="491">
        <v>0</v>
      </c>
      <c r="CQ2178" s="492">
        <v>0</v>
      </c>
      <c r="CS2178" s="506">
        <f t="shared" si="1023"/>
        <v>6.3526129038610532E-2</v>
      </c>
      <c r="CT2178" s="506" t="str">
        <f t="shared" si="1026"/>
        <v>-</v>
      </c>
      <c r="CU2178" s="506" t="str">
        <f t="shared" si="1027"/>
        <v>-</v>
      </c>
      <c r="CV2178" s="506" t="str">
        <f t="shared" si="1028"/>
        <v>-</v>
      </c>
      <c r="CW2178" s="506" t="str">
        <f t="shared" si="1029"/>
        <v>-</v>
      </c>
      <c r="CX2178" s="506">
        <f t="shared" si="1024"/>
        <v>6.2591169886558454E-2</v>
      </c>
      <c r="CY2178" s="506" t="str">
        <f t="shared" si="1012"/>
        <v>-</v>
      </c>
      <c r="CZ2178" s="506" t="str">
        <f t="shared" si="1013"/>
        <v>-</v>
      </c>
      <c r="DA2178" s="506" t="str">
        <f t="shared" si="1014"/>
        <v>-</v>
      </c>
      <c r="DB2178" s="506" t="str">
        <f t="shared" si="1015"/>
        <v>-</v>
      </c>
      <c r="DC2178" s="506">
        <f t="shared" si="1025"/>
        <v>3.1405470537196299E-2</v>
      </c>
      <c r="DD2178" s="506" t="str">
        <f t="shared" si="1016"/>
        <v>-</v>
      </c>
      <c r="DE2178" s="506" t="str">
        <f t="shared" si="1017"/>
        <v>-</v>
      </c>
      <c r="DF2178" s="506" t="str">
        <f t="shared" si="1018"/>
        <v>-</v>
      </c>
      <c r="DG2178" s="506" t="str">
        <f t="shared" si="1019"/>
        <v>-</v>
      </c>
    </row>
    <row r="2179" spans="1:111">
      <c r="A2179" s="467">
        <v>11</v>
      </c>
      <c r="B2179" s="467" t="s">
        <v>8089</v>
      </c>
      <c r="C2179" s="467" t="e">
        <v>#N/A</v>
      </c>
      <c r="F2179" s="467" t="s">
        <v>2432</v>
      </c>
      <c r="G2179" s="467" t="s">
        <v>7999</v>
      </c>
      <c r="H2179" s="467" t="s">
        <v>8505</v>
      </c>
      <c r="I2179" s="467">
        <v>202308</v>
      </c>
      <c r="J2179" s="467" t="s">
        <v>8007</v>
      </c>
      <c r="K2179" s="467" t="s">
        <v>8008</v>
      </c>
      <c r="L2179" s="467" t="s">
        <v>2113</v>
      </c>
      <c r="M2179" s="467" t="s">
        <v>8090</v>
      </c>
      <c r="N2179" s="467" t="s">
        <v>8009</v>
      </c>
      <c r="O2179" s="469">
        <v>1.1110332419898572</v>
      </c>
      <c r="P2179" s="468">
        <v>0</v>
      </c>
      <c r="Q2179" s="468">
        <v>0</v>
      </c>
      <c r="R2179" s="468">
        <v>0</v>
      </c>
      <c r="S2179" s="470">
        <v>0</v>
      </c>
      <c r="T2179" s="493">
        <v>0.52737294448110172</v>
      </c>
      <c r="U2179" s="486">
        <v>0</v>
      </c>
      <c r="V2179" s="486">
        <v>0</v>
      </c>
      <c r="W2179" s="486">
        <v>0</v>
      </c>
      <c r="X2179" s="487">
        <v>0</v>
      </c>
      <c r="Y2179" s="493">
        <v>0.17219464607249182</v>
      </c>
      <c r="Z2179" s="486">
        <v>0</v>
      </c>
      <c r="AA2179" s="486">
        <v>0</v>
      </c>
      <c r="AB2179" s="486">
        <v>0</v>
      </c>
      <c r="AC2179" s="487">
        <v>0</v>
      </c>
      <c r="AD2179" s="486">
        <v>2.9813638709981702E-2</v>
      </c>
      <c r="AE2179" s="486">
        <v>0</v>
      </c>
      <c r="AF2179" s="486">
        <v>0</v>
      </c>
      <c r="AG2179" s="486">
        <v>0</v>
      </c>
      <c r="AH2179" s="487">
        <v>0</v>
      </c>
      <c r="AI2179" s="486">
        <v>2.6746836146149342E-4</v>
      </c>
      <c r="AJ2179" s="486">
        <v>0</v>
      </c>
      <c r="AK2179" s="486">
        <v>0</v>
      </c>
      <c r="AL2179" s="486">
        <v>0</v>
      </c>
      <c r="AM2179" s="487">
        <v>0</v>
      </c>
      <c r="AN2179" s="467">
        <v>3</v>
      </c>
      <c r="AO2179" s="314">
        <f t="shared" si="1020"/>
        <v>1.1110332419898572</v>
      </c>
      <c r="AP2179" s="306">
        <f t="shared" si="1000"/>
        <v>0</v>
      </c>
      <c r="AQ2179" s="306">
        <f t="shared" si="1001"/>
        <v>0</v>
      </c>
      <c r="AR2179" s="306">
        <f t="shared" si="1002"/>
        <v>0</v>
      </c>
      <c r="AS2179" s="307">
        <f t="shared" si="1003"/>
        <v>0</v>
      </c>
      <c r="AT2179" s="488">
        <f t="shared" si="1021"/>
        <v>0.58592887224457546</v>
      </c>
      <c r="AU2179" s="488">
        <f t="shared" si="1004"/>
        <v>0</v>
      </c>
      <c r="AV2179" s="488">
        <f t="shared" si="1005"/>
        <v>0</v>
      </c>
      <c r="AW2179" s="488">
        <f t="shared" si="1006"/>
        <v>0</v>
      </c>
      <c r="AX2179" s="489">
        <f t="shared" si="1007"/>
        <v>0</v>
      </c>
      <c r="AY2179" s="501">
        <v>-1.1650677765518334E-3</v>
      </c>
      <c r="AZ2179" s="502">
        <v>0</v>
      </c>
      <c r="BA2179" s="502">
        <v>0</v>
      </c>
      <c r="BB2179" s="502">
        <v>0</v>
      </c>
      <c r="BC2179" s="503">
        <v>0</v>
      </c>
      <c r="BD2179" s="490">
        <f t="shared" si="1022"/>
        <v>0.19131397587921661</v>
      </c>
      <c r="BE2179" s="491">
        <f t="shared" si="1008"/>
        <v>0</v>
      </c>
      <c r="BF2179" s="491">
        <f t="shared" si="1009"/>
        <v>0</v>
      </c>
      <c r="BG2179" s="491">
        <f t="shared" si="1010"/>
        <v>0</v>
      </c>
      <c r="BH2179" s="492">
        <f t="shared" si="1011"/>
        <v>0</v>
      </c>
      <c r="BI2179" s="501">
        <v>-9.6600835281589435E-3</v>
      </c>
      <c r="BJ2179" s="502">
        <v>0</v>
      </c>
      <c r="BK2179" s="502">
        <v>0</v>
      </c>
      <c r="BL2179" s="502">
        <v>0</v>
      </c>
      <c r="BM2179" s="503">
        <v>0</v>
      </c>
      <c r="BN2179" s="490">
        <v>3.3123943671465275E-2</v>
      </c>
      <c r="BO2179" s="491">
        <v>0</v>
      </c>
      <c r="BP2179" s="491">
        <v>0</v>
      </c>
      <c r="BQ2179" s="491">
        <v>0</v>
      </c>
      <c r="BR2179" s="492">
        <v>0</v>
      </c>
      <c r="BS2179" s="490">
        <v>1.2670137399758891E-2</v>
      </c>
      <c r="BT2179" s="491">
        <v>0</v>
      </c>
      <c r="BU2179" s="491">
        <v>0</v>
      </c>
      <c r="BV2179" s="491">
        <v>0</v>
      </c>
      <c r="BW2179" s="492">
        <v>0</v>
      </c>
      <c r="BX2179" s="490">
        <v>7.0579641096833456E-2</v>
      </c>
      <c r="BY2179" s="491">
        <v>0</v>
      </c>
      <c r="BZ2179" s="491">
        <v>0</v>
      </c>
      <c r="CA2179" s="491">
        <v>0</v>
      </c>
      <c r="CB2179" s="492">
        <v>0</v>
      </c>
      <c r="CC2179" s="490">
        <v>6.9540870399000962E-2</v>
      </c>
      <c r="CD2179" s="491">
        <v>0</v>
      </c>
      <c r="CE2179" s="491">
        <v>0</v>
      </c>
      <c r="CF2179" s="491">
        <v>0</v>
      </c>
      <c r="CG2179" s="492">
        <v>0</v>
      </c>
      <c r="CH2179" s="490">
        <v>3.4892521747158151E-2</v>
      </c>
      <c r="CI2179" s="491">
        <v>0</v>
      </c>
      <c r="CJ2179" s="491">
        <v>0</v>
      </c>
      <c r="CK2179" s="491">
        <v>0</v>
      </c>
      <c r="CL2179" s="492">
        <v>0</v>
      </c>
      <c r="CM2179" s="490">
        <v>0.1238084308565591</v>
      </c>
      <c r="CN2179" s="491">
        <v>0</v>
      </c>
      <c r="CO2179" s="491">
        <v>0</v>
      </c>
      <c r="CP2179" s="491">
        <v>0</v>
      </c>
      <c r="CQ2179" s="492">
        <v>0</v>
      </c>
      <c r="CS2179" s="506">
        <f t="shared" si="1023"/>
        <v>6.3526129038610518E-2</v>
      </c>
      <c r="CT2179" s="506" t="str">
        <f t="shared" si="1026"/>
        <v>-</v>
      </c>
      <c r="CU2179" s="506" t="str">
        <f t="shared" si="1027"/>
        <v>-</v>
      </c>
      <c r="CV2179" s="506" t="str">
        <f t="shared" si="1028"/>
        <v>-</v>
      </c>
      <c r="CW2179" s="506" t="str">
        <f t="shared" si="1029"/>
        <v>-</v>
      </c>
      <c r="CX2179" s="506">
        <f t="shared" si="1024"/>
        <v>6.2591169886558454E-2</v>
      </c>
      <c r="CY2179" s="506" t="str">
        <f t="shared" si="1012"/>
        <v>-</v>
      </c>
      <c r="CZ2179" s="506" t="str">
        <f t="shared" si="1013"/>
        <v>-</v>
      </c>
      <c r="DA2179" s="506" t="str">
        <f t="shared" si="1014"/>
        <v>-</v>
      </c>
      <c r="DB2179" s="506" t="str">
        <f t="shared" si="1015"/>
        <v>-</v>
      </c>
      <c r="DC2179" s="506">
        <f t="shared" si="1025"/>
        <v>3.1405470537196306E-2</v>
      </c>
      <c r="DD2179" s="506" t="str">
        <f t="shared" si="1016"/>
        <v>-</v>
      </c>
      <c r="DE2179" s="506" t="str">
        <f t="shared" si="1017"/>
        <v>-</v>
      </c>
      <c r="DF2179" s="506" t="str">
        <f t="shared" si="1018"/>
        <v>-</v>
      </c>
      <c r="DG2179" s="506" t="str">
        <f t="shared" si="1019"/>
        <v>-</v>
      </c>
    </row>
    <row r="2180" spans="1:111">
      <c r="A2180" s="467">
        <v>11</v>
      </c>
      <c r="B2180" s="467" t="s">
        <v>8091</v>
      </c>
      <c r="C2180" s="467" t="e">
        <v>#N/A</v>
      </c>
      <c r="F2180" s="467" t="s">
        <v>2403</v>
      </c>
      <c r="G2180" s="467" t="s">
        <v>7999</v>
      </c>
      <c r="H2180" s="467" t="s">
        <v>8505</v>
      </c>
      <c r="I2180" s="467">
        <v>202308</v>
      </c>
      <c r="J2180" s="467" t="s">
        <v>8007</v>
      </c>
      <c r="K2180" s="467" t="s">
        <v>8008</v>
      </c>
      <c r="L2180" s="467" t="s">
        <v>2029</v>
      </c>
      <c r="M2180" s="467" t="s">
        <v>8092</v>
      </c>
      <c r="N2180" s="467" t="s">
        <v>8009</v>
      </c>
      <c r="O2180" s="469">
        <v>60.202243000000003</v>
      </c>
      <c r="P2180" s="468">
        <v>0</v>
      </c>
      <c r="Q2180" s="468">
        <v>0</v>
      </c>
      <c r="R2180" s="468">
        <v>0</v>
      </c>
      <c r="S2180" s="470">
        <v>0</v>
      </c>
      <c r="T2180" s="493">
        <v>0.84168409669496302</v>
      </c>
      <c r="U2180" s="486">
        <v>0</v>
      </c>
      <c r="V2180" s="486">
        <v>0</v>
      </c>
      <c r="W2180" s="486">
        <v>0</v>
      </c>
      <c r="X2180" s="487">
        <v>0</v>
      </c>
      <c r="Y2180" s="493">
        <v>9.9067780498975064E-2</v>
      </c>
      <c r="Z2180" s="486">
        <v>0</v>
      </c>
      <c r="AA2180" s="486">
        <v>0</v>
      </c>
      <c r="AB2180" s="486">
        <v>0</v>
      </c>
      <c r="AC2180" s="487">
        <v>0</v>
      </c>
      <c r="AD2180" s="486">
        <v>1.7761999744708483E-2</v>
      </c>
      <c r="AE2180" s="486">
        <v>0</v>
      </c>
      <c r="AF2180" s="486">
        <v>0</v>
      </c>
      <c r="AG2180" s="486">
        <v>0</v>
      </c>
      <c r="AH2180" s="487">
        <v>0</v>
      </c>
      <c r="AI2180" s="486">
        <v>3.1849386257194578E-2</v>
      </c>
      <c r="AJ2180" s="486">
        <v>0</v>
      </c>
      <c r="AK2180" s="486">
        <v>0</v>
      </c>
      <c r="AL2180" s="486">
        <v>0</v>
      </c>
      <c r="AM2180" s="487">
        <v>0</v>
      </c>
      <c r="AN2180" s="467">
        <v>3</v>
      </c>
      <c r="AO2180" s="314">
        <f t="shared" si="1020"/>
        <v>60.202243000000003</v>
      </c>
      <c r="AP2180" s="306">
        <f t="shared" si="1000"/>
        <v>0</v>
      </c>
      <c r="AQ2180" s="306">
        <f t="shared" si="1001"/>
        <v>0</v>
      </c>
      <c r="AR2180" s="306">
        <f t="shared" si="1002"/>
        <v>0</v>
      </c>
      <c r="AS2180" s="307">
        <f t="shared" si="1003"/>
        <v>0</v>
      </c>
      <c r="AT2180" s="488">
        <f t="shared" si="1021"/>
        <v>50.671270518465661</v>
      </c>
      <c r="AU2180" s="488">
        <f t="shared" si="1004"/>
        <v>0</v>
      </c>
      <c r="AV2180" s="488">
        <f t="shared" si="1005"/>
        <v>0</v>
      </c>
      <c r="AW2180" s="488">
        <f t="shared" si="1006"/>
        <v>0</v>
      </c>
      <c r="AX2180" s="489">
        <f t="shared" si="1007"/>
        <v>0</v>
      </c>
      <c r="AY2180" s="501">
        <v>-0.10075534296825532</v>
      </c>
      <c r="AZ2180" s="502">
        <v>0</v>
      </c>
      <c r="BA2180" s="502">
        <v>0</v>
      </c>
      <c r="BB2180" s="502">
        <v>0</v>
      </c>
      <c r="BC2180" s="503">
        <v>0</v>
      </c>
      <c r="BD2180" s="490">
        <f t="shared" si="1022"/>
        <v>5.9641025950699582</v>
      </c>
      <c r="BE2180" s="491">
        <f t="shared" si="1008"/>
        <v>0</v>
      </c>
      <c r="BF2180" s="491">
        <f t="shared" si="1009"/>
        <v>0</v>
      </c>
      <c r="BG2180" s="491">
        <f t="shared" si="1010"/>
        <v>0</v>
      </c>
      <c r="BH2180" s="492">
        <f t="shared" si="1011"/>
        <v>0</v>
      </c>
      <c r="BI2180" s="501">
        <v>-0.30114751927616057</v>
      </c>
      <c r="BJ2180" s="502">
        <v>0</v>
      </c>
      <c r="BK2180" s="502">
        <v>0</v>
      </c>
      <c r="BL2180" s="502">
        <v>0</v>
      </c>
      <c r="BM2180" s="503">
        <v>0</v>
      </c>
      <c r="BN2180" s="490">
        <v>1.069312224796878</v>
      </c>
      <c r="BO2180" s="491">
        <v>0</v>
      </c>
      <c r="BP2180" s="491">
        <v>0</v>
      </c>
      <c r="BQ2180" s="491">
        <v>0</v>
      </c>
      <c r="BR2180" s="492">
        <v>0</v>
      </c>
      <c r="BS2180" s="490">
        <v>0.40901931683604337</v>
      </c>
      <c r="BT2180" s="491">
        <v>0</v>
      </c>
      <c r="BU2180" s="491">
        <v>0</v>
      </c>
      <c r="BV2180" s="491">
        <v>0</v>
      </c>
      <c r="BW2180" s="492">
        <v>0</v>
      </c>
      <c r="BX2180" s="490">
        <v>3.8244154572317877</v>
      </c>
      <c r="BY2180" s="491">
        <v>0</v>
      </c>
      <c r="BZ2180" s="491">
        <v>0</v>
      </c>
      <c r="CA2180" s="491">
        <v>0</v>
      </c>
      <c r="CB2180" s="492">
        <v>0</v>
      </c>
      <c r="CC2180" s="490">
        <v>3.768128819164875</v>
      </c>
      <c r="CD2180" s="491">
        <v>0</v>
      </c>
      <c r="CE2180" s="491">
        <v>0</v>
      </c>
      <c r="CF2180" s="491">
        <v>0</v>
      </c>
      <c r="CG2180" s="492">
        <v>0</v>
      </c>
      <c r="CH2180" s="490">
        <v>1.8906797688096324</v>
      </c>
      <c r="CI2180" s="491">
        <v>0</v>
      </c>
      <c r="CJ2180" s="491">
        <v>0</v>
      </c>
      <c r="CK2180" s="491">
        <v>0</v>
      </c>
      <c r="CL2180" s="492">
        <v>0</v>
      </c>
      <c r="CM2180" s="490">
        <v>-6.9927828381304167</v>
      </c>
      <c r="CN2180" s="491">
        <v>0</v>
      </c>
      <c r="CO2180" s="491">
        <v>0</v>
      </c>
      <c r="CP2180" s="491">
        <v>0</v>
      </c>
      <c r="CQ2180" s="492">
        <v>0</v>
      </c>
      <c r="CS2180" s="506">
        <f t="shared" si="1023"/>
        <v>6.3526129038610532E-2</v>
      </c>
      <c r="CT2180" s="506" t="str">
        <f t="shared" si="1026"/>
        <v>-</v>
      </c>
      <c r="CU2180" s="506" t="str">
        <f t="shared" si="1027"/>
        <v>-</v>
      </c>
      <c r="CV2180" s="506" t="str">
        <f t="shared" si="1028"/>
        <v>-</v>
      </c>
      <c r="CW2180" s="506" t="str">
        <f t="shared" si="1029"/>
        <v>-</v>
      </c>
      <c r="CX2180" s="506">
        <f t="shared" si="1024"/>
        <v>6.2591169886558454E-2</v>
      </c>
      <c r="CY2180" s="506" t="str">
        <f t="shared" si="1012"/>
        <v>-</v>
      </c>
      <c r="CZ2180" s="506" t="str">
        <f t="shared" si="1013"/>
        <v>-</v>
      </c>
      <c r="DA2180" s="506" t="str">
        <f t="shared" si="1014"/>
        <v>-</v>
      </c>
      <c r="DB2180" s="506" t="str">
        <f t="shared" si="1015"/>
        <v>-</v>
      </c>
      <c r="DC2180" s="506">
        <f t="shared" si="1025"/>
        <v>3.1405470537196299E-2</v>
      </c>
      <c r="DD2180" s="506" t="str">
        <f t="shared" si="1016"/>
        <v>-</v>
      </c>
      <c r="DE2180" s="506" t="str">
        <f t="shared" si="1017"/>
        <v>-</v>
      </c>
      <c r="DF2180" s="506" t="str">
        <f t="shared" si="1018"/>
        <v>-</v>
      </c>
      <c r="DG2180" s="506" t="str">
        <f t="shared" si="1019"/>
        <v>-</v>
      </c>
    </row>
    <row r="2181" spans="1:111">
      <c r="A2181" s="467">
        <v>11</v>
      </c>
      <c r="B2181" s="467" t="s">
        <v>8093</v>
      </c>
      <c r="C2181" s="467" t="e">
        <v>#N/A</v>
      </c>
      <c r="F2181" s="467" t="s">
        <v>2403</v>
      </c>
      <c r="G2181" s="467" t="s">
        <v>7999</v>
      </c>
      <c r="H2181" s="467" t="s">
        <v>8505</v>
      </c>
      <c r="I2181" s="467">
        <v>202308</v>
      </c>
      <c r="J2181" s="467" t="s">
        <v>8007</v>
      </c>
      <c r="K2181" s="467" t="s">
        <v>8008</v>
      </c>
      <c r="L2181" s="467" t="s">
        <v>2026</v>
      </c>
      <c r="M2181" s="467" t="s">
        <v>8094</v>
      </c>
      <c r="N2181" s="467" t="s">
        <v>8009</v>
      </c>
      <c r="O2181" s="469">
        <v>6.5907631126044324</v>
      </c>
      <c r="P2181" s="468">
        <v>0</v>
      </c>
      <c r="Q2181" s="468">
        <v>0</v>
      </c>
      <c r="R2181" s="468">
        <v>0</v>
      </c>
      <c r="S2181" s="470">
        <v>0</v>
      </c>
      <c r="T2181" s="493">
        <v>0.80912163986274155</v>
      </c>
      <c r="U2181" s="486">
        <v>0</v>
      </c>
      <c r="V2181" s="486">
        <v>0</v>
      </c>
      <c r="W2181" s="486">
        <v>0</v>
      </c>
      <c r="X2181" s="487">
        <v>0</v>
      </c>
      <c r="Y2181" s="493">
        <v>0.13798480267753765</v>
      </c>
      <c r="Z2181" s="486">
        <v>0</v>
      </c>
      <c r="AA2181" s="486">
        <v>0</v>
      </c>
      <c r="AB2181" s="486">
        <v>0</v>
      </c>
      <c r="AC2181" s="487">
        <v>0</v>
      </c>
      <c r="AD2181" s="486">
        <v>2.7596507616836973E-2</v>
      </c>
      <c r="AE2181" s="486">
        <v>0</v>
      </c>
      <c r="AF2181" s="486">
        <v>0</v>
      </c>
      <c r="AG2181" s="486">
        <v>0</v>
      </c>
      <c r="AH2181" s="487">
        <v>0</v>
      </c>
      <c r="AI2181" s="486">
        <v>2.9521917337780149E-2</v>
      </c>
      <c r="AJ2181" s="486">
        <v>0</v>
      </c>
      <c r="AK2181" s="486">
        <v>0</v>
      </c>
      <c r="AL2181" s="486">
        <v>0</v>
      </c>
      <c r="AM2181" s="487">
        <v>0</v>
      </c>
      <c r="AN2181" s="467">
        <v>3</v>
      </c>
      <c r="AO2181" s="314">
        <f t="shared" si="1020"/>
        <v>6.5907631126044324</v>
      </c>
      <c r="AP2181" s="306">
        <f t="shared" si="1000"/>
        <v>0</v>
      </c>
      <c r="AQ2181" s="306">
        <f t="shared" si="1001"/>
        <v>0</v>
      </c>
      <c r="AR2181" s="306">
        <f t="shared" si="1002"/>
        <v>0</v>
      </c>
      <c r="AS2181" s="307">
        <f t="shared" si="1003"/>
        <v>0</v>
      </c>
      <c r="AT2181" s="488">
        <f t="shared" si="1021"/>
        <v>5.3327290576173647</v>
      </c>
      <c r="AU2181" s="488">
        <f t="shared" si="1004"/>
        <v>0</v>
      </c>
      <c r="AV2181" s="488">
        <f t="shared" si="1005"/>
        <v>0</v>
      </c>
      <c r="AW2181" s="488">
        <f t="shared" si="1006"/>
        <v>0</v>
      </c>
      <c r="AX2181" s="489">
        <f t="shared" si="1007"/>
        <v>0</v>
      </c>
      <c r="AY2181" s="501">
        <v>-1.0603660410709754E-2</v>
      </c>
      <c r="AZ2181" s="502">
        <v>0</v>
      </c>
      <c r="BA2181" s="502">
        <v>0</v>
      </c>
      <c r="BB2181" s="502">
        <v>0</v>
      </c>
      <c r="BC2181" s="503">
        <v>0</v>
      </c>
      <c r="BD2181" s="490">
        <f t="shared" si="1022"/>
        <v>0.90942514758711646</v>
      </c>
      <c r="BE2181" s="491">
        <f t="shared" si="1008"/>
        <v>0</v>
      </c>
      <c r="BF2181" s="491">
        <f t="shared" si="1009"/>
        <v>0</v>
      </c>
      <c r="BG2181" s="491">
        <f t="shared" si="1010"/>
        <v>0</v>
      </c>
      <c r="BH2181" s="492">
        <f t="shared" si="1011"/>
        <v>0</v>
      </c>
      <c r="BI2181" s="501">
        <v>-4.5919922200802425E-2</v>
      </c>
      <c r="BJ2181" s="502">
        <v>0</v>
      </c>
      <c r="BK2181" s="502">
        <v>0</v>
      </c>
      <c r="BL2181" s="502">
        <v>0</v>
      </c>
      <c r="BM2181" s="503">
        <v>0</v>
      </c>
      <c r="BN2181" s="490">
        <v>0.18188204443775638</v>
      </c>
      <c r="BO2181" s="491">
        <v>0</v>
      </c>
      <c r="BP2181" s="491">
        <v>0</v>
      </c>
      <c r="BQ2181" s="491">
        <v>0</v>
      </c>
      <c r="BR2181" s="492">
        <v>0</v>
      </c>
      <c r="BS2181" s="490">
        <v>6.9571139126184983E-2</v>
      </c>
      <c r="BT2181" s="491">
        <v>0</v>
      </c>
      <c r="BU2181" s="491">
        <v>0</v>
      </c>
      <c r="BV2181" s="491">
        <v>0</v>
      </c>
      <c r="BW2181" s="492">
        <v>0</v>
      </c>
      <c r="BX2181" s="490">
        <v>0.41868566795422352</v>
      </c>
      <c r="BY2181" s="491">
        <v>0</v>
      </c>
      <c r="BZ2181" s="491">
        <v>0</v>
      </c>
      <c r="CA2181" s="491">
        <v>0</v>
      </c>
      <c r="CB2181" s="492">
        <v>0</v>
      </c>
      <c r="CC2181" s="490">
        <v>0.41252357366308684</v>
      </c>
      <c r="CD2181" s="491">
        <v>0</v>
      </c>
      <c r="CE2181" s="491">
        <v>0</v>
      </c>
      <c r="CF2181" s="491">
        <v>0</v>
      </c>
      <c r="CG2181" s="492">
        <v>0</v>
      </c>
      <c r="CH2181" s="490">
        <v>0.20698601675053871</v>
      </c>
      <c r="CI2181" s="491">
        <v>0</v>
      </c>
      <c r="CJ2181" s="491">
        <v>0</v>
      </c>
      <c r="CK2181" s="491">
        <v>0</v>
      </c>
      <c r="CL2181" s="492">
        <v>0</v>
      </c>
      <c r="CM2181" s="490">
        <v>-0.88451595192032695</v>
      </c>
      <c r="CN2181" s="491">
        <v>0</v>
      </c>
      <c r="CO2181" s="491">
        <v>0</v>
      </c>
      <c r="CP2181" s="491">
        <v>0</v>
      </c>
      <c r="CQ2181" s="492">
        <v>0</v>
      </c>
      <c r="CS2181" s="506">
        <f t="shared" si="1023"/>
        <v>6.3526129038610518E-2</v>
      </c>
      <c r="CT2181" s="506" t="str">
        <f t="shared" si="1026"/>
        <v>-</v>
      </c>
      <c r="CU2181" s="506" t="str">
        <f t="shared" si="1027"/>
        <v>-</v>
      </c>
      <c r="CV2181" s="506" t="str">
        <f t="shared" si="1028"/>
        <v>-</v>
      </c>
      <c r="CW2181" s="506" t="str">
        <f t="shared" si="1029"/>
        <v>-</v>
      </c>
      <c r="CX2181" s="506">
        <f t="shared" si="1024"/>
        <v>6.2591169886558454E-2</v>
      </c>
      <c r="CY2181" s="506" t="str">
        <f t="shared" si="1012"/>
        <v>-</v>
      </c>
      <c r="CZ2181" s="506" t="str">
        <f t="shared" si="1013"/>
        <v>-</v>
      </c>
      <c r="DA2181" s="506" t="str">
        <f t="shared" si="1014"/>
        <v>-</v>
      </c>
      <c r="DB2181" s="506" t="str">
        <f t="shared" si="1015"/>
        <v>-</v>
      </c>
      <c r="DC2181" s="506">
        <f t="shared" si="1025"/>
        <v>3.1405470537196306E-2</v>
      </c>
      <c r="DD2181" s="506" t="str">
        <f t="shared" si="1016"/>
        <v>-</v>
      </c>
      <c r="DE2181" s="506" t="str">
        <f t="shared" si="1017"/>
        <v>-</v>
      </c>
      <c r="DF2181" s="506" t="str">
        <f t="shared" si="1018"/>
        <v>-</v>
      </c>
      <c r="DG2181" s="506" t="str">
        <f t="shared" si="1019"/>
        <v>-</v>
      </c>
    </row>
    <row r="2182" spans="1:111">
      <c r="A2182" s="467">
        <v>11</v>
      </c>
      <c r="B2182" s="467" t="s">
        <v>8095</v>
      </c>
      <c r="C2182" s="467" t="e">
        <v>#N/A</v>
      </c>
      <c r="F2182" s="467" t="s">
        <v>2403</v>
      </c>
      <c r="G2182" s="467" t="s">
        <v>7999</v>
      </c>
      <c r="H2182" s="467" t="s">
        <v>8505</v>
      </c>
      <c r="I2182" s="467">
        <v>202308</v>
      </c>
      <c r="J2182" s="467" t="s">
        <v>8007</v>
      </c>
      <c r="K2182" s="467" t="s">
        <v>8008</v>
      </c>
      <c r="L2182" s="467" t="s">
        <v>2025</v>
      </c>
      <c r="M2182" s="467" t="s">
        <v>8096</v>
      </c>
      <c r="N2182" s="467" t="s">
        <v>8009</v>
      </c>
      <c r="O2182" s="469">
        <v>0.65637102111673695</v>
      </c>
      <c r="P2182" s="468">
        <v>0</v>
      </c>
      <c r="Q2182" s="468">
        <v>0</v>
      </c>
      <c r="R2182" s="468">
        <v>0</v>
      </c>
      <c r="S2182" s="470">
        <v>0</v>
      </c>
      <c r="T2182" s="493">
        <v>0.74355424785778812</v>
      </c>
      <c r="U2182" s="486">
        <v>0</v>
      </c>
      <c r="V2182" s="486">
        <v>0</v>
      </c>
      <c r="W2182" s="486">
        <v>0</v>
      </c>
      <c r="X2182" s="487">
        <v>0</v>
      </c>
      <c r="Y2182" s="493">
        <v>0.13953817012986414</v>
      </c>
      <c r="Z2182" s="486">
        <v>0</v>
      </c>
      <c r="AA2182" s="486">
        <v>0</v>
      </c>
      <c r="AB2182" s="486">
        <v>0</v>
      </c>
      <c r="AC2182" s="487">
        <v>0</v>
      </c>
      <c r="AD2182" s="486">
        <v>2.9269345577928881E-2</v>
      </c>
      <c r="AE2182" s="486">
        <v>0</v>
      </c>
      <c r="AF2182" s="486">
        <v>0</v>
      </c>
      <c r="AG2182" s="486">
        <v>0</v>
      </c>
      <c r="AH2182" s="487">
        <v>0</v>
      </c>
      <c r="AI2182" s="486">
        <v>2.9521917337780149E-2</v>
      </c>
      <c r="AJ2182" s="486">
        <v>0</v>
      </c>
      <c r="AK2182" s="486">
        <v>0</v>
      </c>
      <c r="AL2182" s="486">
        <v>0</v>
      </c>
      <c r="AM2182" s="487">
        <v>0</v>
      </c>
      <c r="AN2182" s="467">
        <v>3</v>
      </c>
      <c r="AO2182" s="314">
        <f t="shared" si="1020"/>
        <v>0.65637102111673695</v>
      </c>
      <c r="AP2182" s="306">
        <f t="shared" si="1000"/>
        <v>0</v>
      </c>
      <c r="AQ2182" s="306">
        <f t="shared" si="1001"/>
        <v>0</v>
      </c>
      <c r="AR2182" s="306">
        <f t="shared" si="1002"/>
        <v>0</v>
      </c>
      <c r="AS2182" s="307">
        <f t="shared" si="1003"/>
        <v>0</v>
      </c>
      <c r="AT2182" s="488">
        <f t="shared" si="1021"/>
        <v>0.48804746092210372</v>
      </c>
      <c r="AU2182" s="488">
        <f t="shared" si="1004"/>
        <v>0</v>
      </c>
      <c r="AV2182" s="488">
        <f t="shared" si="1005"/>
        <v>0</v>
      </c>
      <c r="AW2182" s="488">
        <f t="shared" si="1006"/>
        <v>0</v>
      </c>
      <c r="AX2182" s="489">
        <f t="shared" si="1007"/>
        <v>0</v>
      </c>
      <c r="AY2182" s="501">
        <v>-9.7043924114894545E-4</v>
      </c>
      <c r="AZ2182" s="502">
        <v>0</v>
      </c>
      <c r="BA2182" s="502">
        <v>0</v>
      </c>
      <c r="BB2182" s="502">
        <v>0</v>
      </c>
      <c r="BC2182" s="503">
        <v>0</v>
      </c>
      <c r="BD2182" s="490">
        <f t="shared" si="1022"/>
        <v>9.1588811212899884E-2</v>
      </c>
      <c r="BE2182" s="491">
        <f t="shared" si="1008"/>
        <v>0</v>
      </c>
      <c r="BF2182" s="491">
        <f t="shared" si="1009"/>
        <v>0</v>
      </c>
      <c r="BG2182" s="491">
        <f t="shared" si="1010"/>
        <v>0</v>
      </c>
      <c r="BH2182" s="492">
        <f t="shared" si="1011"/>
        <v>0</v>
      </c>
      <c r="BI2182" s="501">
        <v>-4.624625893091947E-3</v>
      </c>
      <c r="BJ2182" s="502">
        <v>0</v>
      </c>
      <c r="BK2182" s="502">
        <v>0</v>
      </c>
      <c r="BL2182" s="502">
        <v>0</v>
      </c>
      <c r="BM2182" s="503">
        <v>0</v>
      </c>
      <c r="BN2182" s="490">
        <v>1.9211550244403828E-2</v>
      </c>
      <c r="BO2182" s="491">
        <v>0</v>
      </c>
      <c r="BP2182" s="491">
        <v>0</v>
      </c>
      <c r="BQ2182" s="491">
        <v>0</v>
      </c>
      <c r="BR2182" s="492">
        <v>0</v>
      </c>
      <c r="BS2182" s="490">
        <v>7.3485507545001903E-3</v>
      </c>
      <c r="BT2182" s="491">
        <v>0</v>
      </c>
      <c r="BU2182" s="491">
        <v>0</v>
      </c>
      <c r="BV2182" s="491">
        <v>0</v>
      </c>
      <c r="BW2182" s="492">
        <v>0</v>
      </c>
      <c r="BX2182" s="490">
        <v>4.1696710184666384E-2</v>
      </c>
      <c r="BY2182" s="491">
        <v>0</v>
      </c>
      <c r="BZ2182" s="491">
        <v>0</v>
      </c>
      <c r="CA2182" s="491">
        <v>0</v>
      </c>
      <c r="CB2182" s="492">
        <v>0</v>
      </c>
      <c r="CC2182" s="490">
        <v>4.1083030091331532E-2</v>
      </c>
      <c r="CD2182" s="491">
        <v>0</v>
      </c>
      <c r="CE2182" s="491">
        <v>0</v>
      </c>
      <c r="CF2182" s="491">
        <v>0</v>
      </c>
      <c r="CG2182" s="492">
        <v>0</v>
      </c>
      <c r="CH2182" s="490">
        <v>2.0613640765151136E-2</v>
      </c>
      <c r="CI2182" s="491">
        <v>0</v>
      </c>
      <c r="CJ2182" s="491">
        <v>0</v>
      </c>
      <c r="CK2182" s="491">
        <v>0</v>
      </c>
      <c r="CL2182" s="492">
        <v>0</v>
      </c>
      <c r="CM2182" s="490">
        <v>-4.7623667924078822E-2</v>
      </c>
      <c r="CN2182" s="491">
        <v>0</v>
      </c>
      <c r="CO2182" s="491">
        <v>0</v>
      </c>
      <c r="CP2182" s="491">
        <v>0</v>
      </c>
      <c r="CQ2182" s="492">
        <v>0</v>
      </c>
      <c r="CS2182" s="506">
        <f t="shared" si="1023"/>
        <v>6.3526129038610518E-2</v>
      </c>
      <c r="CT2182" s="506" t="str">
        <f t="shared" si="1026"/>
        <v>-</v>
      </c>
      <c r="CU2182" s="506" t="str">
        <f t="shared" si="1027"/>
        <v>-</v>
      </c>
      <c r="CV2182" s="506" t="str">
        <f t="shared" si="1028"/>
        <v>-</v>
      </c>
      <c r="CW2182" s="506" t="str">
        <f t="shared" si="1029"/>
        <v>-</v>
      </c>
      <c r="CX2182" s="506">
        <f t="shared" si="1024"/>
        <v>6.2591169886558454E-2</v>
      </c>
      <c r="CY2182" s="506" t="str">
        <f t="shared" si="1012"/>
        <v>-</v>
      </c>
      <c r="CZ2182" s="506" t="str">
        <f t="shared" si="1013"/>
        <v>-</v>
      </c>
      <c r="DA2182" s="506" t="str">
        <f t="shared" si="1014"/>
        <v>-</v>
      </c>
      <c r="DB2182" s="506" t="str">
        <f t="shared" si="1015"/>
        <v>-</v>
      </c>
      <c r="DC2182" s="506">
        <f t="shared" si="1025"/>
        <v>3.1405470537196306E-2</v>
      </c>
      <c r="DD2182" s="506" t="str">
        <f t="shared" si="1016"/>
        <v>-</v>
      </c>
      <c r="DE2182" s="506" t="str">
        <f t="shared" si="1017"/>
        <v>-</v>
      </c>
      <c r="DF2182" s="506" t="str">
        <f t="shared" si="1018"/>
        <v>-</v>
      </c>
      <c r="DG2182" s="506" t="str">
        <f t="shared" si="1019"/>
        <v>-</v>
      </c>
    </row>
    <row r="2183" spans="1:111">
      <c r="A2183" s="467">
        <v>11</v>
      </c>
      <c r="B2183" s="467" t="s">
        <v>8097</v>
      </c>
      <c r="C2183" s="467" t="e">
        <v>#N/A</v>
      </c>
      <c r="F2183" s="467" t="s">
        <v>2403</v>
      </c>
      <c r="G2183" s="467" t="s">
        <v>7999</v>
      </c>
      <c r="H2183" s="467" t="s">
        <v>8505</v>
      </c>
      <c r="I2183" s="467">
        <v>202308</v>
      </c>
      <c r="J2183" s="467" t="s">
        <v>8007</v>
      </c>
      <c r="K2183" s="467" t="s">
        <v>8008</v>
      </c>
      <c r="L2183" s="467" t="s">
        <v>2024</v>
      </c>
      <c r="M2183" s="467" t="s">
        <v>8098</v>
      </c>
      <c r="N2183" s="467" t="s">
        <v>8009</v>
      </c>
      <c r="O2183" s="469">
        <v>2.5615716048218862</v>
      </c>
      <c r="P2183" s="468">
        <v>0</v>
      </c>
      <c r="Q2183" s="468">
        <v>0</v>
      </c>
      <c r="R2183" s="468">
        <v>0</v>
      </c>
      <c r="S2183" s="470">
        <v>0</v>
      </c>
      <c r="T2183" s="493">
        <v>0.7997952268874623</v>
      </c>
      <c r="U2183" s="486">
        <v>0</v>
      </c>
      <c r="V2183" s="486">
        <v>0</v>
      </c>
      <c r="W2183" s="486">
        <v>0</v>
      </c>
      <c r="X2183" s="487">
        <v>0</v>
      </c>
      <c r="Y2183" s="493">
        <v>9.4988621395879519E-2</v>
      </c>
      <c r="Z2183" s="486">
        <v>0</v>
      </c>
      <c r="AA2183" s="486">
        <v>0</v>
      </c>
      <c r="AB2183" s="486">
        <v>0</v>
      </c>
      <c r="AC2183" s="487">
        <v>0</v>
      </c>
      <c r="AD2183" s="486">
        <v>1.8220177282110752E-2</v>
      </c>
      <c r="AE2183" s="486">
        <v>0</v>
      </c>
      <c r="AF2183" s="486">
        <v>0</v>
      </c>
      <c r="AG2183" s="486">
        <v>0</v>
      </c>
      <c r="AH2183" s="487">
        <v>0</v>
      </c>
      <c r="AI2183" s="486">
        <v>3.4349332548868454E-2</v>
      </c>
      <c r="AJ2183" s="486">
        <v>0</v>
      </c>
      <c r="AK2183" s="486">
        <v>0</v>
      </c>
      <c r="AL2183" s="486">
        <v>0</v>
      </c>
      <c r="AM2183" s="487">
        <v>0</v>
      </c>
      <c r="AN2183" s="467">
        <v>3</v>
      </c>
      <c r="AO2183" s="314">
        <f t="shared" si="1020"/>
        <v>2.5615716048218862</v>
      </c>
      <c r="AP2183" s="306">
        <f t="shared" si="1000"/>
        <v>0</v>
      </c>
      <c r="AQ2183" s="306">
        <f t="shared" si="1001"/>
        <v>0</v>
      </c>
      <c r="AR2183" s="306">
        <f t="shared" si="1002"/>
        <v>0</v>
      </c>
      <c r="AS2183" s="307">
        <f t="shared" si="1003"/>
        <v>0</v>
      </c>
      <c r="AT2183" s="488">
        <f t="shared" si="1021"/>
        <v>2.0487327428670015</v>
      </c>
      <c r="AU2183" s="488">
        <f t="shared" si="1004"/>
        <v>0</v>
      </c>
      <c r="AV2183" s="488">
        <f t="shared" si="1005"/>
        <v>0</v>
      </c>
      <c r="AW2183" s="488">
        <f t="shared" si="1006"/>
        <v>0</v>
      </c>
      <c r="AX2183" s="489">
        <f t="shared" si="1007"/>
        <v>0</v>
      </c>
      <c r="AY2183" s="501">
        <v>-4.0737239869017127E-3</v>
      </c>
      <c r="AZ2183" s="502">
        <v>0</v>
      </c>
      <c r="BA2183" s="502">
        <v>0</v>
      </c>
      <c r="BB2183" s="502">
        <v>0</v>
      </c>
      <c r="BC2183" s="503">
        <v>0</v>
      </c>
      <c r="BD2183" s="490">
        <f t="shared" si="1022"/>
        <v>0.24332015534886164</v>
      </c>
      <c r="BE2183" s="491">
        <f t="shared" si="1008"/>
        <v>0</v>
      </c>
      <c r="BF2183" s="491">
        <f t="shared" si="1009"/>
        <v>0</v>
      </c>
      <c r="BG2183" s="491">
        <f t="shared" si="1010"/>
        <v>0</v>
      </c>
      <c r="BH2183" s="492">
        <f t="shared" si="1011"/>
        <v>0</v>
      </c>
      <c r="BI2183" s="501">
        <v>-1.2286049745987007E-2</v>
      </c>
      <c r="BJ2183" s="502">
        <v>0</v>
      </c>
      <c r="BK2183" s="502">
        <v>0</v>
      </c>
      <c r="BL2183" s="502">
        <v>0</v>
      </c>
      <c r="BM2183" s="503">
        <v>0</v>
      </c>
      <c r="BN2183" s="490">
        <v>4.6672288760675709E-2</v>
      </c>
      <c r="BO2183" s="491">
        <v>0</v>
      </c>
      <c r="BP2183" s="491">
        <v>0</v>
      </c>
      <c r="BQ2183" s="491">
        <v>0</v>
      </c>
      <c r="BR2183" s="492">
        <v>0</v>
      </c>
      <c r="BS2183" s="490">
        <v>1.7852473039567419E-2</v>
      </c>
      <c r="BT2183" s="491">
        <v>0</v>
      </c>
      <c r="BU2183" s="491">
        <v>0</v>
      </c>
      <c r="BV2183" s="491">
        <v>0</v>
      </c>
      <c r="BW2183" s="492">
        <v>0</v>
      </c>
      <c r="BX2183" s="490">
        <v>0.16272672830955578</v>
      </c>
      <c r="BY2183" s="491">
        <v>0</v>
      </c>
      <c r="BZ2183" s="491">
        <v>0</v>
      </c>
      <c r="CA2183" s="491">
        <v>0</v>
      </c>
      <c r="CB2183" s="492">
        <v>0</v>
      </c>
      <c r="CC2183" s="490">
        <v>0.16033176349399086</v>
      </c>
      <c r="CD2183" s="491">
        <v>0</v>
      </c>
      <c r="CE2183" s="491">
        <v>0</v>
      </c>
      <c r="CF2183" s="491">
        <v>0</v>
      </c>
      <c r="CG2183" s="492">
        <v>0</v>
      </c>
      <c r="CH2183" s="490">
        <v>8.0447361564152386E-2</v>
      </c>
      <c r="CI2183" s="491">
        <v>0</v>
      </c>
      <c r="CJ2183" s="491">
        <v>0</v>
      </c>
      <c r="CK2183" s="491">
        <v>0</v>
      </c>
      <c r="CL2183" s="492">
        <v>0</v>
      </c>
      <c r="CM2183" s="490">
        <v>-0.18215213482903034</v>
      </c>
      <c r="CN2183" s="491">
        <v>0</v>
      </c>
      <c r="CO2183" s="491">
        <v>0</v>
      </c>
      <c r="CP2183" s="491">
        <v>0</v>
      </c>
      <c r="CQ2183" s="492">
        <v>0</v>
      </c>
      <c r="CS2183" s="506">
        <f t="shared" si="1023"/>
        <v>6.3526129038610518E-2</v>
      </c>
      <c r="CT2183" s="506" t="str">
        <f t="shared" si="1026"/>
        <v>-</v>
      </c>
      <c r="CU2183" s="506" t="str">
        <f t="shared" si="1027"/>
        <v>-</v>
      </c>
      <c r="CV2183" s="506" t="str">
        <f t="shared" si="1028"/>
        <v>-</v>
      </c>
      <c r="CW2183" s="506" t="str">
        <f t="shared" si="1029"/>
        <v>-</v>
      </c>
      <c r="CX2183" s="506">
        <f t="shared" si="1024"/>
        <v>6.2591169886558454E-2</v>
      </c>
      <c r="CY2183" s="506" t="str">
        <f t="shared" si="1012"/>
        <v>-</v>
      </c>
      <c r="CZ2183" s="506" t="str">
        <f t="shared" si="1013"/>
        <v>-</v>
      </c>
      <c r="DA2183" s="506" t="str">
        <f t="shared" si="1014"/>
        <v>-</v>
      </c>
      <c r="DB2183" s="506" t="str">
        <f t="shared" si="1015"/>
        <v>-</v>
      </c>
      <c r="DC2183" s="506">
        <f t="shared" si="1025"/>
        <v>3.1405470537196299E-2</v>
      </c>
      <c r="DD2183" s="506" t="str">
        <f t="shared" si="1016"/>
        <v>-</v>
      </c>
      <c r="DE2183" s="506" t="str">
        <f t="shared" si="1017"/>
        <v>-</v>
      </c>
      <c r="DF2183" s="506" t="str">
        <f t="shared" si="1018"/>
        <v>-</v>
      </c>
      <c r="DG2183" s="506" t="str">
        <f t="shared" si="1019"/>
        <v>-</v>
      </c>
    </row>
    <row r="2184" spans="1:111">
      <c r="A2184" s="467">
        <v>11</v>
      </c>
      <c r="B2184" s="467" t="s">
        <v>8099</v>
      </c>
      <c r="C2184" s="467" t="e">
        <v>#N/A</v>
      </c>
      <c r="F2184" s="467" t="s">
        <v>2373</v>
      </c>
      <c r="G2184" s="467" t="s">
        <v>7999</v>
      </c>
      <c r="H2184" s="467" t="s">
        <v>8505</v>
      </c>
      <c r="I2184" s="467">
        <v>202308</v>
      </c>
      <c r="J2184" s="467" t="s">
        <v>8007</v>
      </c>
      <c r="K2184" s="467" t="s">
        <v>8008</v>
      </c>
      <c r="L2184" s="467" t="s">
        <v>1949</v>
      </c>
      <c r="M2184" s="467" t="s">
        <v>2078</v>
      </c>
      <c r="N2184" s="467" t="s">
        <v>8009</v>
      </c>
      <c r="O2184" s="469">
        <v>567.98699999999997</v>
      </c>
      <c r="P2184" s="468">
        <v>0</v>
      </c>
      <c r="Q2184" s="468">
        <v>0</v>
      </c>
      <c r="R2184" s="468">
        <v>0</v>
      </c>
      <c r="S2184" s="470">
        <v>0</v>
      </c>
      <c r="T2184" s="493">
        <v>0.80983043588533354</v>
      </c>
      <c r="U2184" s="486">
        <v>0</v>
      </c>
      <c r="V2184" s="486">
        <v>0</v>
      </c>
      <c r="W2184" s="486">
        <v>0</v>
      </c>
      <c r="X2184" s="487">
        <v>0</v>
      </c>
      <c r="Y2184" s="493">
        <v>9.2930886563008755E-2</v>
      </c>
      <c r="Z2184" s="486">
        <v>0</v>
      </c>
      <c r="AA2184" s="486">
        <v>0</v>
      </c>
      <c r="AB2184" s="486">
        <v>0</v>
      </c>
      <c r="AC2184" s="487">
        <v>0</v>
      </c>
      <c r="AD2184" s="486">
        <v>1.7188025475557169E-2</v>
      </c>
      <c r="AE2184" s="486">
        <v>0</v>
      </c>
      <c r="AF2184" s="486">
        <v>0</v>
      </c>
      <c r="AG2184" s="486">
        <v>0</v>
      </c>
      <c r="AH2184" s="487">
        <v>0</v>
      </c>
      <c r="AI2184" s="486">
        <v>3.6081355019840611E-2</v>
      </c>
      <c r="AJ2184" s="486">
        <v>0</v>
      </c>
      <c r="AK2184" s="486">
        <v>0</v>
      </c>
      <c r="AL2184" s="486">
        <v>0</v>
      </c>
      <c r="AM2184" s="487">
        <v>0</v>
      </c>
      <c r="AN2184" s="467">
        <v>0</v>
      </c>
      <c r="AO2184" s="314">
        <f t="shared" si="1020"/>
        <v>567.98699999999997</v>
      </c>
      <c r="AP2184" s="306">
        <f t="shared" ref="AP2184:AP2247" si="1030">P2184</f>
        <v>0</v>
      </c>
      <c r="AQ2184" s="306">
        <f t="shared" ref="AQ2184:AQ2247" si="1031">Q2184</f>
        <v>0</v>
      </c>
      <c r="AR2184" s="306">
        <f t="shared" ref="AR2184:AR2247" si="1032">R2184</f>
        <v>0</v>
      </c>
      <c r="AS2184" s="307">
        <f t="shared" ref="AS2184:AS2247" si="1033">S2184</f>
        <v>0</v>
      </c>
      <c r="AT2184" s="488">
        <f t="shared" si="1021"/>
        <v>459.97315978720292</v>
      </c>
      <c r="AU2184" s="488">
        <f t="shared" ref="AU2184:AU2247" si="1034">AP2184*U2184</f>
        <v>0</v>
      </c>
      <c r="AV2184" s="488">
        <f t="shared" ref="AV2184:AV2247" si="1035">AQ2184*V2184</f>
        <v>0</v>
      </c>
      <c r="AW2184" s="488">
        <f t="shared" ref="AW2184:AW2247" si="1036">AR2184*W2184</f>
        <v>0</v>
      </c>
      <c r="AX2184" s="489">
        <f t="shared" ref="AX2184:AX2247" si="1037">AS2184*X2184</f>
        <v>0</v>
      </c>
      <c r="AY2184" s="501">
        <v>-0.91461597462141286</v>
      </c>
      <c r="AZ2184" s="502">
        <v>0</v>
      </c>
      <c r="BA2184" s="502">
        <v>0</v>
      </c>
      <c r="BB2184" s="502">
        <v>0</v>
      </c>
      <c r="BC2184" s="503">
        <v>0</v>
      </c>
      <c r="BD2184" s="490">
        <f t="shared" si="1022"/>
        <v>52.78353546626365</v>
      </c>
      <c r="BE2184" s="491">
        <f t="shared" ref="BE2184:BE2247" si="1038">AP2184*Z2184</f>
        <v>0</v>
      </c>
      <c r="BF2184" s="491">
        <f t="shared" ref="BF2184:BF2247" si="1039">AQ2184*AA2184</f>
        <v>0</v>
      </c>
      <c r="BG2184" s="491">
        <f t="shared" ref="BG2184:BG2247" si="1040">AR2184*AB2184</f>
        <v>0</v>
      </c>
      <c r="BH2184" s="492">
        <f t="shared" ref="BH2184:BH2247" si="1041">AS2184*AC2184</f>
        <v>0</v>
      </c>
      <c r="BI2184" s="501">
        <v>-2.6652175261757192</v>
      </c>
      <c r="BJ2184" s="502">
        <v>0</v>
      </c>
      <c r="BK2184" s="502">
        <v>0</v>
      </c>
      <c r="BL2184" s="502">
        <v>0</v>
      </c>
      <c r="BM2184" s="503">
        <v>0</v>
      </c>
      <c r="BN2184" s="490">
        <v>0</v>
      </c>
      <c r="BO2184" s="491">
        <v>0</v>
      </c>
      <c r="BP2184" s="491">
        <v>0</v>
      </c>
      <c r="BQ2184" s="491">
        <v>0</v>
      </c>
      <c r="BR2184" s="492">
        <v>0</v>
      </c>
      <c r="BS2184" s="490">
        <v>0</v>
      </c>
      <c r="BT2184" s="491">
        <v>0</v>
      </c>
      <c r="BU2184" s="491">
        <v>0</v>
      </c>
      <c r="BV2184" s="491">
        <v>0</v>
      </c>
      <c r="BW2184" s="492">
        <v>0</v>
      </c>
      <c r="BX2184" s="490">
        <v>36.082015454253273</v>
      </c>
      <c r="BY2184" s="491">
        <v>0</v>
      </c>
      <c r="BZ2184" s="491">
        <v>0</v>
      </c>
      <c r="CA2184" s="491">
        <v>0</v>
      </c>
      <c r="CB2184" s="492">
        <v>0</v>
      </c>
      <c r="CC2184" s="490">
        <v>35.550970810356674</v>
      </c>
      <c r="CD2184" s="491">
        <v>0</v>
      </c>
      <c r="CE2184" s="491">
        <v>0</v>
      </c>
      <c r="CF2184" s="491">
        <v>0</v>
      </c>
      <c r="CG2184" s="492">
        <v>0</v>
      </c>
      <c r="CH2184" s="490">
        <v>17.837898994010512</v>
      </c>
      <c r="CI2184" s="491">
        <v>0</v>
      </c>
      <c r="CJ2184" s="491">
        <v>0</v>
      </c>
      <c r="CK2184" s="491">
        <v>0</v>
      </c>
      <c r="CL2184" s="492">
        <v>0</v>
      </c>
      <c r="CM2184" s="490">
        <v>-30.660747011289931</v>
      </c>
      <c r="CN2184" s="491">
        <v>0</v>
      </c>
      <c r="CO2184" s="491">
        <v>0</v>
      </c>
      <c r="CP2184" s="491">
        <v>0</v>
      </c>
      <c r="CQ2184" s="492">
        <v>0</v>
      </c>
      <c r="CS2184" s="506">
        <f t="shared" si="1023"/>
        <v>6.3526129038610518E-2</v>
      </c>
      <c r="CT2184" s="506" t="str">
        <f t="shared" si="1026"/>
        <v>-</v>
      </c>
      <c r="CU2184" s="506" t="str">
        <f t="shared" si="1027"/>
        <v>-</v>
      </c>
      <c r="CV2184" s="506" t="str">
        <f t="shared" si="1028"/>
        <v>-</v>
      </c>
      <c r="CW2184" s="506" t="str">
        <f t="shared" si="1029"/>
        <v>-</v>
      </c>
      <c r="CX2184" s="506">
        <f t="shared" si="1024"/>
        <v>6.2591169886558454E-2</v>
      </c>
      <c r="CY2184" s="506" t="str">
        <f t="shared" ref="CY2184:CY2247" si="1042">IFERROR(CD2184/AP2184,"-")</f>
        <v>-</v>
      </c>
      <c r="CZ2184" s="506" t="str">
        <f t="shared" ref="CZ2184:CZ2247" si="1043">IFERROR(CE2184/AQ2184,"-")</f>
        <v>-</v>
      </c>
      <c r="DA2184" s="506" t="str">
        <f t="shared" ref="DA2184:DA2247" si="1044">IFERROR(CF2184/AR2184,"-")</f>
        <v>-</v>
      </c>
      <c r="DB2184" s="506" t="str">
        <f t="shared" ref="DB2184:DB2247" si="1045">IFERROR(CG2184/AS2184,"-")</f>
        <v>-</v>
      </c>
      <c r="DC2184" s="506">
        <f t="shared" si="1025"/>
        <v>3.1405470537196299E-2</v>
      </c>
      <c r="DD2184" s="506" t="str">
        <f t="shared" ref="DD2184:DD2247" si="1046">IFERROR(CI2184/AP2184,"-")</f>
        <v>-</v>
      </c>
      <c r="DE2184" s="506" t="str">
        <f t="shared" ref="DE2184:DE2247" si="1047">IFERROR(CJ2184/AQ2184,"-")</f>
        <v>-</v>
      </c>
      <c r="DF2184" s="506" t="str">
        <f t="shared" ref="DF2184:DF2247" si="1048">IFERROR(CK2184/AR2184,"-")</f>
        <v>-</v>
      </c>
      <c r="DG2184" s="506" t="str">
        <f t="shared" ref="DG2184:DG2247" si="1049">IFERROR(CL2184/AS2184,"-")</f>
        <v>-</v>
      </c>
    </row>
    <row r="2185" spans="1:111">
      <c r="A2185" s="467">
        <v>11</v>
      </c>
      <c r="B2185" s="467" t="s">
        <v>8100</v>
      </c>
      <c r="C2185" s="467" t="e">
        <v>#N/A</v>
      </c>
      <c r="F2185" s="467" t="s">
        <v>2373</v>
      </c>
      <c r="G2185" s="467" t="s">
        <v>7999</v>
      </c>
      <c r="H2185" s="467" t="s">
        <v>8505</v>
      </c>
      <c r="I2185" s="467">
        <v>202308</v>
      </c>
      <c r="J2185" s="467" t="s">
        <v>8007</v>
      </c>
      <c r="K2185" s="467" t="s">
        <v>8008</v>
      </c>
      <c r="L2185" s="467" t="s">
        <v>1950</v>
      </c>
      <c r="M2185" s="467" t="s">
        <v>2082</v>
      </c>
      <c r="N2185" s="467" t="s">
        <v>8009</v>
      </c>
      <c r="O2185" s="469">
        <v>634.44200000000001</v>
      </c>
      <c r="P2185" s="468">
        <v>0</v>
      </c>
      <c r="Q2185" s="468">
        <v>0</v>
      </c>
      <c r="R2185" s="468">
        <v>0</v>
      </c>
      <c r="S2185" s="470">
        <v>0</v>
      </c>
      <c r="T2185" s="493">
        <v>0.82285115230160499</v>
      </c>
      <c r="U2185" s="486">
        <v>0</v>
      </c>
      <c r="V2185" s="486">
        <v>0</v>
      </c>
      <c r="W2185" s="486">
        <v>0</v>
      </c>
      <c r="X2185" s="487">
        <v>0</v>
      </c>
      <c r="Y2185" s="493">
        <v>8.0211378973896144E-2</v>
      </c>
      <c r="Z2185" s="486">
        <v>0</v>
      </c>
      <c r="AA2185" s="486">
        <v>0</v>
      </c>
      <c r="AB2185" s="486">
        <v>0</v>
      </c>
      <c r="AC2185" s="487">
        <v>0</v>
      </c>
      <c r="AD2185" s="486">
        <v>1.6382882828479332E-2</v>
      </c>
      <c r="AE2185" s="486">
        <v>0</v>
      </c>
      <c r="AF2185" s="486">
        <v>0</v>
      </c>
      <c r="AG2185" s="486">
        <v>0</v>
      </c>
      <c r="AH2185" s="487">
        <v>0</v>
      </c>
      <c r="AI2185" s="486">
        <v>3.1467319099980698E-2</v>
      </c>
      <c r="AJ2185" s="486">
        <v>0</v>
      </c>
      <c r="AK2185" s="486">
        <v>0</v>
      </c>
      <c r="AL2185" s="486">
        <v>0</v>
      </c>
      <c r="AM2185" s="487">
        <v>0</v>
      </c>
      <c r="AN2185" s="467">
        <v>0</v>
      </c>
      <c r="AO2185" s="314">
        <f t="shared" ref="AO2185:AO2248" si="1050">O2185</f>
        <v>634.44200000000001</v>
      </c>
      <c r="AP2185" s="306">
        <f t="shared" si="1030"/>
        <v>0</v>
      </c>
      <c r="AQ2185" s="306">
        <f t="shared" si="1031"/>
        <v>0</v>
      </c>
      <c r="AR2185" s="306">
        <f t="shared" si="1032"/>
        <v>0</v>
      </c>
      <c r="AS2185" s="307">
        <f t="shared" si="1033"/>
        <v>0</v>
      </c>
      <c r="AT2185" s="488">
        <f t="shared" ref="AT2185:AT2248" si="1051">AO2185*T2185</f>
        <v>522.05133076853485</v>
      </c>
      <c r="AU2185" s="488">
        <f t="shared" si="1034"/>
        <v>0</v>
      </c>
      <c r="AV2185" s="488">
        <f t="shared" si="1035"/>
        <v>0</v>
      </c>
      <c r="AW2185" s="488">
        <f t="shared" si="1036"/>
        <v>0</v>
      </c>
      <c r="AX2185" s="489">
        <f t="shared" si="1037"/>
        <v>0</v>
      </c>
      <c r="AY2185" s="501">
        <v>-1.0380529309887641</v>
      </c>
      <c r="AZ2185" s="502">
        <v>0</v>
      </c>
      <c r="BA2185" s="502">
        <v>0</v>
      </c>
      <c r="BB2185" s="502">
        <v>0</v>
      </c>
      <c r="BC2185" s="503">
        <v>0</v>
      </c>
      <c r="BD2185" s="490">
        <f t="shared" ref="BD2185:BD2248" si="1052">AO2185*Y2185</f>
        <v>50.889467698956615</v>
      </c>
      <c r="BE2185" s="491">
        <f t="shared" si="1038"/>
        <v>0</v>
      </c>
      <c r="BF2185" s="491">
        <f t="shared" si="1039"/>
        <v>0</v>
      </c>
      <c r="BG2185" s="491">
        <f t="shared" si="1040"/>
        <v>0</v>
      </c>
      <c r="BH2185" s="492">
        <f t="shared" si="1041"/>
        <v>0</v>
      </c>
      <c r="BI2185" s="501">
        <v>-2.5695796996338101</v>
      </c>
      <c r="BJ2185" s="502">
        <v>0</v>
      </c>
      <c r="BK2185" s="502">
        <v>0</v>
      </c>
      <c r="BL2185" s="502">
        <v>0</v>
      </c>
      <c r="BM2185" s="503">
        <v>0</v>
      </c>
      <c r="BN2185" s="490">
        <v>0</v>
      </c>
      <c r="BO2185" s="491">
        <v>0</v>
      </c>
      <c r="BP2185" s="491">
        <v>0</v>
      </c>
      <c r="BQ2185" s="491">
        <v>0</v>
      </c>
      <c r="BR2185" s="492">
        <v>0</v>
      </c>
      <c r="BS2185" s="490">
        <v>0</v>
      </c>
      <c r="BT2185" s="491">
        <v>0</v>
      </c>
      <c r="BU2185" s="491">
        <v>0</v>
      </c>
      <c r="BV2185" s="491">
        <v>0</v>
      </c>
      <c r="BW2185" s="492">
        <v>0</v>
      </c>
      <c r="BX2185" s="490">
        <v>40.303644359514138</v>
      </c>
      <c r="BY2185" s="491">
        <v>0</v>
      </c>
      <c r="BZ2185" s="491">
        <v>0</v>
      </c>
      <c r="CA2185" s="491">
        <v>0</v>
      </c>
      <c r="CB2185" s="492">
        <v>0</v>
      </c>
      <c r="CC2185" s="490">
        <v>39.710467005167921</v>
      </c>
      <c r="CD2185" s="491">
        <v>0</v>
      </c>
      <c r="CE2185" s="491">
        <v>0</v>
      </c>
      <c r="CF2185" s="491">
        <v>0</v>
      </c>
      <c r="CG2185" s="492">
        <v>0</v>
      </c>
      <c r="CH2185" s="490">
        <v>19.924949538559897</v>
      </c>
      <c r="CI2185" s="491">
        <v>0</v>
      </c>
      <c r="CJ2185" s="491">
        <v>0</v>
      </c>
      <c r="CK2185" s="491">
        <v>0</v>
      </c>
      <c r="CL2185" s="492">
        <v>0</v>
      </c>
      <c r="CM2185" s="490">
        <v>-34.830226740110831</v>
      </c>
      <c r="CN2185" s="491">
        <v>0</v>
      </c>
      <c r="CO2185" s="491">
        <v>0</v>
      </c>
      <c r="CP2185" s="491">
        <v>0</v>
      </c>
      <c r="CQ2185" s="492">
        <v>0</v>
      </c>
      <c r="CS2185" s="506">
        <f t="shared" ref="CS2185:CS2248" si="1053">IFERROR(BX2185/AO2185,"-")</f>
        <v>6.3526129038610518E-2</v>
      </c>
      <c r="CT2185" s="506" t="str">
        <f t="shared" si="1026"/>
        <v>-</v>
      </c>
      <c r="CU2185" s="506" t="str">
        <f t="shared" si="1027"/>
        <v>-</v>
      </c>
      <c r="CV2185" s="506" t="str">
        <f t="shared" si="1028"/>
        <v>-</v>
      </c>
      <c r="CW2185" s="506" t="str">
        <f t="shared" si="1029"/>
        <v>-</v>
      </c>
      <c r="CX2185" s="506">
        <f t="shared" ref="CX2185:CX2248" si="1054">IFERROR(CC2185/AO2185,"-")</f>
        <v>6.2591169886558454E-2</v>
      </c>
      <c r="CY2185" s="506" t="str">
        <f t="shared" si="1042"/>
        <v>-</v>
      </c>
      <c r="CZ2185" s="506" t="str">
        <f t="shared" si="1043"/>
        <v>-</v>
      </c>
      <c r="DA2185" s="506" t="str">
        <f t="shared" si="1044"/>
        <v>-</v>
      </c>
      <c r="DB2185" s="506" t="str">
        <f t="shared" si="1045"/>
        <v>-</v>
      </c>
      <c r="DC2185" s="506">
        <f t="shared" ref="DC2185:DC2248" si="1055">IFERROR(CH2185/AO2185,"-")</f>
        <v>3.1405470537196306E-2</v>
      </c>
      <c r="DD2185" s="506" t="str">
        <f t="shared" si="1046"/>
        <v>-</v>
      </c>
      <c r="DE2185" s="506" t="str">
        <f t="shared" si="1047"/>
        <v>-</v>
      </c>
      <c r="DF2185" s="506" t="str">
        <f t="shared" si="1048"/>
        <v>-</v>
      </c>
      <c r="DG2185" s="506" t="str">
        <f t="shared" si="1049"/>
        <v>-</v>
      </c>
    </row>
    <row r="2186" spans="1:111">
      <c r="A2186" s="467">
        <v>11</v>
      </c>
      <c r="B2186" s="467" t="s">
        <v>8101</v>
      </c>
      <c r="C2186" s="467" t="e">
        <v>#N/A</v>
      </c>
      <c r="F2186" s="467" t="s">
        <v>2439</v>
      </c>
      <c r="G2186" s="467" t="s">
        <v>7999</v>
      </c>
      <c r="H2186" s="467" t="s">
        <v>8505</v>
      </c>
      <c r="I2186" s="467">
        <v>202308</v>
      </c>
      <c r="J2186" s="467" t="s">
        <v>8007</v>
      </c>
      <c r="K2186" s="467" t="s">
        <v>8008</v>
      </c>
      <c r="L2186" s="467" t="s">
        <v>2015</v>
      </c>
      <c r="M2186" s="467" t="s">
        <v>8102</v>
      </c>
      <c r="N2186" s="467" t="s">
        <v>8009</v>
      </c>
      <c r="O2186" s="469">
        <v>4.3975</v>
      </c>
      <c r="P2186" s="468">
        <v>0</v>
      </c>
      <c r="Q2186" s="468">
        <v>0</v>
      </c>
      <c r="R2186" s="468">
        <v>0</v>
      </c>
      <c r="S2186" s="470">
        <v>0</v>
      </c>
      <c r="T2186" s="493">
        <v>0.73167451212136048</v>
      </c>
      <c r="U2186" s="486">
        <v>0</v>
      </c>
      <c r="V2186" s="486">
        <v>0</v>
      </c>
      <c r="W2186" s="486">
        <v>0</v>
      </c>
      <c r="X2186" s="487">
        <v>0</v>
      </c>
      <c r="Y2186" s="493">
        <v>0.11027026051339693</v>
      </c>
      <c r="Z2186" s="486">
        <v>0</v>
      </c>
      <c r="AA2186" s="486">
        <v>0</v>
      </c>
      <c r="AB2186" s="486">
        <v>0</v>
      </c>
      <c r="AC2186" s="487">
        <v>0</v>
      </c>
      <c r="AD2186" s="486">
        <v>2.3734501537407089E-2</v>
      </c>
      <c r="AE2186" s="486">
        <v>0</v>
      </c>
      <c r="AF2186" s="486">
        <v>0</v>
      </c>
      <c r="AG2186" s="486">
        <v>0</v>
      </c>
      <c r="AH2186" s="487">
        <v>0</v>
      </c>
      <c r="AI2186" s="486">
        <v>1.5897513721926378E-2</v>
      </c>
      <c r="AJ2186" s="486">
        <v>0</v>
      </c>
      <c r="AK2186" s="486">
        <v>0</v>
      </c>
      <c r="AL2186" s="486">
        <v>0</v>
      </c>
      <c r="AM2186" s="487">
        <v>0</v>
      </c>
      <c r="AN2186" s="467">
        <v>3</v>
      </c>
      <c r="AO2186" s="314">
        <f t="shared" si="1050"/>
        <v>4.3975</v>
      </c>
      <c r="AP2186" s="306">
        <f t="shared" si="1030"/>
        <v>0</v>
      </c>
      <c r="AQ2186" s="306">
        <f t="shared" si="1031"/>
        <v>0</v>
      </c>
      <c r="AR2186" s="306">
        <f t="shared" si="1032"/>
        <v>0</v>
      </c>
      <c r="AS2186" s="307">
        <f t="shared" si="1033"/>
        <v>0</v>
      </c>
      <c r="AT2186" s="488">
        <f t="shared" si="1051"/>
        <v>3.2175386670536827</v>
      </c>
      <c r="AU2186" s="488">
        <f t="shared" si="1034"/>
        <v>0</v>
      </c>
      <c r="AV2186" s="488">
        <f t="shared" si="1035"/>
        <v>0</v>
      </c>
      <c r="AW2186" s="488">
        <f t="shared" si="1036"/>
        <v>0</v>
      </c>
      <c r="AX2186" s="489">
        <f t="shared" si="1037"/>
        <v>0</v>
      </c>
      <c r="AY2186" s="501">
        <v>-6.3977912650616765E-3</v>
      </c>
      <c r="AZ2186" s="502">
        <v>0</v>
      </c>
      <c r="BA2186" s="502">
        <v>0</v>
      </c>
      <c r="BB2186" s="502">
        <v>0</v>
      </c>
      <c r="BC2186" s="503">
        <v>0</v>
      </c>
      <c r="BD2186" s="490">
        <f t="shared" si="1052"/>
        <v>0.48491347060766299</v>
      </c>
      <c r="BE2186" s="491">
        <f t="shared" si="1038"/>
        <v>0</v>
      </c>
      <c r="BF2186" s="491">
        <f t="shared" si="1039"/>
        <v>0</v>
      </c>
      <c r="BG2186" s="491">
        <f t="shared" si="1040"/>
        <v>0</v>
      </c>
      <c r="BH2186" s="492">
        <f t="shared" si="1041"/>
        <v>0</v>
      </c>
      <c r="BI2186" s="501">
        <v>-2.4484905551055199E-2</v>
      </c>
      <c r="BJ2186" s="502">
        <v>0</v>
      </c>
      <c r="BK2186" s="502">
        <v>0</v>
      </c>
      <c r="BL2186" s="502">
        <v>0</v>
      </c>
      <c r="BM2186" s="503">
        <v>0</v>
      </c>
      <c r="BN2186" s="490">
        <v>0.10437247051074768</v>
      </c>
      <c r="BO2186" s="491">
        <v>0</v>
      </c>
      <c r="BP2186" s="491">
        <v>0</v>
      </c>
      <c r="BQ2186" s="491">
        <v>0</v>
      </c>
      <c r="BR2186" s="492">
        <v>0</v>
      </c>
      <c r="BS2186" s="490">
        <v>3.992319136995312E-2</v>
      </c>
      <c r="BT2186" s="491">
        <v>0</v>
      </c>
      <c r="BU2186" s="491">
        <v>0</v>
      </c>
      <c r="BV2186" s="491">
        <v>0</v>
      </c>
      <c r="BW2186" s="492">
        <v>0</v>
      </c>
      <c r="BX2186" s="490">
        <v>0.27935615244728979</v>
      </c>
      <c r="BY2186" s="491">
        <v>0</v>
      </c>
      <c r="BZ2186" s="491">
        <v>0</v>
      </c>
      <c r="CA2186" s="491">
        <v>0</v>
      </c>
      <c r="CB2186" s="492">
        <v>0</v>
      </c>
      <c r="CC2186" s="490">
        <v>0.27524466957614085</v>
      </c>
      <c r="CD2186" s="491">
        <v>0</v>
      </c>
      <c r="CE2186" s="491">
        <v>0</v>
      </c>
      <c r="CF2186" s="491">
        <v>0</v>
      </c>
      <c r="CG2186" s="492">
        <v>0</v>
      </c>
      <c r="CH2186" s="490">
        <v>0.13810555668732075</v>
      </c>
      <c r="CI2186" s="491">
        <v>0</v>
      </c>
      <c r="CJ2186" s="491">
        <v>0</v>
      </c>
      <c r="CK2186" s="491">
        <v>0</v>
      </c>
      <c r="CL2186" s="492">
        <v>0</v>
      </c>
      <c r="CM2186" s="490">
        <v>-0.11107148143668107</v>
      </c>
      <c r="CN2186" s="491">
        <v>0</v>
      </c>
      <c r="CO2186" s="491">
        <v>0</v>
      </c>
      <c r="CP2186" s="491">
        <v>0</v>
      </c>
      <c r="CQ2186" s="492">
        <v>0</v>
      </c>
      <c r="CS2186" s="506">
        <f t="shared" si="1053"/>
        <v>6.3526129038610532E-2</v>
      </c>
      <c r="CT2186" s="506" t="str">
        <f t="shared" si="1026"/>
        <v>-</v>
      </c>
      <c r="CU2186" s="506" t="str">
        <f t="shared" si="1027"/>
        <v>-</v>
      </c>
      <c r="CV2186" s="506" t="str">
        <f t="shared" si="1028"/>
        <v>-</v>
      </c>
      <c r="CW2186" s="506" t="str">
        <f t="shared" si="1029"/>
        <v>-</v>
      </c>
      <c r="CX2186" s="506">
        <f t="shared" si="1054"/>
        <v>6.2591169886558468E-2</v>
      </c>
      <c r="CY2186" s="506" t="str">
        <f t="shared" si="1042"/>
        <v>-</v>
      </c>
      <c r="CZ2186" s="506" t="str">
        <f t="shared" si="1043"/>
        <v>-</v>
      </c>
      <c r="DA2186" s="506" t="str">
        <f t="shared" si="1044"/>
        <v>-</v>
      </c>
      <c r="DB2186" s="506" t="str">
        <f t="shared" si="1045"/>
        <v>-</v>
      </c>
      <c r="DC2186" s="506">
        <f t="shared" si="1055"/>
        <v>3.1405470537196306E-2</v>
      </c>
      <c r="DD2186" s="506" t="str">
        <f t="shared" si="1046"/>
        <v>-</v>
      </c>
      <c r="DE2186" s="506" t="str">
        <f t="shared" si="1047"/>
        <v>-</v>
      </c>
      <c r="DF2186" s="506" t="str">
        <f t="shared" si="1048"/>
        <v>-</v>
      </c>
      <c r="DG2186" s="506" t="str">
        <f t="shared" si="1049"/>
        <v>-</v>
      </c>
    </row>
    <row r="2187" spans="1:111">
      <c r="A2187" s="467">
        <v>11</v>
      </c>
      <c r="B2187" s="467" t="s">
        <v>8103</v>
      </c>
      <c r="C2187" s="467" t="e">
        <v>#N/A</v>
      </c>
      <c r="F2187" s="467" t="s">
        <v>2441</v>
      </c>
      <c r="G2187" s="467" t="s">
        <v>7999</v>
      </c>
      <c r="H2187" s="467" t="s">
        <v>8505</v>
      </c>
      <c r="I2187" s="467">
        <v>202308</v>
      </c>
      <c r="J2187" s="467" t="s">
        <v>8007</v>
      </c>
      <c r="K2187" s="467" t="s">
        <v>8008</v>
      </c>
      <c r="L2187" s="467" t="s">
        <v>2043</v>
      </c>
      <c r="M2187" s="467" t="s">
        <v>8104</v>
      </c>
      <c r="N2187" s="467" t="s">
        <v>8009</v>
      </c>
      <c r="O2187" s="469">
        <v>50.541000000000004</v>
      </c>
      <c r="P2187" s="468">
        <v>0</v>
      </c>
      <c r="Q2187" s="468">
        <v>0</v>
      </c>
      <c r="R2187" s="468">
        <v>0</v>
      </c>
      <c r="S2187" s="470">
        <v>0</v>
      </c>
      <c r="T2187" s="493">
        <v>0.62102319340404555</v>
      </c>
      <c r="U2187" s="486">
        <v>0</v>
      </c>
      <c r="V2187" s="486">
        <v>0</v>
      </c>
      <c r="W2187" s="486">
        <v>0</v>
      </c>
      <c r="X2187" s="487">
        <v>0</v>
      </c>
      <c r="Y2187" s="493">
        <v>0.11982907098759046</v>
      </c>
      <c r="Z2187" s="486">
        <v>0</v>
      </c>
      <c r="AA2187" s="486">
        <v>0</v>
      </c>
      <c r="AB2187" s="486">
        <v>0</v>
      </c>
      <c r="AC2187" s="487">
        <v>0</v>
      </c>
      <c r="AD2187" s="486">
        <v>2.416365154637045E-2</v>
      </c>
      <c r="AE2187" s="486">
        <v>0</v>
      </c>
      <c r="AF2187" s="486">
        <v>0</v>
      </c>
      <c r="AG2187" s="486">
        <v>0</v>
      </c>
      <c r="AH2187" s="487">
        <v>0</v>
      </c>
      <c r="AI2187" s="486">
        <v>1.6615882783049856E-2</v>
      </c>
      <c r="AJ2187" s="486">
        <v>0</v>
      </c>
      <c r="AK2187" s="486">
        <v>0</v>
      </c>
      <c r="AL2187" s="486">
        <v>0</v>
      </c>
      <c r="AM2187" s="487">
        <v>0</v>
      </c>
      <c r="AN2187" s="467">
        <v>3</v>
      </c>
      <c r="AO2187" s="314">
        <f t="shared" si="1050"/>
        <v>50.541000000000004</v>
      </c>
      <c r="AP2187" s="306">
        <f t="shared" si="1030"/>
        <v>0</v>
      </c>
      <c r="AQ2187" s="306">
        <f t="shared" si="1031"/>
        <v>0</v>
      </c>
      <c r="AR2187" s="306">
        <f t="shared" si="1032"/>
        <v>0</v>
      </c>
      <c r="AS2187" s="307">
        <f t="shared" si="1033"/>
        <v>0</v>
      </c>
      <c r="AT2187" s="488">
        <f t="shared" si="1051"/>
        <v>31.387133217833867</v>
      </c>
      <c r="AU2187" s="488">
        <f t="shared" si="1034"/>
        <v>0</v>
      </c>
      <c r="AV2187" s="488">
        <f t="shared" si="1035"/>
        <v>0</v>
      </c>
      <c r="AW2187" s="488">
        <f t="shared" si="1036"/>
        <v>0</v>
      </c>
      <c r="AX2187" s="489">
        <f t="shared" si="1037"/>
        <v>0</v>
      </c>
      <c r="AY2187" s="501">
        <v>-6.2410540327792224E-2</v>
      </c>
      <c r="AZ2187" s="502">
        <v>0</v>
      </c>
      <c r="BA2187" s="502">
        <v>0</v>
      </c>
      <c r="BB2187" s="502">
        <v>0</v>
      </c>
      <c r="BC2187" s="503">
        <v>0</v>
      </c>
      <c r="BD2187" s="490">
        <f t="shared" si="1052"/>
        <v>6.0562810767838098</v>
      </c>
      <c r="BE2187" s="491">
        <f t="shared" si="1038"/>
        <v>0</v>
      </c>
      <c r="BF2187" s="491">
        <f t="shared" si="1039"/>
        <v>0</v>
      </c>
      <c r="BG2187" s="491">
        <f t="shared" si="1040"/>
        <v>0</v>
      </c>
      <c r="BH2187" s="492">
        <f t="shared" si="1041"/>
        <v>0</v>
      </c>
      <c r="BI2187" s="501">
        <v>-0.30580191960819308</v>
      </c>
      <c r="BJ2187" s="502">
        <v>0</v>
      </c>
      <c r="BK2187" s="502">
        <v>0</v>
      </c>
      <c r="BL2187" s="502">
        <v>0</v>
      </c>
      <c r="BM2187" s="503">
        <v>0</v>
      </c>
      <c r="BN2187" s="490">
        <v>1.221255112805109</v>
      </c>
      <c r="BO2187" s="491">
        <v>0</v>
      </c>
      <c r="BP2187" s="491">
        <v>0</v>
      </c>
      <c r="BQ2187" s="491">
        <v>0</v>
      </c>
      <c r="BR2187" s="492">
        <v>0</v>
      </c>
      <c r="BS2187" s="490">
        <v>0.46713852169506132</v>
      </c>
      <c r="BT2187" s="491">
        <v>0</v>
      </c>
      <c r="BU2187" s="491">
        <v>0</v>
      </c>
      <c r="BV2187" s="491">
        <v>0</v>
      </c>
      <c r="BW2187" s="492">
        <v>0</v>
      </c>
      <c r="BX2187" s="490">
        <v>3.2106740877404145</v>
      </c>
      <c r="BY2187" s="491">
        <v>0</v>
      </c>
      <c r="BZ2187" s="491">
        <v>0</v>
      </c>
      <c r="CA2187" s="491">
        <v>0</v>
      </c>
      <c r="CB2187" s="492">
        <v>0</v>
      </c>
      <c r="CC2187" s="490">
        <v>3.1634203172365511</v>
      </c>
      <c r="CD2187" s="491">
        <v>0</v>
      </c>
      <c r="CE2187" s="491">
        <v>0</v>
      </c>
      <c r="CF2187" s="491">
        <v>0</v>
      </c>
      <c r="CG2187" s="492">
        <v>0</v>
      </c>
      <c r="CH2187" s="490">
        <v>1.5872638864204383</v>
      </c>
      <c r="CI2187" s="491">
        <v>0</v>
      </c>
      <c r="CJ2187" s="491">
        <v>0</v>
      </c>
      <c r="CK2187" s="491">
        <v>0</v>
      </c>
      <c r="CL2187" s="492">
        <v>0</v>
      </c>
      <c r="CM2187" s="490">
        <v>3.8160462394207388</v>
      </c>
      <c r="CN2187" s="491">
        <v>0</v>
      </c>
      <c r="CO2187" s="491">
        <v>0</v>
      </c>
      <c r="CP2187" s="491">
        <v>0</v>
      </c>
      <c r="CQ2187" s="492">
        <v>0</v>
      </c>
      <c r="CS2187" s="506">
        <f t="shared" si="1053"/>
        <v>6.3526129038610518E-2</v>
      </c>
      <c r="CT2187" s="506" t="str">
        <f t="shared" si="1026"/>
        <v>-</v>
      </c>
      <c r="CU2187" s="506" t="str">
        <f t="shared" si="1027"/>
        <v>-</v>
      </c>
      <c r="CV2187" s="506" t="str">
        <f t="shared" si="1028"/>
        <v>-</v>
      </c>
      <c r="CW2187" s="506" t="str">
        <f t="shared" si="1029"/>
        <v>-</v>
      </c>
      <c r="CX2187" s="506">
        <f t="shared" si="1054"/>
        <v>6.2591169886558454E-2</v>
      </c>
      <c r="CY2187" s="506" t="str">
        <f t="shared" si="1042"/>
        <v>-</v>
      </c>
      <c r="CZ2187" s="506" t="str">
        <f t="shared" si="1043"/>
        <v>-</v>
      </c>
      <c r="DA2187" s="506" t="str">
        <f t="shared" si="1044"/>
        <v>-</v>
      </c>
      <c r="DB2187" s="506" t="str">
        <f t="shared" si="1045"/>
        <v>-</v>
      </c>
      <c r="DC2187" s="506">
        <f t="shared" si="1055"/>
        <v>3.1405470537196299E-2</v>
      </c>
      <c r="DD2187" s="506" t="str">
        <f t="shared" si="1046"/>
        <v>-</v>
      </c>
      <c r="DE2187" s="506" t="str">
        <f t="shared" si="1047"/>
        <v>-</v>
      </c>
      <c r="DF2187" s="506" t="str">
        <f t="shared" si="1048"/>
        <v>-</v>
      </c>
      <c r="DG2187" s="506" t="str">
        <f t="shared" si="1049"/>
        <v>-</v>
      </c>
    </row>
    <row r="2188" spans="1:111">
      <c r="A2188" s="467">
        <v>11</v>
      </c>
      <c r="B2188" s="467" t="s">
        <v>8105</v>
      </c>
      <c r="C2188" s="467" t="e">
        <v>#N/A</v>
      </c>
      <c r="F2188" s="467" t="s">
        <v>2433</v>
      </c>
      <c r="G2188" s="467" t="s">
        <v>7999</v>
      </c>
      <c r="H2188" s="467" t="s">
        <v>8505</v>
      </c>
      <c r="I2188" s="467">
        <v>202308</v>
      </c>
      <c r="J2188" s="467" t="s">
        <v>8007</v>
      </c>
      <c r="K2188" s="467" t="s">
        <v>8008</v>
      </c>
      <c r="L2188" s="467" t="s">
        <v>2044</v>
      </c>
      <c r="M2188" s="467" t="s">
        <v>8106</v>
      </c>
      <c r="N2188" s="467" t="s">
        <v>8009</v>
      </c>
      <c r="O2188" s="469">
        <v>3.8170833333333336</v>
      </c>
      <c r="P2188" s="468">
        <v>0</v>
      </c>
      <c r="Q2188" s="468">
        <v>0</v>
      </c>
      <c r="R2188" s="468">
        <v>0</v>
      </c>
      <c r="S2188" s="470">
        <v>0</v>
      </c>
      <c r="T2188" s="493">
        <v>0.70504288199022347</v>
      </c>
      <c r="U2188" s="486">
        <v>0</v>
      </c>
      <c r="V2188" s="486">
        <v>0</v>
      </c>
      <c r="W2188" s="486">
        <v>0</v>
      </c>
      <c r="X2188" s="487">
        <v>0</v>
      </c>
      <c r="Y2188" s="493">
        <v>9.2520102352177294E-2</v>
      </c>
      <c r="Z2188" s="486">
        <v>0</v>
      </c>
      <c r="AA2188" s="486">
        <v>0</v>
      </c>
      <c r="AB2188" s="486">
        <v>0</v>
      </c>
      <c r="AC2188" s="487">
        <v>0</v>
      </c>
      <c r="AD2188" s="486">
        <v>2.2479330811553615E-2</v>
      </c>
      <c r="AE2188" s="486">
        <v>0</v>
      </c>
      <c r="AF2188" s="486">
        <v>0</v>
      </c>
      <c r="AG2188" s="486">
        <v>0</v>
      </c>
      <c r="AH2188" s="487">
        <v>0</v>
      </c>
      <c r="AI2188" s="486">
        <v>1.5229106232352475E-2</v>
      </c>
      <c r="AJ2188" s="486">
        <v>0</v>
      </c>
      <c r="AK2188" s="486">
        <v>0</v>
      </c>
      <c r="AL2188" s="486">
        <v>0</v>
      </c>
      <c r="AM2188" s="487">
        <v>0</v>
      </c>
      <c r="AN2188" s="467">
        <v>3</v>
      </c>
      <c r="AO2188" s="314">
        <f t="shared" si="1050"/>
        <v>3.8170833333333336</v>
      </c>
      <c r="AP2188" s="306">
        <f t="shared" si="1030"/>
        <v>0</v>
      </c>
      <c r="AQ2188" s="306">
        <f t="shared" si="1031"/>
        <v>0</v>
      </c>
      <c r="AR2188" s="306">
        <f t="shared" si="1032"/>
        <v>0</v>
      </c>
      <c r="AS2188" s="307">
        <f t="shared" si="1033"/>
        <v>0</v>
      </c>
      <c r="AT2188" s="488">
        <f t="shared" si="1051"/>
        <v>2.6912074341301824</v>
      </c>
      <c r="AU2188" s="488">
        <f t="shared" si="1034"/>
        <v>0</v>
      </c>
      <c r="AV2188" s="488">
        <f t="shared" si="1035"/>
        <v>0</v>
      </c>
      <c r="AW2188" s="488">
        <f t="shared" si="1036"/>
        <v>0</v>
      </c>
      <c r="AX2188" s="489">
        <f t="shared" si="1037"/>
        <v>0</v>
      </c>
      <c r="AY2188" s="501">
        <v>-5.3512281269065655E-3</v>
      </c>
      <c r="AZ2188" s="502">
        <v>0</v>
      </c>
      <c r="BA2188" s="502">
        <v>0</v>
      </c>
      <c r="BB2188" s="502">
        <v>0</v>
      </c>
      <c r="BC2188" s="503">
        <v>0</v>
      </c>
      <c r="BD2188" s="490">
        <f t="shared" si="1052"/>
        <v>0.3531569406867901</v>
      </c>
      <c r="BE2188" s="491">
        <f t="shared" si="1038"/>
        <v>0</v>
      </c>
      <c r="BF2188" s="491">
        <f t="shared" si="1039"/>
        <v>0</v>
      </c>
      <c r="BG2188" s="491">
        <f t="shared" si="1040"/>
        <v>0</v>
      </c>
      <c r="BH2188" s="492">
        <f t="shared" si="1041"/>
        <v>0</v>
      </c>
      <c r="BI2188" s="501">
        <v>-1.7832076981857743E-2</v>
      </c>
      <c r="BJ2188" s="502">
        <v>0</v>
      </c>
      <c r="BK2188" s="502">
        <v>0</v>
      </c>
      <c r="BL2188" s="502">
        <v>0</v>
      </c>
      <c r="BM2188" s="503">
        <v>0</v>
      </c>
      <c r="BN2188" s="490">
        <v>8.5805478985267788E-2</v>
      </c>
      <c r="BO2188" s="491">
        <v>0</v>
      </c>
      <c r="BP2188" s="491">
        <v>0</v>
      </c>
      <c r="BQ2188" s="491">
        <v>0</v>
      </c>
      <c r="BR2188" s="492">
        <v>0</v>
      </c>
      <c r="BS2188" s="490">
        <v>3.2821188780489632E-2</v>
      </c>
      <c r="BT2188" s="491">
        <v>0</v>
      </c>
      <c r="BU2188" s="491">
        <v>0</v>
      </c>
      <c r="BV2188" s="491">
        <v>0</v>
      </c>
      <c r="BW2188" s="492">
        <v>0</v>
      </c>
      <c r="BX2188" s="490">
        <v>0.24248452838446294</v>
      </c>
      <c r="BY2188" s="491">
        <v>0</v>
      </c>
      <c r="BZ2188" s="491">
        <v>0</v>
      </c>
      <c r="CA2188" s="491">
        <v>0</v>
      </c>
      <c r="CB2188" s="492">
        <v>0</v>
      </c>
      <c r="CC2188" s="490">
        <v>0.23891571138781753</v>
      </c>
      <c r="CD2188" s="491">
        <v>0</v>
      </c>
      <c r="CE2188" s="491">
        <v>0</v>
      </c>
      <c r="CF2188" s="491">
        <v>0</v>
      </c>
      <c r="CG2188" s="492">
        <v>0</v>
      </c>
      <c r="CH2188" s="490">
        <v>0.11987729816302306</v>
      </c>
      <c r="CI2188" s="491">
        <v>0</v>
      </c>
      <c r="CJ2188" s="491">
        <v>0</v>
      </c>
      <c r="CK2188" s="491">
        <v>0</v>
      </c>
      <c r="CL2188" s="492">
        <v>0</v>
      </c>
      <c r="CM2188" s="490">
        <v>7.599805792406461E-2</v>
      </c>
      <c r="CN2188" s="491">
        <v>0</v>
      </c>
      <c r="CO2188" s="491">
        <v>0</v>
      </c>
      <c r="CP2188" s="491">
        <v>0</v>
      </c>
      <c r="CQ2188" s="492">
        <v>0</v>
      </c>
      <c r="CS2188" s="506">
        <f t="shared" si="1053"/>
        <v>6.3526129038610518E-2</v>
      </c>
      <c r="CT2188" s="506" t="str">
        <f t="shared" si="1026"/>
        <v>-</v>
      </c>
      <c r="CU2188" s="506" t="str">
        <f t="shared" si="1027"/>
        <v>-</v>
      </c>
      <c r="CV2188" s="506" t="str">
        <f t="shared" si="1028"/>
        <v>-</v>
      </c>
      <c r="CW2188" s="506" t="str">
        <f t="shared" si="1029"/>
        <v>-</v>
      </c>
      <c r="CX2188" s="506">
        <f t="shared" si="1054"/>
        <v>6.2591169886558454E-2</v>
      </c>
      <c r="CY2188" s="506" t="str">
        <f t="shared" si="1042"/>
        <v>-</v>
      </c>
      <c r="CZ2188" s="506" t="str">
        <f t="shared" si="1043"/>
        <v>-</v>
      </c>
      <c r="DA2188" s="506" t="str">
        <f t="shared" si="1044"/>
        <v>-</v>
      </c>
      <c r="DB2188" s="506" t="str">
        <f t="shared" si="1045"/>
        <v>-</v>
      </c>
      <c r="DC2188" s="506">
        <f t="shared" si="1055"/>
        <v>3.1405470537196299E-2</v>
      </c>
      <c r="DD2188" s="506" t="str">
        <f t="shared" si="1046"/>
        <v>-</v>
      </c>
      <c r="DE2188" s="506" t="str">
        <f t="shared" si="1047"/>
        <v>-</v>
      </c>
      <c r="DF2188" s="506" t="str">
        <f t="shared" si="1048"/>
        <v>-</v>
      </c>
      <c r="DG2188" s="506" t="str">
        <f t="shared" si="1049"/>
        <v>-</v>
      </c>
    </row>
    <row r="2189" spans="1:111">
      <c r="A2189" s="467">
        <v>11</v>
      </c>
      <c r="B2189" s="467" t="s">
        <v>8107</v>
      </c>
      <c r="C2189" s="467" t="e">
        <v>#N/A</v>
      </c>
      <c r="F2189" s="467" t="s">
        <v>2401</v>
      </c>
      <c r="G2189" s="467" t="s">
        <v>7999</v>
      </c>
      <c r="H2189" s="467" t="s">
        <v>8505</v>
      </c>
      <c r="I2189" s="467">
        <v>202308</v>
      </c>
      <c r="J2189" s="467" t="s">
        <v>8007</v>
      </c>
      <c r="K2189" s="467" t="s">
        <v>8008</v>
      </c>
      <c r="L2189" s="467" t="s">
        <v>2064</v>
      </c>
      <c r="M2189" s="467" t="s">
        <v>2065</v>
      </c>
      <c r="N2189" s="467" t="s">
        <v>8009</v>
      </c>
      <c r="O2189" s="469">
        <v>198.34888888888887</v>
      </c>
      <c r="P2189" s="468">
        <v>0</v>
      </c>
      <c r="Q2189" s="468">
        <v>0</v>
      </c>
      <c r="R2189" s="468">
        <v>0</v>
      </c>
      <c r="S2189" s="470">
        <v>0</v>
      </c>
      <c r="T2189" s="493">
        <v>0.59098001733703365</v>
      </c>
      <c r="U2189" s="486">
        <v>0</v>
      </c>
      <c r="V2189" s="486">
        <v>0</v>
      </c>
      <c r="W2189" s="486">
        <v>0</v>
      </c>
      <c r="X2189" s="487">
        <v>0</v>
      </c>
      <c r="Y2189" s="493">
        <v>0.17777529854741483</v>
      </c>
      <c r="Z2189" s="486">
        <v>0</v>
      </c>
      <c r="AA2189" s="486">
        <v>0</v>
      </c>
      <c r="AB2189" s="486">
        <v>0</v>
      </c>
      <c r="AC2189" s="487">
        <v>0</v>
      </c>
      <c r="AD2189" s="486">
        <v>3.6387842826570718E-2</v>
      </c>
      <c r="AE2189" s="486">
        <v>0</v>
      </c>
      <c r="AF2189" s="486">
        <v>0</v>
      </c>
      <c r="AG2189" s="486">
        <v>0</v>
      </c>
      <c r="AH2189" s="487">
        <v>0</v>
      </c>
      <c r="AI2189" s="486">
        <v>2.2883827860022951E-2</v>
      </c>
      <c r="AJ2189" s="486">
        <v>0</v>
      </c>
      <c r="AK2189" s="486">
        <v>0</v>
      </c>
      <c r="AL2189" s="486">
        <v>0</v>
      </c>
      <c r="AM2189" s="487">
        <v>0</v>
      </c>
      <c r="AN2189" s="467">
        <v>3</v>
      </c>
      <c r="AO2189" s="314">
        <f t="shared" si="1050"/>
        <v>198.34888888888887</v>
      </c>
      <c r="AP2189" s="306">
        <f t="shared" si="1030"/>
        <v>0</v>
      </c>
      <c r="AQ2189" s="306">
        <f t="shared" si="1031"/>
        <v>0</v>
      </c>
      <c r="AR2189" s="306">
        <f t="shared" si="1032"/>
        <v>0</v>
      </c>
      <c r="AS2189" s="307">
        <f t="shared" si="1033"/>
        <v>0</v>
      </c>
      <c r="AT2189" s="488">
        <f t="shared" si="1051"/>
        <v>117.2202297943369</v>
      </c>
      <c r="AU2189" s="488">
        <f t="shared" si="1034"/>
        <v>0</v>
      </c>
      <c r="AV2189" s="488">
        <f t="shared" si="1035"/>
        <v>0</v>
      </c>
      <c r="AW2189" s="488">
        <f t="shared" si="1036"/>
        <v>0</v>
      </c>
      <c r="AX2189" s="489">
        <f t="shared" si="1037"/>
        <v>0</v>
      </c>
      <c r="AY2189" s="501">
        <v>-0.23308206671948556</v>
      </c>
      <c r="AZ2189" s="502">
        <v>0</v>
      </c>
      <c r="BA2189" s="502">
        <v>0</v>
      </c>
      <c r="BB2189" s="502">
        <v>0</v>
      </c>
      <c r="BC2189" s="503">
        <v>0</v>
      </c>
      <c r="BD2189" s="490">
        <f t="shared" si="1052"/>
        <v>35.26153293877023</v>
      </c>
      <c r="BE2189" s="491">
        <f t="shared" si="1038"/>
        <v>0</v>
      </c>
      <c r="BF2189" s="491">
        <f t="shared" si="1039"/>
        <v>0</v>
      </c>
      <c r="BG2189" s="491">
        <f t="shared" si="1040"/>
        <v>0</v>
      </c>
      <c r="BH2189" s="492">
        <f t="shared" si="1041"/>
        <v>0</v>
      </c>
      <c r="BI2189" s="501">
        <v>-1.7804729213013684</v>
      </c>
      <c r="BJ2189" s="502">
        <v>0</v>
      </c>
      <c r="BK2189" s="502">
        <v>0</v>
      </c>
      <c r="BL2189" s="502">
        <v>0</v>
      </c>
      <c r="BM2189" s="503">
        <v>0</v>
      </c>
      <c r="BN2189" s="490">
        <v>7.2174881937138275</v>
      </c>
      <c r="BO2189" s="491">
        <v>0</v>
      </c>
      <c r="BP2189" s="491">
        <v>0</v>
      </c>
      <c r="BQ2189" s="491">
        <v>0</v>
      </c>
      <c r="BR2189" s="492">
        <v>0</v>
      </c>
      <c r="BS2189" s="490">
        <v>2.7607391197887083</v>
      </c>
      <c r="BT2189" s="491">
        <v>0</v>
      </c>
      <c r="BU2189" s="491">
        <v>0</v>
      </c>
      <c r="BV2189" s="491">
        <v>0</v>
      </c>
      <c r="BW2189" s="492">
        <v>0</v>
      </c>
      <c r="BX2189" s="490">
        <v>12.600337110220575</v>
      </c>
      <c r="BY2189" s="491">
        <v>0</v>
      </c>
      <c r="BZ2189" s="491">
        <v>0</v>
      </c>
      <c r="CA2189" s="491">
        <v>0</v>
      </c>
      <c r="CB2189" s="492">
        <v>0</v>
      </c>
      <c r="CC2189" s="490">
        <v>12.414889001254551</v>
      </c>
      <c r="CD2189" s="491">
        <v>0</v>
      </c>
      <c r="CE2189" s="491">
        <v>0</v>
      </c>
      <c r="CF2189" s="491">
        <v>0</v>
      </c>
      <c r="CG2189" s="492">
        <v>0</v>
      </c>
      <c r="CH2189" s="490">
        <v>6.2292401860856224</v>
      </c>
      <c r="CI2189" s="491">
        <v>0</v>
      </c>
      <c r="CJ2189" s="491">
        <v>0</v>
      </c>
      <c r="CK2189" s="491">
        <v>0</v>
      </c>
      <c r="CL2189" s="492">
        <v>0</v>
      </c>
      <c r="CM2189" s="490">
        <v>6.6579875327393037</v>
      </c>
      <c r="CN2189" s="491">
        <v>0</v>
      </c>
      <c r="CO2189" s="491">
        <v>0</v>
      </c>
      <c r="CP2189" s="491">
        <v>0</v>
      </c>
      <c r="CQ2189" s="492">
        <v>0</v>
      </c>
      <c r="CS2189" s="506">
        <f t="shared" si="1053"/>
        <v>6.3526129038610518E-2</v>
      </c>
      <c r="CT2189" s="506" t="str">
        <f t="shared" si="1026"/>
        <v>-</v>
      </c>
      <c r="CU2189" s="506" t="str">
        <f t="shared" si="1027"/>
        <v>-</v>
      </c>
      <c r="CV2189" s="506" t="str">
        <f t="shared" si="1028"/>
        <v>-</v>
      </c>
      <c r="CW2189" s="506" t="str">
        <f t="shared" si="1029"/>
        <v>-</v>
      </c>
      <c r="CX2189" s="506">
        <f t="shared" si="1054"/>
        <v>6.2591169886558454E-2</v>
      </c>
      <c r="CY2189" s="506" t="str">
        <f t="shared" si="1042"/>
        <v>-</v>
      </c>
      <c r="CZ2189" s="506" t="str">
        <f t="shared" si="1043"/>
        <v>-</v>
      </c>
      <c r="DA2189" s="506" t="str">
        <f t="shared" si="1044"/>
        <v>-</v>
      </c>
      <c r="DB2189" s="506" t="str">
        <f t="shared" si="1045"/>
        <v>-</v>
      </c>
      <c r="DC2189" s="506">
        <f t="shared" si="1055"/>
        <v>3.1405470537196306E-2</v>
      </c>
      <c r="DD2189" s="506" t="str">
        <f t="shared" si="1046"/>
        <v>-</v>
      </c>
      <c r="DE2189" s="506" t="str">
        <f t="shared" si="1047"/>
        <v>-</v>
      </c>
      <c r="DF2189" s="506" t="str">
        <f t="shared" si="1048"/>
        <v>-</v>
      </c>
      <c r="DG2189" s="506" t="str">
        <f t="shared" si="1049"/>
        <v>-</v>
      </c>
    </row>
    <row r="2190" spans="1:111">
      <c r="A2190" s="467">
        <v>11</v>
      </c>
      <c r="B2190" s="467" t="s">
        <v>8108</v>
      </c>
      <c r="C2190" s="467" t="e">
        <v>#N/A</v>
      </c>
      <c r="F2190" s="467" t="s">
        <v>2430</v>
      </c>
      <c r="G2190" s="467" t="s">
        <v>7999</v>
      </c>
      <c r="H2190" s="467" t="s">
        <v>8505</v>
      </c>
      <c r="I2190" s="467">
        <v>202308</v>
      </c>
      <c r="J2190" s="467" t="s">
        <v>8007</v>
      </c>
      <c r="K2190" s="467" t="s">
        <v>8008</v>
      </c>
      <c r="L2190" s="467" t="s">
        <v>2105</v>
      </c>
      <c r="M2190" s="467" t="s">
        <v>8109</v>
      </c>
      <c r="N2190" s="467" t="s">
        <v>8009</v>
      </c>
      <c r="O2190" s="469">
        <v>144.02866666666668</v>
      </c>
      <c r="P2190" s="468">
        <v>0</v>
      </c>
      <c r="Q2190" s="468">
        <v>0</v>
      </c>
      <c r="R2190" s="468">
        <v>0</v>
      </c>
      <c r="S2190" s="470">
        <v>0</v>
      </c>
      <c r="T2190" s="493">
        <v>0.61335151809300792</v>
      </c>
      <c r="U2190" s="486">
        <v>0</v>
      </c>
      <c r="V2190" s="486">
        <v>0</v>
      </c>
      <c r="W2190" s="486">
        <v>0</v>
      </c>
      <c r="X2190" s="487">
        <v>0</v>
      </c>
      <c r="Y2190" s="493">
        <v>0.18915658584087922</v>
      </c>
      <c r="Z2190" s="486">
        <v>0</v>
      </c>
      <c r="AA2190" s="486">
        <v>0</v>
      </c>
      <c r="AB2190" s="486">
        <v>0</v>
      </c>
      <c r="AC2190" s="487">
        <v>0</v>
      </c>
      <c r="AD2190" s="486">
        <v>3.4222970574529131E-2</v>
      </c>
      <c r="AE2190" s="486">
        <v>0</v>
      </c>
      <c r="AF2190" s="486">
        <v>0</v>
      </c>
      <c r="AG2190" s="486">
        <v>0</v>
      </c>
      <c r="AH2190" s="487">
        <v>0</v>
      </c>
      <c r="AI2190" s="486">
        <v>2.5003173163477149E-2</v>
      </c>
      <c r="AJ2190" s="486">
        <v>0</v>
      </c>
      <c r="AK2190" s="486">
        <v>0</v>
      </c>
      <c r="AL2190" s="486">
        <v>0</v>
      </c>
      <c r="AM2190" s="487">
        <v>0</v>
      </c>
      <c r="AN2190" s="467">
        <v>3</v>
      </c>
      <c r="AO2190" s="314">
        <f t="shared" si="1050"/>
        <v>144.02866666666668</v>
      </c>
      <c r="AP2190" s="306">
        <f t="shared" si="1030"/>
        <v>0</v>
      </c>
      <c r="AQ2190" s="306">
        <f t="shared" si="1031"/>
        <v>0</v>
      </c>
      <c r="AR2190" s="306">
        <f t="shared" si="1032"/>
        <v>0</v>
      </c>
      <c r="AS2190" s="307">
        <f t="shared" si="1033"/>
        <v>0</v>
      </c>
      <c r="AT2190" s="488">
        <f t="shared" si="1051"/>
        <v>88.340201348911819</v>
      </c>
      <c r="AU2190" s="488">
        <f t="shared" si="1034"/>
        <v>0</v>
      </c>
      <c r="AV2190" s="488">
        <f t="shared" si="1035"/>
        <v>0</v>
      </c>
      <c r="AW2190" s="488">
        <f t="shared" si="1036"/>
        <v>0</v>
      </c>
      <c r="AX2190" s="489">
        <f t="shared" si="1037"/>
        <v>0</v>
      </c>
      <c r="AY2190" s="501">
        <v>-0.17565668264723547</v>
      </c>
      <c r="AZ2190" s="502">
        <v>0</v>
      </c>
      <c r="BA2190" s="502">
        <v>0</v>
      </c>
      <c r="BB2190" s="502">
        <v>0</v>
      </c>
      <c r="BC2190" s="503">
        <v>0</v>
      </c>
      <c r="BD2190" s="490">
        <f t="shared" si="1052"/>
        <v>27.243970849880714</v>
      </c>
      <c r="BE2190" s="491">
        <f t="shared" si="1038"/>
        <v>0</v>
      </c>
      <c r="BF2190" s="491">
        <f t="shared" si="1039"/>
        <v>0</v>
      </c>
      <c r="BG2190" s="491">
        <f t="shared" si="1040"/>
        <v>0</v>
      </c>
      <c r="BH2190" s="492">
        <f t="shared" si="1041"/>
        <v>0</v>
      </c>
      <c r="BI2190" s="501">
        <v>-1.3756393532625628</v>
      </c>
      <c r="BJ2190" s="502">
        <v>0</v>
      </c>
      <c r="BK2190" s="502">
        <v>0</v>
      </c>
      <c r="BL2190" s="502">
        <v>0</v>
      </c>
      <c r="BM2190" s="503">
        <v>0</v>
      </c>
      <c r="BN2190" s="490">
        <v>4.9290888212219981</v>
      </c>
      <c r="BO2190" s="491">
        <v>0</v>
      </c>
      <c r="BP2190" s="491">
        <v>0</v>
      </c>
      <c r="BQ2190" s="491">
        <v>0</v>
      </c>
      <c r="BR2190" s="492">
        <v>0</v>
      </c>
      <c r="BS2190" s="490">
        <v>1.8854105428967376</v>
      </c>
      <c r="BT2190" s="491">
        <v>0</v>
      </c>
      <c r="BU2190" s="491">
        <v>0</v>
      </c>
      <c r="BV2190" s="491">
        <v>0</v>
      </c>
      <c r="BW2190" s="492">
        <v>0</v>
      </c>
      <c r="BX2190" s="490">
        <v>9.1495836639256893</v>
      </c>
      <c r="BY2190" s="491">
        <v>0</v>
      </c>
      <c r="BZ2190" s="491">
        <v>0</v>
      </c>
      <c r="CA2190" s="491">
        <v>0</v>
      </c>
      <c r="CB2190" s="492">
        <v>0</v>
      </c>
      <c r="CC2190" s="490">
        <v>9.0149227438678334</v>
      </c>
      <c r="CD2190" s="491">
        <v>0</v>
      </c>
      <c r="CE2190" s="491">
        <v>0</v>
      </c>
      <c r="CF2190" s="491">
        <v>0</v>
      </c>
      <c r="CG2190" s="492">
        <v>0</v>
      </c>
      <c r="CH2190" s="490">
        <v>4.5232880475116675</v>
      </c>
      <c r="CI2190" s="491">
        <v>0</v>
      </c>
      <c r="CJ2190" s="491">
        <v>0</v>
      </c>
      <c r="CK2190" s="491">
        <v>0</v>
      </c>
      <c r="CL2190" s="492">
        <v>0</v>
      </c>
      <c r="CM2190" s="490">
        <v>0.49349668436002148</v>
      </c>
      <c r="CN2190" s="491">
        <v>0</v>
      </c>
      <c r="CO2190" s="491">
        <v>0</v>
      </c>
      <c r="CP2190" s="491">
        <v>0</v>
      </c>
      <c r="CQ2190" s="492">
        <v>0</v>
      </c>
      <c r="CS2190" s="506">
        <f t="shared" si="1053"/>
        <v>6.3526129038610518E-2</v>
      </c>
      <c r="CT2190" s="506" t="str">
        <f t="shared" si="1026"/>
        <v>-</v>
      </c>
      <c r="CU2190" s="506" t="str">
        <f t="shared" si="1027"/>
        <v>-</v>
      </c>
      <c r="CV2190" s="506" t="str">
        <f t="shared" si="1028"/>
        <v>-</v>
      </c>
      <c r="CW2190" s="506" t="str">
        <f t="shared" si="1029"/>
        <v>-</v>
      </c>
      <c r="CX2190" s="506">
        <f t="shared" si="1054"/>
        <v>6.2591169886558454E-2</v>
      </c>
      <c r="CY2190" s="506" t="str">
        <f t="shared" si="1042"/>
        <v>-</v>
      </c>
      <c r="CZ2190" s="506" t="str">
        <f t="shared" si="1043"/>
        <v>-</v>
      </c>
      <c r="DA2190" s="506" t="str">
        <f t="shared" si="1044"/>
        <v>-</v>
      </c>
      <c r="DB2190" s="506" t="str">
        <f t="shared" si="1045"/>
        <v>-</v>
      </c>
      <c r="DC2190" s="506">
        <f t="shared" si="1055"/>
        <v>3.1405470537196299E-2</v>
      </c>
      <c r="DD2190" s="506" t="str">
        <f t="shared" si="1046"/>
        <v>-</v>
      </c>
      <c r="DE2190" s="506" t="str">
        <f t="shared" si="1047"/>
        <v>-</v>
      </c>
      <c r="DF2190" s="506" t="str">
        <f t="shared" si="1048"/>
        <v>-</v>
      </c>
      <c r="DG2190" s="506" t="str">
        <f t="shared" si="1049"/>
        <v>-</v>
      </c>
    </row>
    <row r="2191" spans="1:111">
      <c r="A2191" s="467">
        <v>11</v>
      </c>
      <c r="B2191" s="467" t="s">
        <v>8110</v>
      </c>
      <c r="C2191" s="467" t="e">
        <v>#N/A</v>
      </c>
      <c r="F2191" s="467" t="s">
        <v>2369</v>
      </c>
      <c r="G2191" s="467" t="s">
        <v>7999</v>
      </c>
      <c r="H2191" s="467" t="s">
        <v>8505</v>
      </c>
      <c r="I2191" s="467">
        <v>202308</v>
      </c>
      <c r="J2191" s="467" t="s">
        <v>8007</v>
      </c>
      <c r="K2191" s="467" t="s">
        <v>8008</v>
      </c>
      <c r="L2191" s="467" t="s">
        <v>2138</v>
      </c>
      <c r="M2191" s="467" t="s">
        <v>8111</v>
      </c>
      <c r="N2191" s="467" t="s">
        <v>8009</v>
      </c>
      <c r="O2191" s="469">
        <v>473.44175999999993</v>
      </c>
      <c r="P2191" s="468">
        <v>0</v>
      </c>
      <c r="Q2191" s="468">
        <v>0</v>
      </c>
      <c r="R2191" s="468">
        <v>0</v>
      </c>
      <c r="S2191" s="470">
        <v>0</v>
      </c>
      <c r="T2191" s="493">
        <v>0.74477582236009221</v>
      </c>
      <c r="U2191" s="486">
        <v>0</v>
      </c>
      <c r="V2191" s="486">
        <v>0</v>
      </c>
      <c r="W2191" s="486">
        <v>0</v>
      </c>
      <c r="X2191" s="487">
        <v>0</v>
      </c>
      <c r="Y2191" s="493">
        <v>0.1596239858940508</v>
      </c>
      <c r="Z2191" s="486">
        <v>0</v>
      </c>
      <c r="AA2191" s="486">
        <v>0</v>
      </c>
      <c r="AB2191" s="486">
        <v>0</v>
      </c>
      <c r="AC2191" s="487">
        <v>0</v>
      </c>
      <c r="AD2191" s="486">
        <v>2.8329793535189985E-2</v>
      </c>
      <c r="AE2191" s="486">
        <v>0</v>
      </c>
      <c r="AF2191" s="486">
        <v>0</v>
      </c>
      <c r="AG2191" s="486">
        <v>0</v>
      </c>
      <c r="AH2191" s="487">
        <v>0</v>
      </c>
      <c r="AI2191" s="486">
        <v>2.1261166950237645E-4</v>
      </c>
      <c r="AJ2191" s="486">
        <v>0</v>
      </c>
      <c r="AK2191" s="486">
        <v>0</v>
      </c>
      <c r="AL2191" s="486">
        <v>0</v>
      </c>
      <c r="AM2191" s="487">
        <v>0</v>
      </c>
      <c r="AN2191" s="467">
        <v>3</v>
      </c>
      <c r="AO2191" s="314">
        <f t="shared" si="1050"/>
        <v>473.44175999999993</v>
      </c>
      <c r="AP2191" s="306">
        <f t="shared" si="1030"/>
        <v>0</v>
      </c>
      <c r="AQ2191" s="306">
        <f t="shared" si="1031"/>
        <v>0</v>
      </c>
      <c r="AR2191" s="306">
        <f t="shared" si="1032"/>
        <v>0</v>
      </c>
      <c r="AS2191" s="307">
        <f t="shared" si="1033"/>
        <v>0</v>
      </c>
      <c r="AT2191" s="488">
        <f t="shared" si="1051"/>
        <v>352.60797614360933</v>
      </c>
      <c r="AU2191" s="488">
        <f t="shared" si="1034"/>
        <v>0</v>
      </c>
      <c r="AV2191" s="488">
        <f t="shared" si="1035"/>
        <v>0</v>
      </c>
      <c r="AW2191" s="488">
        <f t="shared" si="1036"/>
        <v>0</v>
      </c>
      <c r="AX2191" s="489">
        <f t="shared" si="1037"/>
        <v>0</v>
      </c>
      <c r="AY2191" s="501">
        <v>-0.70112979615825732</v>
      </c>
      <c r="AZ2191" s="502">
        <v>0</v>
      </c>
      <c r="BA2191" s="502">
        <v>0</v>
      </c>
      <c r="BB2191" s="502">
        <v>0</v>
      </c>
      <c r="BC2191" s="503">
        <v>0</v>
      </c>
      <c r="BD2191" s="490">
        <f t="shared" si="1052"/>
        <v>75.57266081989458</v>
      </c>
      <c r="BE2191" s="491">
        <f t="shared" si="1038"/>
        <v>0</v>
      </c>
      <c r="BF2191" s="491">
        <f t="shared" si="1039"/>
        <v>0</v>
      </c>
      <c r="BG2191" s="491">
        <f t="shared" si="1040"/>
        <v>0</v>
      </c>
      <c r="BH2191" s="492">
        <f t="shared" si="1041"/>
        <v>0</v>
      </c>
      <c r="BI2191" s="501">
        <v>-3.8159168069681733</v>
      </c>
      <c r="BJ2191" s="502">
        <v>0</v>
      </c>
      <c r="BK2191" s="502">
        <v>0</v>
      </c>
      <c r="BL2191" s="502">
        <v>0</v>
      </c>
      <c r="BM2191" s="503">
        <v>0</v>
      </c>
      <c r="BN2191" s="490">
        <v>13.412507311736967</v>
      </c>
      <c r="BO2191" s="491">
        <v>0</v>
      </c>
      <c r="BP2191" s="491">
        <v>0</v>
      </c>
      <c r="BQ2191" s="491">
        <v>0</v>
      </c>
      <c r="BR2191" s="492">
        <v>0</v>
      </c>
      <c r="BS2191" s="490">
        <v>5.1303767510440483</v>
      </c>
      <c r="BT2191" s="491">
        <v>0</v>
      </c>
      <c r="BU2191" s="491">
        <v>0</v>
      </c>
      <c r="BV2191" s="491">
        <v>0</v>
      </c>
      <c r="BW2191" s="492">
        <v>0</v>
      </c>
      <c r="BX2191" s="490">
        <v>30.075922338026871</v>
      </c>
      <c r="BY2191" s="491">
        <v>0</v>
      </c>
      <c r="BZ2191" s="491">
        <v>0</v>
      </c>
      <c r="CA2191" s="491">
        <v>0</v>
      </c>
      <c r="CB2191" s="492">
        <v>0</v>
      </c>
      <c r="CC2191" s="490">
        <v>29.633273631551234</v>
      </c>
      <c r="CD2191" s="491">
        <v>0</v>
      </c>
      <c r="CE2191" s="491">
        <v>0</v>
      </c>
      <c r="CF2191" s="491">
        <v>0</v>
      </c>
      <c r="CG2191" s="492">
        <v>0</v>
      </c>
      <c r="CH2191" s="490">
        <v>14.868661244758361</v>
      </c>
      <c r="CI2191" s="491">
        <v>0</v>
      </c>
      <c r="CJ2191" s="491">
        <v>0</v>
      </c>
      <c r="CK2191" s="491">
        <v>0</v>
      </c>
      <c r="CL2191" s="492">
        <v>0</v>
      </c>
      <c r="CM2191" s="490">
        <v>-43.342571637495034</v>
      </c>
      <c r="CN2191" s="491">
        <v>0</v>
      </c>
      <c r="CO2191" s="491">
        <v>0</v>
      </c>
      <c r="CP2191" s="491">
        <v>0</v>
      </c>
      <c r="CQ2191" s="492">
        <v>0</v>
      </c>
      <c r="CS2191" s="506">
        <f t="shared" si="1053"/>
        <v>6.3526129038610532E-2</v>
      </c>
      <c r="CT2191" s="506" t="str">
        <f t="shared" si="1026"/>
        <v>-</v>
      </c>
      <c r="CU2191" s="506" t="str">
        <f t="shared" si="1027"/>
        <v>-</v>
      </c>
      <c r="CV2191" s="506" t="str">
        <f t="shared" si="1028"/>
        <v>-</v>
      </c>
      <c r="CW2191" s="506" t="str">
        <f t="shared" si="1029"/>
        <v>-</v>
      </c>
      <c r="CX2191" s="506">
        <f t="shared" si="1054"/>
        <v>6.2591169886558454E-2</v>
      </c>
      <c r="CY2191" s="506" t="str">
        <f t="shared" si="1042"/>
        <v>-</v>
      </c>
      <c r="CZ2191" s="506" t="str">
        <f t="shared" si="1043"/>
        <v>-</v>
      </c>
      <c r="DA2191" s="506" t="str">
        <f t="shared" si="1044"/>
        <v>-</v>
      </c>
      <c r="DB2191" s="506" t="str">
        <f t="shared" si="1045"/>
        <v>-</v>
      </c>
      <c r="DC2191" s="506">
        <f t="shared" si="1055"/>
        <v>3.1405470537196299E-2</v>
      </c>
      <c r="DD2191" s="506" t="str">
        <f t="shared" si="1046"/>
        <v>-</v>
      </c>
      <c r="DE2191" s="506" t="str">
        <f t="shared" si="1047"/>
        <v>-</v>
      </c>
      <c r="DF2191" s="506" t="str">
        <f t="shared" si="1048"/>
        <v>-</v>
      </c>
      <c r="DG2191" s="506" t="str">
        <f t="shared" si="1049"/>
        <v>-</v>
      </c>
    </row>
    <row r="2192" spans="1:111">
      <c r="A2192" s="467">
        <v>11</v>
      </c>
      <c r="B2192" s="467" t="s">
        <v>8112</v>
      </c>
      <c r="C2192" s="467" t="e">
        <v>#N/A</v>
      </c>
      <c r="F2192" s="467" t="s">
        <v>2388</v>
      </c>
      <c r="G2192" s="467" t="s">
        <v>7999</v>
      </c>
      <c r="H2192" s="467" t="s">
        <v>8505</v>
      </c>
      <c r="I2192" s="467">
        <v>202308</v>
      </c>
      <c r="J2192" s="467" t="s">
        <v>8007</v>
      </c>
      <c r="K2192" s="467" t="s">
        <v>8008</v>
      </c>
      <c r="L2192" s="467" t="s">
        <v>2141</v>
      </c>
      <c r="M2192" s="467" t="s">
        <v>2142</v>
      </c>
      <c r="N2192" s="467" t="s">
        <v>8009</v>
      </c>
      <c r="O2192" s="469">
        <v>253.08335999999997</v>
      </c>
      <c r="P2192" s="468">
        <v>0</v>
      </c>
      <c r="Q2192" s="468">
        <v>0</v>
      </c>
      <c r="R2192" s="468">
        <v>0</v>
      </c>
      <c r="S2192" s="470">
        <v>0</v>
      </c>
      <c r="T2192" s="493">
        <v>0.67065969661914226</v>
      </c>
      <c r="U2192" s="486">
        <v>0</v>
      </c>
      <c r="V2192" s="486">
        <v>0</v>
      </c>
      <c r="W2192" s="486">
        <v>0</v>
      </c>
      <c r="X2192" s="487">
        <v>0</v>
      </c>
      <c r="Y2192" s="493">
        <v>0.17007106847005396</v>
      </c>
      <c r="Z2192" s="486">
        <v>0</v>
      </c>
      <c r="AA2192" s="486">
        <v>0</v>
      </c>
      <c r="AB2192" s="486">
        <v>0</v>
      </c>
      <c r="AC2192" s="487">
        <v>0</v>
      </c>
      <c r="AD2192" s="486">
        <v>2.5626010446370157E-2</v>
      </c>
      <c r="AE2192" s="486">
        <v>0</v>
      </c>
      <c r="AF2192" s="486">
        <v>0</v>
      </c>
      <c r="AG2192" s="486">
        <v>0</v>
      </c>
      <c r="AH2192" s="487">
        <v>0</v>
      </c>
      <c r="AI2192" s="486">
        <v>1.9417038912762443E-4</v>
      </c>
      <c r="AJ2192" s="486">
        <v>0</v>
      </c>
      <c r="AK2192" s="486">
        <v>0</v>
      </c>
      <c r="AL2192" s="486">
        <v>0</v>
      </c>
      <c r="AM2192" s="487">
        <v>0</v>
      </c>
      <c r="AN2192" s="467">
        <v>0</v>
      </c>
      <c r="AO2192" s="314">
        <f t="shared" si="1050"/>
        <v>253.08335999999997</v>
      </c>
      <c r="AP2192" s="306">
        <f t="shared" si="1030"/>
        <v>0</v>
      </c>
      <c r="AQ2192" s="306">
        <f t="shared" si="1031"/>
        <v>0</v>
      </c>
      <c r="AR2192" s="306">
        <f t="shared" si="1032"/>
        <v>0</v>
      </c>
      <c r="AS2192" s="307">
        <f t="shared" si="1033"/>
        <v>0</v>
      </c>
      <c r="AT2192" s="488">
        <f t="shared" si="1051"/>
        <v>169.73280943695315</v>
      </c>
      <c r="AU2192" s="488">
        <f t="shared" si="1034"/>
        <v>0</v>
      </c>
      <c r="AV2192" s="488">
        <f t="shared" si="1035"/>
        <v>0</v>
      </c>
      <c r="AW2192" s="488">
        <f t="shared" si="1036"/>
        <v>0</v>
      </c>
      <c r="AX2192" s="489">
        <f t="shared" si="1037"/>
        <v>0</v>
      </c>
      <c r="AY2192" s="501">
        <v>-0.33749869014145994</v>
      </c>
      <c r="AZ2192" s="502">
        <v>0</v>
      </c>
      <c r="BA2192" s="502">
        <v>0</v>
      </c>
      <c r="BB2192" s="502">
        <v>0</v>
      </c>
      <c r="BC2192" s="503">
        <v>0</v>
      </c>
      <c r="BD2192" s="490">
        <f t="shared" si="1052"/>
        <v>43.042157447191308</v>
      </c>
      <c r="BE2192" s="491">
        <f t="shared" si="1038"/>
        <v>0</v>
      </c>
      <c r="BF2192" s="491">
        <f t="shared" si="1039"/>
        <v>0</v>
      </c>
      <c r="BG2192" s="491">
        <f t="shared" si="1040"/>
        <v>0</v>
      </c>
      <c r="BH2192" s="492">
        <f t="shared" si="1041"/>
        <v>0</v>
      </c>
      <c r="BI2192" s="501">
        <v>-2.173342717180998</v>
      </c>
      <c r="BJ2192" s="502">
        <v>0</v>
      </c>
      <c r="BK2192" s="502">
        <v>0</v>
      </c>
      <c r="BL2192" s="502">
        <v>0</v>
      </c>
      <c r="BM2192" s="503">
        <v>0</v>
      </c>
      <c r="BN2192" s="490">
        <v>0</v>
      </c>
      <c r="BO2192" s="491">
        <v>0</v>
      </c>
      <c r="BP2192" s="491">
        <v>0</v>
      </c>
      <c r="BQ2192" s="491">
        <v>0</v>
      </c>
      <c r="BR2192" s="492">
        <v>0</v>
      </c>
      <c r="BS2192" s="490">
        <v>0</v>
      </c>
      <c r="BT2192" s="491">
        <v>0</v>
      </c>
      <c r="BU2192" s="491">
        <v>0</v>
      </c>
      <c r="BV2192" s="491">
        <v>0</v>
      </c>
      <c r="BW2192" s="492">
        <v>0</v>
      </c>
      <c r="BX2192" s="490">
        <v>16.07740618488512</v>
      </c>
      <c r="BY2192" s="491">
        <v>0</v>
      </c>
      <c r="BZ2192" s="491">
        <v>0</v>
      </c>
      <c r="CA2192" s="491">
        <v>0</v>
      </c>
      <c r="CB2192" s="492">
        <v>0</v>
      </c>
      <c r="CC2192" s="490">
        <v>15.84078358122103</v>
      </c>
      <c r="CD2192" s="491">
        <v>0</v>
      </c>
      <c r="CE2192" s="491">
        <v>0</v>
      </c>
      <c r="CF2192" s="491">
        <v>0</v>
      </c>
      <c r="CG2192" s="492">
        <v>0</v>
      </c>
      <c r="CH2192" s="490">
        <v>7.9482020059346441</v>
      </c>
      <c r="CI2192" s="491">
        <v>0</v>
      </c>
      <c r="CJ2192" s="491">
        <v>0</v>
      </c>
      <c r="CK2192" s="491">
        <v>0</v>
      </c>
      <c r="CL2192" s="492">
        <v>0</v>
      </c>
      <c r="CM2192" s="490">
        <v>2.9528427511371804</v>
      </c>
      <c r="CN2192" s="491">
        <v>0</v>
      </c>
      <c r="CO2192" s="491">
        <v>0</v>
      </c>
      <c r="CP2192" s="491">
        <v>0</v>
      </c>
      <c r="CQ2192" s="492">
        <v>0</v>
      </c>
      <c r="CS2192" s="506">
        <f t="shared" si="1053"/>
        <v>6.3526129038610532E-2</v>
      </c>
      <c r="CT2192" s="506" t="str">
        <f t="shared" si="1026"/>
        <v>-</v>
      </c>
      <c r="CU2192" s="506" t="str">
        <f t="shared" si="1027"/>
        <v>-</v>
      </c>
      <c r="CV2192" s="506" t="str">
        <f t="shared" si="1028"/>
        <v>-</v>
      </c>
      <c r="CW2192" s="506" t="str">
        <f t="shared" si="1029"/>
        <v>-</v>
      </c>
      <c r="CX2192" s="506">
        <f t="shared" si="1054"/>
        <v>6.2591169886558454E-2</v>
      </c>
      <c r="CY2192" s="506" t="str">
        <f t="shared" si="1042"/>
        <v>-</v>
      </c>
      <c r="CZ2192" s="506" t="str">
        <f t="shared" si="1043"/>
        <v>-</v>
      </c>
      <c r="DA2192" s="506" t="str">
        <f t="shared" si="1044"/>
        <v>-</v>
      </c>
      <c r="DB2192" s="506" t="str">
        <f t="shared" si="1045"/>
        <v>-</v>
      </c>
      <c r="DC2192" s="506">
        <f t="shared" si="1055"/>
        <v>3.1405470537196299E-2</v>
      </c>
      <c r="DD2192" s="506" t="str">
        <f t="shared" si="1046"/>
        <v>-</v>
      </c>
      <c r="DE2192" s="506" t="str">
        <f t="shared" si="1047"/>
        <v>-</v>
      </c>
      <c r="DF2192" s="506" t="str">
        <f t="shared" si="1048"/>
        <v>-</v>
      </c>
      <c r="DG2192" s="506" t="str">
        <f t="shared" si="1049"/>
        <v>-</v>
      </c>
    </row>
    <row r="2193" spans="1:111">
      <c r="A2193" s="467">
        <v>11</v>
      </c>
      <c r="B2193" s="467" t="s">
        <v>8113</v>
      </c>
      <c r="C2193" s="467" t="e">
        <v>#N/A</v>
      </c>
      <c r="F2193" s="467" t="s">
        <v>2385</v>
      </c>
      <c r="G2193" s="467" t="s">
        <v>7999</v>
      </c>
      <c r="H2193" s="467" t="s">
        <v>8505</v>
      </c>
      <c r="I2193" s="467">
        <v>202308</v>
      </c>
      <c r="J2193" s="467" t="s">
        <v>8007</v>
      </c>
      <c r="K2193" s="467" t="s">
        <v>8008</v>
      </c>
      <c r="L2193" s="467" t="s">
        <v>2384</v>
      </c>
      <c r="M2193" s="467" t="s">
        <v>8114</v>
      </c>
      <c r="N2193" s="467" t="s">
        <v>8009</v>
      </c>
      <c r="O2193" s="469">
        <v>320.49864000000002</v>
      </c>
      <c r="P2193" s="468">
        <v>0</v>
      </c>
      <c r="Q2193" s="468">
        <v>0</v>
      </c>
      <c r="R2193" s="468">
        <v>0</v>
      </c>
      <c r="S2193" s="470">
        <v>0</v>
      </c>
      <c r="T2193" s="493">
        <v>0.74481649478007383</v>
      </c>
      <c r="U2193" s="486">
        <v>0</v>
      </c>
      <c r="V2193" s="486">
        <v>0</v>
      </c>
      <c r="W2193" s="486">
        <v>0</v>
      </c>
      <c r="X2193" s="487">
        <v>0</v>
      </c>
      <c r="Y2193" s="493">
        <v>0.15770673365811727</v>
      </c>
      <c r="Z2193" s="486">
        <v>0</v>
      </c>
      <c r="AA2193" s="486">
        <v>0</v>
      </c>
      <c r="AB2193" s="486">
        <v>0</v>
      </c>
      <c r="AC2193" s="487">
        <v>0</v>
      </c>
      <c r="AD2193" s="486">
        <v>2.8311080892672917E-2</v>
      </c>
      <c r="AE2193" s="486">
        <v>0</v>
      </c>
      <c r="AF2193" s="486">
        <v>0</v>
      </c>
      <c r="AG2193" s="486">
        <v>0</v>
      </c>
      <c r="AH2193" s="487">
        <v>0</v>
      </c>
      <c r="AI2193" s="486">
        <v>2.5955585224968344E-4</v>
      </c>
      <c r="AJ2193" s="486">
        <v>0</v>
      </c>
      <c r="AK2193" s="486">
        <v>0</v>
      </c>
      <c r="AL2193" s="486">
        <v>0</v>
      </c>
      <c r="AM2193" s="487">
        <v>0</v>
      </c>
      <c r="AN2193" s="467">
        <v>0</v>
      </c>
      <c r="AO2193" s="314">
        <f t="shared" si="1050"/>
        <v>320.49864000000002</v>
      </c>
      <c r="AP2193" s="306">
        <f t="shared" si="1030"/>
        <v>0</v>
      </c>
      <c r="AQ2193" s="306">
        <f t="shared" si="1031"/>
        <v>0</v>
      </c>
      <c r="AR2193" s="306">
        <f t="shared" si="1032"/>
        <v>0</v>
      </c>
      <c r="AS2193" s="307">
        <f t="shared" si="1033"/>
        <v>0</v>
      </c>
      <c r="AT2193" s="488">
        <f t="shared" si="1051"/>
        <v>238.71267362658077</v>
      </c>
      <c r="AU2193" s="488">
        <f t="shared" si="1034"/>
        <v>0</v>
      </c>
      <c r="AV2193" s="488">
        <f t="shared" si="1035"/>
        <v>0</v>
      </c>
      <c r="AW2193" s="488">
        <f t="shared" si="1036"/>
        <v>0</v>
      </c>
      <c r="AX2193" s="489">
        <f t="shared" si="1037"/>
        <v>0</v>
      </c>
      <c r="AY2193" s="501">
        <v>-0.47465905346404225</v>
      </c>
      <c r="AZ2193" s="502">
        <v>0</v>
      </c>
      <c r="BA2193" s="502">
        <v>0</v>
      </c>
      <c r="BB2193" s="502">
        <v>0</v>
      </c>
      <c r="BC2193" s="503">
        <v>0</v>
      </c>
      <c r="BD2193" s="490">
        <f t="shared" si="1052"/>
        <v>50.544793656268816</v>
      </c>
      <c r="BE2193" s="491">
        <f t="shared" si="1038"/>
        <v>0</v>
      </c>
      <c r="BF2193" s="491">
        <f t="shared" si="1039"/>
        <v>0</v>
      </c>
      <c r="BG2193" s="491">
        <f t="shared" si="1040"/>
        <v>0</v>
      </c>
      <c r="BH2193" s="492">
        <f t="shared" si="1041"/>
        <v>0</v>
      </c>
      <c r="BI2193" s="501">
        <v>-2.5521759525889287</v>
      </c>
      <c r="BJ2193" s="502">
        <v>0</v>
      </c>
      <c r="BK2193" s="502">
        <v>0</v>
      </c>
      <c r="BL2193" s="502">
        <v>0</v>
      </c>
      <c r="BM2193" s="503">
        <v>0</v>
      </c>
      <c r="BN2193" s="490">
        <v>0</v>
      </c>
      <c r="BO2193" s="491">
        <v>0</v>
      </c>
      <c r="BP2193" s="491">
        <v>0</v>
      </c>
      <c r="BQ2193" s="491">
        <v>0</v>
      </c>
      <c r="BR2193" s="492">
        <v>0</v>
      </c>
      <c r="BS2193" s="490">
        <v>0</v>
      </c>
      <c r="BT2193" s="491">
        <v>0</v>
      </c>
      <c r="BU2193" s="491">
        <v>0</v>
      </c>
      <c r="BV2193" s="491">
        <v>0</v>
      </c>
      <c r="BW2193" s="492">
        <v>0</v>
      </c>
      <c r="BX2193" s="490">
        <v>20.360037961339181</v>
      </c>
      <c r="BY2193" s="491">
        <v>0</v>
      </c>
      <c r="BZ2193" s="491">
        <v>0</v>
      </c>
      <c r="CA2193" s="491">
        <v>0</v>
      </c>
      <c r="CB2193" s="492">
        <v>0</v>
      </c>
      <c r="CC2193" s="490">
        <v>20.060384824650942</v>
      </c>
      <c r="CD2193" s="491">
        <v>0</v>
      </c>
      <c r="CE2193" s="491">
        <v>0</v>
      </c>
      <c r="CF2193" s="491">
        <v>0</v>
      </c>
      <c r="CG2193" s="492">
        <v>0</v>
      </c>
      <c r="CH2193" s="490">
        <v>10.065410595731485</v>
      </c>
      <c r="CI2193" s="491">
        <v>0</v>
      </c>
      <c r="CJ2193" s="491">
        <v>0</v>
      </c>
      <c r="CK2193" s="491">
        <v>0</v>
      </c>
      <c r="CL2193" s="492">
        <v>0</v>
      </c>
      <c r="CM2193" s="490">
        <v>-16.217825658518198</v>
      </c>
      <c r="CN2193" s="491">
        <v>0</v>
      </c>
      <c r="CO2193" s="491">
        <v>0</v>
      </c>
      <c r="CP2193" s="491">
        <v>0</v>
      </c>
      <c r="CQ2193" s="492">
        <v>0</v>
      </c>
      <c r="CS2193" s="506">
        <f t="shared" si="1053"/>
        <v>6.3526129038610518E-2</v>
      </c>
      <c r="CT2193" s="506" t="str">
        <f t="shared" si="1026"/>
        <v>-</v>
      </c>
      <c r="CU2193" s="506" t="str">
        <f t="shared" si="1027"/>
        <v>-</v>
      </c>
      <c r="CV2193" s="506" t="str">
        <f t="shared" si="1028"/>
        <v>-</v>
      </c>
      <c r="CW2193" s="506" t="str">
        <f t="shared" si="1029"/>
        <v>-</v>
      </c>
      <c r="CX2193" s="506">
        <f t="shared" si="1054"/>
        <v>6.2591169886558454E-2</v>
      </c>
      <c r="CY2193" s="506" t="str">
        <f t="shared" si="1042"/>
        <v>-</v>
      </c>
      <c r="CZ2193" s="506" t="str">
        <f t="shared" si="1043"/>
        <v>-</v>
      </c>
      <c r="DA2193" s="506" t="str">
        <f t="shared" si="1044"/>
        <v>-</v>
      </c>
      <c r="DB2193" s="506" t="str">
        <f t="shared" si="1045"/>
        <v>-</v>
      </c>
      <c r="DC2193" s="506">
        <f t="shared" si="1055"/>
        <v>3.1405470537196306E-2</v>
      </c>
      <c r="DD2193" s="506" t="str">
        <f t="shared" si="1046"/>
        <v>-</v>
      </c>
      <c r="DE2193" s="506" t="str">
        <f t="shared" si="1047"/>
        <v>-</v>
      </c>
      <c r="DF2193" s="506" t="str">
        <f t="shared" si="1048"/>
        <v>-</v>
      </c>
      <c r="DG2193" s="506" t="str">
        <f t="shared" si="1049"/>
        <v>-</v>
      </c>
    </row>
    <row r="2194" spans="1:111">
      <c r="A2194" s="467">
        <v>11</v>
      </c>
      <c r="B2194" s="467" t="s">
        <v>8115</v>
      </c>
      <c r="C2194" s="467" t="e">
        <v>#N/A</v>
      </c>
      <c r="F2194" s="467" t="s">
        <v>2388</v>
      </c>
      <c r="G2194" s="467" t="s">
        <v>7999</v>
      </c>
      <c r="H2194" s="467" t="s">
        <v>8505</v>
      </c>
      <c r="I2194" s="467">
        <v>202308</v>
      </c>
      <c r="J2194" s="467" t="s">
        <v>8007</v>
      </c>
      <c r="K2194" s="467" t="s">
        <v>8008</v>
      </c>
      <c r="L2194" s="467" t="s">
        <v>2198</v>
      </c>
      <c r="M2194" s="467" t="s">
        <v>8116</v>
      </c>
      <c r="N2194" s="467" t="s">
        <v>8009</v>
      </c>
      <c r="O2194" s="469">
        <v>62.6432</v>
      </c>
      <c r="P2194" s="468">
        <v>0</v>
      </c>
      <c r="Q2194" s="468">
        <v>0</v>
      </c>
      <c r="R2194" s="468">
        <v>0</v>
      </c>
      <c r="S2194" s="470">
        <v>0</v>
      </c>
      <c r="T2194" s="493">
        <v>0.78261306781466855</v>
      </c>
      <c r="U2194" s="486">
        <v>0</v>
      </c>
      <c r="V2194" s="486">
        <v>0</v>
      </c>
      <c r="W2194" s="486">
        <v>0</v>
      </c>
      <c r="X2194" s="487">
        <v>0</v>
      </c>
      <c r="Y2194" s="493">
        <v>0.10232799142856705</v>
      </c>
      <c r="Z2194" s="486">
        <v>0</v>
      </c>
      <c r="AA2194" s="486">
        <v>0</v>
      </c>
      <c r="AB2194" s="486">
        <v>0</v>
      </c>
      <c r="AC2194" s="487">
        <v>0</v>
      </c>
      <c r="AD2194" s="486">
        <v>1.1707738231171553E-2</v>
      </c>
      <c r="AE2194" s="486">
        <v>0</v>
      </c>
      <c r="AF2194" s="486">
        <v>0</v>
      </c>
      <c r="AG2194" s="486">
        <v>0</v>
      </c>
      <c r="AH2194" s="487">
        <v>0</v>
      </c>
      <c r="AI2194" s="486">
        <v>0</v>
      </c>
      <c r="AJ2194" s="486">
        <v>0</v>
      </c>
      <c r="AK2194" s="486">
        <v>0</v>
      </c>
      <c r="AL2194" s="486">
        <v>0</v>
      </c>
      <c r="AM2194" s="487">
        <v>0</v>
      </c>
      <c r="AN2194" s="467">
        <v>3</v>
      </c>
      <c r="AO2194" s="314">
        <f t="shared" si="1050"/>
        <v>62.6432</v>
      </c>
      <c r="AP2194" s="306">
        <f t="shared" si="1030"/>
        <v>0</v>
      </c>
      <c r="AQ2194" s="306">
        <f t="shared" si="1031"/>
        <v>0</v>
      </c>
      <c r="AR2194" s="306">
        <f t="shared" si="1032"/>
        <v>0</v>
      </c>
      <c r="AS2194" s="307">
        <f t="shared" si="1033"/>
        <v>0</v>
      </c>
      <c r="AT2194" s="488">
        <f t="shared" si="1051"/>
        <v>49.025386929727844</v>
      </c>
      <c r="AU2194" s="488">
        <f t="shared" si="1034"/>
        <v>0</v>
      </c>
      <c r="AV2194" s="488">
        <f t="shared" si="1035"/>
        <v>0</v>
      </c>
      <c r="AW2194" s="488">
        <f t="shared" si="1036"/>
        <v>0</v>
      </c>
      <c r="AX2194" s="489">
        <f t="shared" si="1037"/>
        <v>0</v>
      </c>
      <c r="AY2194" s="501">
        <v>-9.7482648919491141E-2</v>
      </c>
      <c r="AZ2194" s="502">
        <v>0</v>
      </c>
      <c r="BA2194" s="502">
        <v>0</v>
      </c>
      <c r="BB2194" s="502">
        <v>0</v>
      </c>
      <c r="BC2194" s="503">
        <v>0</v>
      </c>
      <c r="BD2194" s="490">
        <f t="shared" si="1052"/>
        <v>6.4101528326580111</v>
      </c>
      <c r="BE2194" s="491">
        <f t="shared" si="1038"/>
        <v>0</v>
      </c>
      <c r="BF2194" s="491">
        <f t="shared" si="1039"/>
        <v>0</v>
      </c>
      <c r="BG2194" s="491">
        <f t="shared" si="1040"/>
        <v>0</v>
      </c>
      <c r="BH2194" s="492">
        <f t="shared" si="1041"/>
        <v>0</v>
      </c>
      <c r="BI2194" s="501">
        <v>-0.32367009000343505</v>
      </c>
      <c r="BJ2194" s="502">
        <v>0</v>
      </c>
      <c r="BK2194" s="502">
        <v>0</v>
      </c>
      <c r="BL2194" s="502">
        <v>0</v>
      </c>
      <c r="BM2194" s="503">
        <v>0</v>
      </c>
      <c r="BN2194" s="490">
        <v>0.73341018756292586</v>
      </c>
      <c r="BO2194" s="491">
        <v>0</v>
      </c>
      <c r="BP2194" s="491">
        <v>0</v>
      </c>
      <c r="BQ2194" s="491">
        <v>0</v>
      </c>
      <c r="BR2194" s="492">
        <v>0</v>
      </c>
      <c r="BS2194" s="490">
        <v>0.28053446591295172</v>
      </c>
      <c r="BT2194" s="491">
        <v>0</v>
      </c>
      <c r="BU2194" s="491">
        <v>0</v>
      </c>
      <c r="BV2194" s="491">
        <v>0</v>
      </c>
      <c r="BW2194" s="492">
        <v>0</v>
      </c>
      <c r="BX2194" s="490">
        <v>3.9794800065914866</v>
      </c>
      <c r="BY2194" s="491">
        <v>0</v>
      </c>
      <c r="BZ2194" s="491">
        <v>0</v>
      </c>
      <c r="CA2194" s="491">
        <v>0</v>
      </c>
      <c r="CB2194" s="492">
        <v>0</v>
      </c>
      <c r="CC2194" s="490">
        <v>3.9209111734376587</v>
      </c>
      <c r="CD2194" s="491">
        <v>0</v>
      </c>
      <c r="CE2194" s="491">
        <v>0</v>
      </c>
      <c r="CF2194" s="491">
        <v>0</v>
      </c>
      <c r="CG2194" s="492">
        <v>0</v>
      </c>
      <c r="CH2194" s="490">
        <v>1.9673391719556952</v>
      </c>
      <c r="CI2194" s="491">
        <v>0</v>
      </c>
      <c r="CJ2194" s="491">
        <v>0</v>
      </c>
      <c r="CK2194" s="491">
        <v>0</v>
      </c>
      <c r="CL2194" s="492">
        <v>0</v>
      </c>
      <c r="CM2194" s="490">
        <v>-3.2528620289236461</v>
      </c>
      <c r="CN2194" s="491">
        <v>0</v>
      </c>
      <c r="CO2194" s="491">
        <v>0</v>
      </c>
      <c r="CP2194" s="491">
        <v>0</v>
      </c>
      <c r="CQ2194" s="492">
        <v>0</v>
      </c>
      <c r="CS2194" s="506">
        <f t="shared" si="1053"/>
        <v>6.3526129038610518E-2</v>
      </c>
      <c r="CT2194" s="506" t="str">
        <f t="shared" si="1026"/>
        <v>-</v>
      </c>
      <c r="CU2194" s="506" t="str">
        <f t="shared" si="1027"/>
        <v>-</v>
      </c>
      <c r="CV2194" s="506" t="str">
        <f t="shared" si="1028"/>
        <v>-</v>
      </c>
      <c r="CW2194" s="506" t="str">
        <f t="shared" si="1029"/>
        <v>-</v>
      </c>
      <c r="CX2194" s="506">
        <f t="shared" si="1054"/>
        <v>6.2591169886558454E-2</v>
      </c>
      <c r="CY2194" s="506" t="str">
        <f t="shared" si="1042"/>
        <v>-</v>
      </c>
      <c r="CZ2194" s="506" t="str">
        <f t="shared" si="1043"/>
        <v>-</v>
      </c>
      <c r="DA2194" s="506" t="str">
        <f t="shared" si="1044"/>
        <v>-</v>
      </c>
      <c r="DB2194" s="506" t="str">
        <f t="shared" si="1045"/>
        <v>-</v>
      </c>
      <c r="DC2194" s="506">
        <f t="shared" si="1055"/>
        <v>3.1405470537196299E-2</v>
      </c>
      <c r="DD2194" s="506" t="str">
        <f t="shared" si="1046"/>
        <v>-</v>
      </c>
      <c r="DE2194" s="506" t="str">
        <f t="shared" si="1047"/>
        <v>-</v>
      </c>
      <c r="DF2194" s="506" t="str">
        <f t="shared" si="1048"/>
        <v>-</v>
      </c>
      <c r="DG2194" s="506" t="str">
        <f t="shared" si="1049"/>
        <v>-</v>
      </c>
    </row>
    <row r="2195" spans="1:111">
      <c r="A2195" s="467">
        <v>11</v>
      </c>
      <c r="B2195" s="467" t="s">
        <v>8117</v>
      </c>
      <c r="C2195" s="467" t="e">
        <v>#N/A</v>
      </c>
      <c r="F2195" s="467" t="s">
        <v>2385</v>
      </c>
      <c r="G2195" s="467" t="s">
        <v>7999</v>
      </c>
      <c r="H2195" s="467" t="s">
        <v>8505</v>
      </c>
      <c r="I2195" s="467">
        <v>202308</v>
      </c>
      <c r="J2195" s="467" t="s">
        <v>8007</v>
      </c>
      <c r="K2195" s="467" t="s">
        <v>8008</v>
      </c>
      <c r="L2195" s="467" t="s">
        <v>2384</v>
      </c>
      <c r="M2195" s="467" t="s">
        <v>8114</v>
      </c>
      <c r="N2195" s="467" t="s">
        <v>8009</v>
      </c>
      <c r="O2195" s="469">
        <v>224.68766666666667</v>
      </c>
      <c r="P2195" s="468">
        <v>0</v>
      </c>
      <c r="Q2195" s="468">
        <v>0</v>
      </c>
      <c r="R2195" s="468">
        <v>0</v>
      </c>
      <c r="S2195" s="470">
        <v>0</v>
      </c>
      <c r="T2195" s="493">
        <v>0.75774120343775209</v>
      </c>
      <c r="U2195" s="486">
        <v>0</v>
      </c>
      <c r="V2195" s="486">
        <v>0</v>
      </c>
      <c r="W2195" s="486">
        <v>0</v>
      </c>
      <c r="X2195" s="487">
        <v>0</v>
      </c>
      <c r="Y2195" s="493">
        <v>0.14840418898279298</v>
      </c>
      <c r="Z2195" s="486">
        <v>0</v>
      </c>
      <c r="AA2195" s="486">
        <v>0</v>
      </c>
      <c r="AB2195" s="486">
        <v>0</v>
      </c>
      <c r="AC2195" s="487">
        <v>0</v>
      </c>
      <c r="AD2195" s="486">
        <v>2.8311080892672921E-2</v>
      </c>
      <c r="AE2195" s="486">
        <v>0</v>
      </c>
      <c r="AF2195" s="486">
        <v>0</v>
      </c>
      <c r="AG2195" s="486">
        <v>0</v>
      </c>
      <c r="AH2195" s="487">
        <v>0</v>
      </c>
      <c r="AI2195" s="486">
        <v>2.5955585224968339E-4</v>
      </c>
      <c r="AJ2195" s="486">
        <v>0</v>
      </c>
      <c r="AK2195" s="486">
        <v>0</v>
      </c>
      <c r="AL2195" s="486">
        <v>0</v>
      </c>
      <c r="AM2195" s="487">
        <v>0</v>
      </c>
      <c r="AN2195" s="467">
        <v>0</v>
      </c>
      <c r="AO2195" s="314">
        <f t="shared" si="1050"/>
        <v>224.68766666666667</v>
      </c>
      <c r="AP2195" s="306">
        <f t="shared" si="1030"/>
        <v>0</v>
      </c>
      <c r="AQ2195" s="306">
        <f t="shared" si="1031"/>
        <v>0</v>
      </c>
      <c r="AR2195" s="306">
        <f t="shared" si="1032"/>
        <v>0</v>
      </c>
      <c r="AS2195" s="307">
        <f t="shared" si="1033"/>
        <v>0</v>
      </c>
      <c r="AT2195" s="488">
        <f t="shared" si="1051"/>
        <v>170.25510293762051</v>
      </c>
      <c r="AU2195" s="488">
        <f t="shared" si="1034"/>
        <v>0</v>
      </c>
      <c r="AV2195" s="488">
        <f t="shared" si="1035"/>
        <v>0</v>
      </c>
      <c r="AW2195" s="488">
        <f t="shared" si="1036"/>
        <v>0</v>
      </c>
      <c r="AX2195" s="489">
        <f t="shared" si="1037"/>
        <v>0</v>
      </c>
      <c r="AY2195" s="501">
        <v>-0.33853722460588898</v>
      </c>
      <c r="AZ2195" s="502">
        <v>0</v>
      </c>
      <c r="BA2195" s="502">
        <v>0</v>
      </c>
      <c r="BB2195" s="502">
        <v>0</v>
      </c>
      <c r="BC2195" s="503">
        <v>0</v>
      </c>
      <c r="BD2195" s="490">
        <f t="shared" si="1052"/>
        <v>33.344590946102798</v>
      </c>
      <c r="BE2195" s="491">
        <f t="shared" si="1038"/>
        <v>0</v>
      </c>
      <c r="BF2195" s="491">
        <f t="shared" si="1039"/>
        <v>0</v>
      </c>
      <c r="BG2195" s="491">
        <f t="shared" si="1040"/>
        <v>0</v>
      </c>
      <c r="BH2195" s="492">
        <f t="shared" si="1041"/>
        <v>0</v>
      </c>
      <c r="BI2195" s="501">
        <v>-1.6836800984942473</v>
      </c>
      <c r="BJ2195" s="502">
        <v>0</v>
      </c>
      <c r="BK2195" s="502">
        <v>0</v>
      </c>
      <c r="BL2195" s="502">
        <v>0</v>
      </c>
      <c r="BM2195" s="503">
        <v>0</v>
      </c>
      <c r="BN2195" s="490">
        <v>0</v>
      </c>
      <c r="BO2195" s="491">
        <v>0</v>
      </c>
      <c r="BP2195" s="491">
        <v>0</v>
      </c>
      <c r="BQ2195" s="491">
        <v>0</v>
      </c>
      <c r="BR2195" s="492">
        <v>0</v>
      </c>
      <c r="BS2195" s="490">
        <v>0</v>
      </c>
      <c r="BT2195" s="491">
        <v>0</v>
      </c>
      <c r="BU2195" s="491">
        <v>0</v>
      </c>
      <c r="BV2195" s="491">
        <v>0</v>
      </c>
      <c r="BW2195" s="492">
        <v>0</v>
      </c>
      <c r="BX2195" s="490">
        <v>14.273537706050977</v>
      </c>
      <c r="BY2195" s="491">
        <v>0</v>
      </c>
      <c r="BZ2195" s="491">
        <v>0</v>
      </c>
      <c r="CA2195" s="491">
        <v>0</v>
      </c>
      <c r="CB2195" s="492">
        <v>0</v>
      </c>
      <c r="CC2195" s="490">
        <v>14.063463915747752</v>
      </c>
      <c r="CD2195" s="491">
        <v>0</v>
      </c>
      <c r="CE2195" s="491">
        <v>0</v>
      </c>
      <c r="CF2195" s="491">
        <v>0</v>
      </c>
      <c r="CG2195" s="492">
        <v>0</v>
      </c>
      <c r="CH2195" s="490">
        <v>7.0564218955713836</v>
      </c>
      <c r="CI2195" s="491">
        <v>0</v>
      </c>
      <c r="CJ2195" s="491">
        <v>0</v>
      </c>
      <c r="CK2195" s="491">
        <v>0</v>
      </c>
      <c r="CL2195" s="492">
        <v>0</v>
      </c>
      <c r="CM2195" s="490">
        <v>-12.283233411326613</v>
      </c>
      <c r="CN2195" s="491">
        <v>0</v>
      </c>
      <c r="CO2195" s="491">
        <v>0</v>
      </c>
      <c r="CP2195" s="491">
        <v>0</v>
      </c>
      <c r="CQ2195" s="492">
        <v>0</v>
      </c>
      <c r="CS2195" s="506">
        <f t="shared" si="1053"/>
        <v>6.3526129038610532E-2</v>
      </c>
      <c r="CT2195" s="506" t="str">
        <f t="shared" si="1026"/>
        <v>-</v>
      </c>
      <c r="CU2195" s="506" t="str">
        <f t="shared" si="1027"/>
        <v>-</v>
      </c>
      <c r="CV2195" s="506" t="str">
        <f t="shared" si="1028"/>
        <v>-</v>
      </c>
      <c r="CW2195" s="506" t="str">
        <f t="shared" si="1029"/>
        <v>-</v>
      </c>
      <c r="CX2195" s="506">
        <f t="shared" si="1054"/>
        <v>6.2591169886558454E-2</v>
      </c>
      <c r="CY2195" s="506" t="str">
        <f t="shared" si="1042"/>
        <v>-</v>
      </c>
      <c r="CZ2195" s="506" t="str">
        <f t="shared" si="1043"/>
        <v>-</v>
      </c>
      <c r="DA2195" s="506" t="str">
        <f t="shared" si="1044"/>
        <v>-</v>
      </c>
      <c r="DB2195" s="506" t="str">
        <f t="shared" si="1045"/>
        <v>-</v>
      </c>
      <c r="DC2195" s="506">
        <f t="shared" si="1055"/>
        <v>3.1405470537196299E-2</v>
      </c>
      <c r="DD2195" s="506" t="str">
        <f t="shared" si="1046"/>
        <v>-</v>
      </c>
      <c r="DE2195" s="506" t="str">
        <f t="shared" si="1047"/>
        <v>-</v>
      </c>
      <c r="DF2195" s="506" t="str">
        <f t="shared" si="1048"/>
        <v>-</v>
      </c>
      <c r="DG2195" s="506" t="str">
        <f t="shared" si="1049"/>
        <v>-</v>
      </c>
    </row>
    <row r="2196" spans="1:111">
      <c r="A2196" s="467">
        <v>11</v>
      </c>
      <c r="B2196" s="467" t="s">
        <v>8118</v>
      </c>
      <c r="C2196" s="467" t="e">
        <v>#N/A</v>
      </c>
      <c r="F2196" s="467" t="s">
        <v>2424</v>
      </c>
      <c r="G2196" s="467" t="s">
        <v>7999</v>
      </c>
      <c r="H2196" s="467" t="s">
        <v>8505</v>
      </c>
      <c r="I2196" s="467">
        <v>202308</v>
      </c>
      <c r="J2196" s="467" t="s">
        <v>8007</v>
      </c>
      <c r="K2196" s="467" t="s">
        <v>8008</v>
      </c>
      <c r="L2196" s="467" t="s">
        <v>404</v>
      </c>
      <c r="M2196" s="467" t="s">
        <v>8119</v>
      </c>
      <c r="N2196" s="467" t="s">
        <v>8009</v>
      </c>
      <c r="O2196" s="469">
        <v>1260.3440266666669</v>
      </c>
      <c r="P2196" s="468">
        <v>0</v>
      </c>
      <c r="Q2196" s="468">
        <v>0</v>
      </c>
      <c r="R2196" s="468">
        <v>0</v>
      </c>
      <c r="S2196" s="470">
        <v>0</v>
      </c>
      <c r="T2196" s="493">
        <v>0.71033822605351471</v>
      </c>
      <c r="U2196" s="486">
        <v>0</v>
      </c>
      <c r="V2196" s="486">
        <v>0</v>
      </c>
      <c r="W2196" s="486">
        <v>0</v>
      </c>
      <c r="X2196" s="487">
        <v>0</v>
      </c>
      <c r="Y2196" s="493">
        <v>0.1929474575938091</v>
      </c>
      <c r="Z2196" s="486">
        <v>0</v>
      </c>
      <c r="AA2196" s="486">
        <v>0</v>
      </c>
      <c r="AB2196" s="486">
        <v>0</v>
      </c>
      <c r="AC2196" s="487">
        <v>0</v>
      </c>
      <c r="AD2196" s="486">
        <v>3.6026489497411732E-2</v>
      </c>
      <c r="AE2196" s="486">
        <v>0</v>
      </c>
      <c r="AF2196" s="486">
        <v>0</v>
      </c>
      <c r="AG2196" s="486">
        <v>0</v>
      </c>
      <c r="AH2196" s="487">
        <v>0</v>
      </c>
      <c r="AI2196" s="486">
        <v>2.9305692493848229E-4</v>
      </c>
      <c r="AJ2196" s="486">
        <v>0</v>
      </c>
      <c r="AK2196" s="486">
        <v>0</v>
      </c>
      <c r="AL2196" s="486">
        <v>0</v>
      </c>
      <c r="AM2196" s="487">
        <v>0</v>
      </c>
      <c r="AN2196" s="467">
        <v>0</v>
      </c>
      <c r="AO2196" s="314">
        <f t="shared" si="1050"/>
        <v>1260.3440266666669</v>
      </c>
      <c r="AP2196" s="306">
        <f t="shared" si="1030"/>
        <v>0</v>
      </c>
      <c r="AQ2196" s="306">
        <f t="shared" si="1031"/>
        <v>0</v>
      </c>
      <c r="AR2196" s="306">
        <f t="shared" si="1032"/>
        <v>0</v>
      </c>
      <c r="AS2196" s="307">
        <f t="shared" si="1033"/>
        <v>0</v>
      </c>
      <c r="AT2196" s="488">
        <f t="shared" si="1051"/>
        <v>895.27054011954374</v>
      </c>
      <c r="AU2196" s="488">
        <f t="shared" si="1034"/>
        <v>0</v>
      </c>
      <c r="AV2196" s="488">
        <f t="shared" si="1035"/>
        <v>0</v>
      </c>
      <c r="AW2196" s="488">
        <f t="shared" si="1036"/>
        <v>0</v>
      </c>
      <c r="AX2196" s="489">
        <f t="shared" si="1037"/>
        <v>0</v>
      </c>
      <c r="AY2196" s="501">
        <v>-1.7801663427059295</v>
      </c>
      <c r="AZ2196" s="502">
        <v>0</v>
      </c>
      <c r="BA2196" s="502">
        <v>0</v>
      </c>
      <c r="BB2196" s="502">
        <v>0</v>
      </c>
      <c r="BC2196" s="503">
        <v>0</v>
      </c>
      <c r="BD2196" s="490">
        <f t="shared" si="1052"/>
        <v>243.1801756388773</v>
      </c>
      <c r="BE2196" s="491">
        <f t="shared" si="1038"/>
        <v>0</v>
      </c>
      <c r="BF2196" s="491">
        <f t="shared" si="1039"/>
        <v>0</v>
      </c>
      <c r="BG2196" s="491">
        <f t="shared" si="1040"/>
        <v>0</v>
      </c>
      <c r="BH2196" s="492">
        <f t="shared" si="1041"/>
        <v>0</v>
      </c>
      <c r="BI2196" s="501">
        <v>-12.27898170150943</v>
      </c>
      <c r="BJ2196" s="502">
        <v>0</v>
      </c>
      <c r="BK2196" s="502">
        <v>0</v>
      </c>
      <c r="BL2196" s="502">
        <v>0</v>
      </c>
      <c r="BM2196" s="503">
        <v>0</v>
      </c>
      <c r="BN2196" s="490">
        <v>0</v>
      </c>
      <c r="BO2196" s="491">
        <v>0</v>
      </c>
      <c r="BP2196" s="491">
        <v>0</v>
      </c>
      <c r="BQ2196" s="491">
        <v>0</v>
      </c>
      <c r="BR2196" s="492">
        <v>0</v>
      </c>
      <c r="BS2196" s="490">
        <v>0</v>
      </c>
      <c r="BT2196" s="491">
        <v>0</v>
      </c>
      <c r="BU2196" s="491">
        <v>0</v>
      </c>
      <c r="BV2196" s="491">
        <v>0</v>
      </c>
      <c r="BW2196" s="492">
        <v>0</v>
      </c>
      <c r="BX2196" s="490">
        <v>80.06477727106865</v>
      </c>
      <c r="BY2196" s="491">
        <v>0</v>
      </c>
      <c r="BZ2196" s="491">
        <v>0</v>
      </c>
      <c r="CA2196" s="491">
        <v>0</v>
      </c>
      <c r="CB2196" s="492">
        <v>0</v>
      </c>
      <c r="CC2196" s="490">
        <v>78.886407088602496</v>
      </c>
      <c r="CD2196" s="491">
        <v>0</v>
      </c>
      <c r="CE2196" s="491">
        <v>0</v>
      </c>
      <c r="CF2196" s="491">
        <v>0</v>
      </c>
      <c r="CG2196" s="492">
        <v>0</v>
      </c>
      <c r="CH2196" s="490">
        <v>39.581697196211351</v>
      </c>
      <c r="CI2196" s="491">
        <v>0</v>
      </c>
      <c r="CJ2196" s="491">
        <v>0</v>
      </c>
      <c r="CK2196" s="491">
        <v>0</v>
      </c>
      <c r="CL2196" s="492">
        <v>0</v>
      </c>
      <c r="CM2196" s="490">
        <v>-62.580422603421326</v>
      </c>
      <c r="CN2196" s="491">
        <v>0</v>
      </c>
      <c r="CO2196" s="491">
        <v>0</v>
      </c>
      <c r="CP2196" s="491">
        <v>0</v>
      </c>
      <c r="CQ2196" s="492">
        <v>0</v>
      </c>
      <c r="CS2196" s="506">
        <f t="shared" si="1053"/>
        <v>6.3526129038610518E-2</v>
      </c>
      <c r="CT2196" s="506" t="str">
        <f t="shared" si="1026"/>
        <v>-</v>
      </c>
      <c r="CU2196" s="506" t="str">
        <f t="shared" si="1027"/>
        <v>-</v>
      </c>
      <c r="CV2196" s="506" t="str">
        <f t="shared" si="1028"/>
        <v>-</v>
      </c>
      <c r="CW2196" s="506" t="str">
        <f t="shared" si="1029"/>
        <v>-</v>
      </c>
      <c r="CX2196" s="506">
        <f t="shared" si="1054"/>
        <v>6.2591169886558454E-2</v>
      </c>
      <c r="CY2196" s="506" t="str">
        <f t="shared" si="1042"/>
        <v>-</v>
      </c>
      <c r="CZ2196" s="506" t="str">
        <f t="shared" si="1043"/>
        <v>-</v>
      </c>
      <c r="DA2196" s="506" t="str">
        <f t="shared" si="1044"/>
        <v>-</v>
      </c>
      <c r="DB2196" s="506" t="str">
        <f t="shared" si="1045"/>
        <v>-</v>
      </c>
      <c r="DC2196" s="506">
        <f t="shared" si="1055"/>
        <v>3.1405470537196299E-2</v>
      </c>
      <c r="DD2196" s="506" t="str">
        <f t="shared" si="1046"/>
        <v>-</v>
      </c>
      <c r="DE2196" s="506" t="str">
        <f t="shared" si="1047"/>
        <v>-</v>
      </c>
      <c r="DF2196" s="506" t="str">
        <f t="shared" si="1048"/>
        <v>-</v>
      </c>
      <c r="DG2196" s="506" t="str">
        <f t="shared" si="1049"/>
        <v>-</v>
      </c>
    </row>
    <row r="2197" spans="1:111">
      <c r="A2197" s="467">
        <v>11</v>
      </c>
      <c r="B2197" s="467" t="s">
        <v>8120</v>
      </c>
      <c r="C2197" s="467" t="e">
        <v>#N/A</v>
      </c>
      <c r="F2197" s="467" t="s">
        <v>2388</v>
      </c>
      <c r="G2197" s="467" t="s">
        <v>7999</v>
      </c>
      <c r="H2197" s="467" t="s">
        <v>8505</v>
      </c>
      <c r="I2197" s="467">
        <v>202308</v>
      </c>
      <c r="J2197" s="467" t="s">
        <v>8007</v>
      </c>
      <c r="K2197" s="467" t="s">
        <v>8008</v>
      </c>
      <c r="L2197" s="467" t="s">
        <v>2206</v>
      </c>
      <c r="M2197" s="467" t="s">
        <v>8121</v>
      </c>
      <c r="N2197" s="467" t="s">
        <v>8009</v>
      </c>
      <c r="O2197" s="469">
        <v>127.56463999999998</v>
      </c>
      <c r="P2197" s="468">
        <v>0</v>
      </c>
      <c r="Q2197" s="468">
        <v>0</v>
      </c>
      <c r="R2197" s="468">
        <v>0</v>
      </c>
      <c r="S2197" s="470">
        <v>0</v>
      </c>
      <c r="T2197" s="493">
        <v>0.54958758804939278</v>
      </c>
      <c r="U2197" s="486">
        <v>0</v>
      </c>
      <c r="V2197" s="486">
        <v>0</v>
      </c>
      <c r="W2197" s="486">
        <v>0</v>
      </c>
      <c r="X2197" s="487">
        <v>0</v>
      </c>
      <c r="Y2197" s="493">
        <v>0.22166154741212321</v>
      </c>
      <c r="Z2197" s="486">
        <v>0</v>
      </c>
      <c r="AA2197" s="486">
        <v>0</v>
      </c>
      <c r="AB2197" s="486">
        <v>0</v>
      </c>
      <c r="AC2197" s="487">
        <v>0</v>
      </c>
      <c r="AD2197" s="486">
        <v>5.2781512946851787E-2</v>
      </c>
      <c r="AE2197" s="486">
        <v>0</v>
      </c>
      <c r="AF2197" s="486">
        <v>0</v>
      </c>
      <c r="AG2197" s="486">
        <v>0</v>
      </c>
      <c r="AH2197" s="487">
        <v>0</v>
      </c>
      <c r="AI2197" s="486">
        <v>3.0240862397052666E-4</v>
      </c>
      <c r="AJ2197" s="486">
        <v>0</v>
      </c>
      <c r="AK2197" s="486">
        <v>0</v>
      </c>
      <c r="AL2197" s="486">
        <v>0</v>
      </c>
      <c r="AM2197" s="487">
        <v>0</v>
      </c>
      <c r="AN2197" s="467">
        <v>3</v>
      </c>
      <c r="AO2197" s="314">
        <f t="shared" si="1050"/>
        <v>127.56463999999998</v>
      </c>
      <c r="AP2197" s="306">
        <f t="shared" si="1030"/>
        <v>0</v>
      </c>
      <c r="AQ2197" s="306">
        <f t="shared" si="1031"/>
        <v>0</v>
      </c>
      <c r="AR2197" s="306">
        <f t="shared" si="1032"/>
        <v>0</v>
      </c>
      <c r="AS2197" s="307">
        <f t="shared" si="1033"/>
        <v>0</v>
      </c>
      <c r="AT2197" s="488">
        <f t="shared" si="1051"/>
        <v>70.107942817989084</v>
      </c>
      <c r="AU2197" s="488">
        <f t="shared" si="1034"/>
        <v>0</v>
      </c>
      <c r="AV2197" s="488">
        <f t="shared" si="1035"/>
        <v>0</v>
      </c>
      <c r="AW2197" s="488">
        <f t="shared" si="1036"/>
        <v>0</v>
      </c>
      <c r="AX2197" s="489">
        <f t="shared" si="1037"/>
        <v>0</v>
      </c>
      <c r="AY2197" s="501">
        <v>-0.13940344797257739</v>
      </c>
      <c r="AZ2197" s="502">
        <v>0</v>
      </c>
      <c r="BA2197" s="502">
        <v>0</v>
      </c>
      <c r="BB2197" s="502">
        <v>0</v>
      </c>
      <c r="BC2197" s="503">
        <v>0</v>
      </c>
      <c r="BD2197" s="490">
        <f t="shared" si="1052"/>
        <v>28.276175497470426</v>
      </c>
      <c r="BE2197" s="491">
        <f t="shared" si="1038"/>
        <v>0</v>
      </c>
      <c r="BF2197" s="491">
        <f t="shared" si="1039"/>
        <v>0</v>
      </c>
      <c r="BG2197" s="491">
        <f t="shared" si="1040"/>
        <v>0</v>
      </c>
      <c r="BH2197" s="492">
        <f t="shared" si="1041"/>
        <v>0</v>
      </c>
      <c r="BI2197" s="501">
        <v>-1.4277588237196803</v>
      </c>
      <c r="BJ2197" s="502">
        <v>0</v>
      </c>
      <c r="BK2197" s="502">
        <v>0</v>
      </c>
      <c r="BL2197" s="502">
        <v>0</v>
      </c>
      <c r="BM2197" s="503">
        <v>0</v>
      </c>
      <c r="BN2197" s="490">
        <v>6.7330546977204868</v>
      </c>
      <c r="BO2197" s="491">
        <v>0</v>
      </c>
      <c r="BP2197" s="491">
        <v>0</v>
      </c>
      <c r="BQ2197" s="491">
        <v>0</v>
      </c>
      <c r="BR2197" s="492">
        <v>0</v>
      </c>
      <c r="BS2197" s="490">
        <v>2.5754399592733304</v>
      </c>
      <c r="BT2197" s="491">
        <v>0</v>
      </c>
      <c r="BU2197" s="491">
        <v>0</v>
      </c>
      <c r="BV2197" s="491">
        <v>0</v>
      </c>
      <c r="BW2197" s="492">
        <v>0</v>
      </c>
      <c r="BX2197" s="490">
        <v>8.1036877814038952</v>
      </c>
      <c r="BY2197" s="491">
        <v>0</v>
      </c>
      <c r="BZ2197" s="491">
        <v>0</v>
      </c>
      <c r="CA2197" s="491">
        <v>0</v>
      </c>
      <c r="CB2197" s="492">
        <v>0</v>
      </c>
      <c r="CC2197" s="490">
        <v>7.9844200537576686</v>
      </c>
      <c r="CD2197" s="491">
        <v>0</v>
      </c>
      <c r="CE2197" s="491">
        <v>0</v>
      </c>
      <c r="CF2197" s="491">
        <v>0</v>
      </c>
      <c r="CG2197" s="492">
        <v>0</v>
      </c>
      <c r="CH2197" s="490">
        <v>4.0062275431080518</v>
      </c>
      <c r="CI2197" s="491">
        <v>0</v>
      </c>
      <c r="CJ2197" s="491">
        <v>0</v>
      </c>
      <c r="CK2197" s="491">
        <v>0</v>
      </c>
      <c r="CL2197" s="492">
        <v>0</v>
      </c>
      <c r="CM2197" s="490">
        <v>1.3448539209692978</v>
      </c>
      <c r="CN2197" s="491">
        <v>0</v>
      </c>
      <c r="CO2197" s="491">
        <v>0</v>
      </c>
      <c r="CP2197" s="491">
        <v>0</v>
      </c>
      <c r="CQ2197" s="492">
        <v>0</v>
      </c>
      <c r="CS2197" s="506">
        <f t="shared" si="1053"/>
        <v>6.3526129038610518E-2</v>
      </c>
      <c r="CT2197" s="506" t="str">
        <f t="shared" si="1026"/>
        <v>-</v>
      </c>
      <c r="CU2197" s="506" t="str">
        <f t="shared" si="1027"/>
        <v>-</v>
      </c>
      <c r="CV2197" s="506" t="str">
        <f t="shared" si="1028"/>
        <v>-</v>
      </c>
      <c r="CW2197" s="506" t="str">
        <f t="shared" si="1029"/>
        <v>-</v>
      </c>
      <c r="CX2197" s="506">
        <f t="shared" si="1054"/>
        <v>6.2591169886558454E-2</v>
      </c>
      <c r="CY2197" s="506" t="str">
        <f t="shared" si="1042"/>
        <v>-</v>
      </c>
      <c r="CZ2197" s="506" t="str">
        <f t="shared" si="1043"/>
        <v>-</v>
      </c>
      <c r="DA2197" s="506" t="str">
        <f t="shared" si="1044"/>
        <v>-</v>
      </c>
      <c r="DB2197" s="506" t="str">
        <f t="shared" si="1045"/>
        <v>-</v>
      </c>
      <c r="DC2197" s="506">
        <f t="shared" si="1055"/>
        <v>3.1405470537196299E-2</v>
      </c>
      <c r="DD2197" s="506" t="str">
        <f t="shared" si="1046"/>
        <v>-</v>
      </c>
      <c r="DE2197" s="506" t="str">
        <f t="shared" si="1047"/>
        <v>-</v>
      </c>
      <c r="DF2197" s="506" t="str">
        <f t="shared" si="1048"/>
        <v>-</v>
      </c>
      <c r="DG2197" s="506" t="str">
        <f t="shared" si="1049"/>
        <v>-</v>
      </c>
    </row>
    <row r="2198" spans="1:111">
      <c r="A2198" s="467">
        <v>11</v>
      </c>
      <c r="B2198" s="467" t="s">
        <v>8122</v>
      </c>
      <c r="C2198" s="467" t="e">
        <v>#N/A</v>
      </c>
      <c r="F2198" s="467" t="s">
        <v>2415</v>
      </c>
      <c r="G2198" s="467" t="s">
        <v>7999</v>
      </c>
      <c r="H2198" s="467" t="s">
        <v>8505</v>
      </c>
      <c r="I2198" s="467">
        <v>202308</v>
      </c>
      <c r="J2198" s="467" t="s">
        <v>8007</v>
      </c>
      <c r="K2198" s="467" t="s">
        <v>8008</v>
      </c>
      <c r="L2198" s="467" t="s">
        <v>1996</v>
      </c>
      <c r="M2198" s="467" t="s">
        <v>2171</v>
      </c>
      <c r="N2198" s="467" t="s">
        <v>8009</v>
      </c>
      <c r="O2198" s="469">
        <v>69.047995000000014</v>
      </c>
      <c r="P2198" s="468">
        <v>0</v>
      </c>
      <c r="Q2198" s="468">
        <v>0</v>
      </c>
      <c r="R2198" s="468">
        <v>0</v>
      </c>
      <c r="S2198" s="470">
        <v>0</v>
      </c>
      <c r="T2198" s="493">
        <v>0.49419003371330394</v>
      </c>
      <c r="U2198" s="486">
        <v>0</v>
      </c>
      <c r="V2198" s="486">
        <v>0</v>
      </c>
      <c r="W2198" s="486">
        <v>0</v>
      </c>
      <c r="X2198" s="487">
        <v>0</v>
      </c>
      <c r="Y2198" s="493">
        <v>0.26456984388820537</v>
      </c>
      <c r="Z2198" s="486">
        <v>0</v>
      </c>
      <c r="AA2198" s="486">
        <v>0</v>
      </c>
      <c r="AB2198" s="486">
        <v>0</v>
      </c>
      <c r="AC2198" s="487">
        <v>0</v>
      </c>
      <c r="AD2198" s="486">
        <v>0.20921716493219222</v>
      </c>
      <c r="AE2198" s="486">
        <v>0</v>
      </c>
      <c r="AF2198" s="486">
        <v>0</v>
      </c>
      <c r="AG2198" s="486">
        <v>0</v>
      </c>
      <c r="AH2198" s="487">
        <v>0</v>
      </c>
      <c r="AI2198" s="486">
        <v>3.846007845106186E-4</v>
      </c>
      <c r="AJ2198" s="486">
        <v>0</v>
      </c>
      <c r="AK2198" s="486">
        <v>0</v>
      </c>
      <c r="AL2198" s="486">
        <v>0</v>
      </c>
      <c r="AM2198" s="487">
        <v>0</v>
      </c>
      <c r="AN2198" s="467">
        <v>0</v>
      </c>
      <c r="AO2198" s="314">
        <f t="shared" si="1050"/>
        <v>69.047995000000014</v>
      </c>
      <c r="AP2198" s="306">
        <f t="shared" si="1030"/>
        <v>0</v>
      </c>
      <c r="AQ2198" s="306">
        <f t="shared" si="1031"/>
        <v>0</v>
      </c>
      <c r="AR2198" s="306">
        <f t="shared" si="1032"/>
        <v>0</v>
      </c>
      <c r="AS2198" s="307">
        <f t="shared" si="1033"/>
        <v>0</v>
      </c>
      <c r="AT2198" s="488">
        <f t="shared" si="1051"/>
        <v>34.12283097688605</v>
      </c>
      <c r="AU2198" s="488">
        <f t="shared" si="1034"/>
        <v>0</v>
      </c>
      <c r="AV2198" s="488">
        <f t="shared" si="1035"/>
        <v>0</v>
      </c>
      <c r="AW2198" s="488">
        <f t="shared" si="1036"/>
        <v>0</v>
      </c>
      <c r="AX2198" s="489">
        <f t="shared" si="1037"/>
        <v>0</v>
      </c>
      <c r="AY2198" s="501">
        <v>-6.7850233533636409E-2</v>
      </c>
      <c r="AZ2198" s="502">
        <v>0</v>
      </c>
      <c r="BA2198" s="502">
        <v>0</v>
      </c>
      <c r="BB2198" s="502">
        <v>0</v>
      </c>
      <c r="BC2198" s="503">
        <v>0</v>
      </c>
      <c r="BD2198" s="490">
        <f t="shared" si="1052"/>
        <v>18.26801725794359</v>
      </c>
      <c r="BE2198" s="491">
        <f t="shared" si="1038"/>
        <v>0</v>
      </c>
      <c r="BF2198" s="491">
        <f t="shared" si="1039"/>
        <v>0</v>
      </c>
      <c r="BG2198" s="491">
        <f t="shared" si="1040"/>
        <v>0</v>
      </c>
      <c r="BH2198" s="492">
        <f t="shared" si="1041"/>
        <v>0</v>
      </c>
      <c r="BI2198" s="501">
        <v>-0.92241338770250847</v>
      </c>
      <c r="BJ2198" s="502">
        <v>0</v>
      </c>
      <c r="BK2198" s="502">
        <v>0</v>
      </c>
      <c r="BL2198" s="502">
        <v>0</v>
      </c>
      <c r="BM2198" s="503">
        <v>0</v>
      </c>
      <c r="BN2198" s="490">
        <v>0</v>
      </c>
      <c r="BO2198" s="491">
        <v>0</v>
      </c>
      <c r="BP2198" s="491">
        <v>0</v>
      </c>
      <c r="BQ2198" s="491">
        <v>0</v>
      </c>
      <c r="BR2198" s="492">
        <v>0</v>
      </c>
      <c r="BS2198" s="490">
        <v>0</v>
      </c>
      <c r="BT2198" s="491">
        <v>0</v>
      </c>
      <c r="BU2198" s="491">
        <v>0</v>
      </c>
      <c r="BV2198" s="491">
        <v>0</v>
      </c>
      <c r="BW2198" s="492">
        <v>0</v>
      </c>
      <c r="BX2198" s="490">
        <v>4.3863518402273352</v>
      </c>
      <c r="BY2198" s="491">
        <v>0</v>
      </c>
      <c r="BZ2198" s="491">
        <v>0</v>
      </c>
      <c r="CA2198" s="491">
        <v>0</v>
      </c>
      <c r="CB2198" s="492">
        <v>0</v>
      </c>
      <c r="CC2198" s="490">
        <v>4.3217947853712397</v>
      </c>
      <c r="CD2198" s="491">
        <v>0</v>
      </c>
      <c r="CE2198" s="491">
        <v>0</v>
      </c>
      <c r="CF2198" s="491">
        <v>0</v>
      </c>
      <c r="CG2198" s="492">
        <v>0</v>
      </c>
      <c r="CH2198" s="490">
        <v>2.1684847726249781</v>
      </c>
      <c r="CI2198" s="491">
        <v>0</v>
      </c>
      <c r="CJ2198" s="491">
        <v>0</v>
      </c>
      <c r="CK2198" s="491">
        <v>0</v>
      </c>
      <c r="CL2198" s="492">
        <v>0</v>
      </c>
      <c r="CM2198" s="490">
        <v>6.7707789881829648</v>
      </c>
      <c r="CN2198" s="491">
        <v>0</v>
      </c>
      <c r="CO2198" s="491">
        <v>0</v>
      </c>
      <c r="CP2198" s="491">
        <v>0</v>
      </c>
      <c r="CQ2198" s="492">
        <v>0</v>
      </c>
      <c r="CS2198" s="506">
        <f t="shared" si="1053"/>
        <v>6.3526129038610518E-2</v>
      </c>
      <c r="CT2198" s="506" t="str">
        <f t="shared" si="1026"/>
        <v>-</v>
      </c>
      <c r="CU2198" s="506" t="str">
        <f t="shared" si="1027"/>
        <v>-</v>
      </c>
      <c r="CV2198" s="506" t="str">
        <f t="shared" si="1028"/>
        <v>-</v>
      </c>
      <c r="CW2198" s="506" t="str">
        <f t="shared" si="1029"/>
        <v>-</v>
      </c>
      <c r="CX2198" s="506">
        <f t="shared" si="1054"/>
        <v>6.2591169886558454E-2</v>
      </c>
      <c r="CY2198" s="506" t="str">
        <f t="shared" si="1042"/>
        <v>-</v>
      </c>
      <c r="CZ2198" s="506" t="str">
        <f t="shared" si="1043"/>
        <v>-</v>
      </c>
      <c r="DA2198" s="506" t="str">
        <f t="shared" si="1044"/>
        <v>-</v>
      </c>
      <c r="DB2198" s="506" t="str">
        <f t="shared" si="1045"/>
        <v>-</v>
      </c>
      <c r="DC2198" s="506">
        <f t="shared" si="1055"/>
        <v>3.1405470537196306E-2</v>
      </c>
      <c r="DD2198" s="506" t="str">
        <f t="shared" si="1046"/>
        <v>-</v>
      </c>
      <c r="DE2198" s="506" t="str">
        <f t="shared" si="1047"/>
        <v>-</v>
      </c>
      <c r="DF2198" s="506" t="str">
        <f t="shared" si="1048"/>
        <v>-</v>
      </c>
      <c r="DG2198" s="506" t="str">
        <f t="shared" si="1049"/>
        <v>-</v>
      </c>
    </row>
    <row r="2199" spans="1:111">
      <c r="A2199" s="467">
        <v>11</v>
      </c>
      <c r="B2199" s="467" t="s">
        <v>8123</v>
      </c>
      <c r="C2199" s="467" t="e">
        <v>#N/A</v>
      </c>
      <c r="F2199" s="467" t="s">
        <v>2371</v>
      </c>
      <c r="G2199" s="467" t="s">
        <v>7999</v>
      </c>
      <c r="H2199" s="467" t="s">
        <v>8505</v>
      </c>
      <c r="I2199" s="467">
        <v>202308</v>
      </c>
      <c r="J2199" s="467" t="s">
        <v>8007</v>
      </c>
      <c r="K2199" s="467" t="s">
        <v>8008</v>
      </c>
      <c r="L2199" s="467" t="s">
        <v>1990</v>
      </c>
      <c r="M2199" s="467" t="s">
        <v>7718</v>
      </c>
      <c r="N2199" s="467" t="s">
        <v>8009</v>
      </c>
      <c r="O2199" s="469">
        <v>0</v>
      </c>
      <c r="P2199" s="468">
        <v>0</v>
      </c>
      <c r="Q2199" s="468">
        <v>0</v>
      </c>
      <c r="R2199" s="468">
        <v>0</v>
      </c>
      <c r="S2199" s="470">
        <v>0</v>
      </c>
      <c r="T2199" s="493">
        <v>0</v>
      </c>
      <c r="U2199" s="486">
        <v>0</v>
      </c>
      <c r="V2199" s="486">
        <v>0</v>
      </c>
      <c r="W2199" s="486">
        <v>0</v>
      </c>
      <c r="X2199" s="487">
        <v>0</v>
      </c>
      <c r="Y2199" s="493">
        <v>0</v>
      </c>
      <c r="Z2199" s="486">
        <v>0</v>
      </c>
      <c r="AA2199" s="486">
        <v>0</v>
      </c>
      <c r="AB2199" s="486">
        <v>0</v>
      </c>
      <c r="AC2199" s="487">
        <v>0</v>
      </c>
      <c r="AD2199" s="486">
        <v>0</v>
      </c>
      <c r="AE2199" s="486">
        <v>0</v>
      </c>
      <c r="AF2199" s="486">
        <v>0</v>
      </c>
      <c r="AG2199" s="486">
        <v>0</v>
      </c>
      <c r="AH2199" s="487">
        <v>0</v>
      </c>
      <c r="AI2199" s="486">
        <v>0</v>
      </c>
      <c r="AJ2199" s="486">
        <v>0</v>
      </c>
      <c r="AK2199" s="486">
        <v>0</v>
      </c>
      <c r="AL2199" s="486">
        <v>0</v>
      </c>
      <c r="AM2199" s="487">
        <v>0</v>
      </c>
      <c r="AN2199" s="467">
        <v>0</v>
      </c>
      <c r="AO2199" s="314">
        <f t="shared" si="1050"/>
        <v>0</v>
      </c>
      <c r="AP2199" s="306">
        <f t="shared" si="1030"/>
        <v>0</v>
      </c>
      <c r="AQ2199" s="306">
        <f t="shared" si="1031"/>
        <v>0</v>
      </c>
      <c r="AR2199" s="306">
        <f t="shared" si="1032"/>
        <v>0</v>
      </c>
      <c r="AS2199" s="307">
        <f t="shared" si="1033"/>
        <v>0</v>
      </c>
      <c r="AT2199" s="488">
        <f t="shared" si="1051"/>
        <v>0</v>
      </c>
      <c r="AU2199" s="488">
        <f t="shared" si="1034"/>
        <v>0</v>
      </c>
      <c r="AV2199" s="488">
        <f t="shared" si="1035"/>
        <v>0</v>
      </c>
      <c r="AW2199" s="488">
        <f t="shared" si="1036"/>
        <v>0</v>
      </c>
      <c r="AX2199" s="489">
        <f t="shared" si="1037"/>
        <v>0</v>
      </c>
      <c r="AY2199" s="501">
        <v>0</v>
      </c>
      <c r="AZ2199" s="502">
        <v>0</v>
      </c>
      <c r="BA2199" s="502">
        <v>0</v>
      </c>
      <c r="BB2199" s="502">
        <v>0</v>
      </c>
      <c r="BC2199" s="503">
        <v>0</v>
      </c>
      <c r="BD2199" s="490">
        <f t="shared" si="1052"/>
        <v>0</v>
      </c>
      <c r="BE2199" s="491">
        <f t="shared" si="1038"/>
        <v>0</v>
      </c>
      <c r="BF2199" s="491">
        <f t="shared" si="1039"/>
        <v>0</v>
      </c>
      <c r="BG2199" s="491">
        <f t="shared" si="1040"/>
        <v>0</v>
      </c>
      <c r="BH2199" s="492">
        <f t="shared" si="1041"/>
        <v>0</v>
      </c>
      <c r="BI2199" s="501">
        <v>0</v>
      </c>
      <c r="BJ2199" s="502">
        <v>0</v>
      </c>
      <c r="BK2199" s="502">
        <v>0</v>
      </c>
      <c r="BL2199" s="502">
        <v>0</v>
      </c>
      <c r="BM2199" s="503">
        <v>0</v>
      </c>
      <c r="BN2199" s="490">
        <v>0</v>
      </c>
      <c r="BO2199" s="491">
        <v>0</v>
      </c>
      <c r="BP2199" s="491">
        <v>0</v>
      </c>
      <c r="BQ2199" s="491">
        <v>0</v>
      </c>
      <c r="BR2199" s="492">
        <v>0</v>
      </c>
      <c r="BS2199" s="490">
        <v>0</v>
      </c>
      <c r="BT2199" s="491">
        <v>0</v>
      </c>
      <c r="BU2199" s="491">
        <v>0</v>
      </c>
      <c r="BV2199" s="491">
        <v>0</v>
      </c>
      <c r="BW2199" s="492">
        <v>0</v>
      </c>
      <c r="BX2199" s="490">
        <v>0</v>
      </c>
      <c r="BY2199" s="491">
        <v>0</v>
      </c>
      <c r="BZ2199" s="491">
        <v>0</v>
      </c>
      <c r="CA2199" s="491">
        <v>0</v>
      </c>
      <c r="CB2199" s="492">
        <v>0</v>
      </c>
      <c r="CC2199" s="490">
        <v>0</v>
      </c>
      <c r="CD2199" s="491">
        <v>0</v>
      </c>
      <c r="CE2199" s="491">
        <v>0</v>
      </c>
      <c r="CF2199" s="491">
        <v>0</v>
      </c>
      <c r="CG2199" s="492">
        <v>0</v>
      </c>
      <c r="CH2199" s="490">
        <v>0</v>
      </c>
      <c r="CI2199" s="491">
        <v>0</v>
      </c>
      <c r="CJ2199" s="491">
        <v>0</v>
      </c>
      <c r="CK2199" s="491">
        <v>0</v>
      </c>
      <c r="CL2199" s="492">
        <v>0</v>
      </c>
      <c r="CM2199" s="490">
        <v>0</v>
      </c>
      <c r="CN2199" s="491">
        <v>0</v>
      </c>
      <c r="CO2199" s="491">
        <v>0</v>
      </c>
      <c r="CP2199" s="491">
        <v>0</v>
      </c>
      <c r="CQ2199" s="492">
        <v>0</v>
      </c>
      <c r="CS2199" s="506" t="str">
        <f t="shared" si="1053"/>
        <v>-</v>
      </c>
      <c r="CT2199" s="506" t="str">
        <f t="shared" si="1026"/>
        <v>-</v>
      </c>
      <c r="CU2199" s="506" t="str">
        <f t="shared" si="1027"/>
        <v>-</v>
      </c>
      <c r="CV2199" s="506" t="str">
        <f t="shared" si="1028"/>
        <v>-</v>
      </c>
      <c r="CW2199" s="506" t="str">
        <f t="shared" si="1029"/>
        <v>-</v>
      </c>
      <c r="CX2199" s="506" t="str">
        <f t="shared" si="1054"/>
        <v>-</v>
      </c>
      <c r="CY2199" s="506" t="str">
        <f t="shared" si="1042"/>
        <v>-</v>
      </c>
      <c r="CZ2199" s="506" t="str">
        <f t="shared" si="1043"/>
        <v>-</v>
      </c>
      <c r="DA2199" s="506" t="str">
        <f t="shared" si="1044"/>
        <v>-</v>
      </c>
      <c r="DB2199" s="506" t="str">
        <f t="shared" si="1045"/>
        <v>-</v>
      </c>
      <c r="DC2199" s="506" t="str">
        <f t="shared" si="1055"/>
        <v>-</v>
      </c>
      <c r="DD2199" s="506" t="str">
        <f t="shared" si="1046"/>
        <v>-</v>
      </c>
      <c r="DE2199" s="506" t="str">
        <f t="shared" si="1047"/>
        <v>-</v>
      </c>
      <c r="DF2199" s="506" t="str">
        <f t="shared" si="1048"/>
        <v>-</v>
      </c>
      <c r="DG2199" s="506" t="str">
        <f t="shared" si="1049"/>
        <v>-</v>
      </c>
    </row>
    <row r="2200" spans="1:111">
      <c r="A2200" s="467">
        <v>11</v>
      </c>
      <c r="B2200" s="467" t="s">
        <v>8124</v>
      </c>
      <c r="C2200" s="467" t="e">
        <v>#N/A</v>
      </c>
      <c r="F2200" s="467" t="s">
        <v>2376</v>
      </c>
      <c r="G2200" s="467" t="s">
        <v>7999</v>
      </c>
      <c r="H2200" s="467" t="s">
        <v>8505</v>
      </c>
      <c r="I2200" s="467">
        <v>202308</v>
      </c>
      <c r="J2200" s="467" t="s">
        <v>8007</v>
      </c>
      <c r="K2200" s="467" t="s">
        <v>8008</v>
      </c>
      <c r="L2200" s="467" t="s">
        <v>2201</v>
      </c>
      <c r="M2200" s="467" t="s">
        <v>2202</v>
      </c>
      <c r="N2200" s="467" t="s">
        <v>8009</v>
      </c>
      <c r="O2200" s="469">
        <v>0</v>
      </c>
      <c r="P2200" s="468">
        <v>0</v>
      </c>
      <c r="Q2200" s="468">
        <v>0</v>
      </c>
      <c r="R2200" s="468">
        <v>0</v>
      </c>
      <c r="S2200" s="470">
        <v>0</v>
      </c>
      <c r="T2200" s="493">
        <v>0</v>
      </c>
      <c r="U2200" s="486">
        <v>0</v>
      </c>
      <c r="V2200" s="486">
        <v>0</v>
      </c>
      <c r="W2200" s="486">
        <v>0</v>
      </c>
      <c r="X2200" s="487">
        <v>0</v>
      </c>
      <c r="Y2200" s="493">
        <v>0</v>
      </c>
      <c r="Z2200" s="486">
        <v>0</v>
      </c>
      <c r="AA2200" s="486">
        <v>0</v>
      </c>
      <c r="AB2200" s="486">
        <v>0</v>
      </c>
      <c r="AC2200" s="487">
        <v>0</v>
      </c>
      <c r="AD2200" s="486">
        <v>0</v>
      </c>
      <c r="AE2200" s="486">
        <v>0</v>
      </c>
      <c r="AF2200" s="486">
        <v>0</v>
      </c>
      <c r="AG2200" s="486">
        <v>0</v>
      </c>
      <c r="AH2200" s="487">
        <v>0</v>
      </c>
      <c r="AI2200" s="486">
        <v>0</v>
      </c>
      <c r="AJ2200" s="486">
        <v>0</v>
      </c>
      <c r="AK2200" s="486">
        <v>0</v>
      </c>
      <c r="AL2200" s="486">
        <v>0</v>
      </c>
      <c r="AM2200" s="487">
        <v>0</v>
      </c>
      <c r="AN2200" s="467">
        <v>0</v>
      </c>
      <c r="AO2200" s="314">
        <f t="shared" si="1050"/>
        <v>0</v>
      </c>
      <c r="AP2200" s="306">
        <f t="shared" si="1030"/>
        <v>0</v>
      </c>
      <c r="AQ2200" s="306">
        <f t="shared" si="1031"/>
        <v>0</v>
      </c>
      <c r="AR2200" s="306">
        <f t="shared" si="1032"/>
        <v>0</v>
      </c>
      <c r="AS2200" s="307">
        <f t="shared" si="1033"/>
        <v>0</v>
      </c>
      <c r="AT2200" s="488">
        <f t="shared" si="1051"/>
        <v>0</v>
      </c>
      <c r="AU2200" s="488">
        <f t="shared" si="1034"/>
        <v>0</v>
      </c>
      <c r="AV2200" s="488">
        <f t="shared" si="1035"/>
        <v>0</v>
      </c>
      <c r="AW2200" s="488">
        <f t="shared" si="1036"/>
        <v>0</v>
      </c>
      <c r="AX2200" s="489">
        <f t="shared" si="1037"/>
        <v>0</v>
      </c>
      <c r="AY2200" s="501">
        <v>0</v>
      </c>
      <c r="AZ2200" s="502">
        <v>0</v>
      </c>
      <c r="BA2200" s="502">
        <v>0</v>
      </c>
      <c r="BB2200" s="502">
        <v>0</v>
      </c>
      <c r="BC2200" s="503">
        <v>0</v>
      </c>
      <c r="BD2200" s="490">
        <f t="shared" si="1052"/>
        <v>0</v>
      </c>
      <c r="BE2200" s="491">
        <f t="shared" si="1038"/>
        <v>0</v>
      </c>
      <c r="BF2200" s="491">
        <f t="shared" si="1039"/>
        <v>0</v>
      </c>
      <c r="BG2200" s="491">
        <f t="shared" si="1040"/>
        <v>0</v>
      </c>
      <c r="BH2200" s="492">
        <f t="shared" si="1041"/>
        <v>0</v>
      </c>
      <c r="BI2200" s="501">
        <v>0</v>
      </c>
      <c r="BJ2200" s="502">
        <v>0</v>
      </c>
      <c r="BK2200" s="502">
        <v>0</v>
      </c>
      <c r="BL2200" s="502">
        <v>0</v>
      </c>
      <c r="BM2200" s="503">
        <v>0</v>
      </c>
      <c r="BN2200" s="490">
        <v>0</v>
      </c>
      <c r="BO2200" s="491">
        <v>0</v>
      </c>
      <c r="BP2200" s="491">
        <v>0</v>
      </c>
      <c r="BQ2200" s="491">
        <v>0</v>
      </c>
      <c r="BR2200" s="492">
        <v>0</v>
      </c>
      <c r="BS2200" s="490">
        <v>0</v>
      </c>
      <c r="BT2200" s="491">
        <v>0</v>
      </c>
      <c r="BU2200" s="491">
        <v>0</v>
      </c>
      <c r="BV2200" s="491">
        <v>0</v>
      </c>
      <c r="BW2200" s="492">
        <v>0</v>
      </c>
      <c r="BX2200" s="490">
        <v>0</v>
      </c>
      <c r="BY2200" s="491">
        <v>0</v>
      </c>
      <c r="BZ2200" s="491">
        <v>0</v>
      </c>
      <c r="CA2200" s="491">
        <v>0</v>
      </c>
      <c r="CB2200" s="492">
        <v>0</v>
      </c>
      <c r="CC2200" s="490">
        <v>0</v>
      </c>
      <c r="CD2200" s="491">
        <v>0</v>
      </c>
      <c r="CE2200" s="491">
        <v>0</v>
      </c>
      <c r="CF2200" s="491">
        <v>0</v>
      </c>
      <c r="CG2200" s="492">
        <v>0</v>
      </c>
      <c r="CH2200" s="490">
        <v>0</v>
      </c>
      <c r="CI2200" s="491">
        <v>0</v>
      </c>
      <c r="CJ2200" s="491">
        <v>0</v>
      </c>
      <c r="CK2200" s="491">
        <v>0</v>
      </c>
      <c r="CL2200" s="492">
        <v>0</v>
      </c>
      <c r="CM2200" s="490">
        <v>0</v>
      </c>
      <c r="CN2200" s="491">
        <v>0</v>
      </c>
      <c r="CO2200" s="491">
        <v>0</v>
      </c>
      <c r="CP2200" s="491">
        <v>0</v>
      </c>
      <c r="CQ2200" s="492">
        <v>0</v>
      </c>
      <c r="CS2200" s="506" t="str">
        <f t="shared" si="1053"/>
        <v>-</v>
      </c>
      <c r="CT2200" s="506" t="str">
        <f t="shared" ref="CT2200:CT2263" si="1056">IFERROR(BY2200/AP2200,"-")</f>
        <v>-</v>
      </c>
      <c r="CU2200" s="506" t="str">
        <f t="shared" ref="CU2200:CU2263" si="1057">IFERROR(BZ2200/AQ2200,"-")</f>
        <v>-</v>
      </c>
      <c r="CV2200" s="506" t="str">
        <f t="shared" ref="CV2200:CV2263" si="1058">IFERROR(CA2200/AR2200,"-")</f>
        <v>-</v>
      </c>
      <c r="CW2200" s="506" t="str">
        <f t="shared" ref="CW2200:CW2263" si="1059">IFERROR(CB2200/AS2200,"-")</f>
        <v>-</v>
      </c>
      <c r="CX2200" s="506" t="str">
        <f t="shared" si="1054"/>
        <v>-</v>
      </c>
      <c r="CY2200" s="506" t="str">
        <f t="shared" si="1042"/>
        <v>-</v>
      </c>
      <c r="CZ2200" s="506" t="str">
        <f t="shared" si="1043"/>
        <v>-</v>
      </c>
      <c r="DA2200" s="506" t="str">
        <f t="shared" si="1044"/>
        <v>-</v>
      </c>
      <c r="DB2200" s="506" t="str">
        <f t="shared" si="1045"/>
        <v>-</v>
      </c>
      <c r="DC2200" s="506" t="str">
        <f t="shared" si="1055"/>
        <v>-</v>
      </c>
      <c r="DD2200" s="506" t="str">
        <f t="shared" si="1046"/>
        <v>-</v>
      </c>
      <c r="DE2200" s="506" t="str">
        <f t="shared" si="1047"/>
        <v>-</v>
      </c>
      <c r="DF2200" s="506" t="str">
        <f t="shared" si="1048"/>
        <v>-</v>
      </c>
      <c r="DG2200" s="506" t="str">
        <f t="shared" si="1049"/>
        <v>-</v>
      </c>
    </row>
    <row r="2201" spans="1:111">
      <c r="A2201" s="467">
        <v>11</v>
      </c>
      <c r="B2201" s="467" t="s">
        <v>8125</v>
      </c>
      <c r="C2201" s="467" t="e">
        <v>#N/A</v>
      </c>
      <c r="F2201" s="467" t="s">
        <v>2443</v>
      </c>
      <c r="G2201" s="467" t="s">
        <v>7999</v>
      </c>
      <c r="H2201" s="467" t="s">
        <v>8505</v>
      </c>
      <c r="I2201" s="467">
        <v>202308</v>
      </c>
      <c r="J2201" s="467" t="s">
        <v>8007</v>
      </c>
      <c r="K2201" s="467" t="s">
        <v>8008</v>
      </c>
      <c r="N2201" s="467" t="s">
        <v>8013</v>
      </c>
      <c r="O2201" s="469">
        <v>0</v>
      </c>
      <c r="P2201" s="468">
        <v>0</v>
      </c>
      <c r="Q2201" s="468">
        <v>0</v>
      </c>
      <c r="R2201" s="468">
        <v>0</v>
      </c>
      <c r="S2201" s="470">
        <v>0</v>
      </c>
      <c r="T2201" s="493">
        <v>0</v>
      </c>
      <c r="U2201" s="486">
        <v>0</v>
      </c>
      <c r="V2201" s="486">
        <v>0</v>
      </c>
      <c r="W2201" s="486">
        <v>0</v>
      </c>
      <c r="X2201" s="487">
        <v>0</v>
      </c>
      <c r="Y2201" s="493">
        <v>0</v>
      </c>
      <c r="Z2201" s="486">
        <v>0</v>
      </c>
      <c r="AA2201" s="486">
        <v>0</v>
      </c>
      <c r="AB2201" s="486">
        <v>0</v>
      </c>
      <c r="AC2201" s="487">
        <v>0</v>
      </c>
      <c r="AD2201" s="486">
        <v>0</v>
      </c>
      <c r="AE2201" s="486">
        <v>0</v>
      </c>
      <c r="AF2201" s="486">
        <v>0</v>
      </c>
      <c r="AG2201" s="486">
        <v>0</v>
      </c>
      <c r="AH2201" s="487">
        <v>0</v>
      </c>
      <c r="AI2201" s="486">
        <v>0</v>
      </c>
      <c r="AJ2201" s="486">
        <v>0</v>
      </c>
      <c r="AK2201" s="486">
        <v>0</v>
      </c>
      <c r="AL2201" s="486">
        <v>0</v>
      </c>
      <c r="AM2201" s="487">
        <v>0</v>
      </c>
      <c r="AN2201" s="467">
        <v>3</v>
      </c>
      <c r="AO2201" s="314">
        <f t="shared" si="1050"/>
        <v>0</v>
      </c>
      <c r="AP2201" s="306">
        <f t="shared" si="1030"/>
        <v>0</v>
      </c>
      <c r="AQ2201" s="306">
        <f t="shared" si="1031"/>
        <v>0</v>
      </c>
      <c r="AR2201" s="306">
        <f t="shared" si="1032"/>
        <v>0</v>
      </c>
      <c r="AS2201" s="307">
        <f t="shared" si="1033"/>
        <v>0</v>
      </c>
      <c r="AT2201" s="488">
        <f t="shared" si="1051"/>
        <v>0</v>
      </c>
      <c r="AU2201" s="488">
        <f t="shared" si="1034"/>
        <v>0</v>
      </c>
      <c r="AV2201" s="488">
        <f t="shared" si="1035"/>
        <v>0</v>
      </c>
      <c r="AW2201" s="488">
        <f t="shared" si="1036"/>
        <v>0</v>
      </c>
      <c r="AX2201" s="489">
        <f t="shared" si="1037"/>
        <v>0</v>
      </c>
      <c r="AY2201" s="501">
        <v>0</v>
      </c>
      <c r="AZ2201" s="502">
        <v>0</v>
      </c>
      <c r="BA2201" s="502">
        <v>0</v>
      </c>
      <c r="BB2201" s="502">
        <v>0</v>
      </c>
      <c r="BC2201" s="503">
        <v>0</v>
      </c>
      <c r="BD2201" s="490">
        <f t="shared" si="1052"/>
        <v>0</v>
      </c>
      <c r="BE2201" s="491">
        <f t="shared" si="1038"/>
        <v>0</v>
      </c>
      <c r="BF2201" s="491">
        <f t="shared" si="1039"/>
        <v>0</v>
      </c>
      <c r="BG2201" s="491">
        <f t="shared" si="1040"/>
        <v>0</v>
      </c>
      <c r="BH2201" s="492">
        <f t="shared" si="1041"/>
        <v>0</v>
      </c>
      <c r="BI2201" s="501">
        <v>0</v>
      </c>
      <c r="BJ2201" s="502">
        <v>0</v>
      </c>
      <c r="BK2201" s="502">
        <v>0</v>
      </c>
      <c r="BL2201" s="502">
        <v>0</v>
      </c>
      <c r="BM2201" s="503">
        <v>0</v>
      </c>
      <c r="BN2201" s="490">
        <v>0</v>
      </c>
      <c r="BO2201" s="491">
        <v>0</v>
      </c>
      <c r="BP2201" s="491">
        <v>0</v>
      </c>
      <c r="BQ2201" s="491">
        <v>0</v>
      </c>
      <c r="BR2201" s="492">
        <v>0</v>
      </c>
      <c r="BS2201" s="490">
        <v>0</v>
      </c>
      <c r="BT2201" s="491">
        <v>0</v>
      </c>
      <c r="BU2201" s="491">
        <v>0</v>
      </c>
      <c r="BV2201" s="491">
        <v>0</v>
      </c>
      <c r="BW2201" s="492">
        <v>0</v>
      </c>
      <c r="BX2201" s="490">
        <v>0</v>
      </c>
      <c r="BY2201" s="491">
        <v>0</v>
      </c>
      <c r="BZ2201" s="491">
        <v>0</v>
      </c>
      <c r="CA2201" s="491">
        <v>0</v>
      </c>
      <c r="CB2201" s="492">
        <v>0</v>
      </c>
      <c r="CC2201" s="490">
        <v>0</v>
      </c>
      <c r="CD2201" s="491">
        <v>0</v>
      </c>
      <c r="CE2201" s="491">
        <v>0</v>
      </c>
      <c r="CF2201" s="491">
        <v>0</v>
      </c>
      <c r="CG2201" s="492">
        <v>0</v>
      </c>
      <c r="CH2201" s="490">
        <v>0</v>
      </c>
      <c r="CI2201" s="491">
        <v>0</v>
      </c>
      <c r="CJ2201" s="491">
        <v>0</v>
      </c>
      <c r="CK2201" s="491">
        <v>0</v>
      </c>
      <c r="CL2201" s="492">
        <v>0</v>
      </c>
      <c r="CM2201" s="490">
        <v>0</v>
      </c>
      <c r="CN2201" s="491">
        <v>0</v>
      </c>
      <c r="CO2201" s="491">
        <v>0</v>
      </c>
      <c r="CP2201" s="491">
        <v>0</v>
      </c>
      <c r="CQ2201" s="492">
        <v>0</v>
      </c>
      <c r="CS2201" s="506" t="str">
        <f t="shared" si="1053"/>
        <v>-</v>
      </c>
      <c r="CT2201" s="506" t="str">
        <f t="shared" si="1056"/>
        <v>-</v>
      </c>
      <c r="CU2201" s="506" t="str">
        <f t="shared" si="1057"/>
        <v>-</v>
      </c>
      <c r="CV2201" s="506" t="str">
        <f t="shared" si="1058"/>
        <v>-</v>
      </c>
      <c r="CW2201" s="506" t="str">
        <f t="shared" si="1059"/>
        <v>-</v>
      </c>
      <c r="CX2201" s="506" t="str">
        <f t="shared" si="1054"/>
        <v>-</v>
      </c>
      <c r="CY2201" s="506" t="str">
        <f t="shared" si="1042"/>
        <v>-</v>
      </c>
      <c r="CZ2201" s="506" t="str">
        <f t="shared" si="1043"/>
        <v>-</v>
      </c>
      <c r="DA2201" s="506" t="str">
        <f t="shared" si="1044"/>
        <v>-</v>
      </c>
      <c r="DB2201" s="506" t="str">
        <f t="shared" si="1045"/>
        <v>-</v>
      </c>
      <c r="DC2201" s="506" t="str">
        <f t="shared" si="1055"/>
        <v>-</v>
      </c>
      <c r="DD2201" s="506" t="str">
        <f t="shared" si="1046"/>
        <v>-</v>
      </c>
      <c r="DE2201" s="506" t="str">
        <f t="shared" si="1047"/>
        <v>-</v>
      </c>
      <c r="DF2201" s="506" t="str">
        <f t="shared" si="1048"/>
        <v>-</v>
      </c>
      <c r="DG2201" s="506" t="str">
        <f t="shared" si="1049"/>
        <v>-</v>
      </c>
    </row>
    <row r="2202" spans="1:111">
      <c r="A2202" s="467">
        <v>11</v>
      </c>
      <c r="B2202" s="467" t="s">
        <v>8126</v>
      </c>
      <c r="C2202" s="467" t="e">
        <v>#N/A</v>
      </c>
      <c r="F2202" s="467" t="s">
        <v>2411</v>
      </c>
      <c r="G2202" s="467" t="s">
        <v>7999</v>
      </c>
      <c r="H2202" s="467" t="s">
        <v>8505</v>
      </c>
      <c r="I2202" s="467">
        <v>202308</v>
      </c>
      <c r="J2202" s="467" t="s">
        <v>8007</v>
      </c>
      <c r="K2202" s="467" t="s">
        <v>8008</v>
      </c>
      <c r="N2202" s="467" t="s">
        <v>8013</v>
      </c>
      <c r="O2202" s="469">
        <v>769.5</v>
      </c>
      <c r="P2202" s="468">
        <v>0</v>
      </c>
      <c r="Q2202" s="468">
        <v>0</v>
      </c>
      <c r="R2202" s="468">
        <v>0</v>
      </c>
      <c r="S2202" s="470">
        <v>0</v>
      </c>
      <c r="T2202" s="493">
        <v>0.76203424913202833</v>
      </c>
      <c r="U2202" s="486">
        <v>0</v>
      </c>
      <c r="V2202" s="486">
        <v>0</v>
      </c>
      <c r="W2202" s="486">
        <v>0</v>
      </c>
      <c r="X2202" s="487">
        <v>0</v>
      </c>
      <c r="Y2202" s="493">
        <v>5.5815268051945657E-2</v>
      </c>
      <c r="Z2202" s="486">
        <v>0</v>
      </c>
      <c r="AA2202" s="486">
        <v>0</v>
      </c>
      <c r="AB2202" s="486">
        <v>0</v>
      </c>
      <c r="AC2202" s="487">
        <v>0</v>
      </c>
      <c r="AD2202" s="486">
        <v>2.3415476462343106E-2</v>
      </c>
      <c r="AE2202" s="486">
        <v>0</v>
      </c>
      <c r="AF2202" s="486">
        <v>0</v>
      </c>
      <c r="AG2202" s="486">
        <v>0</v>
      </c>
      <c r="AH2202" s="487">
        <v>0</v>
      </c>
      <c r="AI2202" s="486">
        <v>0</v>
      </c>
      <c r="AJ2202" s="486">
        <v>0</v>
      </c>
      <c r="AK2202" s="486">
        <v>0</v>
      </c>
      <c r="AL2202" s="486">
        <v>0</v>
      </c>
      <c r="AM2202" s="487">
        <v>0</v>
      </c>
      <c r="AN2202" s="467">
        <v>3</v>
      </c>
      <c r="AO2202" s="314">
        <f t="shared" si="1050"/>
        <v>769.5</v>
      </c>
      <c r="AP2202" s="306">
        <f t="shared" si="1030"/>
        <v>0</v>
      </c>
      <c r="AQ2202" s="306">
        <f t="shared" si="1031"/>
        <v>0</v>
      </c>
      <c r="AR2202" s="306">
        <f t="shared" si="1032"/>
        <v>0</v>
      </c>
      <c r="AS2202" s="307">
        <f t="shared" si="1033"/>
        <v>0</v>
      </c>
      <c r="AT2202" s="488">
        <f t="shared" si="1051"/>
        <v>586.38535470709576</v>
      </c>
      <c r="AU2202" s="488">
        <f t="shared" si="1034"/>
        <v>0</v>
      </c>
      <c r="AV2202" s="488">
        <f t="shared" si="1035"/>
        <v>0</v>
      </c>
      <c r="AW2202" s="488">
        <f t="shared" si="1036"/>
        <v>0</v>
      </c>
      <c r="AX2202" s="489">
        <f t="shared" si="1037"/>
        <v>0</v>
      </c>
      <c r="AY2202" s="501">
        <v>-1.1659754515834564</v>
      </c>
      <c r="AZ2202" s="502">
        <v>0</v>
      </c>
      <c r="BA2202" s="502">
        <v>0</v>
      </c>
      <c r="BB2202" s="502">
        <v>0</v>
      </c>
      <c r="BC2202" s="503">
        <v>0</v>
      </c>
      <c r="BD2202" s="490">
        <f t="shared" si="1052"/>
        <v>42.949848765972185</v>
      </c>
      <c r="BE2202" s="491">
        <f t="shared" si="1038"/>
        <v>0</v>
      </c>
      <c r="BF2202" s="491">
        <f t="shared" si="1039"/>
        <v>0</v>
      </c>
      <c r="BG2202" s="491">
        <f t="shared" si="1040"/>
        <v>0</v>
      </c>
      <c r="BH2202" s="492">
        <f t="shared" si="1041"/>
        <v>0</v>
      </c>
      <c r="BI2202" s="501">
        <v>-2.1686817426397869</v>
      </c>
      <c r="BJ2202" s="502">
        <v>0</v>
      </c>
      <c r="BK2202" s="502">
        <v>0</v>
      </c>
      <c r="BL2202" s="502">
        <v>0</v>
      </c>
      <c r="BM2202" s="503">
        <v>0</v>
      </c>
      <c r="BN2202" s="490">
        <v>18.01820913777302</v>
      </c>
      <c r="BO2202" s="491">
        <v>0</v>
      </c>
      <c r="BP2202" s="491">
        <v>0</v>
      </c>
      <c r="BQ2202" s="491">
        <v>0</v>
      </c>
      <c r="BR2202" s="492">
        <v>0</v>
      </c>
      <c r="BS2202" s="490">
        <v>6.8920895331022791</v>
      </c>
      <c r="BT2202" s="491">
        <v>0</v>
      </c>
      <c r="BU2202" s="491">
        <v>0</v>
      </c>
      <c r="BV2202" s="491">
        <v>0</v>
      </c>
      <c r="BW2202" s="492">
        <v>0</v>
      </c>
      <c r="BX2202" s="490">
        <v>48.883356295210803</v>
      </c>
      <c r="BY2202" s="491">
        <v>0</v>
      </c>
      <c r="BZ2202" s="491">
        <v>0</v>
      </c>
      <c r="CA2202" s="491">
        <v>0</v>
      </c>
      <c r="CB2202" s="492">
        <v>0</v>
      </c>
      <c r="CC2202" s="490">
        <v>48.163905227706735</v>
      </c>
      <c r="CD2202" s="491">
        <v>0</v>
      </c>
      <c r="CE2202" s="491">
        <v>0</v>
      </c>
      <c r="CF2202" s="491">
        <v>0</v>
      </c>
      <c r="CG2202" s="492">
        <v>0</v>
      </c>
      <c r="CH2202" s="490">
        <v>24.166509578372555</v>
      </c>
      <c r="CI2202" s="491">
        <v>0</v>
      </c>
      <c r="CJ2202" s="491">
        <v>0</v>
      </c>
      <c r="CK2202" s="491">
        <v>0</v>
      </c>
      <c r="CL2202" s="492">
        <v>0</v>
      </c>
      <c r="CM2202" s="490">
        <v>-2.6246160510100864</v>
      </c>
      <c r="CN2202" s="491">
        <v>0</v>
      </c>
      <c r="CO2202" s="491">
        <v>0</v>
      </c>
      <c r="CP2202" s="491">
        <v>0</v>
      </c>
      <c r="CQ2202" s="492">
        <v>0</v>
      </c>
      <c r="CS2202" s="506">
        <f t="shared" si="1053"/>
        <v>6.3526129038610532E-2</v>
      </c>
      <c r="CT2202" s="506" t="str">
        <f t="shared" si="1056"/>
        <v>-</v>
      </c>
      <c r="CU2202" s="506" t="str">
        <f t="shared" si="1057"/>
        <v>-</v>
      </c>
      <c r="CV2202" s="506" t="str">
        <f t="shared" si="1058"/>
        <v>-</v>
      </c>
      <c r="CW2202" s="506" t="str">
        <f t="shared" si="1059"/>
        <v>-</v>
      </c>
      <c r="CX2202" s="506">
        <f t="shared" si="1054"/>
        <v>6.2591169886558454E-2</v>
      </c>
      <c r="CY2202" s="506" t="str">
        <f t="shared" si="1042"/>
        <v>-</v>
      </c>
      <c r="CZ2202" s="506" t="str">
        <f t="shared" si="1043"/>
        <v>-</v>
      </c>
      <c r="DA2202" s="506" t="str">
        <f t="shared" si="1044"/>
        <v>-</v>
      </c>
      <c r="DB2202" s="506" t="str">
        <f t="shared" si="1045"/>
        <v>-</v>
      </c>
      <c r="DC2202" s="506">
        <f t="shared" si="1055"/>
        <v>3.1405470537196299E-2</v>
      </c>
      <c r="DD2202" s="506" t="str">
        <f t="shared" si="1046"/>
        <v>-</v>
      </c>
      <c r="DE2202" s="506" t="str">
        <f t="shared" si="1047"/>
        <v>-</v>
      </c>
      <c r="DF2202" s="506" t="str">
        <f t="shared" si="1048"/>
        <v>-</v>
      </c>
      <c r="DG2202" s="506" t="str">
        <f t="shared" si="1049"/>
        <v>-</v>
      </c>
    </row>
    <row r="2203" spans="1:111">
      <c r="A2203" s="467">
        <v>11</v>
      </c>
      <c r="B2203" s="467" t="s">
        <v>8127</v>
      </c>
      <c r="C2203" s="467" t="e">
        <v>#N/A</v>
      </c>
      <c r="F2203" s="467" t="s">
        <v>2469</v>
      </c>
      <c r="G2203" s="467" t="s">
        <v>7999</v>
      </c>
      <c r="H2203" s="467" t="s">
        <v>8505</v>
      </c>
      <c r="I2203" s="467">
        <v>202308</v>
      </c>
      <c r="J2203" s="467" t="s">
        <v>8007</v>
      </c>
      <c r="K2203" s="467" t="s">
        <v>8008</v>
      </c>
      <c r="N2203" s="467" t="s">
        <v>8013</v>
      </c>
      <c r="O2203" s="469">
        <v>0</v>
      </c>
      <c r="P2203" s="468">
        <v>0</v>
      </c>
      <c r="Q2203" s="468">
        <v>0</v>
      </c>
      <c r="R2203" s="468">
        <v>0</v>
      </c>
      <c r="S2203" s="470">
        <v>0</v>
      </c>
      <c r="T2203" s="493">
        <v>0</v>
      </c>
      <c r="U2203" s="486">
        <v>0</v>
      </c>
      <c r="V2203" s="486">
        <v>0</v>
      </c>
      <c r="W2203" s="486">
        <v>0</v>
      </c>
      <c r="X2203" s="487">
        <v>0</v>
      </c>
      <c r="Y2203" s="493">
        <v>0</v>
      </c>
      <c r="Z2203" s="486">
        <v>0</v>
      </c>
      <c r="AA2203" s="486">
        <v>0</v>
      </c>
      <c r="AB2203" s="486">
        <v>0</v>
      </c>
      <c r="AC2203" s="487">
        <v>0</v>
      </c>
      <c r="AD2203" s="486">
        <v>0</v>
      </c>
      <c r="AE2203" s="486">
        <v>0</v>
      </c>
      <c r="AF2203" s="486">
        <v>0</v>
      </c>
      <c r="AG2203" s="486">
        <v>0</v>
      </c>
      <c r="AH2203" s="487">
        <v>0</v>
      </c>
      <c r="AI2203" s="486">
        <v>0</v>
      </c>
      <c r="AJ2203" s="486">
        <v>0</v>
      </c>
      <c r="AK2203" s="486">
        <v>0</v>
      </c>
      <c r="AL2203" s="486">
        <v>0</v>
      </c>
      <c r="AM2203" s="487">
        <v>0</v>
      </c>
      <c r="AN2203" s="467">
        <v>3</v>
      </c>
      <c r="AO2203" s="314">
        <f t="shared" si="1050"/>
        <v>0</v>
      </c>
      <c r="AP2203" s="306">
        <f t="shared" si="1030"/>
        <v>0</v>
      </c>
      <c r="AQ2203" s="306">
        <f t="shared" si="1031"/>
        <v>0</v>
      </c>
      <c r="AR2203" s="306">
        <f t="shared" si="1032"/>
        <v>0</v>
      </c>
      <c r="AS2203" s="307">
        <f t="shared" si="1033"/>
        <v>0</v>
      </c>
      <c r="AT2203" s="488">
        <f t="shared" si="1051"/>
        <v>0</v>
      </c>
      <c r="AU2203" s="488">
        <f t="shared" si="1034"/>
        <v>0</v>
      </c>
      <c r="AV2203" s="488">
        <f t="shared" si="1035"/>
        <v>0</v>
      </c>
      <c r="AW2203" s="488">
        <f t="shared" si="1036"/>
        <v>0</v>
      </c>
      <c r="AX2203" s="489">
        <f t="shared" si="1037"/>
        <v>0</v>
      </c>
      <c r="AY2203" s="501">
        <v>0</v>
      </c>
      <c r="AZ2203" s="502">
        <v>0</v>
      </c>
      <c r="BA2203" s="502">
        <v>0</v>
      </c>
      <c r="BB2203" s="502">
        <v>0</v>
      </c>
      <c r="BC2203" s="503">
        <v>0</v>
      </c>
      <c r="BD2203" s="490">
        <f t="shared" si="1052"/>
        <v>0</v>
      </c>
      <c r="BE2203" s="491">
        <f t="shared" si="1038"/>
        <v>0</v>
      </c>
      <c r="BF2203" s="491">
        <f t="shared" si="1039"/>
        <v>0</v>
      </c>
      <c r="BG2203" s="491">
        <f t="shared" si="1040"/>
        <v>0</v>
      </c>
      <c r="BH2203" s="492">
        <f t="shared" si="1041"/>
        <v>0</v>
      </c>
      <c r="BI2203" s="501">
        <v>0</v>
      </c>
      <c r="BJ2203" s="502">
        <v>0</v>
      </c>
      <c r="BK2203" s="502">
        <v>0</v>
      </c>
      <c r="BL2203" s="502">
        <v>0</v>
      </c>
      <c r="BM2203" s="503">
        <v>0</v>
      </c>
      <c r="BN2203" s="490">
        <v>0</v>
      </c>
      <c r="BO2203" s="491">
        <v>0</v>
      </c>
      <c r="BP2203" s="491">
        <v>0</v>
      </c>
      <c r="BQ2203" s="491">
        <v>0</v>
      </c>
      <c r="BR2203" s="492">
        <v>0</v>
      </c>
      <c r="BS2203" s="490">
        <v>0</v>
      </c>
      <c r="BT2203" s="491">
        <v>0</v>
      </c>
      <c r="BU2203" s="491">
        <v>0</v>
      </c>
      <c r="BV2203" s="491">
        <v>0</v>
      </c>
      <c r="BW2203" s="492">
        <v>0</v>
      </c>
      <c r="BX2203" s="490">
        <v>0</v>
      </c>
      <c r="BY2203" s="491">
        <v>0</v>
      </c>
      <c r="BZ2203" s="491">
        <v>0</v>
      </c>
      <c r="CA2203" s="491">
        <v>0</v>
      </c>
      <c r="CB2203" s="492">
        <v>0</v>
      </c>
      <c r="CC2203" s="490">
        <v>0</v>
      </c>
      <c r="CD2203" s="491">
        <v>0</v>
      </c>
      <c r="CE2203" s="491">
        <v>0</v>
      </c>
      <c r="CF2203" s="491">
        <v>0</v>
      </c>
      <c r="CG2203" s="492">
        <v>0</v>
      </c>
      <c r="CH2203" s="490">
        <v>0</v>
      </c>
      <c r="CI2203" s="491">
        <v>0</v>
      </c>
      <c r="CJ2203" s="491">
        <v>0</v>
      </c>
      <c r="CK2203" s="491">
        <v>0</v>
      </c>
      <c r="CL2203" s="492">
        <v>0</v>
      </c>
      <c r="CM2203" s="490">
        <v>0</v>
      </c>
      <c r="CN2203" s="491">
        <v>0</v>
      </c>
      <c r="CO2203" s="491">
        <v>0</v>
      </c>
      <c r="CP2203" s="491">
        <v>0</v>
      </c>
      <c r="CQ2203" s="492">
        <v>0</v>
      </c>
      <c r="CS2203" s="506" t="str">
        <f t="shared" si="1053"/>
        <v>-</v>
      </c>
      <c r="CT2203" s="506" t="str">
        <f t="shared" si="1056"/>
        <v>-</v>
      </c>
      <c r="CU2203" s="506" t="str">
        <f t="shared" si="1057"/>
        <v>-</v>
      </c>
      <c r="CV2203" s="506" t="str">
        <f t="shared" si="1058"/>
        <v>-</v>
      </c>
      <c r="CW2203" s="506" t="str">
        <f t="shared" si="1059"/>
        <v>-</v>
      </c>
      <c r="CX2203" s="506" t="str">
        <f t="shared" si="1054"/>
        <v>-</v>
      </c>
      <c r="CY2203" s="506" t="str">
        <f t="shared" si="1042"/>
        <v>-</v>
      </c>
      <c r="CZ2203" s="506" t="str">
        <f t="shared" si="1043"/>
        <v>-</v>
      </c>
      <c r="DA2203" s="506" t="str">
        <f t="shared" si="1044"/>
        <v>-</v>
      </c>
      <c r="DB2203" s="506" t="str">
        <f t="shared" si="1045"/>
        <v>-</v>
      </c>
      <c r="DC2203" s="506" t="str">
        <f t="shared" si="1055"/>
        <v>-</v>
      </c>
      <c r="DD2203" s="506" t="str">
        <f t="shared" si="1046"/>
        <v>-</v>
      </c>
      <c r="DE2203" s="506" t="str">
        <f t="shared" si="1047"/>
        <v>-</v>
      </c>
      <c r="DF2203" s="506" t="str">
        <f t="shared" si="1048"/>
        <v>-</v>
      </c>
      <c r="DG2203" s="506" t="str">
        <f t="shared" si="1049"/>
        <v>-</v>
      </c>
    </row>
    <row r="2204" spans="1:111">
      <c r="A2204" s="467">
        <v>11</v>
      </c>
      <c r="B2204" s="467" t="s">
        <v>8128</v>
      </c>
      <c r="C2204" s="467" t="e">
        <v>#N/A</v>
      </c>
      <c r="F2204" s="467" t="s">
        <v>2457</v>
      </c>
      <c r="G2204" s="467" t="s">
        <v>7999</v>
      </c>
      <c r="H2204" s="467" t="s">
        <v>8505</v>
      </c>
      <c r="I2204" s="467">
        <v>202308</v>
      </c>
      <c r="J2204" s="467" t="s">
        <v>8007</v>
      </c>
      <c r="K2204" s="467" t="s">
        <v>8008</v>
      </c>
      <c r="N2204" s="467" t="s">
        <v>8013</v>
      </c>
      <c r="O2204" s="469">
        <v>0</v>
      </c>
      <c r="P2204" s="468">
        <v>0</v>
      </c>
      <c r="Q2204" s="468">
        <v>0</v>
      </c>
      <c r="R2204" s="468">
        <v>0</v>
      </c>
      <c r="S2204" s="470">
        <v>0</v>
      </c>
      <c r="T2204" s="493">
        <v>0</v>
      </c>
      <c r="U2204" s="486">
        <v>0</v>
      </c>
      <c r="V2204" s="486">
        <v>0</v>
      </c>
      <c r="W2204" s="486">
        <v>0</v>
      </c>
      <c r="X2204" s="487">
        <v>0</v>
      </c>
      <c r="Y2204" s="493">
        <v>0</v>
      </c>
      <c r="Z2204" s="486">
        <v>0</v>
      </c>
      <c r="AA2204" s="486">
        <v>0</v>
      </c>
      <c r="AB2204" s="486">
        <v>0</v>
      </c>
      <c r="AC2204" s="487">
        <v>0</v>
      </c>
      <c r="AD2204" s="486">
        <v>0</v>
      </c>
      <c r="AE2204" s="486">
        <v>0</v>
      </c>
      <c r="AF2204" s="486">
        <v>0</v>
      </c>
      <c r="AG2204" s="486">
        <v>0</v>
      </c>
      <c r="AH2204" s="487">
        <v>0</v>
      </c>
      <c r="AI2204" s="486">
        <v>0</v>
      </c>
      <c r="AJ2204" s="486">
        <v>0</v>
      </c>
      <c r="AK2204" s="486">
        <v>0</v>
      </c>
      <c r="AL2204" s="486">
        <v>0</v>
      </c>
      <c r="AM2204" s="487">
        <v>0</v>
      </c>
      <c r="AN2204" s="467">
        <v>3</v>
      </c>
      <c r="AO2204" s="314">
        <f t="shared" si="1050"/>
        <v>0</v>
      </c>
      <c r="AP2204" s="306">
        <f t="shared" si="1030"/>
        <v>0</v>
      </c>
      <c r="AQ2204" s="306">
        <f t="shared" si="1031"/>
        <v>0</v>
      </c>
      <c r="AR2204" s="306">
        <f t="shared" si="1032"/>
        <v>0</v>
      </c>
      <c r="AS2204" s="307">
        <f t="shared" si="1033"/>
        <v>0</v>
      </c>
      <c r="AT2204" s="488">
        <f t="shared" si="1051"/>
        <v>0</v>
      </c>
      <c r="AU2204" s="488">
        <f t="shared" si="1034"/>
        <v>0</v>
      </c>
      <c r="AV2204" s="488">
        <f t="shared" si="1035"/>
        <v>0</v>
      </c>
      <c r="AW2204" s="488">
        <f t="shared" si="1036"/>
        <v>0</v>
      </c>
      <c r="AX2204" s="489">
        <f t="shared" si="1037"/>
        <v>0</v>
      </c>
      <c r="AY2204" s="501">
        <v>0</v>
      </c>
      <c r="AZ2204" s="502">
        <v>0</v>
      </c>
      <c r="BA2204" s="502">
        <v>0</v>
      </c>
      <c r="BB2204" s="502">
        <v>0</v>
      </c>
      <c r="BC2204" s="503">
        <v>0</v>
      </c>
      <c r="BD2204" s="490">
        <f t="shared" si="1052"/>
        <v>0</v>
      </c>
      <c r="BE2204" s="491">
        <f t="shared" si="1038"/>
        <v>0</v>
      </c>
      <c r="BF2204" s="491">
        <f t="shared" si="1039"/>
        <v>0</v>
      </c>
      <c r="BG2204" s="491">
        <f t="shared" si="1040"/>
        <v>0</v>
      </c>
      <c r="BH2204" s="492">
        <f t="shared" si="1041"/>
        <v>0</v>
      </c>
      <c r="BI2204" s="501">
        <v>0</v>
      </c>
      <c r="BJ2204" s="502">
        <v>0</v>
      </c>
      <c r="BK2204" s="502">
        <v>0</v>
      </c>
      <c r="BL2204" s="502">
        <v>0</v>
      </c>
      <c r="BM2204" s="503">
        <v>0</v>
      </c>
      <c r="BN2204" s="490">
        <v>0</v>
      </c>
      <c r="BO2204" s="491">
        <v>0</v>
      </c>
      <c r="BP2204" s="491">
        <v>0</v>
      </c>
      <c r="BQ2204" s="491">
        <v>0</v>
      </c>
      <c r="BR2204" s="492">
        <v>0</v>
      </c>
      <c r="BS2204" s="490">
        <v>0</v>
      </c>
      <c r="BT2204" s="491">
        <v>0</v>
      </c>
      <c r="BU2204" s="491">
        <v>0</v>
      </c>
      <c r="BV2204" s="491">
        <v>0</v>
      </c>
      <c r="BW2204" s="492">
        <v>0</v>
      </c>
      <c r="BX2204" s="490">
        <v>0</v>
      </c>
      <c r="BY2204" s="491">
        <v>0</v>
      </c>
      <c r="BZ2204" s="491">
        <v>0</v>
      </c>
      <c r="CA2204" s="491">
        <v>0</v>
      </c>
      <c r="CB2204" s="492">
        <v>0</v>
      </c>
      <c r="CC2204" s="490">
        <v>0</v>
      </c>
      <c r="CD2204" s="491">
        <v>0</v>
      </c>
      <c r="CE2204" s="491">
        <v>0</v>
      </c>
      <c r="CF2204" s="491">
        <v>0</v>
      </c>
      <c r="CG2204" s="492">
        <v>0</v>
      </c>
      <c r="CH2204" s="490">
        <v>0</v>
      </c>
      <c r="CI2204" s="491">
        <v>0</v>
      </c>
      <c r="CJ2204" s="491">
        <v>0</v>
      </c>
      <c r="CK2204" s="491">
        <v>0</v>
      </c>
      <c r="CL2204" s="492">
        <v>0</v>
      </c>
      <c r="CM2204" s="490">
        <v>0</v>
      </c>
      <c r="CN2204" s="491">
        <v>0</v>
      </c>
      <c r="CO2204" s="491">
        <v>0</v>
      </c>
      <c r="CP2204" s="491">
        <v>0</v>
      </c>
      <c r="CQ2204" s="492">
        <v>0</v>
      </c>
      <c r="CS2204" s="506" t="str">
        <f t="shared" si="1053"/>
        <v>-</v>
      </c>
      <c r="CT2204" s="506" t="str">
        <f t="shared" si="1056"/>
        <v>-</v>
      </c>
      <c r="CU2204" s="506" t="str">
        <f t="shared" si="1057"/>
        <v>-</v>
      </c>
      <c r="CV2204" s="506" t="str">
        <f t="shared" si="1058"/>
        <v>-</v>
      </c>
      <c r="CW2204" s="506" t="str">
        <f t="shared" si="1059"/>
        <v>-</v>
      </c>
      <c r="CX2204" s="506" t="str">
        <f t="shared" si="1054"/>
        <v>-</v>
      </c>
      <c r="CY2204" s="506" t="str">
        <f t="shared" si="1042"/>
        <v>-</v>
      </c>
      <c r="CZ2204" s="506" t="str">
        <f t="shared" si="1043"/>
        <v>-</v>
      </c>
      <c r="DA2204" s="506" t="str">
        <f t="shared" si="1044"/>
        <v>-</v>
      </c>
      <c r="DB2204" s="506" t="str">
        <f t="shared" si="1045"/>
        <v>-</v>
      </c>
      <c r="DC2204" s="506" t="str">
        <f t="shared" si="1055"/>
        <v>-</v>
      </c>
      <c r="DD2204" s="506" t="str">
        <f t="shared" si="1046"/>
        <v>-</v>
      </c>
      <c r="DE2204" s="506" t="str">
        <f t="shared" si="1047"/>
        <v>-</v>
      </c>
      <c r="DF2204" s="506" t="str">
        <f t="shared" si="1048"/>
        <v>-</v>
      </c>
      <c r="DG2204" s="506" t="str">
        <f t="shared" si="1049"/>
        <v>-</v>
      </c>
    </row>
    <row r="2205" spans="1:111">
      <c r="A2205" s="467">
        <v>11</v>
      </c>
      <c r="B2205" s="467" t="s">
        <v>8129</v>
      </c>
      <c r="C2205" s="467" t="e">
        <v>#N/A</v>
      </c>
      <c r="F2205" s="467" t="s">
        <v>2455</v>
      </c>
      <c r="G2205" s="467" t="s">
        <v>7999</v>
      </c>
      <c r="H2205" s="467" t="s">
        <v>8505</v>
      </c>
      <c r="I2205" s="467">
        <v>202308</v>
      </c>
      <c r="J2205" s="467" t="s">
        <v>8007</v>
      </c>
      <c r="K2205" s="467" t="s">
        <v>8008</v>
      </c>
      <c r="N2205" s="467" t="s">
        <v>8013</v>
      </c>
      <c r="O2205" s="469">
        <v>0</v>
      </c>
      <c r="P2205" s="468">
        <v>0</v>
      </c>
      <c r="Q2205" s="468">
        <v>0</v>
      </c>
      <c r="R2205" s="468">
        <v>0</v>
      </c>
      <c r="S2205" s="470">
        <v>0</v>
      </c>
      <c r="T2205" s="493">
        <v>0</v>
      </c>
      <c r="U2205" s="486">
        <v>0</v>
      </c>
      <c r="V2205" s="486">
        <v>0</v>
      </c>
      <c r="W2205" s="486">
        <v>0</v>
      </c>
      <c r="X2205" s="487">
        <v>0</v>
      </c>
      <c r="Y2205" s="493">
        <v>0</v>
      </c>
      <c r="Z2205" s="486">
        <v>0</v>
      </c>
      <c r="AA2205" s="486">
        <v>0</v>
      </c>
      <c r="AB2205" s="486">
        <v>0</v>
      </c>
      <c r="AC2205" s="487">
        <v>0</v>
      </c>
      <c r="AD2205" s="486">
        <v>0</v>
      </c>
      <c r="AE2205" s="486">
        <v>0</v>
      </c>
      <c r="AF2205" s="486">
        <v>0</v>
      </c>
      <c r="AG2205" s="486">
        <v>0</v>
      </c>
      <c r="AH2205" s="487">
        <v>0</v>
      </c>
      <c r="AI2205" s="486">
        <v>0</v>
      </c>
      <c r="AJ2205" s="486">
        <v>0</v>
      </c>
      <c r="AK2205" s="486">
        <v>0</v>
      </c>
      <c r="AL2205" s="486">
        <v>0</v>
      </c>
      <c r="AM2205" s="487">
        <v>0</v>
      </c>
      <c r="AN2205" s="467">
        <v>3</v>
      </c>
      <c r="AO2205" s="314">
        <f t="shared" si="1050"/>
        <v>0</v>
      </c>
      <c r="AP2205" s="306">
        <f t="shared" si="1030"/>
        <v>0</v>
      </c>
      <c r="AQ2205" s="306">
        <f t="shared" si="1031"/>
        <v>0</v>
      </c>
      <c r="AR2205" s="306">
        <f t="shared" si="1032"/>
        <v>0</v>
      </c>
      <c r="AS2205" s="307">
        <f t="shared" si="1033"/>
        <v>0</v>
      </c>
      <c r="AT2205" s="488">
        <f t="shared" si="1051"/>
        <v>0</v>
      </c>
      <c r="AU2205" s="488">
        <f t="shared" si="1034"/>
        <v>0</v>
      </c>
      <c r="AV2205" s="488">
        <f t="shared" si="1035"/>
        <v>0</v>
      </c>
      <c r="AW2205" s="488">
        <f t="shared" si="1036"/>
        <v>0</v>
      </c>
      <c r="AX2205" s="489">
        <f t="shared" si="1037"/>
        <v>0</v>
      </c>
      <c r="AY2205" s="501">
        <v>0</v>
      </c>
      <c r="AZ2205" s="502">
        <v>0</v>
      </c>
      <c r="BA2205" s="502">
        <v>0</v>
      </c>
      <c r="BB2205" s="502">
        <v>0</v>
      </c>
      <c r="BC2205" s="503">
        <v>0</v>
      </c>
      <c r="BD2205" s="490">
        <f t="shared" si="1052"/>
        <v>0</v>
      </c>
      <c r="BE2205" s="491">
        <f t="shared" si="1038"/>
        <v>0</v>
      </c>
      <c r="BF2205" s="491">
        <f t="shared" si="1039"/>
        <v>0</v>
      </c>
      <c r="BG2205" s="491">
        <f t="shared" si="1040"/>
        <v>0</v>
      </c>
      <c r="BH2205" s="492">
        <f t="shared" si="1041"/>
        <v>0</v>
      </c>
      <c r="BI2205" s="501">
        <v>0</v>
      </c>
      <c r="BJ2205" s="502">
        <v>0</v>
      </c>
      <c r="BK2205" s="502">
        <v>0</v>
      </c>
      <c r="BL2205" s="502">
        <v>0</v>
      </c>
      <c r="BM2205" s="503">
        <v>0</v>
      </c>
      <c r="BN2205" s="490">
        <v>0</v>
      </c>
      <c r="BO2205" s="491">
        <v>0</v>
      </c>
      <c r="BP2205" s="491">
        <v>0</v>
      </c>
      <c r="BQ2205" s="491">
        <v>0</v>
      </c>
      <c r="BR2205" s="492">
        <v>0</v>
      </c>
      <c r="BS2205" s="490">
        <v>0</v>
      </c>
      <c r="BT2205" s="491">
        <v>0</v>
      </c>
      <c r="BU2205" s="491">
        <v>0</v>
      </c>
      <c r="BV2205" s="491">
        <v>0</v>
      </c>
      <c r="BW2205" s="492">
        <v>0</v>
      </c>
      <c r="BX2205" s="490">
        <v>0</v>
      </c>
      <c r="BY2205" s="491">
        <v>0</v>
      </c>
      <c r="BZ2205" s="491">
        <v>0</v>
      </c>
      <c r="CA2205" s="491">
        <v>0</v>
      </c>
      <c r="CB2205" s="492">
        <v>0</v>
      </c>
      <c r="CC2205" s="490">
        <v>0</v>
      </c>
      <c r="CD2205" s="491">
        <v>0</v>
      </c>
      <c r="CE2205" s="491">
        <v>0</v>
      </c>
      <c r="CF2205" s="491">
        <v>0</v>
      </c>
      <c r="CG2205" s="492">
        <v>0</v>
      </c>
      <c r="CH2205" s="490">
        <v>0</v>
      </c>
      <c r="CI2205" s="491">
        <v>0</v>
      </c>
      <c r="CJ2205" s="491">
        <v>0</v>
      </c>
      <c r="CK2205" s="491">
        <v>0</v>
      </c>
      <c r="CL2205" s="492">
        <v>0</v>
      </c>
      <c r="CM2205" s="490">
        <v>0</v>
      </c>
      <c r="CN2205" s="491">
        <v>0</v>
      </c>
      <c r="CO2205" s="491">
        <v>0</v>
      </c>
      <c r="CP2205" s="491">
        <v>0</v>
      </c>
      <c r="CQ2205" s="492">
        <v>0</v>
      </c>
      <c r="CS2205" s="506" t="str">
        <f t="shared" si="1053"/>
        <v>-</v>
      </c>
      <c r="CT2205" s="506" t="str">
        <f t="shared" si="1056"/>
        <v>-</v>
      </c>
      <c r="CU2205" s="506" t="str">
        <f t="shared" si="1057"/>
        <v>-</v>
      </c>
      <c r="CV2205" s="506" t="str">
        <f t="shared" si="1058"/>
        <v>-</v>
      </c>
      <c r="CW2205" s="506" t="str">
        <f t="shared" si="1059"/>
        <v>-</v>
      </c>
      <c r="CX2205" s="506" t="str">
        <f t="shared" si="1054"/>
        <v>-</v>
      </c>
      <c r="CY2205" s="506" t="str">
        <f t="shared" si="1042"/>
        <v>-</v>
      </c>
      <c r="CZ2205" s="506" t="str">
        <f t="shared" si="1043"/>
        <v>-</v>
      </c>
      <c r="DA2205" s="506" t="str">
        <f t="shared" si="1044"/>
        <v>-</v>
      </c>
      <c r="DB2205" s="506" t="str">
        <f t="shared" si="1045"/>
        <v>-</v>
      </c>
      <c r="DC2205" s="506" t="str">
        <f t="shared" si="1055"/>
        <v>-</v>
      </c>
      <c r="DD2205" s="506" t="str">
        <f t="shared" si="1046"/>
        <v>-</v>
      </c>
      <c r="DE2205" s="506" t="str">
        <f t="shared" si="1047"/>
        <v>-</v>
      </c>
      <c r="DF2205" s="506" t="str">
        <f t="shared" si="1048"/>
        <v>-</v>
      </c>
      <c r="DG2205" s="506" t="str">
        <f t="shared" si="1049"/>
        <v>-</v>
      </c>
    </row>
    <row r="2206" spans="1:111">
      <c r="A2206" s="467">
        <v>11</v>
      </c>
      <c r="B2206" s="467" t="s">
        <v>8130</v>
      </c>
      <c r="C2206" s="467" t="e">
        <v>#N/A</v>
      </c>
      <c r="F2206" s="467" t="s">
        <v>2456</v>
      </c>
      <c r="G2206" s="467" t="s">
        <v>7999</v>
      </c>
      <c r="H2206" s="467" t="s">
        <v>8505</v>
      </c>
      <c r="I2206" s="467">
        <v>202308</v>
      </c>
      <c r="J2206" s="467" t="s">
        <v>8007</v>
      </c>
      <c r="K2206" s="467" t="s">
        <v>8008</v>
      </c>
      <c r="N2206" s="467" t="s">
        <v>8013</v>
      </c>
      <c r="O2206" s="469">
        <v>0</v>
      </c>
      <c r="P2206" s="468">
        <v>0</v>
      </c>
      <c r="Q2206" s="468">
        <v>0</v>
      </c>
      <c r="R2206" s="468">
        <v>0</v>
      </c>
      <c r="S2206" s="470">
        <v>0</v>
      </c>
      <c r="T2206" s="493">
        <v>0</v>
      </c>
      <c r="U2206" s="486">
        <v>0</v>
      </c>
      <c r="V2206" s="486">
        <v>0</v>
      </c>
      <c r="W2206" s="486">
        <v>0</v>
      </c>
      <c r="X2206" s="487">
        <v>0</v>
      </c>
      <c r="Y2206" s="493">
        <v>0</v>
      </c>
      <c r="Z2206" s="486">
        <v>0</v>
      </c>
      <c r="AA2206" s="486">
        <v>0</v>
      </c>
      <c r="AB2206" s="486">
        <v>0</v>
      </c>
      <c r="AC2206" s="487">
        <v>0</v>
      </c>
      <c r="AD2206" s="486">
        <v>0</v>
      </c>
      <c r="AE2206" s="486">
        <v>0</v>
      </c>
      <c r="AF2206" s="486">
        <v>0</v>
      </c>
      <c r="AG2206" s="486">
        <v>0</v>
      </c>
      <c r="AH2206" s="487">
        <v>0</v>
      </c>
      <c r="AI2206" s="486">
        <v>0</v>
      </c>
      <c r="AJ2206" s="486">
        <v>0</v>
      </c>
      <c r="AK2206" s="486">
        <v>0</v>
      </c>
      <c r="AL2206" s="486">
        <v>0</v>
      </c>
      <c r="AM2206" s="487">
        <v>0</v>
      </c>
      <c r="AN2206" s="467">
        <v>3</v>
      </c>
      <c r="AO2206" s="314">
        <f t="shared" si="1050"/>
        <v>0</v>
      </c>
      <c r="AP2206" s="306">
        <f t="shared" si="1030"/>
        <v>0</v>
      </c>
      <c r="AQ2206" s="306">
        <f t="shared" si="1031"/>
        <v>0</v>
      </c>
      <c r="AR2206" s="306">
        <f t="shared" si="1032"/>
        <v>0</v>
      </c>
      <c r="AS2206" s="307">
        <f t="shared" si="1033"/>
        <v>0</v>
      </c>
      <c r="AT2206" s="488">
        <f t="shared" si="1051"/>
        <v>0</v>
      </c>
      <c r="AU2206" s="488">
        <f t="shared" si="1034"/>
        <v>0</v>
      </c>
      <c r="AV2206" s="488">
        <f t="shared" si="1035"/>
        <v>0</v>
      </c>
      <c r="AW2206" s="488">
        <f t="shared" si="1036"/>
        <v>0</v>
      </c>
      <c r="AX2206" s="489">
        <f t="shared" si="1037"/>
        <v>0</v>
      </c>
      <c r="AY2206" s="501">
        <v>0</v>
      </c>
      <c r="AZ2206" s="502">
        <v>0</v>
      </c>
      <c r="BA2206" s="502">
        <v>0</v>
      </c>
      <c r="BB2206" s="502">
        <v>0</v>
      </c>
      <c r="BC2206" s="503">
        <v>0</v>
      </c>
      <c r="BD2206" s="490">
        <f t="shared" si="1052"/>
        <v>0</v>
      </c>
      <c r="BE2206" s="491">
        <f t="shared" si="1038"/>
        <v>0</v>
      </c>
      <c r="BF2206" s="491">
        <f t="shared" si="1039"/>
        <v>0</v>
      </c>
      <c r="BG2206" s="491">
        <f t="shared" si="1040"/>
        <v>0</v>
      </c>
      <c r="BH2206" s="492">
        <f t="shared" si="1041"/>
        <v>0</v>
      </c>
      <c r="BI2206" s="501">
        <v>0</v>
      </c>
      <c r="BJ2206" s="502">
        <v>0</v>
      </c>
      <c r="BK2206" s="502">
        <v>0</v>
      </c>
      <c r="BL2206" s="502">
        <v>0</v>
      </c>
      <c r="BM2206" s="503">
        <v>0</v>
      </c>
      <c r="BN2206" s="490">
        <v>0</v>
      </c>
      <c r="BO2206" s="491">
        <v>0</v>
      </c>
      <c r="BP2206" s="491">
        <v>0</v>
      </c>
      <c r="BQ2206" s="491">
        <v>0</v>
      </c>
      <c r="BR2206" s="492">
        <v>0</v>
      </c>
      <c r="BS2206" s="490">
        <v>0</v>
      </c>
      <c r="BT2206" s="491">
        <v>0</v>
      </c>
      <c r="BU2206" s="491">
        <v>0</v>
      </c>
      <c r="BV2206" s="491">
        <v>0</v>
      </c>
      <c r="BW2206" s="492">
        <v>0</v>
      </c>
      <c r="BX2206" s="490">
        <v>0</v>
      </c>
      <c r="BY2206" s="491">
        <v>0</v>
      </c>
      <c r="BZ2206" s="491">
        <v>0</v>
      </c>
      <c r="CA2206" s="491">
        <v>0</v>
      </c>
      <c r="CB2206" s="492">
        <v>0</v>
      </c>
      <c r="CC2206" s="490">
        <v>0</v>
      </c>
      <c r="CD2206" s="491">
        <v>0</v>
      </c>
      <c r="CE2206" s="491">
        <v>0</v>
      </c>
      <c r="CF2206" s="491">
        <v>0</v>
      </c>
      <c r="CG2206" s="492">
        <v>0</v>
      </c>
      <c r="CH2206" s="490">
        <v>0</v>
      </c>
      <c r="CI2206" s="491">
        <v>0</v>
      </c>
      <c r="CJ2206" s="491">
        <v>0</v>
      </c>
      <c r="CK2206" s="491">
        <v>0</v>
      </c>
      <c r="CL2206" s="492">
        <v>0</v>
      </c>
      <c r="CM2206" s="490">
        <v>0</v>
      </c>
      <c r="CN2206" s="491">
        <v>0</v>
      </c>
      <c r="CO2206" s="491">
        <v>0</v>
      </c>
      <c r="CP2206" s="491">
        <v>0</v>
      </c>
      <c r="CQ2206" s="492">
        <v>0</v>
      </c>
      <c r="CS2206" s="506" t="str">
        <f t="shared" si="1053"/>
        <v>-</v>
      </c>
      <c r="CT2206" s="506" t="str">
        <f t="shared" si="1056"/>
        <v>-</v>
      </c>
      <c r="CU2206" s="506" t="str">
        <f t="shared" si="1057"/>
        <v>-</v>
      </c>
      <c r="CV2206" s="506" t="str">
        <f t="shared" si="1058"/>
        <v>-</v>
      </c>
      <c r="CW2206" s="506" t="str">
        <f t="shared" si="1059"/>
        <v>-</v>
      </c>
      <c r="CX2206" s="506" t="str">
        <f t="shared" si="1054"/>
        <v>-</v>
      </c>
      <c r="CY2206" s="506" t="str">
        <f t="shared" si="1042"/>
        <v>-</v>
      </c>
      <c r="CZ2206" s="506" t="str">
        <f t="shared" si="1043"/>
        <v>-</v>
      </c>
      <c r="DA2206" s="506" t="str">
        <f t="shared" si="1044"/>
        <v>-</v>
      </c>
      <c r="DB2206" s="506" t="str">
        <f t="shared" si="1045"/>
        <v>-</v>
      </c>
      <c r="DC2206" s="506" t="str">
        <f t="shared" si="1055"/>
        <v>-</v>
      </c>
      <c r="DD2206" s="506" t="str">
        <f t="shared" si="1046"/>
        <v>-</v>
      </c>
      <c r="DE2206" s="506" t="str">
        <f t="shared" si="1047"/>
        <v>-</v>
      </c>
      <c r="DF2206" s="506" t="str">
        <f t="shared" si="1048"/>
        <v>-</v>
      </c>
      <c r="DG2206" s="506" t="str">
        <f t="shared" si="1049"/>
        <v>-</v>
      </c>
    </row>
    <row r="2207" spans="1:111">
      <c r="A2207" s="467">
        <v>11</v>
      </c>
      <c r="B2207" s="467" t="s">
        <v>8131</v>
      </c>
      <c r="C2207" s="467" t="e">
        <v>#N/A</v>
      </c>
      <c r="F2207" s="467" t="s">
        <v>2455</v>
      </c>
      <c r="G2207" s="467" t="s">
        <v>7999</v>
      </c>
      <c r="H2207" s="467" t="s">
        <v>8505</v>
      </c>
      <c r="I2207" s="467">
        <v>202308</v>
      </c>
      <c r="J2207" s="467" t="s">
        <v>8007</v>
      </c>
      <c r="K2207" s="467" t="s">
        <v>8008</v>
      </c>
      <c r="N2207" s="467" t="s">
        <v>8013</v>
      </c>
      <c r="O2207" s="469">
        <v>0</v>
      </c>
      <c r="P2207" s="468">
        <v>0</v>
      </c>
      <c r="Q2207" s="468">
        <v>0</v>
      </c>
      <c r="R2207" s="468">
        <v>0</v>
      </c>
      <c r="S2207" s="470">
        <v>0</v>
      </c>
      <c r="T2207" s="493">
        <v>0</v>
      </c>
      <c r="U2207" s="486">
        <v>0</v>
      </c>
      <c r="V2207" s="486">
        <v>0</v>
      </c>
      <c r="W2207" s="486">
        <v>0</v>
      </c>
      <c r="X2207" s="487">
        <v>0</v>
      </c>
      <c r="Y2207" s="493">
        <v>0</v>
      </c>
      <c r="Z2207" s="486">
        <v>0</v>
      </c>
      <c r="AA2207" s="486">
        <v>0</v>
      </c>
      <c r="AB2207" s="486">
        <v>0</v>
      </c>
      <c r="AC2207" s="487">
        <v>0</v>
      </c>
      <c r="AD2207" s="486">
        <v>0</v>
      </c>
      <c r="AE2207" s="486">
        <v>0</v>
      </c>
      <c r="AF2207" s="486">
        <v>0</v>
      </c>
      <c r="AG2207" s="486">
        <v>0</v>
      </c>
      <c r="AH2207" s="487">
        <v>0</v>
      </c>
      <c r="AI2207" s="486">
        <v>0</v>
      </c>
      <c r="AJ2207" s="486">
        <v>0</v>
      </c>
      <c r="AK2207" s="486">
        <v>0</v>
      </c>
      <c r="AL2207" s="486">
        <v>0</v>
      </c>
      <c r="AM2207" s="487">
        <v>0</v>
      </c>
      <c r="AN2207" s="467">
        <v>3</v>
      </c>
      <c r="AO2207" s="314">
        <f t="shared" si="1050"/>
        <v>0</v>
      </c>
      <c r="AP2207" s="306">
        <f t="shared" si="1030"/>
        <v>0</v>
      </c>
      <c r="AQ2207" s="306">
        <f t="shared" si="1031"/>
        <v>0</v>
      </c>
      <c r="AR2207" s="306">
        <f t="shared" si="1032"/>
        <v>0</v>
      </c>
      <c r="AS2207" s="307">
        <f t="shared" si="1033"/>
        <v>0</v>
      </c>
      <c r="AT2207" s="488">
        <f t="shared" si="1051"/>
        <v>0</v>
      </c>
      <c r="AU2207" s="488">
        <f t="shared" si="1034"/>
        <v>0</v>
      </c>
      <c r="AV2207" s="488">
        <f t="shared" si="1035"/>
        <v>0</v>
      </c>
      <c r="AW2207" s="488">
        <f t="shared" si="1036"/>
        <v>0</v>
      </c>
      <c r="AX2207" s="489">
        <f t="shared" si="1037"/>
        <v>0</v>
      </c>
      <c r="AY2207" s="501">
        <v>0</v>
      </c>
      <c r="AZ2207" s="502">
        <v>0</v>
      </c>
      <c r="BA2207" s="502">
        <v>0</v>
      </c>
      <c r="BB2207" s="502">
        <v>0</v>
      </c>
      <c r="BC2207" s="503">
        <v>0</v>
      </c>
      <c r="BD2207" s="490">
        <f t="shared" si="1052"/>
        <v>0</v>
      </c>
      <c r="BE2207" s="491">
        <f t="shared" si="1038"/>
        <v>0</v>
      </c>
      <c r="BF2207" s="491">
        <f t="shared" si="1039"/>
        <v>0</v>
      </c>
      <c r="BG2207" s="491">
        <f t="shared" si="1040"/>
        <v>0</v>
      </c>
      <c r="BH2207" s="492">
        <f t="shared" si="1041"/>
        <v>0</v>
      </c>
      <c r="BI2207" s="501">
        <v>0</v>
      </c>
      <c r="BJ2207" s="502">
        <v>0</v>
      </c>
      <c r="BK2207" s="502">
        <v>0</v>
      </c>
      <c r="BL2207" s="502">
        <v>0</v>
      </c>
      <c r="BM2207" s="503">
        <v>0</v>
      </c>
      <c r="BN2207" s="490">
        <v>0</v>
      </c>
      <c r="BO2207" s="491">
        <v>0</v>
      </c>
      <c r="BP2207" s="491">
        <v>0</v>
      </c>
      <c r="BQ2207" s="491">
        <v>0</v>
      </c>
      <c r="BR2207" s="492">
        <v>0</v>
      </c>
      <c r="BS2207" s="490">
        <v>0</v>
      </c>
      <c r="BT2207" s="491">
        <v>0</v>
      </c>
      <c r="BU2207" s="491">
        <v>0</v>
      </c>
      <c r="BV2207" s="491">
        <v>0</v>
      </c>
      <c r="BW2207" s="492">
        <v>0</v>
      </c>
      <c r="BX2207" s="490">
        <v>0</v>
      </c>
      <c r="BY2207" s="491">
        <v>0</v>
      </c>
      <c r="BZ2207" s="491">
        <v>0</v>
      </c>
      <c r="CA2207" s="491">
        <v>0</v>
      </c>
      <c r="CB2207" s="492">
        <v>0</v>
      </c>
      <c r="CC2207" s="490">
        <v>0</v>
      </c>
      <c r="CD2207" s="491">
        <v>0</v>
      </c>
      <c r="CE2207" s="491">
        <v>0</v>
      </c>
      <c r="CF2207" s="491">
        <v>0</v>
      </c>
      <c r="CG2207" s="492">
        <v>0</v>
      </c>
      <c r="CH2207" s="490">
        <v>0</v>
      </c>
      <c r="CI2207" s="491">
        <v>0</v>
      </c>
      <c r="CJ2207" s="491">
        <v>0</v>
      </c>
      <c r="CK2207" s="491">
        <v>0</v>
      </c>
      <c r="CL2207" s="492">
        <v>0</v>
      </c>
      <c r="CM2207" s="490">
        <v>0</v>
      </c>
      <c r="CN2207" s="491">
        <v>0</v>
      </c>
      <c r="CO2207" s="491">
        <v>0</v>
      </c>
      <c r="CP2207" s="491">
        <v>0</v>
      </c>
      <c r="CQ2207" s="492">
        <v>0</v>
      </c>
      <c r="CS2207" s="506" t="str">
        <f t="shared" si="1053"/>
        <v>-</v>
      </c>
      <c r="CT2207" s="506" t="str">
        <f t="shared" si="1056"/>
        <v>-</v>
      </c>
      <c r="CU2207" s="506" t="str">
        <f t="shared" si="1057"/>
        <v>-</v>
      </c>
      <c r="CV2207" s="506" t="str">
        <f t="shared" si="1058"/>
        <v>-</v>
      </c>
      <c r="CW2207" s="506" t="str">
        <f t="shared" si="1059"/>
        <v>-</v>
      </c>
      <c r="CX2207" s="506" t="str">
        <f t="shared" si="1054"/>
        <v>-</v>
      </c>
      <c r="CY2207" s="506" t="str">
        <f t="shared" si="1042"/>
        <v>-</v>
      </c>
      <c r="CZ2207" s="506" t="str">
        <f t="shared" si="1043"/>
        <v>-</v>
      </c>
      <c r="DA2207" s="506" t="str">
        <f t="shared" si="1044"/>
        <v>-</v>
      </c>
      <c r="DB2207" s="506" t="str">
        <f t="shared" si="1045"/>
        <v>-</v>
      </c>
      <c r="DC2207" s="506" t="str">
        <f t="shared" si="1055"/>
        <v>-</v>
      </c>
      <c r="DD2207" s="506" t="str">
        <f t="shared" si="1046"/>
        <v>-</v>
      </c>
      <c r="DE2207" s="506" t="str">
        <f t="shared" si="1047"/>
        <v>-</v>
      </c>
      <c r="DF2207" s="506" t="str">
        <f t="shared" si="1048"/>
        <v>-</v>
      </c>
      <c r="DG2207" s="506" t="str">
        <f t="shared" si="1049"/>
        <v>-</v>
      </c>
    </row>
    <row r="2208" spans="1:111">
      <c r="A2208" s="467">
        <v>11</v>
      </c>
      <c r="B2208" s="467" t="s">
        <v>8132</v>
      </c>
      <c r="C2208" s="467" t="e">
        <v>#N/A</v>
      </c>
      <c r="F2208" s="467" t="s">
        <v>2456</v>
      </c>
      <c r="G2208" s="467" t="s">
        <v>7999</v>
      </c>
      <c r="H2208" s="467" t="s">
        <v>8505</v>
      </c>
      <c r="I2208" s="467">
        <v>202308</v>
      </c>
      <c r="J2208" s="467" t="s">
        <v>8007</v>
      </c>
      <c r="K2208" s="467" t="s">
        <v>8008</v>
      </c>
      <c r="N2208" s="467" t="s">
        <v>8013</v>
      </c>
      <c r="O2208" s="469">
        <v>0</v>
      </c>
      <c r="P2208" s="468">
        <v>0</v>
      </c>
      <c r="Q2208" s="468">
        <v>0</v>
      </c>
      <c r="R2208" s="468">
        <v>0</v>
      </c>
      <c r="S2208" s="470">
        <v>0</v>
      </c>
      <c r="T2208" s="493">
        <v>0</v>
      </c>
      <c r="U2208" s="486">
        <v>0</v>
      </c>
      <c r="V2208" s="486">
        <v>0</v>
      </c>
      <c r="W2208" s="486">
        <v>0</v>
      </c>
      <c r="X2208" s="487">
        <v>0</v>
      </c>
      <c r="Y2208" s="493">
        <v>0</v>
      </c>
      <c r="Z2208" s="486">
        <v>0</v>
      </c>
      <c r="AA2208" s="486">
        <v>0</v>
      </c>
      <c r="AB2208" s="486">
        <v>0</v>
      </c>
      <c r="AC2208" s="487">
        <v>0</v>
      </c>
      <c r="AD2208" s="486">
        <v>0</v>
      </c>
      <c r="AE2208" s="486">
        <v>0</v>
      </c>
      <c r="AF2208" s="486">
        <v>0</v>
      </c>
      <c r="AG2208" s="486">
        <v>0</v>
      </c>
      <c r="AH2208" s="487">
        <v>0</v>
      </c>
      <c r="AI2208" s="486">
        <v>0</v>
      </c>
      <c r="AJ2208" s="486">
        <v>0</v>
      </c>
      <c r="AK2208" s="486">
        <v>0</v>
      </c>
      <c r="AL2208" s="486">
        <v>0</v>
      </c>
      <c r="AM2208" s="487">
        <v>0</v>
      </c>
      <c r="AN2208" s="467">
        <v>3</v>
      </c>
      <c r="AO2208" s="314">
        <f t="shared" si="1050"/>
        <v>0</v>
      </c>
      <c r="AP2208" s="306">
        <f t="shared" si="1030"/>
        <v>0</v>
      </c>
      <c r="AQ2208" s="306">
        <f t="shared" si="1031"/>
        <v>0</v>
      </c>
      <c r="AR2208" s="306">
        <f t="shared" si="1032"/>
        <v>0</v>
      </c>
      <c r="AS2208" s="307">
        <f t="shared" si="1033"/>
        <v>0</v>
      </c>
      <c r="AT2208" s="488">
        <f t="shared" si="1051"/>
        <v>0</v>
      </c>
      <c r="AU2208" s="488">
        <f t="shared" si="1034"/>
        <v>0</v>
      </c>
      <c r="AV2208" s="488">
        <f t="shared" si="1035"/>
        <v>0</v>
      </c>
      <c r="AW2208" s="488">
        <f t="shared" si="1036"/>
        <v>0</v>
      </c>
      <c r="AX2208" s="489">
        <f t="shared" si="1037"/>
        <v>0</v>
      </c>
      <c r="AY2208" s="501">
        <v>0</v>
      </c>
      <c r="AZ2208" s="502">
        <v>0</v>
      </c>
      <c r="BA2208" s="502">
        <v>0</v>
      </c>
      <c r="BB2208" s="502">
        <v>0</v>
      </c>
      <c r="BC2208" s="503">
        <v>0</v>
      </c>
      <c r="BD2208" s="490">
        <f t="shared" si="1052"/>
        <v>0</v>
      </c>
      <c r="BE2208" s="491">
        <f t="shared" si="1038"/>
        <v>0</v>
      </c>
      <c r="BF2208" s="491">
        <f t="shared" si="1039"/>
        <v>0</v>
      </c>
      <c r="BG2208" s="491">
        <f t="shared" si="1040"/>
        <v>0</v>
      </c>
      <c r="BH2208" s="492">
        <f t="shared" si="1041"/>
        <v>0</v>
      </c>
      <c r="BI2208" s="501">
        <v>0</v>
      </c>
      <c r="BJ2208" s="502">
        <v>0</v>
      </c>
      <c r="BK2208" s="502">
        <v>0</v>
      </c>
      <c r="BL2208" s="502">
        <v>0</v>
      </c>
      <c r="BM2208" s="503">
        <v>0</v>
      </c>
      <c r="BN2208" s="490">
        <v>0</v>
      </c>
      <c r="BO2208" s="491">
        <v>0</v>
      </c>
      <c r="BP2208" s="491">
        <v>0</v>
      </c>
      <c r="BQ2208" s="491">
        <v>0</v>
      </c>
      <c r="BR2208" s="492">
        <v>0</v>
      </c>
      <c r="BS2208" s="490">
        <v>0</v>
      </c>
      <c r="BT2208" s="491">
        <v>0</v>
      </c>
      <c r="BU2208" s="491">
        <v>0</v>
      </c>
      <c r="BV2208" s="491">
        <v>0</v>
      </c>
      <c r="BW2208" s="492">
        <v>0</v>
      </c>
      <c r="BX2208" s="490">
        <v>0</v>
      </c>
      <c r="BY2208" s="491">
        <v>0</v>
      </c>
      <c r="BZ2208" s="491">
        <v>0</v>
      </c>
      <c r="CA2208" s="491">
        <v>0</v>
      </c>
      <c r="CB2208" s="492">
        <v>0</v>
      </c>
      <c r="CC2208" s="490">
        <v>0</v>
      </c>
      <c r="CD2208" s="491">
        <v>0</v>
      </c>
      <c r="CE2208" s="491">
        <v>0</v>
      </c>
      <c r="CF2208" s="491">
        <v>0</v>
      </c>
      <c r="CG2208" s="492">
        <v>0</v>
      </c>
      <c r="CH2208" s="490">
        <v>0</v>
      </c>
      <c r="CI2208" s="491">
        <v>0</v>
      </c>
      <c r="CJ2208" s="491">
        <v>0</v>
      </c>
      <c r="CK2208" s="491">
        <v>0</v>
      </c>
      <c r="CL2208" s="492">
        <v>0</v>
      </c>
      <c r="CM2208" s="490">
        <v>0</v>
      </c>
      <c r="CN2208" s="491">
        <v>0</v>
      </c>
      <c r="CO2208" s="491">
        <v>0</v>
      </c>
      <c r="CP2208" s="491">
        <v>0</v>
      </c>
      <c r="CQ2208" s="492">
        <v>0</v>
      </c>
      <c r="CS2208" s="506" t="str">
        <f t="shared" si="1053"/>
        <v>-</v>
      </c>
      <c r="CT2208" s="506" t="str">
        <f t="shared" si="1056"/>
        <v>-</v>
      </c>
      <c r="CU2208" s="506" t="str">
        <f t="shared" si="1057"/>
        <v>-</v>
      </c>
      <c r="CV2208" s="506" t="str">
        <f t="shared" si="1058"/>
        <v>-</v>
      </c>
      <c r="CW2208" s="506" t="str">
        <f t="shared" si="1059"/>
        <v>-</v>
      </c>
      <c r="CX2208" s="506" t="str">
        <f t="shared" si="1054"/>
        <v>-</v>
      </c>
      <c r="CY2208" s="506" t="str">
        <f t="shared" si="1042"/>
        <v>-</v>
      </c>
      <c r="CZ2208" s="506" t="str">
        <f t="shared" si="1043"/>
        <v>-</v>
      </c>
      <c r="DA2208" s="506" t="str">
        <f t="shared" si="1044"/>
        <v>-</v>
      </c>
      <c r="DB2208" s="506" t="str">
        <f t="shared" si="1045"/>
        <v>-</v>
      </c>
      <c r="DC2208" s="506" t="str">
        <f t="shared" si="1055"/>
        <v>-</v>
      </c>
      <c r="DD2208" s="506" t="str">
        <f t="shared" si="1046"/>
        <v>-</v>
      </c>
      <c r="DE2208" s="506" t="str">
        <f t="shared" si="1047"/>
        <v>-</v>
      </c>
      <c r="DF2208" s="506" t="str">
        <f t="shared" si="1048"/>
        <v>-</v>
      </c>
      <c r="DG2208" s="506" t="str">
        <f t="shared" si="1049"/>
        <v>-</v>
      </c>
    </row>
    <row r="2209" spans="1:111">
      <c r="A2209" s="467">
        <v>11</v>
      </c>
      <c r="B2209" s="467" t="s">
        <v>8133</v>
      </c>
      <c r="C2209" s="467" t="e">
        <v>#N/A</v>
      </c>
      <c r="F2209" s="467" t="s">
        <v>2456</v>
      </c>
      <c r="G2209" s="467" t="s">
        <v>7999</v>
      </c>
      <c r="H2209" s="467" t="s">
        <v>8505</v>
      </c>
      <c r="I2209" s="467">
        <v>202308</v>
      </c>
      <c r="J2209" s="467" t="s">
        <v>8007</v>
      </c>
      <c r="K2209" s="467" t="s">
        <v>8008</v>
      </c>
      <c r="N2209" s="467" t="s">
        <v>8013</v>
      </c>
      <c r="O2209" s="469">
        <v>0</v>
      </c>
      <c r="P2209" s="468">
        <v>0</v>
      </c>
      <c r="Q2209" s="468">
        <v>0</v>
      </c>
      <c r="R2209" s="468">
        <v>0</v>
      </c>
      <c r="S2209" s="470">
        <v>0</v>
      </c>
      <c r="T2209" s="493">
        <v>0</v>
      </c>
      <c r="U2209" s="486">
        <v>0</v>
      </c>
      <c r="V2209" s="486">
        <v>0</v>
      </c>
      <c r="W2209" s="486">
        <v>0</v>
      </c>
      <c r="X2209" s="487">
        <v>0</v>
      </c>
      <c r="Y2209" s="493">
        <v>0</v>
      </c>
      <c r="Z2209" s="486">
        <v>0</v>
      </c>
      <c r="AA2209" s="486">
        <v>0</v>
      </c>
      <c r="AB2209" s="486">
        <v>0</v>
      </c>
      <c r="AC2209" s="487">
        <v>0</v>
      </c>
      <c r="AD2209" s="486">
        <v>0</v>
      </c>
      <c r="AE2209" s="486">
        <v>0</v>
      </c>
      <c r="AF2209" s="486">
        <v>0</v>
      </c>
      <c r="AG2209" s="486">
        <v>0</v>
      </c>
      <c r="AH2209" s="487">
        <v>0</v>
      </c>
      <c r="AI2209" s="486">
        <v>0</v>
      </c>
      <c r="AJ2209" s="486">
        <v>0</v>
      </c>
      <c r="AK2209" s="486">
        <v>0</v>
      </c>
      <c r="AL2209" s="486">
        <v>0</v>
      </c>
      <c r="AM2209" s="487">
        <v>0</v>
      </c>
      <c r="AN2209" s="467">
        <v>3</v>
      </c>
      <c r="AO2209" s="314">
        <f t="shared" si="1050"/>
        <v>0</v>
      </c>
      <c r="AP2209" s="306">
        <f t="shared" si="1030"/>
        <v>0</v>
      </c>
      <c r="AQ2209" s="306">
        <f t="shared" si="1031"/>
        <v>0</v>
      </c>
      <c r="AR2209" s="306">
        <f t="shared" si="1032"/>
        <v>0</v>
      </c>
      <c r="AS2209" s="307">
        <f t="shared" si="1033"/>
        <v>0</v>
      </c>
      <c r="AT2209" s="488">
        <f t="shared" si="1051"/>
        <v>0</v>
      </c>
      <c r="AU2209" s="488">
        <f t="shared" si="1034"/>
        <v>0</v>
      </c>
      <c r="AV2209" s="488">
        <f t="shared" si="1035"/>
        <v>0</v>
      </c>
      <c r="AW2209" s="488">
        <f t="shared" si="1036"/>
        <v>0</v>
      </c>
      <c r="AX2209" s="489">
        <f t="shared" si="1037"/>
        <v>0</v>
      </c>
      <c r="AY2209" s="501">
        <v>0</v>
      </c>
      <c r="AZ2209" s="502">
        <v>0</v>
      </c>
      <c r="BA2209" s="502">
        <v>0</v>
      </c>
      <c r="BB2209" s="502">
        <v>0</v>
      </c>
      <c r="BC2209" s="503">
        <v>0</v>
      </c>
      <c r="BD2209" s="490">
        <f t="shared" si="1052"/>
        <v>0</v>
      </c>
      <c r="BE2209" s="491">
        <f t="shared" si="1038"/>
        <v>0</v>
      </c>
      <c r="BF2209" s="491">
        <f t="shared" si="1039"/>
        <v>0</v>
      </c>
      <c r="BG2209" s="491">
        <f t="shared" si="1040"/>
        <v>0</v>
      </c>
      <c r="BH2209" s="492">
        <f t="shared" si="1041"/>
        <v>0</v>
      </c>
      <c r="BI2209" s="501">
        <v>0</v>
      </c>
      <c r="BJ2209" s="502">
        <v>0</v>
      </c>
      <c r="BK2209" s="502">
        <v>0</v>
      </c>
      <c r="BL2209" s="502">
        <v>0</v>
      </c>
      <c r="BM2209" s="503">
        <v>0</v>
      </c>
      <c r="BN2209" s="490">
        <v>0</v>
      </c>
      <c r="BO2209" s="491">
        <v>0</v>
      </c>
      <c r="BP2209" s="491">
        <v>0</v>
      </c>
      <c r="BQ2209" s="491">
        <v>0</v>
      </c>
      <c r="BR2209" s="492">
        <v>0</v>
      </c>
      <c r="BS2209" s="490">
        <v>0</v>
      </c>
      <c r="BT2209" s="491">
        <v>0</v>
      </c>
      <c r="BU2209" s="491">
        <v>0</v>
      </c>
      <c r="BV2209" s="491">
        <v>0</v>
      </c>
      <c r="BW2209" s="492">
        <v>0</v>
      </c>
      <c r="BX2209" s="490">
        <v>0</v>
      </c>
      <c r="BY2209" s="491">
        <v>0</v>
      </c>
      <c r="BZ2209" s="491">
        <v>0</v>
      </c>
      <c r="CA2209" s="491">
        <v>0</v>
      </c>
      <c r="CB2209" s="492">
        <v>0</v>
      </c>
      <c r="CC2209" s="490">
        <v>0</v>
      </c>
      <c r="CD2209" s="491">
        <v>0</v>
      </c>
      <c r="CE2209" s="491">
        <v>0</v>
      </c>
      <c r="CF2209" s="491">
        <v>0</v>
      </c>
      <c r="CG2209" s="492">
        <v>0</v>
      </c>
      <c r="CH2209" s="490">
        <v>0</v>
      </c>
      <c r="CI2209" s="491">
        <v>0</v>
      </c>
      <c r="CJ2209" s="491">
        <v>0</v>
      </c>
      <c r="CK2209" s="491">
        <v>0</v>
      </c>
      <c r="CL2209" s="492">
        <v>0</v>
      </c>
      <c r="CM2209" s="490">
        <v>0</v>
      </c>
      <c r="CN2209" s="491">
        <v>0</v>
      </c>
      <c r="CO2209" s="491">
        <v>0</v>
      </c>
      <c r="CP2209" s="491">
        <v>0</v>
      </c>
      <c r="CQ2209" s="492">
        <v>0</v>
      </c>
      <c r="CS2209" s="506" t="str">
        <f t="shared" si="1053"/>
        <v>-</v>
      </c>
      <c r="CT2209" s="506" t="str">
        <f t="shared" si="1056"/>
        <v>-</v>
      </c>
      <c r="CU2209" s="506" t="str">
        <f t="shared" si="1057"/>
        <v>-</v>
      </c>
      <c r="CV2209" s="506" t="str">
        <f t="shared" si="1058"/>
        <v>-</v>
      </c>
      <c r="CW2209" s="506" t="str">
        <f t="shared" si="1059"/>
        <v>-</v>
      </c>
      <c r="CX2209" s="506" t="str">
        <f t="shared" si="1054"/>
        <v>-</v>
      </c>
      <c r="CY2209" s="506" t="str">
        <f t="shared" si="1042"/>
        <v>-</v>
      </c>
      <c r="CZ2209" s="506" t="str">
        <f t="shared" si="1043"/>
        <v>-</v>
      </c>
      <c r="DA2209" s="506" t="str">
        <f t="shared" si="1044"/>
        <v>-</v>
      </c>
      <c r="DB2209" s="506" t="str">
        <f t="shared" si="1045"/>
        <v>-</v>
      </c>
      <c r="DC2209" s="506" t="str">
        <f t="shared" si="1055"/>
        <v>-</v>
      </c>
      <c r="DD2209" s="506" t="str">
        <f t="shared" si="1046"/>
        <v>-</v>
      </c>
      <c r="DE2209" s="506" t="str">
        <f t="shared" si="1047"/>
        <v>-</v>
      </c>
      <c r="DF2209" s="506" t="str">
        <f t="shared" si="1048"/>
        <v>-</v>
      </c>
      <c r="DG2209" s="506" t="str">
        <f t="shared" si="1049"/>
        <v>-</v>
      </c>
    </row>
    <row r="2210" spans="1:111">
      <c r="A2210" s="467">
        <v>11</v>
      </c>
      <c r="B2210" s="467" t="s">
        <v>8134</v>
      </c>
      <c r="C2210" s="467" t="e">
        <v>#N/A</v>
      </c>
      <c r="F2210" s="467" t="s">
        <v>2456</v>
      </c>
      <c r="G2210" s="467" t="s">
        <v>7999</v>
      </c>
      <c r="H2210" s="467" t="s">
        <v>8505</v>
      </c>
      <c r="I2210" s="467">
        <v>202308</v>
      </c>
      <c r="J2210" s="467" t="s">
        <v>8007</v>
      </c>
      <c r="K2210" s="467" t="s">
        <v>8008</v>
      </c>
      <c r="N2210" s="467" t="s">
        <v>8013</v>
      </c>
      <c r="O2210" s="469">
        <v>0</v>
      </c>
      <c r="P2210" s="468">
        <v>0</v>
      </c>
      <c r="Q2210" s="468">
        <v>0</v>
      </c>
      <c r="R2210" s="468">
        <v>0</v>
      </c>
      <c r="S2210" s="470">
        <v>0</v>
      </c>
      <c r="T2210" s="493">
        <v>0</v>
      </c>
      <c r="U2210" s="486">
        <v>0</v>
      </c>
      <c r="V2210" s="486">
        <v>0</v>
      </c>
      <c r="W2210" s="486">
        <v>0</v>
      </c>
      <c r="X2210" s="487">
        <v>0</v>
      </c>
      <c r="Y2210" s="493">
        <v>0</v>
      </c>
      <c r="Z2210" s="486">
        <v>0</v>
      </c>
      <c r="AA2210" s="486">
        <v>0</v>
      </c>
      <c r="AB2210" s="486">
        <v>0</v>
      </c>
      <c r="AC2210" s="487">
        <v>0</v>
      </c>
      <c r="AD2210" s="486">
        <v>0</v>
      </c>
      <c r="AE2210" s="486">
        <v>0</v>
      </c>
      <c r="AF2210" s="486">
        <v>0</v>
      </c>
      <c r="AG2210" s="486">
        <v>0</v>
      </c>
      <c r="AH2210" s="487">
        <v>0</v>
      </c>
      <c r="AI2210" s="486">
        <v>0</v>
      </c>
      <c r="AJ2210" s="486">
        <v>0</v>
      </c>
      <c r="AK2210" s="486">
        <v>0</v>
      </c>
      <c r="AL2210" s="486">
        <v>0</v>
      </c>
      <c r="AM2210" s="487">
        <v>0</v>
      </c>
      <c r="AN2210" s="467">
        <v>3</v>
      </c>
      <c r="AO2210" s="314">
        <f t="shared" si="1050"/>
        <v>0</v>
      </c>
      <c r="AP2210" s="306">
        <f t="shared" si="1030"/>
        <v>0</v>
      </c>
      <c r="AQ2210" s="306">
        <f t="shared" si="1031"/>
        <v>0</v>
      </c>
      <c r="AR2210" s="306">
        <f t="shared" si="1032"/>
        <v>0</v>
      </c>
      <c r="AS2210" s="307">
        <f t="shared" si="1033"/>
        <v>0</v>
      </c>
      <c r="AT2210" s="488">
        <f t="shared" si="1051"/>
        <v>0</v>
      </c>
      <c r="AU2210" s="488">
        <f t="shared" si="1034"/>
        <v>0</v>
      </c>
      <c r="AV2210" s="488">
        <f t="shared" si="1035"/>
        <v>0</v>
      </c>
      <c r="AW2210" s="488">
        <f t="shared" si="1036"/>
        <v>0</v>
      </c>
      <c r="AX2210" s="489">
        <f t="shared" si="1037"/>
        <v>0</v>
      </c>
      <c r="AY2210" s="501">
        <v>0</v>
      </c>
      <c r="AZ2210" s="502">
        <v>0</v>
      </c>
      <c r="BA2210" s="502">
        <v>0</v>
      </c>
      <c r="BB2210" s="502">
        <v>0</v>
      </c>
      <c r="BC2210" s="503">
        <v>0</v>
      </c>
      <c r="BD2210" s="490">
        <f t="shared" si="1052"/>
        <v>0</v>
      </c>
      <c r="BE2210" s="491">
        <f t="shared" si="1038"/>
        <v>0</v>
      </c>
      <c r="BF2210" s="491">
        <f t="shared" si="1039"/>
        <v>0</v>
      </c>
      <c r="BG2210" s="491">
        <f t="shared" si="1040"/>
        <v>0</v>
      </c>
      <c r="BH2210" s="492">
        <f t="shared" si="1041"/>
        <v>0</v>
      </c>
      <c r="BI2210" s="501">
        <v>0</v>
      </c>
      <c r="BJ2210" s="502">
        <v>0</v>
      </c>
      <c r="BK2210" s="502">
        <v>0</v>
      </c>
      <c r="BL2210" s="502">
        <v>0</v>
      </c>
      <c r="BM2210" s="503">
        <v>0</v>
      </c>
      <c r="BN2210" s="490">
        <v>0</v>
      </c>
      <c r="BO2210" s="491">
        <v>0</v>
      </c>
      <c r="BP2210" s="491">
        <v>0</v>
      </c>
      <c r="BQ2210" s="491">
        <v>0</v>
      </c>
      <c r="BR2210" s="492">
        <v>0</v>
      </c>
      <c r="BS2210" s="490">
        <v>0</v>
      </c>
      <c r="BT2210" s="491">
        <v>0</v>
      </c>
      <c r="BU2210" s="491">
        <v>0</v>
      </c>
      <c r="BV2210" s="491">
        <v>0</v>
      </c>
      <c r="BW2210" s="492">
        <v>0</v>
      </c>
      <c r="BX2210" s="490">
        <v>0</v>
      </c>
      <c r="BY2210" s="491">
        <v>0</v>
      </c>
      <c r="BZ2210" s="491">
        <v>0</v>
      </c>
      <c r="CA2210" s="491">
        <v>0</v>
      </c>
      <c r="CB2210" s="492">
        <v>0</v>
      </c>
      <c r="CC2210" s="490">
        <v>0</v>
      </c>
      <c r="CD2210" s="491">
        <v>0</v>
      </c>
      <c r="CE2210" s="491">
        <v>0</v>
      </c>
      <c r="CF2210" s="491">
        <v>0</v>
      </c>
      <c r="CG2210" s="492">
        <v>0</v>
      </c>
      <c r="CH2210" s="490">
        <v>0</v>
      </c>
      <c r="CI2210" s="491">
        <v>0</v>
      </c>
      <c r="CJ2210" s="491">
        <v>0</v>
      </c>
      <c r="CK2210" s="491">
        <v>0</v>
      </c>
      <c r="CL2210" s="492">
        <v>0</v>
      </c>
      <c r="CM2210" s="490">
        <v>0</v>
      </c>
      <c r="CN2210" s="491">
        <v>0</v>
      </c>
      <c r="CO2210" s="491">
        <v>0</v>
      </c>
      <c r="CP2210" s="491">
        <v>0</v>
      </c>
      <c r="CQ2210" s="492">
        <v>0</v>
      </c>
      <c r="CS2210" s="506" t="str">
        <f t="shared" si="1053"/>
        <v>-</v>
      </c>
      <c r="CT2210" s="506" t="str">
        <f t="shared" si="1056"/>
        <v>-</v>
      </c>
      <c r="CU2210" s="506" t="str">
        <f t="shared" si="1057"/>
        <v>-</v>
      </c>
      <c r="CV2210" s="506" t="str">
        <f t="shared" si="1058"/>
        <v>-</v>
      </c>
      <c r="CW2210" s="506" t="str">
        <f t="shared" si="1059"/>
        <v>-</v>
      </c>
      <c r="CX2210" s="506" t="str">
        <f t="shared" si="1054"/>
        <v>-</v>
      </c>
      <c r="CY2210" s="506" t="str">
        <f t="shared" si="1042"/>
        <v>-</v>
      </c>
      <c r="CZ2210" s="506" t="str">
        <f t="shared" si="1043"/>
        <v>-</v>
      </c>
      <c r="DA2210" s="506" t="str">
        <f t="shared" si="1044"/>
        <v>-</v>
      </c>
      <c r="DB2210" s="506" t="str">
        <f t="shared" si="1045"/>
        <v>-</v>
      </c>
      <c r="DC2210" s="506" t="str">
        <f t="shared" si="1055"/>
        <v>-</v>
      </c>
      <c r="DD2210" s="506" t="str">
        <f t="shared" si="1046"/>
        <v>-</v>
      </c>
      <c r="DE2210" s="506" t="str">
        <f t="shared" si="1047"/>
        <v>-</v>
      </c>
      <c r="DF2210" s="506" t="str">
        <f t="shared" si="1048"/>
        <v>-</v>
      </c>
      <c r="DG2210" s="506" t="str">
        <f t="shared" si="1049"/>
        <v>-</v>
      </c>
    </row>
    <row r="2211" spans="1:111">
      <c r="A2211" s="467">
        <v>11</v>
      </c>
      <c r="B2211" s="467" t="s">
        <v>8135</v>
      </c>
      <c r="C2211" s="467" t="e">
        <v>#N/A</v>
      </c>
      <c r="F2211" s="467" t="s">
        <v>2457</v>
      </c>
      <c r="G2211" s="467" t="s">
        <v>7999</v>
      </c>
      <c r="H2211" s="467" t="s">
        <v>8505</v>
      </c>
      <c r="I2211" s="467">
        <v>202308</v>
      </c>
      <c r="J2211" s="467" t="s">
        <v>8007</v>
      </c>
      <c r="K2211" s="467" t="s">
        <v>8008</v>
      </c>
      <c r="N2211" s="467" t="s">
        <v>8013</v>
      </c>
      <c r="O2211" s="469">
        <v>0</v>
      </c>
      <c r="P2211" s="468">
        <v>0</v>
      </c>
      <c r="Q2211" s="468">
        <v>0</v>
      </c>
      <c r="R2211" s="468">
        <v>0</v>
      </c>
      <c r="S2211" s="470">
        <v>0</v>
      </c>
      <c r="T2211" s="493">
        <v>0</v>
      </c>
      <c r="U2211" s="486">
        <v>0</v>
      </c>
      <c r="V2211" s="486">
        <v>0</v>
      </c>
      <c r="W2211" s="486">
        <v>0</v>
      </c>
      <c r="X2211" s="487">
        <v>0</v>
      </c>
      <c r="Y2211" s="493">
        <v>0</v>
      </c>
      <c r="Z2211" s="486">
        <v>0</v>
      </c>
      <c r="AA2211" s="486">
        <v>0</v>
      </c>
      <c r="AB2211" s="486">
        <v>0</v>
      </c>
      <c r="AC2211" s="487">
        <v>0</v>
      </c>
      <c r="AD2211" s="486">
        <v>0</v>
      </c>
      <c r="AE2211" s="486">
        <v>0</v>
      </c>
      <c r="AF2211" s="486">
        <v>0</v>
      </c>
      <c r="AG2211" s="486">
        <v>0</v>
      </c>
      <c r="AH2211" s="487">
        <v>0</v>
      </c>
      <c r="AI2211" s="486">
        <v>0</v>
      </c>
      <c r="AJ2211" s="486">
        <v>0</v>
      </c>
      <c r="AK2211" s="486">
        <v>0</v>
      </c>
      <c r="AL2211" s="486">
        <v>0</v>
      </c>
      <c r="AM2211" s="487">
        <v>0</v>
      </c>
      <c r="AN2211" s="467">
        <v>3</v>
      </c>
      <c r="AO2211" s="314">
        <f t="shared" si="1050"/>
        <v>0</v>
      </c>
      <c r="AP2211" s="306">
        <f t="shared" si="1030"/>
        <v>0</v>
      </c>
      <c r="AQ2211" s="306">
        <f t="shared" si="1031"/>
        <v>0</v>
      </c>
      <c r="AR2211" s="306">
        <f t="shared" si="1032"/>
        <v>0</v>
      </c>
      <c r="AS2211" s="307">
        <f t="shared" si="1033"/>
        <v>0</v>
      </c>
      <c r="AT2211" s="488">
        <f t="shared" si="1051"/>
        <v>0</v>
      </c>
      <c r="AU2211" s="488">
        <f t="shared" si="1034"/>
        <v>0</v>
      </c>
      <c r="AV2211" s="488">
        <f t="shared" si="1035"/>
        <v>0</v>
      </c>
      <c r="AW2211" s="488">
        <f t="shared" si="1036"/>
        <v>0</v>
      </c>
      <c r="AX2211" s="489">
        <f t="shared" si="1037"/>
        <v>0</v>
      </c>
      <c r="AY2211" s="501">
        <v>0</v>
      </c>
      <c r="AZ2211" s="502">
        <v>0</v>
      </c>
      <c r="BA2211" s="502">
        <v>0</v>
      </c>
      <c r="BB2211" s="502">
        <v>0</v>
      </c>
      <c r="BC2211" s="503">
        <v>0</v>
      </c>
      <c r="BD2211" s="490">
        <f t="shared" si="1052"/>
        <v>0</v>
      </c>
      <c r="BE2211" s="491">
        <f t="shared" si="1038"/>
        <v>0</v>
      </c>
      <c r="BF2211" s="491">
        <f t="shared" si="1039"/>
        <v>0</v>
      </c>
      <c r="BG2211" s="491">
        <f t="shared" si="1040"/>
        <v>0</v>
      </c>
      <c r="BH2211" s="492">
        <f t="shared" si="1041"/>
        <v>0</v>
      </c>
      <c r="BI2211" s="501">
        <v>0</v>
      </c>
      <c r="BJ2211" s="502">
        <v>0</v>
      </c>
      <c r="BK2211" s="502">
        <v>0</v>
      </c>
      <c r="BL2211" s="502">
        <v>0</v>
      </c>
      <c r="BM2211" s="503">
        <v>0</v>
      </c>
      <c r="BN2211" s="490">
        <v>0</v>
      </c>
      <c r="BO2211" s="491">
        <v>0</v>
      </c>
      <c r="BP2211" s="491">
        <v>0</v>
      </c>
      <c r="BQ2211" s="491">
        <v>0</v>
      </c>
      <c r="BR2211" s="492">
        <v>0</v>
      </c>
      <c r="BS2211" s="490">
        <v>0</v>
      </c>
      <c r="BT2211" s="491">
        <v>0</v>
      </c>
      <c r="BU2211" s="491">
        <v>0</v>
      </c>
      <c r="BV2211" s="491">
        <v>0</v>
      </c>
      <c r="BW2211" s="492">
        <v>0</v>
      </c>
      <c r="BX2211" s="490">
        <v>0</v>
      </c>
      <c r="BY2211" s="491">
        <v>0</v>
      </c>
      <c r="BZ2211" s="491">
        <v>0</v>
      </c>
      <c r="CA2211" s="491">
        <v>0</v>
      </c>
      <c r="CB2211" s="492">
        <v>0</v>
      </c>
      <c r="CC2211" s="490">
        <v>0</v>
      </c>
      <c r="CD2211" s="491">
        <v>0</v>
      </c>
      <c r="CE2211" s="491">
        <v>0</v>
      </c>
      <c r="CF2211" s="491">
        <v>0</v>
      </c>
      <c r="CG2211" s="492">
        <v>0</v>
      </c>
      <c r="CH2211" s="490">
        <v>0</v>
      </c>
      <c r="CI2211" s="491">
        <v>0</v>
      </c>
      <c r="CJ2211" s="491">
        <v>0</v>
      </c>
      <c r="CK2211" s="491">
        <v>0</v>
      </c>
      <c r="CL2211" s="492">
        <v>0</v>
      </c>
      <c r="CM2211" s="490">
        <v>0</v>
      </c>
      <c r="CN2211" s="491">
        <v>0</v>
      </c>
      <c r="CO2211" s="491">
        <v>0</v>
      </c>
      <c r="CP2211" s="491">
        <v>0</v>
      </c>
      <c r="CQ2211" s="492">
        <v>0</v>
      </c>
      <c r="CS2211" s="506" t="str">
        <f t="shared" si="1053"/>
        <v>-</v>
      </c>
      <c r="CT2211" s="506" t="str">
        <f t="shared" si="1056"/>
        <v>-</v>
      </c>
      <c r="CU2211" s="506" t="str">
        <f t="shared" si="1057"/>
        <v>-</v>
      </c>
      <c r="CV2211" s="506" t="str">
        <f t="shared" si="1058"/>
        <v>-</v>
      </c>
      <c r="CW2211" s="506" t="str">
        <f t="shared" si="1059"/>
        <v>-</v>
      </c>
      <c r="CX2211" s="506" t="str">
        <f t="shared" si="1054"/>
        <v>-</v>
      </c>
      <c r="CY2211" s="506" t="str">
        <f t="shared" si="1042"/>
        <v>-</v>
      </c>
      <c r="CZ2211" s="506" t="str">
        <f t="shared" si="1043"/>
        <v>-</v>
      </c>
      <c r="DA2211" s="506" t="str">
        <f t="shared" si="1044"/>
        <v>-</v>
      </c>
      <c r="DB2211" s="506" t="str">
        <f t="shared" si="1045"/>
        <v>-</v>
      </c>
      <c r="DC2211" s="506" t="str">
        <f t="shared" si="1055"/>
        <v>-</v>
      </c>
      <c r="DD2211" s="506" t="str">
        <f t="shared" si="1046"/>
        <v>-</v>
      </c>
      <c r="DE2211" s="506" t="str">
        <f t="shared" si="1047"/>
        <v>-</v>
      </c>
      <c r="DF2211" s="506" t="str">
        <f t="shared" si="1048"/>
        <v>-</v>
      </c>
      <c r="DG2211" s="506" t="str">
        <f t="shared" si="1049"/>
        <v>-</v>
      </c>
    </row>
    <row r="2212" spans="1:111">
      <c r="A2212" s="467">
        <v>11</v>
      </c>
      <c r="B2212" s="467" t="s">
        <v>8136</v>
      </c>
      <c r="C2212" s="467" t="e">
        <v>#N/A</v>
      </c>
      <c r="F2212" s="467" t="s">
        <v>2387</v>
      </c>
      <c r="G2212" s="467" t="s">
        <v>7999</v>
      </c>
      <c r="H2212" s="467" t="s">
        <v>8505</v>
      </c>
      <c r="I2212" s="467">
        <v>202308</v>
      </c>
      <c r="J2212" s="467" t="s">
        <v>8007</v>
      </c>
      <c r="K2212" s="467" t="s">
        <v>8008</v>
      </c>
      <c r="N2212" s="467" t="s">
        <v>8013</v>
      </c>
      <c r="O2212" s="469">
        <v>0</v>
      </c>
      <c r="P2212" s="468">
        <v>0</v>
      </c>
      <c r="Q2212" s="468">
        <v>0</v>
      </c>
      <c r="R2212" s="468">
        <v>0</v>
      </c>
      <c r="S2212" s="470">
        <v>0</v>
      </c>
      <c r="T2212" s="493">
        <v>0</v>
      </c>
      <c r="U2212" s="486">
        <v>0</v>
      </c>
      <c r="V2212" s="486">
        <v>0</v>
      </c>
      <c r="W2212" s="486">
        <v>0</v>
      </c>
      <c r="X2212" s="487">
        <v>0</v>
      </c>
      <c r="Y2212" s="493">
        <v>0</v>
      </c>
      <c r="Z2212" s="486">
        <v>0</v>
      </c>
      <c r="AA2212" s="486">
        <v>0</v>
      </c>
      <c r="AB2212" s="486">
        <v>0</v>
      </c>
      <c r="AC2212" s="487">
        <v>0</v>
      </c>
      <c r="AD2212" s="486">
        <v>0</v>
      </c>
      <c r="AE2212" s="486">
        <v>0</v>
      </c>
      <c r="AF2212" s="486">
        <v>0</v>
      </c>
      <c r="AG2212" s="486">
        <v>0</v>
      </c>
      <c r="AH2212" s="487">
        <v>0</v>
      </c>
      <c r="AI2212" s="486">
        <v>0</v>
      </c>
      <c r="AJ2212" s="486">
        <v>0</v>
      </c>
      <c r="AK2212" s="486">
        <v>0</v>
      </c>
      <c r="AL2212" s="486">
        <v>0</v>
      </c>
      <c r="AM2212" s="487">
        <v>0</v>
      </c>
      <c r="AN2212" s="467">
        <v>3</v>
      </c>
      <c r="AO2212" s="314">
        <f t="shared" si="1050"/>
        <v>0</v>
      </c>
      <c r="AP2212" s="306">
        <f t="shared" si="1030"/>
        <v>0</v>
      </c>
      <c r="AQ2212" s="306">
        <f t="shared" si="1031"/>
        <v>0</v>
      </c>
      <c r="AR2212" s="306">
        <f t="shared" si="1032"/>
        <v>0</v>
      </c>
      <c r="AS2212" s="307">
        <f t="shared" si="1033"/>
        <v>0</v>
      </c>
      <c r="AT2212" s="488">
        <f t="shared" si="1051"/>
        <v>0</v>
      </c>
      <c r="AU2212" s="488">
        <f t="shared" si="1034"/>
        <v>0</v>
      </c>
      <c r="AV2212" s="488">
        <f t="shared" si="1035"/>
        <v>0</v>
      </c>
      <c r="AW2212" s="488">
        <f t="shared" si="1036"/>
        <v>0</v>
      </c>
      <c r="AX2212" s="489">
        <f t="shared" si="1037"/>
        <v>0</v>
      </c>
      <c r="AY2212" s="501">
        <v>0</v>
      </c>
      <c r="AZ2212" s="502">
        <v>0</v>
      </c>
      <c r="BA2212" s="502">
        <v>0</v>
      </c>
      <c r="BB2212" s="502">
        <v>0</v>
      </c>
      <c r="BC2212" s="503">
        <v>0</v>
      </c>
      <c r="BD2212" s="490">
        <f t="shared" si="1052"/>
        <v>0</v>
      </c>
      <c r="BE2212" s="491">
        <f t="shared" si="1038"/>
        <v>0</v>
      </c>
      <c r="BF2212" s="491">
        <f t="shared" si="1039"/>
        <v>0</v>
      </c>
      <c r="BG2212" s="491">
        <f t="shared" si="1040"/>
        <v>0</v>
      </c>
      <c r="BH2212" s="492">
        <f t="shared" si="1041"/>
        <v>0</v>
      </c>
      <c r="BI2212" s="501">
        <v>0</v>
      </c>
      <c r="BJ2212" s="502">
        <v>0</v>
      </c>
      <c r="BK2212" s="502">
        <v>0</v>
      </c>
      <c r="BL2212" s="502">
        <v>0</v>
      </c>
      <c r="BM2212" s="503">
        <v>0</v>
      </c>
      <c r="BN2212" s="490">
        <v>0</v>
      </c>
      <c r="BO2212" s="491">
        <v>0</v>
      </c>
      <c r="BP2212" s="491">
        <v>0</v>
      </c>
      <c r="BQ2212" s="491">
        <v>0</v>
      </c>
      <c r="BR2212" s="492">
        <v>0</v>
      </c>
      <c r="BS2212" s="490">
        <v>0</v>
      </c>
      <c r="BT2212" s="491">
        <v>0</v>
      </c>
      <c r="BU2212" s="491">
        <v>0</v>
      </c>
      <c r="BV2212" s="491">
        <v>0</v>
      </c>
      <c r="BW2212" s="492">
        <v>0</v>
      </c>
      <c r="BX2212" s="490">
        <v>0</v>
      </c>
      <c r="BY2212" s="491">
        <v>0</v>
      </c>
      <c r="BZ2212" s="491">
        <v>0</v>
      </c>
      <c r="CA2212" s="491">
        <v>0</v>
      </c>
      <c r="CB2212" s="492">
        <v>0</v>
      </c>
      <c r="CC2212" s="490">
        <v>0</v>
      </c>
      <c r="CD2212" s="491">
        <v>0</v>
      </c>
      <c r="CE2212" s="491">
        <v>0</v>
      </c>
      <c r="CF2212" s="491">
        <v>0</v>
      </c>
      <c r="CG2212" s="492">
        <v>0</v>
      </c>
      <c r="CH2212" s="490">
        <v>0</v>
      </c>
      <c r="CI2212" s="491">
        <v>0</v>
      </c>
      <c r="CJ2212" s="491">
        <v>0</v>
      </c>
      <c r="CK2212" s="491">
        <v>0</v>
      </c>
      <c r="CL2212" s="492">
        <v>0</v>
      </c>
      <c r="CM2212" s="490">
        <v>0</v>
      </c>
      <c r="CN2212" s="491">
        <v>0</v>
      </c>
      <c r="CO2212" s="491">
        <v>0</v>
      </c>
      <c r="CP2212" s="491">
        <v>0</v>
      </c>
      <c r="CQ2212" s="492">
        <v>0</v>
      </c>
      <c r="CS2212" s="506" t="str">
        <f t="shared" si="1053"/>
        <v>-</v>
      </c>
      <c r="CT2212" s="506" t="str">
        <f t="shared" si="1056"/>
        <v>-</v>
      </c>
      <c r="CU2212" s="506" t="str">
        <f t="shared" si="1057"/>
        <v>-</v>
      </c>
      <c r="CV2212" s="506" t="str">
        <f t="shared" si="1058"/>
        <v>-</v>
      </c>
      <c r="CW2212" s="506" t="str">
        <f t="shared" si="1059"/>
        <v>-</v>
      </c>
      <c r="CX2212" s="506" t="str">
        <f t="shared" si="1054"/>
        <v>-</v>
      </c>
      <c r="CY2212" s="506" t="str">
        <f t="shared" si="1042"/>
        <v>-</v>
      </c>
      <c r="CZ2212" s="506" t="str">
        <f t="shared" si="1043"/>
        <v>-</v>
      </c>
      <c r="DA2212" s="506" t="str">
        <f t="shared" si="1044"/>
        <v>-</v>
      </c>
      <c r="DB2212" s="506" t="str">
        <f t="shared" si="1045"/>
        <v>-</v>
      </c>
      <c r="DC2212" s="506" t="str">
        <f t="shared" si="1055"/>
        <v>-</v>
      </c>
      <c r="DD2212" s="506" t="str">
        <f t="shared" si="1046"/>
        <v>-</v>
      </c>
      <c r="DE2212" s="506" t="str">
        <f t="shared" si="1047"/>
        <v>-</v>
      </c>
      <c r="DF2212" s="506" t="str">
        <f t="shared" si="1048"/>
        <v>-</v>
      </c>
      <c r="DG2212" s="506" t="str">
        <f t="shared" si="1049"/>
        <v>-</v>
      </c>
    </row>
    <row r="2213" spans="1:111">
      <c r="A2213" s="467">
        <v>11</v>
      </c>
      <c r="B2213" s="467" t="s">
        <v>8137</v>
      </c>
      <c r="C2213" s="467" t="e">
        <v>#N/A</v>
      </c>
      <c r="F2213" s="467" t="s">
        <v>2454</v>
      </c>
      <c r="G2213" s="467" t="s">
        <v>7999</v>
      </c>
      <c r="H2213" s="467" t="s">
        <v>8505</v>
      </c>
      <c r="I2213" s="467">
        <v>202308</v>
      </c>
      <c r="J2213" s="467" t="s">
        <v>8007</v>
      </c>
      <c r="K2213" s="467" t="s">
        <v>8008</v>
      </c>
      <c r="N2213" s="467" t="s">
        <v>8013</v>
      </c>
      <c r="O2213" s="469">
        <v>0</v>
      </c>
      <c r="P2213" s="468">
        <v>0</v>
      </c>
      <c r="Q2213" s="468">
        <v>0</v>
      </c>
      <c r="R2213" s="468">
        <v>0</v>
      </c>
      <c r="S2213" s="470">
        <v>0</v>
      </c>
      <c r="T2213" s="493">
        <v>0</v>
      </c>
      <c r="U2213" s="486">
        <v>0</v>
      </c>
      <c r="V2213" s="486">
        <v>0</v>
      </c>
      <c r="W2213" s="486">
        <v>0</v>
      </c>
      <c r="X2213" s="487">
        <v>0</v>
      </c>
      <c r="Y2213" s="493">
        <v>0</v>
      </c>
      <c r="Z2213" s="486">
        <v>0</v>
      </c>
      <c r="AA2213" s="486">
        <v>0</v>
      </c>
      <c r="AB2213" s="486">
        <v>0</v>
      </c>
      <c r="AC2213" s="487">
        <v>0</v>
      </c>
      <c r="AD2213" s="486">
        <v>0</v>
      </c>
      <c r="AE2213" s="486">
        <v>0</v>
      </c>
      <c r="AF2213" s="486">
        <v>0</v>
      </c>
      <c r="AG2213" s="486">
        <v>0</v>
      </c>
      <c r="AH2213" s="487">
        <v>0</v>
      </c>
      <c r="AI2213" s="486">
        <v>0</v>
      </c>
      <c r="AJ2213" s="486">
        <v>0</v>
      </c>
      <c r="AK2213" s="486">
        <v>0</v>
      </c>
      <c r="AL2213" s="486">
        <v>0</v>
      </c>
      <c r="AM2213" s="487">
        <v>0</v>
      </c>
      <c r="AN2213" s="467">
        <v>3</v>
      </c>
      <c r="AO2213" s="314">
        <f t="shared" si="1050"/>
        <v>0</v>
      </c>
      <c r="AP2213" s="306">
        <f t="shared" si="1030"/>
        <v>0</v>
      </c>
      <c r="AQ2213" s="306">
        <f t="shared" si="1031"/>
        <v>0</v>
      </c>
      <c r="AR2213" s="306">
        <f t="shared" si="1032"/>
        <v>0</v>
      </c>
      <c r="AS2213" s="307">
        <f t="shared" si="1033"/>
        <v>0</v>
      </c>
      <c r="AT2213" s="488">
        <f t="shared" si="1051"/>
        <v>0</v>
      </c>
      <c r="AU2213" s="488">
        <f t="shared" si="1034"/>
        <v>0</v>
      </c>
      <c r="AV2213" s="488">
        <f t="shared" si="1035"/>
        <v>0</v>
      </c>
      <c r="AW2213" s="488">
        <f t="shared" si="1036"/>
        <v>0</v>
      </c>
      <c r="AX2213" s="489">
        <f t="shared" si="1037"/>
        <v>0</v>
      </c>
      <c r="AY2213" s="501">
        <v>0</v>
      </c>
      <c r="AZ2213" s="502">
        <v>0</v>
      </c>
      <c r="BA2213" s="502">
        <v>0</v>
      </c>
      <c r="BB2213" s="502">
        <v>0</v>
      </c>
      <c r="BC2213" s="503">
        <v>0</v>
      </c>
      <c r="BD2213" s="490">
        <f t="shared" si="1052"/>
        <v>0</v>
      </c>
      <c r="BE2213" s="491">
        <f t="shared" si="1038"/>
        <v>0</v>
      </c>
      <c r="BF2213" s="491">
        <f t="shared" si="1039"/>
        <v>0</v>
      </c>
      <c r="BG2213" s="491">
        <f t="shared" si="1040"/>
        <v>0</v>
      </c>
      <c r="BH2213" s="492">
        <f t="shared" si="1041"/>
        <v>0</v>
      </c>
      <c r="BI2213" s="501">
        <v>0</v>
      </c>
      <c r="BJ2213" s="502">
        <v>0</v>
      </c>
      <c r="BK2213" s="502">
        <v>0</v>
      </c>
      <c r="BL2213" s="502">
        <v>0</v>
      </c>
      <c r="BM2213" s="503">
        <v>0</v>
      </c>
      <c r="BN2213" s="490">
        <v>0</v>
      </c>
      <c r="BO2213" s="491">
        <v>0</v>
      </c>
      <c r="BP2213" s="491">
        <v>0</v>
      </c>
      <c r="BQ2213" s="491">
        <v>0</v>
      </c>
      <c r="BR2213" s="492">
        <v>0</v>
      </c>
      <c r="BS2213" s="490">
        <v>0</v>
      </c>
      <c r="BT2213" s="491">
        <v>0</v>
      </c>
      <c r="BU2213" s="491">
        <v>0</v>
      </c>
      <c r="BV2213" s="491">
        <v>0</v>
      </c>
      <c r="BW2213" s="492">
        <v>0</v>
      </c>
      <c r="BX2213" s="490">
        <v>0</v>
      </c>
      <c r="BY2213" s="491">
        <v>0</v>
      </c>
      <c r="BZ2213" s="491">
        <v>0</v>
      </c>
      <c r="CA2213" s="491">
        <v>0</v>
      </c>
      <c r="CB2213" s="492">
        <v>0</v>
      </c>
      <c r="CC2213" s="490">
        <v>0</v>
      </c>
      <c r="CD2213" s="491">
        <v>0</v>
      </c>
      <c r="CE2213" s="491">
        <v>0</v>
      </c>
      <c r="CF2213" s="491">
        <v>0</v>
      </c>
      <c r="CG2213" s="492">
        <v>0</v>
      </c>
      <c r="CH2213" s="490">
        <v>0</v>
      </c>
      <c r="CI2213" s="491">
        <v>0</v>
      </c>
      <c r="CJ2213" s="491">
        <v>0</v>
      </c>
      <c r="CK2213" s="491">
        <v>0</v>
      </c>
      <c r="CL2213" s="492">
        <v>0</v>
      </c>
      <c r="CM2213" s="490">
        <v>0</v>
      </c>
      <c r="CN2213" s="491">
        <v>0</v>
      </c>
      <c r="CO2213" s="491">
        <v>0</v>
      </c>
      <c r="CP2213" s="491">
        <v>0</v>
      </c>
      <c r="CQ2213" s="492">
        <v>0</v>
      </c>
      <c r="CS2213" s="506" t="str">
        <f t="shared" si="1053"/>
        <v>-</v>
      </c>
      <c r="CT2213" s="506" t="str">
        <f t="shared" si="1056"/>
        <v>-</v>
      </c>
      <c r="CU2213" s="506" t="str">
        <f t="shared" si="1057"/>
        <v>-</v>
      </c>
      <c r="CV2213" s="506" t="str">
        <f t="shared" si="1058"/>
        <v>-</v>
      </c>
      <c r="CW2213" s="506" t="str">
        <f t="shared" si="1059"/>
        <v>-</v>
      </c>
      <c r="CX2213" s="506" t="str">
        <f t="shared" si="1054"/>
        <v>-</v>
      </c>
      <c r="CY2213" s="506" t="str">
        <f t="shared" si="1042"/>
        <v>-</v>
      </c>
      <c r="CZ2213" s="506" t="str">
        <f t="shared" si="1043"/>
        <v>-</v>
      </c>
      <c r="DA2213" s="506" t="str">
        <f t="shared" si="1044"/>
        <v>-</v>
      </c>
      <c r="DB2213" s="506" t="str">
        <f t="shared" si="1045"/>
        <v>-</v>
      </c>
      <c r="DC2213" s="506" t="str">
        <f t="shared" si="1055"/>
        <v>-</v>
      </c>
      <c r="DD2213" s="506" t="str">
        <f t="shared" si="1046"/>
        <v>-</v>
      </c>
      <c r="DE2213" s="506" t="str">
        <f t="shared" si="1047"/>
        <v>-</v>
      </c>
      <c r="DF2213" s="506" t="str">
        <f t="shared" si="1048"/>
        <v>-</v>
      </c>
      <c r="DG2213" s="506" t="str">
        <f t="shared" si="1049"/>
        <v>-</v>
      </c>
    </row>
    <row r="2214" spans="1:111">
      <c r="A2214" s="467">
        <v>11</v>
      </c>
      <c r="B2214" s="467" t="s">
        <v>8138</v>
      </c>
      <c r="C2214" s="467" t="e">
        <v>#N/A</v>
      </c>
      <c r="F2214" s="467" t="s">
        <v>2461</v>
      </c>
      <c r="G2214" s="467" t="s">
        <v>7999</v>
      </c>
      <c r="H2214" s="467" t="s">
        <v>8505</v>
      </c>
      <c r="I2214" s="467">
        <v>202308</v>
      </c>
      <c r="J2214" s="467" t="s">
        <v>8007</v>
      </c>
      <c r="K2214" s="467" t="s">
        <v>8008</v>
      </c>
      <c r="N2214" s="467" t="s">
        <v>8013</v>
      </c>
      <c r="O2214" s="469">
        <v>0</v>
      </c>
      <c r="P2214" s="468">
        <v>0</v>
      </c>
      <c r="Q2214" s="468">
        <v>0</v>
      </c>
      <c r="R2214" s="468">
        <v>0</v>
      </c>
      <c r="S2214" s="470">
        <v>0</v>
      </c>
      <c r="T2214" s="493">
        <v>0</v>
      </c>
      <c r="U2214" s="486">
        <v>0</v>
      </c>
      <c r="V2214" s="486">
        <v>0</v>
      </c>
      <c r="W2214" s="486">
        <v>0</v>
      </c>
      <c r="X2214" s="487">
        <v>0</v>
      </c>
      <c r="Y2214" s="493">
        <v>0</v>
      </c>
      <c r="Z2214" s="486">
        <v>0</v>
      </c>
      <c r="AA2214" s="486">
        <v>0</v>
      </c>
      <c r="AB2214" s="486">
        <v>0</v>
      </c>
      <c r="AC2214" s="487">
        <v>0</v>
      </c>
      <c r="AD2214" s="486">
        <v>0</v>
      </c>
      <c r="AE2214" s="486">
        <v>0</v>
      </c>
      <c r="AF2214" s="486">
        <v>0</v>
      </c>
      <c r="AG2214" s="486">
        <v>0</v>
      </c>
      <c r="AH2214" s="487">
        <v>0</v>
      </c>
      <c r="AI2214" s="486">
        <v>0</v>
      </c>
      <c r="AJ2214" s="486">
        <v>0</v>
      </c>
      <c r="AK2214" s="486">
        <v>0</v>
      </c>
      <c r="AL2214" s="486">
        <v>0</v>
      </c>
      <c r="AM2214" s="487">
        <v>0</v>
      </c>
      <c r="AN2214" s="467">
        <v>3</v>
      </c>
      <c r="AO2214" s="314">
        <f t="shared" si="1050"/>
        <v>0</v>
      </c>
      <c r="AP2214" s="306">
        <f t="shared" si="1030"/>
        <v>0</v>
      </c>
      <c r="AQ2214" s="306">
        <f t="shared" si="1031"/>
        <v>0</v>
      </c>
      <c r="AR2214" s="306">
        <f t="shared" si="1032"/>
        <v>0</v>
      </c>
      <c r="AS2214" s="307">
        <f t="shared" si="1033"/>
        <v>0</v>
      </c>
      <c r="AT2214" s="488">
        <f t="shared" si="1051"/>
        <v>0</v>
      </c>
      <c r="AU2214" s="488">
        <f t="shared" si="1034"/>
        <v>0</v>
      </c>
      <c r="AV2214" s="488">
        <f t="shared" si="1035"/>
        <v>0</v>
      </c>
      <c r="AW2214" s="488">
        <f t="shared" si="1036"/>
        <v>0</v>
      </c>
      <c r="AX2214" s="489">
        <f t="shared" si="1037"/>
        <v>0</v>
      </c>
      <c r="AY2214" s="501">
        <v>0</v>
      </c>
      <c r="AZ2214" s="502">
        <v>0</v>
      </c>
      <c r="BA2214" s="502">
        <v>0</v>
      </c>
      <c r="BB2214" s="502">
        <v>0</v>
      </c>
      <c r="BC2214" s="503">
        <v>0</v>
      </c>
      <c r="BD2214" s="490">
        <f t="shared" si="1052"/>
        <v>0</v>
      </c>
      <c r="BE2214" s="491">
        <f t="shared" si="1038"/>
        <v>0</v>
      </c>
      <c r="BF2214" s="491">
        <f t="shared" si="1039"/>
        <v>0</v>
      </c>
      <c r="BG2214" s="491">
        <f t="shared" si="1040"/>
        <v>0</v>
      </c>
      <c r="BH2214" s="492">
        <f t="shared" si="1041"/>
        <v>0</v>
      </c>
      <c r="BI2214" s="501">
        <v>0</v>
      </c>
      <c r="BJ2214" s="502">
        <v>0</v>
      </c>
      <c r="BK2214" s="502">
        <v>0</v>
      </c>
      <c r="BL2214" s="502">
        <v>0</v>
      </c>
      <c r="BM2214" s="503">
        <v>0</v>
      </c>
      <c r="BN2214" s="490">
        <v>0</v>
      </c>
      <c r="BO2214" s="491">
        <v>0</v>
      </c>
      <c r="BP2214" s="491">
        <v>0</v>
      </c>
      <c r="BQ2214" s="491">
        <v>0</v>
      </c>
      <c r="BR2214" s="492">
        <v>0</v>
      </c>
      <c r="BS2214" s="490">
        <v>0</v>
      </c>
      <c r="BT2214" s="491">
        <v>0</v>
      </c>
      <c r="BU2214" s="491">
        <v>0</v>
      </c>
      <c r="BV2214" s="491">
        <v>0</v>
      </c>
      <c r="BW2214" s="492">
        <v>0</v>
      </c>
      <c r="BX2214" s="490">
        <v>0</v>
      </c>
      <c r="BY2214" s="491">
        <v>0</v>
      </c>
      <c r="BZ2214" s="491">
        <v>0</v>
      </c>
      <c r="CA2214" s="491">
        <v>0</v>
      </c>
      <c r="CB2214" s="492">
        <v>0</v>
      </c>
      <c r="CC2214" s="490">
        <v>0</v>
      </c>
      <c r="CD2214" s="491">
        <v>0</v>
      </c>
      <c r="CE2214" s="491">
        <v>0</v>
      </c>
      <c r="CF2214" s="491">
        <v>0</v>
      </c>
      <c r="CG2214" s="492">
        <v>0</v>
      </c>
      <c r="CH2214" s="490">
        <v>0</v>
      </c>
      <c r="CI2214" s="491">
        <v>0</v>
      </c>
      <c r="CJ2214" s="491">
        <v>0</v>
      </c>
      <c r="CK2214" s="491">
        <v>0</v>
      </c>
      <c r="CL2214" s="492">
        <v>0</v>
      </c>
      <c r="CM2214" s="490">
        <v>0</v>
      </c>
      <c r="CN2214" s="491">
        <v>0</v>
      </c>
      <c r="CO2214" s="491">
        <v>0</v>
      </c>
      <c r="CP2214" s="491">
        <v>0</v>
      </c>
      <c r="CQ2214" s="492">
        <v>0</v>
      </c>
      <c r="CS2214" s="506" t="str">
        <f t="shared" si="1053"/>
        <v>-</v>
      </c>
      <c r="CT2214" s="506" t="str">
        <f t="shared" si="1056"/>
        <v>-</v>
      </c>
      <c r="CU2214" s="506" t="str">
        <f t="shared" si="1057"/>
        <v>-</v>
      </c>
      <c r="CV2214" s="506" t="str">
        <f t="shared" si="1058"/>
        <v>-</v>
      </c>
      <c r="CW2214" s="506" t="str">
        <f t="shared" si="1059"/>
        <v>-</v>
      </c>
      <c r="CX2214" s="506" t="str">
        <f t="shared" si="1054"/>
        <v>-</v>
      </c>
      <c r="CY2214" s="506" t="str">
        <f t="shared" si="1042"/>
        <v>-</v>
      </c>
      <c r="CZ2214" s="506" t="str">
        <f t="shared" si="1043"/>
        <v>-</v>
      </c>
      <c r="DA2214" s="506" t="str">
        <f t="shared" si="1044"/>
        <v>-</v>
      </c>
      <c r="DB2214" s="506" t="str">
        <f t="shared" si="1045"/>
        <v>-</v>
      </c>
      <c r="DC2214" s="506" t="str">
        <f t="shared" si="1055"/>
        <v>-</v>
      </c>
      <c r="DD2214" s="506" t="str">
        <f t="shared" si="1046"/>
        <v>-</v>
      </c>
      <c r="DE2214" s="506" t="str">
        <f t="shared" si="1047"/>
        <v>-</v>
      </c>
      <c r="DF2214" s="506" t="str">
        <f t="shared" si="1048"/>
        <v>-</v>
      </c>
      <c r="DG2214" s="506" t="str">
        <f t="shared" si="1049"/>
        <v>-</v>
      </c>
    </row>
    <row r="2215" spans="1:111">
      <c r="A2215" s="467">
        <v>11</v>
      </c>
      <c r="B2215" s="467" t="s">
        <v>8139</v>
      </c>
      <c r="C2215" s="467" t="e">
        <v>#N/A</v>
      </c>
      <c r="F2215" s="467" t="s">
        <v>2462</v>
      </c>
      <c r="G2215" s="467" t="s">
        <v>7999</v>
      </c>
      <c r="H2215" s="467" t="s">
        <v>8505</v>
      </c>
      <c r="I2215" s="467">
        <v>202308</v>
      </c>
      <c r="J2215" s="467" t="s">
        <v>8007</v>
      </c>
      <c r="K2215" s="467" t="s">
        <v>8008</v>
      </c>
      <c r="N2215" s="467" t="s">
        <v>8013</v>
      </c>
      <c r="O2215" s="469">
        <v>0</v>
      </c>
      <c r="P2215" s="468">
        <v>0</v>
      </c>
      <c r="Q2215" s="468">
        <v>0</v>
      </c>
      <c r="R2215" s="468">
        <v>0</v>
      </c>
      <c r="S2215" s="470">
        <v>0</v>
      </c>
      <c r="T2215" s="493">
        <v>0</v>
      </c>
      <c r="U2215" s="486">
        <v>0</v>
      </c>
      <c r="V2215" s="486">
        <v>0</v>
      </c>
      <c r="W2215" s="486">
        <v>0</v>
      </c>
      <c r="X2215" s="487">
        <v>0</v>
      </c>
      <c r="Y2215" s="493">
        <v>0</v>
      </c>
      <c r="Z2215" s="486">
        <v>0</v>
      </c>
      <c r="AA2215" s="486">
        <v>0</v>
      </c>
      <c r="AB2215" s="486">
        <v>0</v>
      </c>
      <c r="AC2215" s="487">
        <v>0</v>
      </c>
      <c r="AD2215" s="486">
        <v>0</v>
      </c>
      <c r="AE2215" s="486">
        <v>0</v>
      </c>
      <c r="AF2215" s="486">
        <v>0</v>
      </c>
      <c r="AG2215" s="486">
        <v>0</v>
      </c>
      <c r="AH2215" s="487">
        <v>0</v>
      </c>
      <c r="AI2215" s="486">
        <v>0</v>
      </c>
      <c r="AJ2215" s="486">
        <v>0</v>
      </c>
      <c r="AK2215" s="486">
        <v>0</v>
      </c>
      <c r="AL2215" s="486">
        <v>0</v>
      </c>
      <c r="AM2215" s="487">
        <v>0</v>
      </c>
      <c r="AN2215" s="467">
        <v>3</v>
      </c>
      <c r="AO2215" s="314">
        <f t="shared" si="1050"/>
        <v>0</v>
      </c>
      <c r="AP2215" s="306">
        <f t="shared" si="1030"/>
        <v>0</v>
      </c>
      <c r="AQ2215" s="306">
        <f t="shared" si="1031"/>
        <v>0</v>
      </c>
      <c r="AR2215" s="306">
        <f t="shared" si="1032"/>
        <v>0</v>
      </c>
      <c r="AS2215" s="307">
        <f t="shared" si="1033"/>
        <v>0</v>
      </c>
      <c r="AT2215" s="488">
        <f t="shared" si="1051"/>
        <v>0</v>
      </c>
      <c r="AU2215" s="488">
        <f t="shared" si="1034"/>
        <v>0</v>
      </c>
      <c r="AV2215" s="488">
        <f t="shared" si="1035"/>
        <v>0</v>
      </c>
      <c r="AW2215" s="488">
        <f t="shared" si="1036"/>
        <v>0</v>
      </c>
      <c r="AX2215" s="489">
        <f t="shared" si="1037"/>
        <v>0</v>
      </c>
      <c r="AY2215" s="501">
        <v>0</v>
      </c>
      <c r="AZ2215" s="502">
        <v>0</v>
      </c>
      <c r="BA2215" s="502">
        <v>0</v>
      </c>
      <c r="BB2215" s="502">
        <v>0</v>
      </c>
      <c r="BC2215" s="503">
        <v>0</v>
      </c>
      <c r="BD2215" s="490">
        <f t="shared" si="1052"/>
        <v>0</v>
      </c>
      <c r="BE2215" s="491">
        <f t="shared" si="1038"/>
        <v>0</v>
      </c>
      <c r="BF2215" s="491">
        <f t="shared" si="1039"/>
        <v>0</v>
      </c>
      <c r="BG2215" s="491">
        <f t="shared" si="1040"/>
        <v>0</v>
      </c>
      <c r="BH2215" s="492">
        <f t="shared" si="1041"/>
        <v>0</v>
      </c>
      <c r="BI2215" s="501">
        <v>0</v>
      </c>
      <c r="BJ2215" s="502">
        <v>0</v>
      </c>
      <c r="BK2215" s="502">
        <v>0</v>
      </c>
      <c r="BL2215" s="502">
        <v>0</v>
      </c>
      <c r="BM2215" s="503">
        <v>0</v>
      </c>
      <c r="BN2215" s="490">
        <v>0</v>
      </c>
      <c r="BO2215" s="491">
        <v>0</v>
      </c>
      <c r="BP2215" s="491">
        <v>0</v>
      </c>
      <c r="BQ2215" s="491">
        <v>0</v>
      </c>
      <c r="BR2215" s="492">
        <v>0</v>
      </c>
      <c r="BS2215" s="490">
        <v>0</v>
      </c>
      <c r="BT2215" s="491">
        <v>0</v>
      </c>
      <c r="BU2215" s="491">
        <v>0</v>
      </c>
      <c r="BV2215" s="491">
        <v>0</v>
      </c>
      <c r="BW2215" s="492">
        <v>0</v>
      </c>
      <c r="BX2215" s="490">
        <v>0</v>
      </c>
      <c r="BY2215" s="491">
        <v>0</v>
      </c>
      <c r="BZ2215" s="491">
        <v>0</v>
      </c>
      <c r="CA2215" s="491">
        <v>0</v>
      </c>
      <c r="CB2215" s="492">
        <v>0</v>
      </c>
      <c r="CC2215" s="490">
        <v>0</v>
      </c>
      <c r="CD2215" s="491">
        <v>0</v>
      </c>
      <c r="CE2215" s="491">
        <v>0</v>
      </c>
      <c r="CF2215" s="491">
        <v>0</v>
      </c>
      <c r="CG2215" s="492">
        <v>0</v>
      </c>
      <c r="CH2215" s="490">
        <v>0</v>
      </c>
      <c r="CI2215" s="491">
        <v>0</v>
      </c>
      <c r="CJ2215" s="491">
        <v>0</v>
      </c>
      <c r="CK2215" s="491">
        <v>0</v>
      </c>
      <c r="CL2215" s="492">
        <v>0</v>
      </c>
      <c r="CM2215" s="490">
        <v>0</v>
      </c>
      <c r="CN2215" s="491">
        <v>0</v>
      </c>
      <c r="CO2215" s="491">
        <v>0</v>
      </c>
      <c r="CP2215" s="491">
        <v>0</v>
      </c>
      <c r="CQ2215" s="492">
        <v>0</v>
      </c>
      <c r="CS2215" s="506" t="str">
        <f t="shared" si="1053"/>
        <v>-</v>
      </c>
      <c r="CT2215" s="506" t="str">
        <f t="shared" si="1056"/>
        <v>-</v>
      </c>
      <c r="CU2215" s="506" t="str">
        <f t="shared" si="1057"/>
        <v>-</v>
      </c>
      <c r="CV2215" s="506" t="str">
        <f t="shared" si="1058"/>
        <v>-</v>
      </c>
      <c r="CW2215" s="506" t="str">
        <f t="shared" si="1059"/>
        <v>-</v>
      </c>
      <c r="CX2215" s="506" t="str">
        <f t="shared" si="1054"/>
        <v>-</v>
      </c>
      <c r="CY2215" s="506" t="str">
        <f t="shared" si="1042"/>
        <v>-</v>
      </c>
      <c r="CZ2215" s="506" t="str">
        <f t="shared" si="1043"/>
        <v>-</v>
      </c>
      <c r="DA2215" s="506" t="str">
        <f t="shared" si="1044"/>
        <v>-</v>
      </c>
      <c r="DB2215" s="506" t="str">
        <f t="shared" si="1045"/>
        <v>-</v>
      </c>
      <c r="DC2215" s="506" t="str">
        <f t="shared" si="1055"/>
        <v>-</v>
      </c>
      <c r="DD2215" s="506" t="str">
        <f t="shared" si="1046"/>
        <v>-</v>
      </c>
      <c r="DE2215" s="506" t="str">
        <f t="shared" si="1047"/>
        <v>-</v>
      </c>
      <c r="DF2215" s="506" t="str">
        <f t="shared" si="1048"/>
        <v>-</v>
      </c>
      <c r="DG2215" s="506" t="str">
        <f t="shared" si="1049"/>
        <v>-</v>
      </c>
    </row>
    <row r="2216" spans="1:111">
      <c r="A2216" s="467">
        <v>11</v>
      </c>
      <c r="B2216" s="467" t="s">
        <v>8140</v>
      </c>
      <c r="C2216" s="467" t="e">
        <v>#N/A</v>
      </c>
      <c r="F2216" s="467" t="s">
        <v>2461</v>
      </c>
      <c r="G2216" s="467" t="s">
        <v>7999</v>
      </c>
      <c r="H2216" s="467" t="s">
        <v>8505</v>
      </c>
      <c r="I2216" s="467">
        <v>202308</v>
      </c>
      <c r="J2216" s="467" t="s">
        <v>8007</v>
      </c>
      <c r="K2216" s="467" t="s">
        <v>8008</v>
      </c>
      <c r="N2216" s="467" t="s">
        <v>8013</v>
      </c>
      <c r="O2216" s="469">
        <v>0</v>
      </c>
      <c r="P2216" s="468">
        <v>0</v>
      </c>
      <c r="Q2216" s="468">
        <v>0</v>
      </c>
      <c r="R2216" s="468">
        <v>0</v>
      </c>
      <c r="S2216" s="470">
        <v>0</v>
      </c>
      <c r="T2216" s="493">
        <v>0</v>
      </c>
      <c r="U2216" s="486">
        <v>0</v>
      </c>
      <c r="V2216" s="486">
        <v>0</v>
      </c>
      <c r="W2216" s="486">
        <v>0</v>
      </c>
      <c r="X2216" s="487">
        <v>0</v>
      </c>
      <c r="Y2216" s="493">
        <v>0</v>
      </c>
      <c r="Z2216" s="486">
        <v>0</v>
      </c>
      <c r="AA2216" s="486">
        <v>0</v>
      </c>
      <c r="AB2216" s="486">
        <v>0</v>
      </c>
      <c r="AC2216" s="487">
        <v>0</v>
      </c>
      <c r="AD2216" s="486">
        <v>0</v>
      </c>
      <c r="AE2216" s="486">
        <v>0</v>
      </c>
      <c r="AF2216" s="486">
        <v>0</v>
      </c>
      <c r="AG2216" s="486">
        <v>0</v>
      </c>
      <c r="AH2216" s="487">
        <v>0</v>
      </c>
      <c r="AI2216" s="486">
        <v>0</v>
      </c>
      <c r="AJ2216" s="486">
        <v>0</v>
      </c>
      <c r="AK2216" s="486">
        <v>0</v>
      </c>
      <c r="AL2216" s="486">
        <v>0</v>
      </c>
      <c r="AM2216" s="487">
        <v>0</v>
      </c>
      <c r="AN2216" s="467">
        <v>3</v>
      </c>
      <c r="AO2216" s="314">
        <f t="shared" si="1050"/>
        <v>0</v>
      </c>
      <c r="AP2216" s="306">
        <f t="shared" si="1030"/>
        <v>0</v>
      </c>
      <c r="AQ2216" s="306">
        <f t="shared" si="1031"/>
        <v>0</v>
      </c>
      <c r="AR2216" s="306">
        <f t="shared" si="1032"/>
        <v>0</v>
      </c>
      <c r="AS2216" s="307">
        <f t="shared" si="1033"/>
        <v>0</v>
      </c>
      <c r="AT2216" s="488">
        <f t="shared" si="1051"/>
        <v>0</v>
      </c>
      <c r="AU2216" s="488">
        <f t="shared" si="1034"/>
        <v>0</v>
      </c>
      <c r="AV2216" s="488">
        <f t="shared" si="1035"/>
        <v>0</v>
      </c>
      <c r="AW2216" s="488">
        <f t="shared" si="1036"/>
        <v>0</v>
      </c>
      <c r="AX2216" s="489">
        <f t="shared" si="1037"/>
        <v>0</v>
      </c>
      <c r="AY2216" s="501">
        <v>0</v>
      </c>
      <c r="AZ2216" s="502">
        <v>0</v>
      </c>
      <c r="BA2216" s="502">
        <v>0</v>
      </c>
      <c r="BB2216" s="502">
        <v>0</v>
      </c>
      <c r="BC2216" s="503">
        <v>0</v>
      </c>
      <c r="BD2216" s="490">
        <f t="shared" si="1052"/>
        <v>0</v>
      </c>
      <c r="BE2216" s="491">
        <f t="shared" si="1038"/>
        <v>0</v>
      </c>
      <c r="BF2216" s="491">
        <f t="shared" si="1039"/>
        <v>0</v>
      </c>
      <c r="BG2216" s="491">
        <f t="shared" si="1040"/>
        <v>0</v>
      </c>
      <c r="BH2216" s="492">
        <f t="shared" si="1041"/>
        <v>0</v>
      </c>
      <c r="BI2216" s="501">
        <v>0</v>
      </c>
      <c r="BJ2216" s="502">
        <v>0</v>
      </c>
      <c r="BK2216" s="502">
        <v>0</v>
      </c>
      <c r="BL2216" s="502">
        <v>0</v>
      </c>
      <c r="BM2216" s="503">
        <v>0</v>
      </c>
      <c r="BN2216" s="490">
        <v>0</v>
      </c>
      <c r="BO2216" s="491">
        <v>0</v>
      </c>
      <c r="BP2216" s="491">
        <v>0</v>
      </c>
      <c r="BQ2216" s="491">
        <v>0</v>
      </c>
      <c r="BR2216" s="492">
        <v>0</v>
      </c>
      <c r="BS2216" s="490">
        <v>0</v>
      </c>
      <c r="BT2216" s="491">
        <v>0</v>
      </c>
      <c r="BU2216" s="491">
        <v>0</v>
      </c>
      <c r="BV2216" s="491">
        <v>0</v>
      </c>
      <c r="BW2216" s="492">
        <v>0</v>
      </c>
      <c r="BX2216" s="490">
        <v>0</v>
      </c>
      <c r="BY2216" s="491">
        <v>0</v>
      </c>
      <c r="BZ2216" s="491">
        <v>0</v>
      </c>
      <c r="CA2216" s="491">
        <v>0</v>
      </c>
      <c r="CB2216" s="492">
        <v>0</v>
      </c>
      <c r="CC2216" s="490">
        <v>0</v>
      </c>
      <c r="CD2216" s="491">
        <v>0</v>
      </c>
      <c r="CE2216" s="491">
        <v>0</v>
      </c>
      <c r="CF2216" s="491">
        <v>0</v>
      </c>
      <c r="CG2216" s="492">
        <v>0</v>
      </c>
      <c r="CH2216" s="490">
        <v>0</v>
      </c>
      <c r="CI2216" s="491">
        <v>0</v>
      </c>
      <c r="CJ2216" s="491">
        <v>0</v>
      </c>
      <c r="CK2216" s="491">
        <v>0</v>
      </c>
      <c r="CL2216" s="492">
        <v>0</v>
      </c>
      <c r="CM2216" s="490">
        <v>0</v>
      </c>
      <c r="CN2216" s="491">
        <v>0</v>
      </c>
      <c r="CO2216" s="491">
        <v>0</v>
      </c>
      <c r="CP2216" s="491">
        <v>0</v>
      </c>
      <c r="CQ2216" s="492">
        <v>0</v>
      </c>
      <c r="CS2216" s="506" t="str">
        <f t="shared" si="1053"/>
        <v>-</v>
      </c>
      <c r="CT2216" s="506" t="str">
        <f t="shared" si="1056"/>
        <v>-</v>
      </c>
      <c r="CU2216" s="506" t="str">
        <f t="shared" si="1057"/>
        <v>-</v>
      </c>
      <c r="CV2216" s="506" t="str">
        <f t="shared" si="1058"/>
        <v>-</v>
      </c>
      <c r="CW2216" s="506" t="str">
        <f t="shared" si="1059"/>
        <v>-</v>
      </c>
      <c r="CX2216" s="506" t="str">
        <f t="shared" si="1054"/>
        <v>-</v>
      </c>
      <c r="CY2216" s="506" t="str">
        <f t="shared" si="1042"/>
        <v>-</v>
      </c>
      <c r="CZ2216" s="506" t="str">
        <f t="shared" si="1043"/>
        <v>-</v>
      </c>
      <c r="DA2216" s="506" t="str">
        <f t="shared" si="1044"/>
        <v>-</v>
      </c>
      <c r="DB2216" s="506" t="str">
        <f t="shared" si="1045"/>
        <v>-</v>
      </c>
      <c r="DC2216" s="506" t="str">
        <f t="shared" si="1055"/>
        <v>-</v>
      </c>
      <c r="DD2216" s="506" t="str">
        <f t="shared" si="1046"/>
        <v>-</v>
      </c>
      <c r="DE2216" s="506" t="str">
        <f t="shared" si="1047"/>
        <v>-</v>
      </c>
      <c r="DF2216" s="506" t="str">
        <f t="shared" si="1048"/>
        <v>-</v>
      </c>
      <c r="DG2216" s="506" t="str">
        <f t="shared" si="1049"/>
        <v>-</v>
      </c>
    </row>
    <row r="2217" spans="1:111">
      <c r="A2217" s="467">
        <v>11</v>
      </c>
      <c r="B2217" s="467" t="s">
        <v>8141</v>
      </c>
      <c r="C2217" s="467" t="e">
        <v>#N/A</v>
      </c>
      <c r="F2217" s="467" t="s">
        <v>2462</v>
      </c>
      <c r="G2217" s="467" t="s">
        <v>7999</v>
      </c>
      <c r="H2217" s="467" t="s">
        <v>8505</v>
      </c>
      <c r="I2217" s="467">
        <v>202308</v>
      </c>
      <c r="J2217" s="467" t="s">
        <v>8007</v>
      </c>
      <c r="K2217" s="467" t="s">
        <v>8008</v>
      </c>
      <c r="N2217" s="467" t="s">
        <v>8013</v>
      </c>
      <c r="O2217" s="469">
        <v>0</v>
      </c>
      <c r="P2217" s="468">
        <v>0</v>
      </c>
      <c r="Q2217" s="468">
        <v>0</v>
      </c>
      <c r="R2217" s="468">
        <v>0</v>
      </c>
      <c r="S2217" s="470">
        <v>0</v>
      </c>
      <c r="T2217" s="493">
        <v>0</v>
      </c>
      <c r="U2217" s="486">
        <v>0</v>
      </c>
      <c r="V2217" s="486">
        <v>0</v>
      </c>
      <c r="W2217" s="486">
        <v>0</v>
      </c>
      <c r="X2217" s="487">
        <v>0</v>
      </c>
      <c r="Y2217" s="493">
        <v>0</v>
      </c>
      <c r="Z2217" s="486">
        <v>0</v>
      </c>
      <c r="AA2217" s="486">
        <v>0</v>
      </c>
      <c r="AB2217" s="486">
        <v>0</v>
      </c>
      <c r="AC2217" s="487">
        <v>0</v>
      </c>
      <c r="AD2217" s="486">
        <v>0</v>
      </c>
      <c r="AE2217" s="486">
        <v>0</v>
      </c>
      <c r="AF2217" s="486">
        <v>0</v>
      </c>
      <c r="AG2217" s="486">
        <v>0</v>
      </c>
      <c r="AH2217" s="487">
        <v>0</v>
      </c>
      <c r="AI2217" s="486">
        <v>0</v>
      </c>
      <c r="AJ2217" s="486">
        <v>0</v>
      </c>
      <c r="AK2217" s="486">
        <v>0</v>
      </c>
      <c r="AL2217" s="486">
        <v>0</v>
      </c>
      <c r="AM2217" s="487">
        <v>0</v>
      </c>
      <c r="AN2217" s="467">
        <v>3</v>
      </c>
      <c r="AO2217" s="314">
        <f t="shared" si="1050"/>
        <v>0</v>
      </c>
      <c r="AP2217" s="306">
        <f t="shared" si="1030"/>
        <v>0</v>
      </c>
      <c r="AQ2217" s="306">
        <f t="shared" si="1031"/>
        <v>0</v>
      </c>
      <c r="AR2217" s="306">
        <f t="shared" si="1032"/>
        <v>0</v>
      </c>
      <c r="AS2217" s="307">
        <f t="shared" si="1033"/>
        <v>0</v>
      </c>
      <c r="AT2217" s="488">
        <f t="shared" si="1051"/>
        <v>0</v>
      </c>
      <c r="AU2217" s="488">
        <f t="shared" si="1034"/>
        <v>0</v>
      </c>
      <c r="AV2217" s="488">
        <f t="shared" si="1035"/>
        <v>0</v>
      </c>
      <c r="AW2217" s="488">
        <f t="shared" si="1036"/>
        <v>0</v>
      </c>
      <c r="AX2217" s="489">
        <f t="shared" si="1037"/>
        <v>0</v>
      </c>
      <c r="AY2217" s="501">
        <v>0</v>
      </c>
      <c r="AZ2217" s="502">
        <v>0</v>
      </c>
      <c r="BA2217" s="502">
        <v>0</v>
      </c>
      <c r="BB2217" s="502">
        <v>0</v>
      </c>
      <c r="BC2217" s="503">
        <v>0</v>
      </c>
      <c r="BD2217" s="490">
        <f t="shared" si="1052"/>
        <v>0</v>
      </c>
      <c r="BE2217" s="491">
        <f t="shared" si="1038"/>
        <v>0</v>
      </c>
      <c r="BF2217" s="491">
        <f t="shared" si="1039"/>
        <v>0</v>
      </c>
      <c r="BG2217" s="491">
        <f t="shared" si="1040"/>
        <v>0</v>
      </c>
      <c r="BH2217" s="492">
        <f t="shared" si="1041"/>
        <v>0</v>
      </c>
      <c r="BI2217" s="501">
        <v>0</v>
      </c>
      <c r="BJ2217" s="502">
        <v>0</v>
      </c>
      <c r="BK2217" s="502">
        <v>0</v>
      </c>
      <c r="BL2217" s="502">
        <v>0</v>
      </c>
      <c r="BM2217" s="503">
        <v>0</v>
      </c>
      <c r="BN2217" s="490">
        <v>0</v>
      </c>
      <c r="BO2217" s="491">
        <v>0</v>
      </c>
      <c r="BP2217" s="491">
        <v>0</v>
      </c>
      <c r="BQ2217" s="491">
        <v>0</v>
      </c>
      <c r="BR2217" s="492">
        <v>0</v>
      </c>
      <c r="BS2217" s="490">
        <v>0</v>
      </c>
      <c r="BT2217" s="491">
        <v>0</v>
      </c>
      <c r="BU2217" s="491">
        <v>0</v>
      </c>
      <c r="BV2217" s="491">
        <v>0</v>
      </c>
      <c r="BW2217" s="492">
        <v>0</v>
      </c>
      <c r="BX2217" s="490">
        <v>0</v>
      </c>
      <c r="BY2217" s="491">
        <v>0</v>
      </c>
      <c r="BZ2217" s="491">
        <v>0</v>
      </c>
      <c r="CA2217" s="491">
        <v>0</v>
      </c>
      <c r="CB2217" s="492">
        <v>0</v>
      </c>
      <c r="CC2217" s="490">
        <v>0</v>
      </c>
      <c r="CD2217" s="491">
        <v>0</v>
      </c>
      <c r="CE2217" s="491">
        <v>0</v>
      </c>
      <c r="CF2217" s="491">
        <v>0</v>
      </c>
      <c r="CG2217" s="492">
        <v>0</v>
      </c>
      <c r="CH2217" s="490">
        <v>0</v>
      </c>
      <c r="CI2217" s="491">
        <v>0</v>
      </c>
      <c r="CJ2217" s="491">
        <v>0</v>
      </c>
      <c r="CK2217" s="491">
        <v>0</v>
      </c>
      <c r="CL2217" s="492">
        <v>0</v>
      </c>
      <c r="CM2217" s="490">
        <v>0</v>
      </c>
      <c r="CN2217" s="491">
        <v>0</v>
      </c>
      <c r="CO2217" s="491">
        <v>0</v>
      </c>
      <c r="CP2217" s="491">
        <v>0</v>
      </c>
      <c r="CQ2217" s="492">
        <v>0</v>
      </c>
      <c r="CS2217" s="506" t="str">
        <f t="shared" si="1053"/>
        <v>-</v>
      </c>
      <c r="CT2217" s="506" t="str">
        <f t="shared" si="1056"/>
        <v>-</v>
      </c>
      <c r="CU2217" s="506" t="str">
        <f t="shared" si="1057"/>
        <v>-</v>
      </c>
      <c r="CV2217" s="506" t="str">
        <f t="shared" si="1058"/>
        <v>-</v>
      </c>
      <c r="CW2217" s="506" t="str">
        <f t="shared" si="1059"/>
        <v>-</v>
      </c>
      <c r="CX2217" s="506" t="str">
        <f t="shared" si="1054"/>
        <v>-</v>
      </c>
      <c r="CY2217" s="506" t="str">
        <f t="shared" si="1042"/>
        <v>-</v>
      </c>
      <c r="CZ2217" s="506" t="str">
        <f t="shared" si="1043"/>
        <v>-</v>
      </c>
      <c r="DA2217" s="506" t="str">
        <f t="shared" si="1044"/>
        <v>-</v>
      </c>
      <c r="DB2217" s="506" t="str">
        <f t="shared" si="1045"/>
        <v>-</v>
      </c>
      <c r="DC2217" s="506" t="str">
        <f t="shared" si="1055"/>
        <v>-</v>
      </c>
      <c r="DD2217" s="506" t="str">
        <f t="shared" si="1046"/>
        <v>-</v>
      </c>
      <c r="DE2217" s="506" t="str">
        <f t="shared" si="1047"/>
        <v>-</v>
      </c>
      <c r="DF2217" s="506" t="str">
        <f t="shared" si="1048"/>
        <v>-</v>
      </c>
      <c r="DG2217" s="506" t="str">
        <f t="shared" si="1049"/>
        <v>-</v>
      </c>
    </row>
    <row r="2218" spans="1:111">
      <c r="A2218" s="467">
        <v>11</v>
      </c>
      <c r="B2218" s="467" t="s">
        <v>8142</v>
      </c>
      <c r="C2218" s="467" t="e">
        <v>#N/A</v>
      </c>
      <c r="F2218" s="467" t="s">
        <v>2463</v>
      </c>
      <c r="G2218" s="467" t="s">
        <v>7999</v>
      </c>
      <c r="H2218" s="467" t="s">
        <v>8505</v>
      </c>
      <c r="I2218" s="467">
        <v>202308</v>
      </c>
      <c r="J2218" s="467" t="s">
        <v>8007</v>
      </c>
      <c r="K2218" s="467" t="s">
        <v>8008</v>
      </c>
      <c r="N2218" s="467" t="s">
        <v>8013</v>
      </c>
      <c r="O2218" s="469">
        <v>0</v>
      </c>
      <c r="P2218" s="468">
        <v>0</v>
      </c>
      <c r="Q2218" s="468">
        <v>0</v>
      </c>
      <c r="R2218" s="468">
        <v>0</v>
      </c>
      <c r="S2218" s="470">
        <v>0</v>
      </c>
      <c r="T2218" s="493">
        <v>0</v>
      </c>
      <c r="U2218" s="486">
        <v>0</v>
      </c>
      <c r="V2218" s="486">
        <v>0</v>
      </c>
      <c r="W2218" s="486">
        <v>0</v>
      </c>
      <c r="X2218" s="487">
        <v>0</v>
      </c>
      <c r="Y2218" s="493">
        <v>0</v>
      </c>
      <c r="Z2218" s="486">
        <v>0</v>
      </c>
      <c r="AA2218" s="486">
        <v>0</v>
      </c>
      <c r="AB2218" s="486">
        <v>0</v>
      </c>
      <c r="AC2218" s="487">
        <v>0</v>
      </c>
      <c r="AD2218" s="486">
        <v>0</v>
      </c>
      <c r="AE2218" s="486">
        <v>0</v>
      </c>
      <c r="AF2218" s="486">
        <v>0</v>
      </c>
      <c r="AG2218" s="486">
        <v>0</v>
      </c>
      <c r="AH2218" s="487">
        <v>0</v>
      </c>
      <c r="AI2218" s="486">
        <v>0</v>
      </c>
      <c r="AJ2218" s="486">
        <v>0</v>
      </c>
      <c r="AK2218" s="486">
        <v>0</v>
      </c>
      <c r="AL2218" s="486">
        <v>0</v>
      </c>
      <c r="AM2218" s="487">
        <v>0</v>
      </c>
      <c r="AN2218" s="467">
        <v>3</v>
      </c>
      <c r="AO2218" s="314">
        <f t="shared" si="1050"/>
        <v>0</v>
      </c>
      <c r="AP2218" s="306">
        <f t="shared" si="1030"/>
        <v>0</v>
      </c>
      <c r="AQ2218" s="306">
        <f t="shared" si="1031"/>
        <v>0</v>
      </c>
      <c r="AR2218" s="306">
        <f t="shared" si="1032"/>
        <v>0</v>
      </c>
      <c r="AS2218" s="307">
        <f t="shared" si="1033"/>
        <v>0</v>
      </c>
      <c r="AT2218" s="488">
        <f t="shared" si="1051"/>
        <v>0</v>
      </c>
      <c r="AU2218" s="488">
        <f t="shared" si="1034"/>
        <v>0</v>
      </c>
      <c r="AV2218" s="488">
        <f t="shared" si="1035"/>
        <v>0</v>
      </c>
      <c r="AW2218" s="488">
        <f t="shared" si="1036"/>
        <v>0</v>
      </c>
      <c r="AX2218" s="489">
        <f t="shared" si="1037"/>
        <v>0</v>
      </c>
      <c r="AY2218" s="501">
        <v>0</v>
      </c>
      <c r="AZ2218" s="502">
        <v>0</v>
      </c>
      <c r="BA2218" s="502">
        <v>0</v>
      </c>
      <c r="BB2218" s="502">
        <v>0</v>
      </c>
      <c r="BC2218" s="503">
        <v>0</v>
      </c>
      <c r="BD2218" s="490">
        <f t="shared" si="1052"/>
        <v>0</v>
      </c>
      <c r="BE2218" s="491">
        <f t="shared" si="1038"/>
        <v>0</v>
      </c>
      <c r="BF2218" s="491">
        <f t="shared" si="1039"/>
        <v>0</v>
      </c>
      <c r="BG2218" s="491">
        <f t="shared" si="1040"/>
        <v>0</v>
      </c>
      <c r="BH2218" s="492">
        <f t="shared" si="1041"/>
        <v>0</v>
      </c>
      <c r="BI2218" s="501">
        <v>0</v>
      </c>
      <c r="BJ2218" s="502">
        <v>0</v>
      </c>
      <c r="BK2218" s="502">
        <v>0</v>
      </c>
      <c r="BL2218" s="502">
        <v>0</v>
      </c>
      <c r="BM2218" s="503">
        <v>0</v>
      </c>
      <c r="BN2218" s="490">
        <v>0</v>
      </c>
      <c r="BO2218" s="491">
        <v>0</v>
      </c>
      <c r="BP2218" s="491">
        <v>0</v>
      </c>
      <c r="BQ2218" s="491">
        <v>0</v>
      </c>
      <c r="BR2218" s="492">
        <v>0</v>
      </c>
      <c r="BS2218" s="490">
        <v>0</v>
      </c>
      <c r="BT2218" s="491">
        <v>0</v>
      </c>
      <c r="BU2218" s="491">
        <v>0</v>
      </c>
      <c r="BV2218" s="491">
        <v>0</v>
      </c>
      <c r="BW2218" s="492">
        <v>0</v>
      </c>
      <c r="BX2218" s="490">
        <v>0</v>
      </c>
      <c r="BY2218" s="491">
        <v>0</v>
      </c>
      <c r="BZ2218" s="491">
        <v>0</v>
      </c>
      <c r="CA2218" s="491">
        <v>0</v>
      </c>
      <c r="CB2218" s="492">
        <v>0</v>
      </c>
      <c r="CC2218" s="490">
        <v>0</v>
      </c>
      <c r="CD2218" s="491">
        <v>0</v>
      </c>
      <c r="CE2218" s="491">
        <v>0</v>
      </c>
      <c r="CF2218" s="491">
        <v>0</v>
      </c>
      <c r="CG2218" s="492">
        <v>0</v>
      </c>
      <c r="CH2218" s="490">
        <v>0</v>
      </c>
      <c r="CI2218" s="491">
        <v>0</v>
      </c>
      <c r="CJ2218" s="491">
        <v>0</v>
      </c>
      <c r="CK2218" s="491">
        <v>0</v>
      </c>
      <c r="CL2218" s="492">
        <v>0</v>
      </c>
      <c r="CM2218" s="490">
        <v>0</v>
      </c>
      <c r="CN2218" s="491">
        <v>0</v>
      </c>
      <c r="CO2218" s="491">
        <v>0</v>
      </c>
      <c r="CP2218" s="491">
        <v>0</v>
      </c>
      <c r="CQ2218" s="492">
        <v>0</v>
      </c>
      <c r="CS2218" s="506" t="str">
        <f t="shared" si="1053"/>
        <v>-</v>
      </c>
      <c r="CT2218" s="506" t="str">
        <f t="shared" si="1056"/>
        <v>-</v>
      </c>
      <c r="CU2218" s="506" t="str">
        <f t="shared" si="1057"/>
        <v>-</v>
      </c>
      <c r="CV2218" s="506" t="str">
        <f t="shared" si="1058"/>
        <v>-</v>
      </c>
      <c r="CW2218" s="506" t="str">
        <f t="shared" si="1059"/>
        <v>-</v>
      </c>
      <c r="CX2218" s="506" t="str">
        <f t="shared" si="1054"/>
        <v>-</v>
      </c>
      <c r="CY2218" s="506" t="str">
        <f t="shared" si="1042"/>
        <v>-</v>
      </c>
      <c r="CZ2218" s="506" t="str">
        <f t="shared" si="1043"/>
        <v>-</v>
      </c>
      <c r="DA2218" s="506" t="str">
        <f t="shared" si="1044"/>
        <v>-</v>
      </c>
      <c r="DB2218" s="506" t="str">
        <f t="shared" si="1045"/>
        <v>-</v>
      </c>
      <c r="DC2218" s="506" t="str">
        <f t="shared" si="1055"/>
        <v>-</v>
      </c>
      <c r="DD2218" s="506" t="str">
        <f t="shared" si="1046"/>
        <v>-</v>
      </c>
      <c r="DE2218" s="506" t="str">
        <f t="shared" si="1047"/>
        <v>-</v>
      </c>
      <c r="DF2218" s="506" t="str">
        <f t="shared" si="1048"/>
        <v>-</v>
      </c>
      <c r="DG2218" s="506" t="str">
        <f t="shared" si="1049"/>
        <v>-</v>
      </c>
    </row>
    <row r="2219" spans="1:111">
      <c r="A2219" s="467">
        <v>11</v>
      </c>
      <c r="B2219" s="467" t="s">
        <v>8143</v>
      </c>
      <c r="C2219" s="467" t="e">
        <v>#N/A</v>
      </c>
      <c r="F2219" s="467" t="s">
        <v>2460</v>
      </c>
      <c r="G2219" s="467" t="s">
        <v>7999</v>
      </c>
      <c r="H2219" s="467" t="s">
        <v>8505</v>
      </c>
      <c r="I2219" s="467">
        <v>202308</v>
      </c>
      <c r="J2219" s="467" t="s">
        <v>8007</v>
      </c>
      <c r="K2219" s="467" t="s">
        <v>8008</v>
      </c>
      <c r="N2219" s="467" t="s">
        <v>8013</v>
      </c>
      <c r="O2219" s="469">
        <v>0</v>
      </c>
      <c r="P2219" s="468">
        <v>0</v>
      </c>
      <c r="Q2219" s="468">
        <v>0</v>
      </c>
      <c r="R2219" s="468">
        <v>0</v>
      </c>
      <c r="S2219" s="470">
        <v>0</v>
      </c>
      <c r="T2219" s="493">
        <v>0</v>
      </c>
      <c r="U2219" s="486">
        <v>0</v>
      </c>
      <c r="V2219" s="486">
        <v>0</v>
      </c>
      <c r="W2219" s="486">
        <v>0</v>
      </c>
      <c r="X2219" s="487">
        <v>0</v>
      </c>
      <c r="Y2219" s="493">
        <v>0</v>
      </c>
      <c r="Z2219" s="486">
        <v>0</v>
      </c>
      <c r="AA2219" s="486">
        <v>0</v>
      </c>
      <c r="AB2219" s="486">
        <v>0</v>
      </c>
      <c r="AC2219" s="487">
        <v>0</v>
      </c>
      <c r="AD2219" s="486">
        <v>0</v>
      </c>
      <c r="AE2219" s="486">
        <v>0</v>
      </c>
      <c r="AF2219" s="486">
        <v>0</v>
      </c>
      <c r="AG2219" s="486">
        <v>0</v>
      </c>
      <c r="AH2219" s="487">
        <v>0</v>
      </c>
      <c r="AI2219" s="486">
        <v>0</v>
      </c>
      <c r="AJ2219" s="486">
        <v>0</v>
      </c>
      <c r="AK2219" s="486">
        <v>0</v>
      </c>
      <c r="AL2219" s="486">
        <v>0</v>
      </c>
      <c r="AM2219" s="487">
        <v>0</v>
      </c>
      <c r="AN2219" s="467">
        <v>3</v>
      </c>
      <c r="AO2219" s="314">
        <f t="shared" si="1050"/>
        <v>0</v>
      </c>
      <c r="AP2219" s="306">
        <f t="shared" si="1030"/>
        <v>0</v>
      </c>
      <c r="AQ2219" s="306">
        <f t="shared" si="1031"/>
        <v>0</v>
      </c>
      <c r="AR2219" s="306">
        <f t="shared" si="1032"/>
        <v>0</v>
      </c>
      <c r="AS2219" s="307">
        <f t="shared" si="1033"/>
        <v>0</v>
      </c>
      <c r="AT2219" s="488">
        <f t="shared" si="1051"/>
        <v>0</v>
      </c>
      <c r="AU2219" s="488">
        <f t="shared" si="1034"/>
        <v>0</v>
      </c>
      <c r="AV2219" s="488">
        <f t="shared" si="1035"/>
        <v>0</v>
      </c>
      <c r="AW2219" s="488">
        <f t="shared" si="1036"/>
        <v>0</v>
      </c>
      <c r="AX2219" s="489">
        <f t="shared" si="1037"/>
        <v>0</v>
      </c>
      <c r="AY2219" s="501">
        <v>0</v>
      </c>
      <c r="AZ2219" s="502">
        <v>0</v>
      </c>
      <c r="BA2219" s="502">
        <v>0</v>
      </c>
      <c r="BB2219" s="502">
        <v>0</v>
      </c>
      <c r="BC2219" s="503">
        <v>0</v>
      </c>
      <c r="BD2219" s="490">
        <f t="shared" si="1052"/>
        <v>0</v>
      </c>
      <c r="BE2219" s="491">
        <f t="shared" si="1038"/>
        <v>0</v>
      </c>
      <c r="BF2219" s="491">
        <f t="shared" si="1039"/>
        <v>0</v>
      </c>
      <c r="BG2219" s="491">
        <f t="shared" si="1040"/>
        <v>0</v>
      </c>
      <c r="BH2219" s="492">
        <f t="shared" si="1041"/>
        <v>0</v>
      </c>
      <c r="BI2219" s="501">
        <v>0</v>
      </c>
      <c r="BJ2219" s="502">
        <v>0</v>
      </c>
      <c r="BK2219" s="502">
        <v>0</v>
      </c>
      <c r="BL2219" s="502">
        <v>0</v>
      </c>
      <c r="BM2219" s="503">
        <v>0</v>
      </c>
      <c r="BN2219" s="490">
        <v>0</v>
      </c>
      <c r="BO2219" s="491">
        <v>0</v>
      </c>
      <c r="BP2219" s="491">
        <v>0</v>
      </c>
      <c r="BQ2219" s="491">
        <v>0</v>
      </c>
      <c r="BR2219" s="492">
        <v>0</v>
      </c>
      <c r="BS2219" s="490">
        <v>0</v>
      </c>
      <c r="BT2219" s="491">
        <v>0</v>
      </c>
      <c r="BU2219" s="491">
        <v>0</v>
      </c>
      <c r="BV2219" s="491">
        <v>0</v>
      </c>
      <c r="BW2219" s="492">
        <v>0</v>
      </c>
      <c r="BX2219" s="490">
        <v>0</v>
      </c>
      <c r="BY2219" s="491">
        <v>0</v>
      </c>
      <c r="BZ2219" s="491">
        <v>0</v>
      </c>
      <c r="CA2219" s="491">
        <v>0</v>
      </c>
      <c r="CB2219" s="492">
        <v>0</v>
      </c>
      <c r="CC2219" s="490">
        <v>0</v>
      </c>
      <c r="CD2219" s="491">
        <v>0</v>
      </c>
      <c r="CE2219" s="491">
        <v>0</v>
      </c>
      <c r="CF2219" s="491">
        <v>0</v>
      </c>
      <c r="CG2219" s="492">
        <v>0</v>
      </c>
      <c r="CH2219" s="490">
        <v>0</v>
      </c>
      <c r="CI2219" s="491">
        <v>0</v>
      </c>
      <c r="CJ2219" s="491">
        <v>0</v>
      </c>
      <c r="CK2219" s="491">
        <v>0</v>
      </c>
      <c r="CL2219" s="492">
        <v>0</v>
      </c>
      <c r="CM2219" s="490">
        <v>0</v>
      </c>
      <c r="CN2219" s="491">
        <v>0</v>
      </c>
      <c r="CO2219" s="491">
        <v>0</v>
      </c>
      <c r="CP2219" s="491">
        <v>0</v>
      </c>
      <c r="CQ2219" s="492">
        <v>0</v>
      </c>
      <c r="CS2219" s="506" t="str">
        <f t="shared" si="1053"/>
        <v>-</v>
      </c>
      <c r="CT2219" s="506" t="str">
        <f t="shared" si="1056"/>
        <v>-</v>
      </c>
      <c r="CU2219" s="506" t="str">
        <f t="shared" si="1057"/>
        <v>-</v>
      </c>
      <c r="CV2219" s="506" t="str">
        <f t="shared" si="1058"/>
        <v>-</v>
      </c>
      <c r="CW2219" s="506" t="str">
        <f t="shared" si="1059"/>
        <v>-</v>
      </c>
      <c r="CX2219" s="506" t="str">
        <f t="shared" si="1054"/>
        <v>-</v>
      </c>
      <c r="CY2219" s="506" t="str">
        <f t="shared" si="1042"/>
        <v>-</v>
      </c>
      <c r="CZ2219" s="506" t="str">
        <f t="shared" si="1043"/>
        <v>-</v>
      </c>
      <c r="DA2219" s="506" t="str">
        <f t="shared" si="1044"/>
        <v>-</v>
      </c>
      <c r="DB2219" s="506" t="str">
        <f t="shared" si="1045"/>
        <v>-</v>
      </c>
      <c r="DC2219" s="506" t="str">
        <f t="shared" si="1055"/>
        <v>-</v>
      </c>
      <c r="DD2219" s="506" t="str">
        <f t="shared" si="1046"/>
        <v>-</v>
      </c>
      <c r="DE2219" s="506" t="str">
        <f t="shared" si="1047"/>
        <v>-</v>
      </c>
      <c r="DF2219" s="506" t="str">
        <f t="shared" si="1048"/>
        <v>-</v>
      </c>
      <c r="DG2219" s="506" t="str">
        <f t="shared" si="1049"/>
        <v>-</v>
      </c>
    </row>
    <row r="2220" spans="1:111">
      <c r="A2220" s="467">
        <v>11</v>
      </c>
      <c r="B2220" s="467" t="s">
        <v>8144</v>
      </c>
      <c r="C2220" s="467" t="e">
        <v>#N/A</v>
      </c>
      <c r="F2220" s="467" t="s">
        <v>2458</v>
      </c>
      <c r="G2220" s="467" t="s">
        <v>7999</v>
      </c>
      <c r="H2220" s="467" t="s">
        <v>8505</v>
      </c>
      <c r="I2220" s="467">
        <v>202308</v>
      </c>
      <c r="J2220" s="467" t="s">
        <v>8007</v>
      </c>
      <c r="K2220" s="467" t="s">
        <v>8008</v>
      </c>
      <c r="N2220" s="467" t="s">
        <v>8013</v>
      </c>
      <c r="O2220" s="469">
        <v>0</v>
      </c>
      <c r="P2220" s="468">
        <v>0</v>
      </c>
      <c r="Q2220" s="468">
        <v>0</v>
      </c>
      <c r="R2220" s="468">
        <v>0</v>
      </c>
      <c r="S2220" s="470">
        <v>0</v>
      </c>
      <c r="T2220" s="493">
        <v>0</v>
      </c>
      <c r="U2220" s="486">
        <v>0</v>
      </c>
      <c r="V2220" s="486">
        <v>0</v>
      </c>
      <c r="W2220" s="486">
        <v>0</v>
      </c>
      <c r="X2220" s="487">
        <v>0</v>
      </c>
      <c r="Y2220" s="493">
        <v>0</v>
      </c>
      <c r="Z2220" s="486">
        <v>0</v>
      </c>
      <c r="AA2220" s="486">
        <v>0</v>
      </c>
      <c r="AB2220" s="486">
        <v>0</v>
      </c>
      <c r="AC2220" s="487">
        <v>0</v>
      </c>
      <c r="AD2220" s="486">
        <v>0</v>
      </c>
      <c r="AE2220" s="486">
        <v>0</v>
      </c>
      <c r="AF2220" s="486">
        <v>0</v>
      </c>
      <c r="AG2220" s="486">
        <v>0</v>
      </c>
      <c r="AH2220" s="487">
        <v>0</v>
      </c>
      <c r="AI2220" s="486">
        <v>0</v>
      </c>
      <c r="AJ2220" s="486">
        <v>0</v>
      </c>
      <c r="AK2220" s="486">
        <v>0</v>
      </c>
      <c r="AL2220" s="486">
        <v>0</v>
      </c>
      <c r="AM2220" s="487">
        <v>0</v>
      </c>
      <c r="AN2220" s="467">
        <v>3</v>
      </c>
      <c r="AO2220" s="314">
        <f t="shared" si="1050"/>
        <v>0</v>
      </c>
      <c r="AP2220" s="306">
        <f t="shared" si="1030"/>
        <v>0</v>
      </c>
      <c r="AQ2220" s="306">
        <f t="shared" si="1031"/>
        <v>0</v>
      </c>
      <c r="AR2220" s="306">
        <f t="shared" si="1032"/>
        <v>0</v>
      </c>
      <c r="AS2220" s="307">
        <f t="shared" si="1033"/>
        <v>0</v>
      </c>
      <c r="AT2220" s="488">
        <f t="shared" si="1051"/>
        <v>0</v>
      </c>
      <c r="AU2220" s="488">
        <f t="shared" si="1034"/>
        <v>0</v>
      </c>
      <c r="AV2220" s="488">
        <f t="shared" si="1035"/>
        <v>0</v>
      </c>
      <c r="AW2220" s="488">
        <f t="shared" si="1036"/>
        <v>0</v>
      </c>
      <c r="AX2220" s="489">
        <f t="shared" si="1037"/>
        <v>0</v>
      </c>
      <c r="AY2220" s="501">
        <v>0</v>
      </c>
      <c r="AZ2220" s="502">
        <v>0</v>
      </c>
      <c r="BA2220" s="502">
        <v>0</v>
      </c>
      <c r="BB2220" s="502">
        <v>0</v>
      </c>
      <c r="BC2220" s="503">
        <v>0</v>
      </c>
      <c r="BD2220" s="490">
        <f t="shared" si="1052"/>
        <v>0</v>
      </c>
      <c r="BE2220" s="491">
        <f t="shared" si="1038"/>
        <v>0</v>
      </c>
      <c r="BF2220" s="491">
        <f t="shared" si="1039"/>
        <v>0</v>
      </c>
      <c r="BG2220" s="491">
        <f t="shared" si="1040"/>
        <v>0</v>
      </c>
      <c r="BH2220" s="492">
        <f t="shared" si="1041"/>
        <v>0</v>
      </c>
      <c r="BI2220" s="501">
        <v>0</v>
      </c>
      <c r="BJ2220" s="502">
        <v>0</v>
      </c>
      <c r="BK2220" s="502">
        <v>0</v>
      </c>
      <c r="BL2220" s="502">
        <v>0</v>
      </c>
      <c r="BM2220" s="503">
        <v>0</v>
      </c>
      <c r="BN2220" s="490">
        <v>0</v>
      </c>
      <c r="BO2220" s="491">
        <v>0</v>
      </c>
      <c r="BP2220" s="491">
        <v>0</v>
      </c>
      <c r="BQ2220" s="491">
        <v>0</v>
      </c>
      <c r="BR2220" s="492">
        <v>0</v>
      </c>
      <c r="BS2220" s="490">
        <v>0</v>
      </c>
      <c r="BT2220" s="491">
        <v>0</v>
      </c>
      <c r="BU2220" s="491">
        <v>0</v>
      </c>
      <c r="BV2220" s="491">
        <v>0</v>
      </c>
      <c r="BW2220" s="492">
        <v>0</v>
      </c>
      <c r="BX2220" s="490">
        <v>0</v>
      </c>
      <c r="BY2220" s="491">
        <v>0</v>
      </c>
      <c r="BZ2220" s="491">
        <v>0</v>
      </c>
      <c r="CA2220" s="491">
        <v>0</v>
      </c>
      <c r="CB2220" s="492">
        <v>0</v>
      </c>
      <c r="CC2220" s="490">
        <v>0</v>
      </c>
      <c r="CD2220" s="491">
        <v>0</v>
      </c>
      <c r="CE2220" s="491">
        <v>0</v>
      </c>
      <c r="CF2220" s="491">
        <v>0</v>
      </c>
      <c r="CG2220" s="492">
        <v>0</v>
      </c>
      <c r="CH2220" s="490">
        <v>0</v>
      </c>
      <c r="CI2220" s="491">
        <v>0</v>
      </c>
      <c r="CJ2220" s="491">
        <v>0</v>
      </c>
      <c r="CK2220" s="491">
        <v>0</v>
      </c>
      <c r="CL2220" s="492">
        <v>0</v>
      </c>
      <c r="CM2220" s="490">
        <v>0</v>
      </c>
      <c r="CN2220" s="491">
        <v>0</v>
      </c>
      <c r="CO2220" s="491">
        <v>0</v>
      </c>
      <c r="CP2220" s="491">
        <v>0</v>
      </c>
      <c r="CQ2220" s="492">
        <v>0</v>
      </c>
      <c r="CS2220" s="506" t="str">
        <f t="shared" si="1053"/>
        <v>-</v>
      </c>
      <c r="CT2220" s="506" t="str">
        <f t="shared" si="1056"/>
        <v>-</v>
      </c>
      <c r="CU2220" s="506" t="str">
        <f t="shared" si="1057"/>
        <v>-</v>
      </c>
      <c r="CV2220" s="506" t="str">
        <f t="shared" si="1058"/>
        <v>-</v>
      </c>
      <c r="CW2220" s="506" t="str">
        <f t="shared" si="1059"/>
        <v>-</v>
      </c>
      <c r="CX2220" s="506" t="str">
        <f t="shared" si="1054"/>
        <v>-</v>
      </c>
      <c r="CY2220" s="506" t="str">
        <f t="shared" si="1042"/>
        <v>-</v>
      </c>
      <c r="CZ2220" s="506" t="str">
        <f t="shared" si="1043"/>
        <v>-</v>
      </c>
      <c r="DA2220" s="506" t="str">
        <f t="shared" si="1044"/>
        <v>-</v>
      </c>
      <c r="DB2220" s="506" t="str">
        <f t="shared" si="1045"/>
        <v>-</v>
      </c>
      <c r="DC2220" s="506" t="str">
        <f t="shared" si="1055"/>
        <v>-</v>
      </c>
      <c r="DD2220" s="506" t="str">
        <f t="shared" si="1046"/>
        <v>-</v>
      </c>
      <c r="DE2220" s="506" t="str">
        <f t="shared" si="1047"/>
        <v>-</v>
      </c>
      <c r="DF2220" s="506" t="str">
        <f t="shared" si="1048"/>
        <v>-</v>
      </c>
      <c r="DG2220" s="506" t="str">
        <f t="shared" si="1049"/>
        <v>-</v>
      </c>
    </row>
    <row r="2221" spans="1:111">
      <c r="A2221" s="467">
        <v>11</v>
      </c>
      <c r="B2221" s="467" t="s">
        <v>8145</v>
      </c>
      <c r="C2221" s="467" t="e">
        <v>#N/A</v>
      </c>
      <c r="F2221" s="467" t="s">
        <v>2459</v>
      </c>
      <c r="G2221" s="467" t="s">
        <v>7999</v>
      </c>
      <c r="H2221" s="467" t="s">
        <v>8505</v>
      </c>
      <c r="I2221" s="467">
        <v>202308</v>
      </c>
      <c r="J2221" s="467" t="s">
        <v>8007</v>
      </c>
      <c r="K2221" s="467" t="s">
        <v>8008</v>
      </c>
      <c r="N2221" s="467" t="s">
        <v>8013</v>
      </c>
      <c r="O2221" s="469">
        <v>0</v>
      </c>
      <c r="P2221" s="468">
        <v>0</v>
      </c>
      <c r="Q2221" s="468">
        <v>0</v>
      </c>
      <c r="R2221" s="468">
        <v>0</v>
      </c>
      <c r="S2221" s="470">
        <v>0</v>
      </c>
      <c r="T2221" s="493">
        <v>0</v>
      </c>
      <c r="U2221" s="486">
        <v>0</v>
      </c>
      <c r="V2221" s="486">
        <v>0</v>
      </c>
      <c r="W2221" s="486">
        <v>0</v>
      </c>
      <c r="X2221" s="487">
        <v>0</v>
      </c>
      <c r="Y2221" s="493">
        <v>0</v>
      </c>
      <c r="Z2221" s="486">
        <v>0</v>
      </c>
      <c r="AA2221" s="486">
        <v>0</v>
      </c>
      <c r="AB2221" s="486">
        <v>0</v>
      </c>
      <c r="AC2221" s="487">
        <v>0</v>
      </c>
      <c r="AD2221" s="486">
        <v>0</v>
      </c>
      <c r="AE2221" s="486">
        <v>0</v>
      </c>
      <c r="AF2221" s="486">
        <v>0</v>
      </c>
      <c r="AG2221" s="486">
        <v>0</v>
      </c>
      <c r="AH2221" s="487">
        <v>0</v>
      </c>
      <c r="AI2221" s="486">
        <v>0</v>
      </c>
      <c r="AJ2221" s="486">
        <v>0</v>
      </c>
      <c r="AK2221" s="486">
        <v>0</v>
      </c>
      <c r="AL2221" s="486">
        <v>0</v>
      </c>
      <c r="AM2221" s="487">
        <v>0</v>
      </c>
      <c r="AN2221" s="467">
        <v>3</v>
      </c>
      <c r="AO2221" s="314">
        <f t="shared" si="1050"/>
        <v>0</v>
      </c>
      <c r="AP2221" s="306">
        <f t="shared" si="1030"/>
        <v>0</v>
      </c>
      <c r="AQ2221" s="306">
        <f t="shared" si="1031"/>
        <v>0</v>
      </c>
      <c r="AR2221" s="306">
        <f t="shared" si="1032"/>
        <v>0</v>
      </c>
      <c r="AS2221" s="307">
        <f t="shared" si="1033"/>
        <v>0</v>
      </c>
      <c r="AT2221" s="488">
        <f t="shared" si="1051"/>
        <v>0</v>
      </c>
      <c r="AU2221" s="488">
        <f t="shared" si="1034"/>
        <v>0</v>
      </c>
      <c r="AV2221" s="488">
        <f t="shared" si="1035"/>
        <v>0</v>
      </c>
      <c r="AW2221" s="488">
        <f t="shared" si="1036"/>
        <v>0</v>
      </c>
      <c r="AX2221" s="489">
        <f t="shared" si="1037"/>
        <v>0</v>
      </c>
      <c r="AY2221" s="501">
        <v>0</v>
      </c>
      <c r="AZ2221" s="502">
        <v>0</v>
      </c>
      <c r="BA2221" s="502">
        <v>0</v>
      </c>
      <c r="BB2221" s="502">
        <v>0</v>
      </c>
      <c r="BC2221" s="503">
        <v>0</v>
      </c>
      <c r="BD2221" s="490">
        <f t="shared" si="1052"/>
        <v>0</v>
      </c>
      <c r="BE2221" s="491">
        <f t="shared" si="1038"/>
        <v>0</v>
      </c>
      <c r="BF2221" s="491">
        <f t="shared" si="1039"/>
        <v>0</v>
      </c>
      <c r="BG2221" s="491">
        <f t="shared" si="1040"/>
        <v>0</v>
      </c>
      <c r="BH2221" s="492">
        <f t="shared" si="1041"/>
        <v>0</v>
      </c>
      <c r="BI2221" s="501">
        <v>0</v>
      </c>
      <c r="BJ2221" s="502">
        <v>0</v>
      </c>
      <c r="BK2221" s="502">
        <v>0</v>
      </c>
      <c r="BL2221" s="502">
        <v>0</v>
      </c>
      <c r="BM2221" s="503">
        <v>0</v>
      </c>
      <c r="BN2221" s="490">
        <v>0</v>
      </c>
      <c r="BO2221" s="491">
        <v>0</v>
      </c>
      <c r="BP2221" s="491">
        <v>0</v>
      </c>
      <c r="BQ2221" s="491">
        <v>0</v>
      </c>
      <c r="BR2221" s="492">
        <v>0</v>
      </c>
      <c r="BS2221" s="490">
        <v>0</v>
      </c>
      <c r="BT2221" s="491">
        <v>0</v>
      </c>
      <c r="BU2221" s="491">
        <v>0</v>
      </c>
      <c r="BV2221" s="491">
        <v>0</v>
      </c>
      <c r="BW2221" s="492">
        <v>0</v>
      </c>
      <c r="BX2221" s="490">
        <v>0</v>
      </c>
      <c r="BY2221" s="491">
        <v>0</v>
      </c>
      <c r="BZ2221" s="491">
        <v>0</v>
      </c>
      <c r="CA2221" s="491">
        <v>0</v>
      </c>
      <c r="CB2221" s="492">
        <v>0</v>
      </c>
      <c r="CC2221" s="490">
        <v>0</v>
      </c>
      <c r="CD2221" s="491">
        <v>0</v>
      </c>
      <c r="CE2221" s="491">
        <v>0</v>
      </c>
      <c r="CF2221" s="491">
        <v>0</v>
      </c>
      <c r="CG2221" s="492">
        <v>0</v>
      </c>
      <c r="CH2221" s="490">
        <v>0</v>
      </c>
      <c r="CI2221" s="491">
        <v>0</v>
      </c>
      <c r="CJ2221" s="491">
        <v>0</v>
      </c>
      <c r="CK2221" s="491">
        <v>0</v>
      </c>
      <c r="CL2221" s="492">
        <v>0</v>
      </c>
      <c r="CM2221" s="490">
        <v>0</v>
      </c>
      <c r="CN2221" s="491">
        <v>0</v>
      </c>
      <c r="CO2221" s="491">
        <v>0</v>
      </c>
      <c r="CP2221" s="491">
        <v>0</v>
      </c>
      <c r="CQ2221" s="492">
        <v>0</v>
      </c>
      <c r="CS2221" s="506" t="str">
        <f t="shared" si="1053"/>
        <v>-</v>
      </c>
      <c r="CT2221" s="506" t="str">
        <f t="shared" si="1056"/>
        <v>-</v>
      </c>
      <c r="CU2221" s="506" t="str">
        <f t="shared" si="1057"/>
        <v>-</v>
      </c>
      <c r="CV2221" s="506" t="str">
        <f t="shared" si="1058"/>
        <v>-</v>
      </c>
      <c r="CW2221" s="506" t="str">
        <f t="shared" si="1059"/>
        <v>-</v>
      </c>
      <c r="CX2221" s="506" t="str">
        <f t="shared" si="1054"/>
        <v>-</v>
      </c>
      <c r="CY2221" s="506" t="str">
        <f t="shared" si="1042"/>
        <v>-</v>
      </c>
      <c r="CZ2221" s="506" t="str">
        <f t="shared" si="1043"/>
        <v>-</v>
      </c>
      <c r="DA2221" s="506" t="str">
        <f t="shared" si="1044"/>
        <v>-</v>
      </c>
      <c r="DB2221" s="506" t="str">
        <f t="shared" si="1045"/>
        <v>-</v>
      </c>
      <c r="DC2221" s="506" t="str">
        <f t="shared" si="1055"/>
        <v>-</v>
      </c>
      <c r="DD2221" s="506" t="str">
        <f t="shared" si="1046"/>
        <v>-</v>
      </c>
      <c r="DE2221" s="506" t="str">
        <f t="shared" si="1047"/>
        <v>-</v>
      </c>
      <c r="DF2221" s="506" t="str">
        <f t="shared" si="1048"/>
        <v>-</v>
      </c>
      <c r="DG2221" s="506" t="str">
        <f t="shared" si="1049"/>
        <v>-</v>
      </c>
    </row>
    <row r="2222" spans="1:111">
      <c r="A2222" s="467">
        <v>11</v>
      </c>
      <c r="B2222" s="467" t="s">
        <v>8146</v>
      </c>
      <c r="C2222" s="467" t="e">
        <v>#N/A</v>
      </c>
      <c r="F2222" s="467" t="s">
        <v>2458</v>
      </c>
      <c r="G2222" s="467" t="s">
        <v>7999</v>
      </c>
      <c r="H2222" s="467" t="s">
        <v>8505</v>
      </c>
      <c r="I2222" s="467">
        <v>202308</v>
      </c>
      <c r="J2222" s="467" t="s">
        <v>8007</v>
      </c>
      <c r="K2222" s="467" t="s">
        <v>8008</v>
      </c>
      <c r="N2222" s="467" t="s">
        <v>8013</v>
      </c>
      <c r="O2222" s="469">
        <v>0</v>
      </c>
      <c r="P2222" s="468">
        <v>0</v>
      </c>
      <c r="Q2222" s="468">
        <v>0</v>
      </c>
      <c r="R2222" s="468">
        <v>0</v>
      </c>
      <c r="S2222" s="470">
        <v>0</v>
      </c>
      <c r="T2222" s="493">
        <v>0</v>
      </c>
      <c r="U2222" s="486">
        <v>0</v>
      </c>
      <c r="V2222" s="486">
        <v>0</v>
      </c>
      <c r="W2222" s="486">
        <v>0</v>
      </c>
      <c r="X2222" s="487">
        <v>0</v>
      </c>
      <c r="Y2222" s="493">
        <v>0</v>
      </c>
      <c r="Z2222" s="486">
        <v>0</v>
      </c>
      <c r="AA2222" s="486">
        <v>0</v>
      </c>
      <c r="AB2222" s="486">
        <v>0</v>
      </c>
      <c r="AC2222" s="487">
        <v>0</v>
      </c>
      <c r="AD2222" s="486">
        <v>0</v>
      </c>
      <c r="AE2222" s="486">
        <v>0</v>
      </c>
      <c r="AF2222" s="486">
        <v>0</v>
      </c>
      <c r="AG2222" s="486">
        <v>0</v>
      </c>
      <c r="AH2222" s="487">
        <v>0</v>
      </c>
      <c r="AI2222" s="486">
        <v>0</v>
      </c>
      <c r="AJ2222" s="486">
        <v>0</v>
      </c>
      <c r="AK2222" s="486">
        <v>0</v>
      </c>
      <c r="AL2222" s="486">
        <v>0</v>
      </c>
      <c r="AM2222" s="487">
        <v>0</v>
      </c>
      <c r="AN2222" s="467">
        <v>3</v>
      </c>
      <c r="AO2222" s="314">
        <f t="shared" si="1050"/>
        <v>0</v>
      </c>
      <c r="AP2222" s="306">
        <f t="shared" si="1030"/>
        <v>0</v>
      </c>
      <c r="AQ2222" s="306">
        <f t="shared" si="1031"/>
        <v>0</v>
      </c>
      <c r="AR2222" s="306">
        <f t="shared" si="1032"/>
        <v>0</v>
      </c>
      <c r="AS2222" s="307">
        <f t="shared" si="1033"/>
        <v>0</v>
      </c>
      <c r="AT2222" s="488">
        <f t="shared" si="1051"/>
        <v>0</v>
      </c>
      <c r="AU2222" s="488">
        <f t="shared" si="1034"/>
        <v>0</v>
      </c>
      <c r="AV2222" s="488">
        <f t="shared" si="1035"/>
        <v>0</v>
      </c>
      <c r="AW2222" s="488">
        <f t="shared" si="1036"/>
        <v>0</v>
      </c>
      <c r="AX2222" s="489">
        <f t="shared" si="1037"/>
        <v>0</v>
      </c>
      <c r="AY2222" s="501">
        <v>0</v>
      </c>
      <c r="AZ2222" s="502">
        <v>0</v>
      </c>
      <c r="BA2222" s="502">
        <v>0</v>
      </c>
      <c r="BB2222" s="502">
        <v>0</v>
      </c>
      <c r="BC2222" s="503">
        <v>0</v>
      </c>
      <c r="BD2222" s="490">
        <f t="shared" si="1052"/>
        <v>0</v>
      </c>
      <c r="BE2222" s="491">
        <f t="shared" si="1038"/>
        <v>0</v>
      </c>
      <c r="BF2222" s="491">
        <f t="shared" si="1039"/>
        <v>0</v>
      </c>
      <c r="BG2222" s="491">
        <f t="shared" si="1040"/>
        <v>0</v>
      </c>
      <c r="BH2222" s="492">
        <f t="shared" si="1041"/>
        <v>0</v>
      </c>
      <c r="BI2222" s="501">
        <v>0</v>
      </c>
      <c r="BJ2222" s="502">
        <v>0</v>
      </c>
      <c r="BK2222" s="502">
        <v>0</v>
      </c>
      <c r="BL2222" s="502">
        <v>0</v>
      </c>
      <c r="BM2222" s="503">
        <v>0</v>
      </c>
      <c r="BN2222" s="490">
        <v>0</v>
      </c>
      <c r="BO2222" s="491">
        <v>0</v>
      </c>
      <c r="BP2222" s="491">
        <v>0</v>
      </c>
      <c r="BQ2222" s="491">
        <v>0</v>
      </c>
      <c r="BR2222" s="492">
        <v>0</v>
      </c>
      <c r="BS2222" s="490">
        <v>0</v>
      </c>
      <c r="BT2222" s="491">
        <v>0</v>
      </c>
      <c r="BU2222" s="491">
        <v>0</v>
      </c>
      <c r="BV2222" s="491">
        <v>0</v>
      </c>
      <c r="BW2222" s="492">
        <v>0</v>
      </c>
      <c r="BX2222" s="490">
        <v>0</v>
      </c>
      <c r="BY2222" s="491">
        <v>0</v>
      </c>
      <c r="BZ2222" s="491">
        <v>0</v>
      </c>
      <c r="CA2222" s="491">
        <v>0</v>
      </c>
      <c r="CB2222" s="492">
        <v>0</v>
      </c>
      <c r="CC2222" s="490">
        <v>0</v>
      </c>
      <c r="CD2222" s="491">
        <v>0</v>
      </c>
      <c r="CE2222" s="491">
        <v>0</v>
      </c>
      <c r="CF2222" s="491">
        <v>0</v>
      </c>
      <c r="CG2222" s="492">
        <v>0</v>
      </c>
      <c r="CH2222" s="490">
        <v>0</v>
      </c>
      <c r="CI2222" s="491">
        <v>0</v>
      </c>
      <c r="CJ2222" s="491">
        <v>0</v>
      </c>
      <c r="CK2222" s="491">
        <v>0</v>
      </c>
      <c r="CL2222" s="492">
        <v>0</v>
      </c>
      <c r="CM2222" s="490">
        <v>0</v>
      </c>
      <c r="CN2222" s="491">
        <v>0</v>
      </c>
      <c r="CO2222" s="491">
        <v>0</v>
      </c>
      <c r="CP2222" s="491">
        <v>0</v>
      </c>
      <c r="CQ2222" s="492">
        <v>0</v>
      </c>
      <c r="CS2222" s="506" t="str">
        <f t="shared" si="1053"/>
        <v>-</v>
      </c>
      <c r="CT2222" s="506" t="str">
        <f t="shared" si="1056"/>
        <v>-</v>
      </c>
      <c r="CU2222" s="506" t="str">
        <f t="shared" si="1057"/>
        <v>-</v>
      </c>
      <c r="CV2222" s="506" t="str">
        <f t="shared" si="1058"/>
        <v>-</v>
      </c>
      <c r="CW2222" s="506" t="str">
        <f t="shared" si="1059"/>
        <v>-</v>
      </c>
      <c r="CX2222" s="506" t="str">
        <f t="shared" si="1054"/>
        <v>-</v>
      </c>
      <c r="CY2222" s="506" t="str">
        <f t="shared" si="1042"/>
        <v>-</v>
      </c>
      <c r="CZ2222" s="506" t="str">
        <f t="shared" si="1043"/>
        <v>-</v>
      </c>
      <c r="DA2222" s="506" t="str">
        <f t="shared" si="1044"/>
        <v>-</v>
      </c>
      <c r="DB2222" s="506" t="str">
        <f t="shared" si="1045"/>
        <v>-</v>
      </c>
      <c r="DC2222" s="506" t="str">
        <f t="shared" si="1055"/>
        <v>-</v>
      </c>
      <c r="DD2222" s="506" t="str">
        <f t="shared" si="1046"/>
        <v>-</v>
      </c>
      <c r="DE2222" s="506" t="str">
        <f t="shared" si="1047"/>
        <v>-</v>
      </c>
      <c r="DF2222" s="506" t="str">
        <f t="shared" si="1048"/>
        <v>-</v>
      </c>
      <c r="DG2222" s="506" t="str">
        <f t="shared" si="1049"/>
        <v>-</v>
      </c>
    </row>
    <row r="2223" spans="1:111">
      <c r="A2223" s="467">
        <v>11</v>
      </c>
      <c r="B2223" s="467" t="s">
        <v>8147</v>
      </c>
      <c r="C2223" s="467" t="e">
        <v>#N/A</v>
      </c>
      <c r="F2223" s="467" t="s">
        <v>2459</v>
      </c>
      <c r="G2223" s="467" t="s">
        <v>7999</v>
      </c>
      <c r="H2223" s="467" t="s">
        <v>8505</v>
      </c>
      <c r="I2223" s="467">
        <v>202308</v>
      </c>
      <c r="J2223" s="467" t="s">
        <v>8007</v>
      </c>
      <c r="K2223" s="467" t="s">
        <v>8008</v>
      </c>
      <c r="N2223" s="467" t="s">
        <v>8013</v>
      </c>
      <c r="O2223" s="469">
        <v>0</v>
      </c>
      <c r="P2223" s="468">
        <v>0</v>
      </c>
      <c r="Q2223" s="468">
        <v>0</v>
      </c>
      <c r="R2223" s="468">
        <v>0</v>
      </c>
      <c r="S2223" s="470">
        <v>0</v>
      </c>
      <c r="T2223" s="493">
        <v>0</v>
      </c>
      <c r="U2223" s="486">
        <v>0</v>
      </c>
      <c r="V2223" s="486">
        <v>0</v>
      </c>
      <c r="W2223" s="486">
        <v>0</v>
      </c>
      <c r="X2223" s="487">
        <v>0</v>
      </c>
      <c r="Y2223" s="493">
        <v>0</v>
      </c>
      <c r="Z2223" s="486">
        <v>0</v>
      </c>
      <c r="AA2223" s="486">
        <v>0</v>
      </c>
      <c r="AB2223" s="486">
        <v>0</v>
      </c>
      <c r="AC2223" s="487">
        <v>0</v>
      </c>
      <c r="AD2223" s="486">
        <v>0</v>
      </c>
      <c r="AE2223" s="486">
        <v>0</v>
      </c>
      <c r="AF2223" s="486">
        <v>0</v>
      </c>
      <c r="AG2223" s="486">
        <v>0</v>
      </c>
      <c r="AH2223" s="487">
        <v>0</v>
      </c>
      <c r="AI2223" s="486">
        <v>0</v>
      </c>
      <c r="AJ2223" s="486">
        <v>0</v>
      </c>
      <c r="AK2223" s="486">
        <v>0</v>
      </c>
      <c r="AL2223" s="486">
        <v>0</v>
      </c>
      <c r="AM2223" s="487">
        <v>0</v>
      </c>
      <c r="AN2223" s="467">
        <v>3</v>
      </c>
      <c r="AO2223" s="314">
        <f t="shared" si="1050"/>
        <v>0</v>
      </c>
      <c r="AP2223" s="306">
        <f t="shared" si="1030"/>
        <v>0</v>
      </c>
      <c r="AQ2223" s="306">
        <f t="shared" si="1031"/>
        <v>0</v>
      </c>
      <c r="AR2223" s="306">
        <f t="shared" si="1032"/>
        <v>0</v>
      </c>
      <c r="AS2223" s="307">
        <f t="shared" si="1033"/>
        <v>0</v>
      </c>
      <c r="AT2223" s="488">
        <f t="shared" si="1051"/>
        <v>0</v>
      </c>
      <c r="AU2223" s="488">
        <f t="shared" si="1034"/>
        <v>0</v>
      </c>
      <c r="AV2223" s="488">
        <f t="shared" si="1035"/>
        <v>0</v>
      </c>
      <c r="AW2223" s="488">
        <f t="shared" si="1036"/>
        <v>0</v>
      </c>
      <c r="AX2223" s="489">
        <f t="shared" si="1037"/>
        <v>0</v>
      </c>
      <c r="AY2223" s="501">
        <v>0</v>
      </c>
      <c r="AZ2223" s="502">
        <v>0</v>
      </c>
      <c r="BA2223" s="502">
        <v>0</v>
      </c>
      <c r="BB2223" s="502">
        <v>0</v>
      </c>
      <c r="BC2223" s="503">
        <v>0</v>
      </c>
      <c r="BD2223" s="490">
        <f t="shared" si="1052"/>
        <v>0</v>
      </c>
      <c r="BE2223" s="491">
        <f t="shared" si="1038"/>
        <v>0</v>
      </c>
      <c r="BF2223" s="491">
        <f t="shared" si="1039"/>
        <v>0</v>
      </c>
      <c r="BG2223" s="491">
        <f t="shared" si="1040"/>
        <v>0</v>
      </c>
      <c r="BH2223" s="492">
        <f t="shared" si="1041"/>
        <v>0</v>
      </c>
      <c r="BI2223" s="501">
        <v>0</v>
      </c>
      <c r="BJ2223" s="502">
        <v>0</v>
      </c>
      <c r="BK2223" s="502">
        <v>0</v>
      </c>
      <c r="BL2223" s="502">
        <v>0</v>
      </c>
      <c r="BM2223" s="503">
        <v>0</v>
      </c>
      <c r="BN2223" s="490">
        <v>0</v>
      </c>
      <c r="BO2223" s="491">
        <v>0</v>
      </c>
      <c r="BP2223" s="491">
        <v>0</v>
      </c>
      <c r="BQ2223" s="491">
        <v>0</v>
      </c>
      <c r="BR2223" s="492">
        <v>0</v>
      </c>
      <c r="BS2223" s="490">
        <v>0</v>
      </c>
      <c r="BT2223" s="491">
        <v>0</v>
      </c>
      <c r="BU2223" s="491">
        <v>0</v>
      </c>
      <c r="BV2223" s="491">
        <v>0</v>
      </c>
      <c r="BW2223" s="492">
        <v>0</v>
      </c>
      <c r="BX2223" s="490">
        <v>0</v>
      </c>
      <c r="BY2223" s="491">
        <v>0</v>
      </c>
      <c r="BZ2223" s="491">
        <v>0</v>
      </c>
      <c r="CA2223" s="491">
        <v>0</v>
      </c>
      <c r="CB2223" s="492">
        <v>0</v>
      </c>
      <c r="CC2223" s="490">
        <v>0</v>
      </c>
      <c r="CD2223" s="491">
        <v>0</v>
      </c>
      <c r="CE2223" s="491">
        <v>0</v>
      </c>
      <c r="CF2223" s="491">
        <v>0</v>
      </c>
      <c r="CG2223" s="492">
        <v>0</v>
      </c>
      <c r="CH2223" s="490">
        <v>0</v>
      </c>
      <c r="CI2223" s="491">
        <v>0</v>
      </c>
      <c r="CJ2223" s="491">
        <v>0</v>
      </c>
      <c r="CK2223" s="491">
        <v>0</v>
      </c>
      <c r="CL2223" s="492">
        <v>0</v>
      </c>
      <c r="CM2223" s="490">
        <v>0</v>
      </c>
      <c r="CN2223" s="491">
        <v>0</v>
      </c>
      <c r="CO2223" s="491">
        <v>0</v>
      </c>
      <c r="CP2223" s="491">
        <v>0</v>
      </c>
      <c r="CQ2223" s="492">
        <v>0</v>
      </c>
      <c r="CS2223" s="506" t="str">
        <f t="shared" si="1053"/>
        <v>-</v>
      </c>
      <c r="CT2223" s="506" t="str">
        <f t="shared" si="1056"/>
        <v>-</v>
      </c>
      <c r="CU2223" s="506" t="str">
        <f t="shared" si="1057"/>
        <v>-</v>
      </c>
      <c r="CV2223" s="506" t="str">
        <f t="shared" si="1058"/>
        <v>-</v>
      </c>
      <c r="CW2223" s="506" t="str">
        <f t="shared" si="1059"/>
        <v>-</v>
      </c>
      <c r="CX2223" s="506" t="str">
        <f t="shared" si="1054"/>
        <v>-</v>
      </c>
      <c r="CY2223" s="506" t="str">
        <f t="shared" si="1042"/>
        <v>-</v>
      </c>
      <c r="CZ2223" s="506" t="str">
        <f t="shared" si="1043"/>
        <v>-</v>
      </c>
      <c r="DA2223" s="506" t="str">
        <f t="shared" si="1044"/>
        <v>-</v>
      </c>
      <c r="DB2223" s="506" t="str">
        <f t="shared" si="1045"/>
        <v>-</v>
      </c>
      <c r="DC2223" s="506" t="str">
        <f t="shared" si="1055"/>
        <v>-</v>
      </c>
      <c r="DD2223" s="506" t="str">
        <f t="shared" si="1046"/>
        <v>-</v>
      </c>
      <c r="DE2223" s="506" t="str">
        <f t="shared" si="1047"/>
        <v>-</v>
      </c>
      <c r="DF2223" s="506" t="str">
        <f t="shared" si="1048"/>
        <v>-</v>
      </c>
      <c r="DG2223" s="506" t="str">
        <f t="shared" si="1049"/>
        <v>-</v>
      </c>
    </row>
    <row r="2224" spans="1:111">
      <c r="A2224" s="467">
        <v>11</v>
      </c>
      <c r="B2224" s="467" t="s">
        <v>8148</v>
      </c>
      <c r="C2224" s="467" t="e">
        <v>#N/A</v>
      </c>
      <c r="F2224" s="467" t="s">
        <v>2458</v>
      </c>
      <c r="G2224" s="467" t="s">
        <v>7999</v>
      </c>
      <c r="H2224" s="467" t="s">
        <v>8505</v>
      </c>
      <c r="I2224" s="467">
        <v>202308</v>
      </c>
      <c r="J2224" s="467" t="s">
        <v>8007</v>
      </c>
      <c r="K2224" s="467" t="s">
        <v>8008</v>
      </c>
      <c r="N2224" s="467" t="s">
        <v>8013</v>
      </c>
      <c r="O2224" s="469">
        <v>0</v>
      </c>
      <c r="P2224" s="468">
        <v>0</v>
      </c>
      <c r="Q2224" s="468">
        <v>0</v>
      </c>
      <c r="R2224" s="468">
        <v>0</v>
      </c>
      <c r="S2224" s="470">
        <v>0</v>
      </c>
      <c r="T2224" s="493">
        <v>0</v>
      </c>
      <c r="U2224" s="486">
        <v>0</v>
      </c>
      <c r="V2224" s="486">
        <v>0</v>
      </c>
      <c r="W2224" s="486">
        <v>0</v>
      </c>
      <c r="X2224" s="487">
        <v>0</v>
      </c>
      <c r="Y2224" s="493">
        <v>0</v>
      </c>
      <c r="Z2224" s="486">
        <v>0</v>
      </c>
      <c r="AA2224" s="486">
        <v>0</v>
      </c>
      <c r="AB2224" s="486">
        <v>0</v>
      </c>
      <c r="AC2224" s="487">
        <v>0</v>
      </c>
      <c r="AD2224" s="486">
        <v>0</v>
      </c>
      <c r="AE2224" s="486">
        <v>0</v>
      </c>
      <c r="AF2224" s="486">
        <v>0</v>
      </c>
      <c r="AG2224" s="486">
        <v>0</v>
      </c>
      <c r="AH2224" s="487">
        <v>0</v>
      </c>
      <c r="AI2224" s="486">
        <v>0</v>
      </c>
      <c r="AJ2224" s="486">
        <v>0</v>
      </c>
      <c r="AK2224" s="486">
        <v>0</v>
      </c>
      <c r="AL2224" s="486">
        <v>0</v>
      </c>
      <c r="AM2224" s="487">
        <v>0</v>
      </c>
      <c r="AN2224" s="467">
        <v>3</v>
      </c>
      <c r="AO2224" s="314">
        <f t="shared" si="1050"/>
        <v>0</v>
      </c>
      <c r="AP2224" s="306">
        <f t="shared" si="1030"/>
        <v>0</v>
      </c>
      <c r="AQ2224" s="306">
        <f t="shared" si="1031"/>
        <v>0</v>
      </c>
      <c r="AR2224" s="306">
        <f t="shared" si="1032"/>
        <v>0</v>
      </c>
      <c r="AS2224" s="307">
        <f t="shared" si="1033"/>
        <v>0</v>
      </c>
      <c r="AT2224" s="488">
        <f t="shared" si="1051"/>
        <v>0</v>
      </c>
      <c r="AU2224" s="488">
        <f t="shared" si="1034"/>
        <v>0</v>
      </c>
      <c r="AV2224" s="488">
        <f t="shared" si="1035"/>
        <v>0</v>
      </c>
      <c r="AW2224" s="488">
        <f t="shared" si="1036"/>
        <v>0</v>
      </c>
      <c r="AX2224" s="489">
        <f t="shared" si="1037"/>
        <v>0</v>
      </c>
      <c r="AY2224" s="501">
        <v>0</v>
      </c>
      <c r="AZ2224" s="502">
        <v>0</v>
      </c>
      <c r="BA2224" s="502">
        <v>0</v>
      </c>
      <c r="BB2224" s="502">
        <v>0</v>
      </c>
      <c r="BC2224" s="503">
        <v>0</v>
      </c>
      <c r="BD2224" s="490">
        <f t="shared" si="1052"/>
        <v>0</v>
      </c>
      <c r="BE2224" s="491">
        <f t="shared" si="1038"/>
        <v>0</v>
      </c>
      <c r="BF2224" s="491">
        <f t="shared" si="1039"/>
        <v>0</v>
      </c>
      <c r="BG2224" s="491">
        <f t="shared" si="1040"/>
        <v>0</v>
      </c>
      <c r="BH2224" s="492">
        <f t="shared" si="1041"/>
        <v>0</v>
      </c>
      <c r="BI2224" s="501">
        <v>0</v>
      </c>
      <c r="BJ2224" s="502">
        <v>0</v>
      </c>
      <c r="BK2224" s="502">
        <v>0</v>
      </c>
      <c r="BL2224" s="502">
        <v>0</v>
      </c>
      <c r="BM2224" s="503">
        <v>0</v>
      </c>
      <c r="BN2224" s="490">
        <v>0</v>
      </c>
      <c r="BO2224" s="491">
        <v>0</v>
      </c>
      <c r="BP2224" s="491">
        <v>0</v>
      </c>
      <c r="BQ2224" s="491">
        <v>0</v>
      </c>
      <c r="BR2224" s="492">
        <v>0</v>
      </c>
      <c r="BS2224" s="490">
        <v>0</v>
      </c>
      <c r="BT2224" s="491">
        <v>0</v>
      </c>
      <c r="BU2224" s="491">
        <v>0</v>
      </c>
      <c r="BV2224" s="491">
        <v>0</v>
      </c>
      <c r="BW2224" s="492">
        <v>0</v>
      </c>
      <c r="BX2224" s="490">
        <v>0</v>
      </c>
      <c r="BY2224" s="491">
        <v>0</v>
      </c>
      <c r="BZ2224" s="491">
        <v>0</v>
      </c>
      <c r="CA2224" s="491">
        <v>0</v>
      </c>
      <c r="CB2224" s="492">
        <v>0</v>
      </c>
      <c r="CC2224" s="490">
        <v>0</v>
      </c>
      <c r="CD2224" s="491">
        <v>0</v>
      </c>
      <c r="CE2224" s="491">
        <v>0</v>
      </c>
      <c r="CF2224" s="491">
        <v>0</v>
      </c>
      <c r="CG2224" s="492">
        <v>0</v>
      </c>
      <c r="CH2224" s="490">
        <v>0</v>
      </c>
      <c r="CI2224" s="491">
        <v>0</v>
      </c>
      <c r="CJ2224" s="491">
        <v>0</v>
      </c>
      <c r="CK2224" s="491">
        <v>0</v>
      </c>
      <c r="CL2224" s="492">
        <v>0</v>
      </c>
      <c r="CM2224" s="490">
        <v>0</v>
      </c>
      <c r="CN2224" s="491">
        <v>0</v>
      </c>
      <c r="CO2224" s="491">
        <v>0</v>
      </c>
      <c r="CP2224" s="491">
        <v>0</v>
      </c>
      <c r="CQ2224" s="492">
        <v>0</v>
      </c>
      <c r="CS2224" s="506" t="str">
        <f t="shared" si="1053"/>
        <v>-</v>
      </c>
      <c r="CT2224" s="506" t="str">
        <f t="shared" si="1056"/>
        <v>-</v>
      </c>
      <c r="CU2224" s="506" t="str">
        <f t="shared" si="1057"/>
        <v>-</v>
      </c>
      <c r="CV2224" s="506" t="str">
        <f t="shared" si="1058"/>
        <v>-</v>
      </c>
      <c r="CW2224" s="506" t="str">
        <f t="shared" si="1059"/>
        <v>-</v>
      </c>
      <c r="CX2224" s="506" t="str">
        <f t="shared" si="1054"/>
        <v>-</v>
      </c>
      <c r="CY2224" s="506" t="str">
        <f t="shared" si="1042"/>
        <v>-</v>
      </c>
      <c r="CZ2224" s="506" t="str">
        <f t="shared" si="1043"/>
        <v>-</v>
      </c>
      <c r="DA2224" s="506" t="str">
        <f t="shared" si="1044"/>
        <v>-</v>
      </c>
      <c r="DB2224" s="506" t="str">
        <f t="shared" si="1045"/>
        <v>-</v>
      </c>
      <c r="DC2224" s="506" t="str">
        <f t="shared" si="1055"/>
        <v>-</v>
      </c>
      <c r="DD2224" s="506" t="str">
        <f t="shared" si="1046"/>
        <v>-</v>
      </c>
      <c r="DE2224" s="506" t="str">
        <f t="shared" si="1047"/>
        <v>-</v>
      </c>
      <c r="DF2224" s="506" t="str">
        <f t="shared" si="1048"/>
        <v>-</v>
      </c>
      <c r="DG2224" s="506" t="str">
        <f t="shared" si="1049"/>
        <v>-</v>
      </c>
    </row>
    <row r="2225" spans="1:111">
      <c r="A2225" s="467">
        <v>11</v>
      </c>
      <c r="B2225" s="467" t="s">
        <v>8149</v>
      </c>
      <c r="C2225" s="467" t="e">
        <v>#N/A</v>
      </c>
      <c r="F2225" s="467" t="s">
        <v>2459</v>
      </c>
      <c r="G2225" s="467" t="s">
        <v>7999</v>
      </c>
      <c r="H2225" s="467" t="s">
        <v>8505</v>
      </c>
      <c r="I2225" s="467">
        <v>202308</v>
      </c>
      <c r="J2225" s="467" t="s">
        <v>8007</v>
      </c>
      <c r="K2225" s="467" t="s">
        <v>8008</v>
      </c>
      <c r="N2225" s="467" t="s">
        <v>8013</v>
      </c>
      <c r="O2225" s="469">
        <v>0</v>
      </c>
      <c r="P2225" s="468">
        <v>0</v>
      </c>
      <c r="Q2225" s="468">
        <v>0</v>
      </c>
      <c r="R2225" s="468">
        <v>0</v>
      </c>
      <c r="S2225" s="470">
        <v>0</v>
      </c>
      <c r="T2225" s="493">
        <v>0</v>
      </c>
      <c r="U2225" s="486">
        <v>0</v>
      </c>
      <c r="V2225" s="486">
        <v>0</v>
      </c>
      <c r="W2225" s="486">
        <v>0</v>
      </c>
      <c r="X2225" s="487">
        <v>0</v>
      </c>
      <c r="Y2225" s="493">
        <v>0</v>
      </c>
      <c r="Z2225" s="486">
        <v>0</v>
      </c>
      <c r="AA2225" s="486">
        <v>0</v>
      </c>
      <c r="AB2225" s="486">
        <v>0</v>
      </c>
      <c r="AC2225" s="487">
        <v>0</v>
      </c>
      <c r="AD2225" s="486">
        <v>0</v>
      </c>
      <c r="AE2225" s="486">
        <v>0</v>
      </c>
      <c r="AF2225" s="486">
        <v>0</v>
      </c>
      <c r="AG2225" s="486">
        <v>0</v>
      </c>
      <c r="AH2225" s="487">
        <v>0</v>
      </c>
      <c r="AI2225" s="486">
        <v>0</v>
      </c>
      <c r="AJ2225" s="486">
        <v>0</v>
      </c>
      <c r="AK2225" s="486">
        <v>0</v>
      </c>
      <c r="AL2225" s="486">
        <v>0</v>
      </c>
      <c r="AM2225" s="487">
        <v>0</v>
      </c>
      <c r="AN2225" s="467">
        <v>3</v>
      </c>
      <c r="AO2225" s="314">
        <f t="shared" si="1050"/>
        <v>0</v>
      </c>
      <c r="AP2225" s="306">
        <f t="shared" si="1030"/>
        <v>0</v>
      </c>
      <c r="AQ2225" s="306">
        <f t="shared" si="1031"/>
        <v>0</v>
      </c>
      <c r="AR2225" s="306">
        <f t="shared" si="1032"/>
        <v>0</v>
      </c>
      <c r="AS2225" s="307">
        <f t="shared" si="1033"/>
        <v>0</v>
      </c>
      <c r="AT2225" s="488">
        <f t="shared" si="1051"/>
        <v>0</v>
      </c>
      <c r="AU2225" s="488">
        <f t="shared" si="1034"/>
        <v>0</v>
      </c>
      <c r="AV2225" s="488">
        <f t="shared" si="1035"/>
        <v>0</v>
      </c>
      <c r="AW2225" s="488">
        <f t="shared" si="1036"/>
        <v>0</v>
      </c>
      <c r="AX2225" s="489">
        <f t="shared" si="1037"/>
        <v>0</v>
      </c>
      <c r="AY2225" s="501">
        <v>0</v>
      </c>
      <c r="AZ2225" s="502">
        <v>0</v>
      </c>
      <c r="BA2225" s="502">
        <v>0</v>
      </c>
      <c r="BB2225" s="502">
        <v>0</v>
      </c>
      <c r="BC2225" s="503">
        <v>0</v>
      </c>
      <c r="BD2225" s="490">
        <f t="shared" si="1052"/>
        <v>0</v>
      </c>
      <c r="BE2225" s="491">
        <f t="shared" si="1038"/>
        <v>0</v>
      </c>
      <c r="BF2225" s="491">
        <f t="shared" si="1039"/>
        <v>0</v>
      </c>
      <c r="BG2225" s="491">
        <f t="shared" si="1040"/>
        <v>0</v>
      </c>
      <c r="BH2225" s="492">
        <f t="shared" si="1041"/>
        <v>0</v>
      </c>
      <c r="BI2225" s="501">
        <v>0</v>
      </c>
      <c r="BJ2225" s="502">
        <v>0</v>
      </c>
      <c r="BK2225" s="502">
        <v>0</v>
      </c>
      <c r="BL2225" s="502">
        <v>0</v>
      </c>
      <c r="BM2225" s="503">
        <v>0</v>
      </c>
      <c r="BN2225" s="490">
        <v>0</v>
      </c>
      <c r="BO2225" s="491">
        <v>0</v>
      </c>
      <c r="BP2225" s="491">
        <v>0</v>
      </c>
      <c r="BQ2225" s="491">
        <v>0</v>
      </c>
      <c r="BR2225" s="492">
        <v>0</v>
      </c>
      <c r="BS2225" s="490">
        <v>0</v>
      </c>
      <c r="BT2225" s="491">
        <v>0</v>
      </c>
      <c r="BU2225" s="491">
        <v>0</v>
      </c>
      <c r="BV2225" s="491">
        <v>0</v>
      </c>
      <c r="BW2225" s="492">
        <v>0</v>
      </c>
      <c r="BX2225" s="490">
        <v>0</v>
      </c>
      <c r="BY2225" s="491">
        <v>0</v>
      </c>
      <c r="BZ2225" s="491">
        <v>0</v>
      </c>
      <c r="CA2225" s="491">
        <v>0</v>
      </c>
      <c r="CB2225" s="492">
        <v>0</v>
      </c>
      <c r="CC2225" s="490">
        <v>0</v>
      </c>
      <c r="CD2225" s="491">
        <v>0</v>
      </c>
      <c r="CE2225" s="491">
        <v>0</v>
      </c>
      <c r="CF2225" s="491">
        <v>0</v>
      </c>
      <c r="CG2225" s="492">
        <v>0</v>
      </c>
      <c r="CH2225" s="490">
        <v>0</v>
      </c>
      <c r="CI2225" s="491">
        <v>0</v>
      </c>
      <c r="CJ2225" s="491">
        <v>0</v>
      </c>
      <c r="CK2225" s="491">
        <v>0</v>
      </c>
      <c r="CL2225" s="492">
        <v>0</v>
      </c>
      <c r="CM2225" s="490">
        <v>0</v>
      </c>
      <c r="CN2225" s="491">
        <v>0</v>
      </c>
      <c r="CO2225" s="491">
        <v>0</v>
      </c>
      <c r="CP2225" s="491">
        <v>0</v>
      </c>
      <c r="CQ2225" s="492">
        <v>0</v>
      </c>
      <c r="CS2225" s="506" t="str">
        <f t="shared" si="1053"/>
        <v>-</v>
      </c>
      <c r="CT2225" s="506" t="str">
        <f t="shared" si="1056"/>
        <v>-</v>
      </c>
      <c r="CU2225" s="506" t="str">
        <f t="shared" si="1057"/>
        <v>-</v>
      </c>
      <c r="CV2225" s="506" t="str">
        <f t="shared" si="1058"/>
        <v>-</v>
      </c>
      <c r="CW2225" s="506" t="str">
        <f t="shared" si="1059"/>
        <v>-</v>
      </c>
      <c r="CX2225" s="506" t="str">
        <f t="shared" si="1054"/>
        <v>-</v>
      </c>
      <c r="CY2225" s="506" t="str">
        <f t="shared" si="1042"/>
        <v>-</v>
      </c>
      <c r="CZ2225" s="506" t="str">
        <f t="shared" si="1043"/>
        <v>-</v>
      </c>
      <c r="DA2225" s="506" t="str">
        <f t="shared" si="1044"/>
        <v>-</v>
      </c>
      <c r="DB2225" s="506" t="str">
        <f t="shared" si="1045"/>
        <v>-</v>
      </c>
      <c r="DC2225" s="506" t="str">
        <f t="shared" si="1055"/>
        <v>-</v>
      </c>
      <c r="DD2225" s="506" t="str">
        <f t="shared" si="1046"/>
        <v>-</v>
      </c>
      <c r="DE2225" s="506" t="str">
        <f t="shared" si="1047"/>
        <v>-</v>
      </c>
      <c r="DF2225" s="506" t="str">
        <f t="shared" si="1048"/>
        <v>-</v>
      </c>
      <c r="DG2225" s="506" t="str">
        <f t="shared" si="1049"/>
        <v>-</v>
      </c>
    </row>
    <row r="2226" spans="1:111">
      <c r="A2226" s="467">
        <v>11</v>
      </c>
      <c r="B2226" s="467" t="s">
        <v>8150</v>
      </c>
      <c r="C2226" s="467" t="e">
        <v>#N/A</v>
      </c>
      <c r="F2226" s="467" t="s">
        <v>2460</v>
      </c>
      <c r="G2226" s="467" t="s">
        <v>7999</v>
      </c>
      <c r="H2226" s="467" t="s">
        <v>8505</v>
      </c>
      <c r="I2226" s="467">
        <v>202308</v>
      </c>
      <c r="J2226" s="467" t="s">
        <v>8007</v>
      </c>
      <c r="K2226" s="467" t="s">
        <v>8008</v>
      </c>
      <c r="N2226" s="467" t="s">
        <v>8013</v>
      </c>
      <c r="O2226" s="469">
        <v>0</v>
      </c>
      <c r="P2226" s="468">
        <v>0</v>
      </c>
      <c r="Q2226" s="468">
        <v>0</v>
      </c>
      <c r="R2226" s="468">
        <v>0</v>
      </c>
      <c r="S2226" s="470">
        <v>0</v>
      </c>
      <c r="T2226" s="493">
        <v>0</v>
      </c>
      <c r="U2226" s="486">
        <v>0</v>
      </c>
      <c r="V2226" s="486">
        <v>0</v>
      </c>
      <c r="W2226" s="486">
        <v>0</v>
      </c>
      <c r="X2226" s="487">
        <v>0</v>
      </c>
      <c r="Y2226" s="493">
        <v>0</v>
      </c>
      <c r="Z2226" s="486">
        <v>0</v>
      </c>
      <c r="AA2226" s="486">
        <v>0</v>
      </c>
      <c r="AB2226" s="486">
        <v>0</v>
      </c>
      <c r="AC2226" s="487">
        <v>0</v>
      </c>
      <c r="AD2226" s="486">
        <v>0</v>
      </c>
      <c r="AE2226" s="486">
        <v>0</v>
      </c>
      <c r="AF2226" s="486">
        <v>0</v>
      </c>
      <c r="AG2226" s="486">
        <v>0</v>
      </c>
      <c r="AH2226" s="487">
        <v>0</v>
      </c>
      <c r="AI2226" s="486">
        <v>0</v>
      </c>
      <c r="AJ2226" s="486">
        <v>0</v>
      </c>
      <c r="AK2226" s="486">
        <v>0</v>
      </c>
      <c r="AL2226" s="486">
        <v>0</v>
      </c>
      <c r="AM2226" s="487">
        <v>0</v>
      </c>
      <c r="AN2226" s="467">
        <v>3</v>
      </c>
      <c r="AO2226" s="314">
        <f t="shared" si="1050"/>
        <v>0</v>
      </c>
      <c r="AP2226" s="306">
        <f t="shared" si="1030"/>
        <v>0</v>
      </c>
      <c r="AQ2226" s="306">
        <f t="shared" si="1031"/>
        <v>0</v>
      </c>
      <c r="AR2226" s="306">
        <f t="shared" si="1032"/>
        <v>0</v>
      </c>
      <c r="AS2226" s="307">
        <f t="shared" si="1033"/>
        <v>0</v>
      </c>
      <c r="AT2226" s="488">
        <f t="shared" si="1051"/>
        <v>0</v>
      </c>
      <c r="AU2226" s="488">
        <f t="shared" si="1034"/>
        <v>0</v>
      </c>
      <c r="AV2226" s="488">
        <f t="shared" si="1035"/>
        <v>0</v>
      </c>
      <c r="AW2226" s="488">
        <f t="shared" si="1036"/>
        <v>0</v>
      </c>
      <c r="AX2226" s="489">
        <f t="shared" si="1037"/>
        <v>0</v>
      </c>
      <c r="AY2226" s="501">
        <v>0</v>
      </c>
      <c r="AZ2226" s="502">
        <v>0</v>
      </c>
      <c r="BA2226" s="502">
        <v>0</v>
      </c>
      <c r="BB2226" s="502">
        <v>0</v>
      </c>
      <c r="BC2226" s="503">
        <v>0</v>
      </c>
      <c r="BD2226" s="490">
        <f t="shared" si="1052"/>
        <v>0</v>
      </c>
      <c r="BE2226" s="491">
        <f t="shared" si="1038"/>
        <v>0</v>
      </c>
      <c r="BF2226" s="491">
        <f t="shared" si="1039"/>
        <v>0</v>
      </c>
      <c r="BG2226" s="491">
        <f t="shared" si="1040"/>
        <v>0</v>
      </c>
      <c r="BH2226" s="492">
        <f t="shared" si="1041"/>
        <v>0</v>
      </c>
      <c r="BI2226" s="501">
        <v>0</v>
      </c>
      <c r="BJ2226" s="502">
        <v>0</v>
      </c>
      <c r="BK2226" s="502">
        <v>0</v>
      </c>
      <c r="BL2226" s="502">
        <v>0</v>
      </c>
      <c r="BM2226" s="503">
        <v>0</v>
      </c>
      <c r="BN2226" s="490">
        <v>0</v>
      </c>
      <c r="BO2226" s="491">
        <v>0</v>
      </c>
      <c r="BP2226" s="491">
        <v>0</v>
      </c>
      <c r="BQ2226" s="491">
        <v>0</v>
      </c>
      <c r="BR2226" s="492">
        <v>0</v>
      </c>
      <c r="BS2226" s="490">
        <v>0</v>
      </c>
      <c r="BT2226" s="491">
        <v>0</v>
      </c>
      <c r="BU2226" s="491">
        <v>0</v>
      </c>
      <c r="BV2226" s="491">
        <v>0</v>
      </c>
      <c r="BW2226" s="492">
        <v>0</v>
      </c>
      <c r="BX2226" s="490">
        <v>0</v>
      </c>
      <c r="BY2226" s="491">
        <v>0</v>
      </c>
      <c r="BZ2226" s="491">
        <v>0</v>
      </c>
      <c r="CA2226" s="491">
        <v>0</v>
      </c>
      <c r="CB2226" s="492">
        <v>0</v>
      </c>
      <c r="CC2226" s="490">
        <v>0</v>
      </c>
      <c r="CD2226" s="491">
        <v>0</v>
      </c>
      <c r="CE2226" s="491">
        <v>0</v>
      </c>
      <c r="CF2226" s="491">
        <v>0</v>
      </c>
      <c r="CG2226" s="492">
        <v>0</v>
      </c>
      <c r="CH2226" s="490">
        <v>0</v>
      </c>
      <c r="CI2226" s="491">
        <v>0</v>
      </c>
      <c r="CJ2226" s="491">
        <v>0</v>
      </c>
      <c r="CK2226" s="491">
        <v>0</v>
      </c>
      <c r="CL2226" s="492">
        <v>0</v>
      </c>
      <c r="CM2226" s="490">
        <v>0</v>
      </c>
      <c r="CN2226" s="491">
        <v>0</v>
      </c>
      <c r="CO2226" s="491">
        <v>0</v>
      </c>
      <c r="CP2226" s="491">
        <v>0</v>
      </c>
      <c r="CQ2226" s="492">
        <v>0</v>
      </c>
      <c r="CS2226" s="506" t="str">
        <f t="shared" si="1053"/>
        <v>-</v>
      </c>
      <c r="CT2226" s="506" t="str">
        <f t="shared" si="1056"/>
        <v>-</v>
      </c>
      <c r="CU2226" s="506" t="str">
        <f t="shared" si="1057"/>
        <v>-</v>
      </c>
      <c r="CV2226" s="506" t="str">
        <f t="shared" si="1058"/>
        <v>-</v>
      </c>
      <c r="CW2226" s="506" t="str">
        <f t="shared" si="1059"/>
        <v>-</v>
      </c>
      <c r="CX2226" s="506" t="str">
        <f t="shared" si="1054"/>
        <v>-</v>
      </c>
      <c r="CY2226" s="506" t="str">
        <f t="shared" si="1042"/>
        <v>-</v>
      </c>
      <c r="CZ2226" s="506" t="str">
        <f t="shared" si="1043"/>
        <v>-</v>
      </c>
      <c r="DA2226" s="506" t="str">
        <f t="shared" si="1044"/>
        <v>-</v>
      </c>
      <c r="DB2226" s="506" t="str">
        <f t="shared" si="1045"/>
        <v>-</v>
      </c>
      <c r="DC2226" s="506" t="str">
        <f t="shared" si="1055"/>
        <v>-</v>
      </c>
      <c r="DD2226" s="506" t="str">
        <f t="shared" si="1046"/>
        <v>-</v>
      </c>
      <c r="DE2226" s="506" t="str">
        <f t="shared" si="1047"/>
        <v>-</v>
      </c>
      <c r="DF2226" s="506" t="str">
        <f t="shared" si="1048"/>
        <v>-</v>
      </c>
      <c r="DG2226" s="506" t="str">
        <f t="shared" si="1049"/>
        <v>-</v>
      </c>
    </row>
    <row r="2227" spans="1:111">
      <c r="A2227" s="467">
        <v>11</v>
      </c>
      <c r="B2227" s="467" t="s">
        <v>8151</v>
      </c>
      <c r="C2227" s="467" t="e">
        <v>#N/A</v>
      </c>
      <c r="F2227" s="467" t="s">
        <v>2466</v>
      </c>
      <c r="G2227" s="467" t="s">
        <v>7999</v>
      </c>
      <c r="H2227" s="467" t="s">
        <v>8505</v>
      </c>
      <c r="I2227" s="467">
        <v>202308</v>
      </c>
      <c r="J2227" s="467" t="s">
        <v>8007</v>
      </c>
      <c r="K2227" s="467" t="s">
        <v>8008</v>
      </c>
      <c r="N2227" s="467" t="s">
        <v>8013</v>
      </c>
      <c r="O2227" s="469">
        <v>0</v>
      </c>
      <c r="P2227" s="468">
        <v>0</v>
      </c>
      <c r="Q2227" s="468">
        <v>0</v>
      </c>
      <c r="R2227" s="468">
        <v>0</v>
      </c>
      <c r="S2227" s="470">
        <v>0</v>
      </c>
      <c r="T2227" s="493">
        <v>0</v>
      </c>
      <c r="U2227" s="486">
        <v>0</v>
      </c>
      <c r="V2227" s="486">
        <v>0</v>
      </c>
      <c r="W2227" s="486">
        <v>0</v>
      </c>
      <c r="X2227" s="487">
        <v>0</v>
      </c>
      <c r="Y2227" s="493">
        <v>0</v>
      </c>
      <c r="Z2227" s="486">
        <v>0</v>
      </c>
      <c r="AA2227" s="486">
        <v>0</v>
      </c>
      <c r="AB2227" s="486">
        <v>0</v>
      </c>
      <c r="AC2227" s="487">
        <v>0</v>
      </c>
      <c r="AD2227" s="486">
        <v>0</v>
      </c>
      <c r="AE2227" s="486">
        <v>0</v>
      </c>
      <c r="AF2227" s="486">
        <v>0</v>
      </c>
      <c r="AG2227" s="486">
        <v>0</v>
      </c>
      <c r="AH2227" s="487">
        <v>0</v>
      </c>
      <c r="AI2227" s="486">
        <v>0</v>
      </c>
      <c r="AJ2227" s="486">
        <v>0</v>
      </c>
      <c r="AK2227" s="486">
        <v>0</v>
      </c>
      <c r="AL2227" s="486">
        <v>0</v>
      </c>
      <c r="AM2227" s="487">
        <v>0</v>
      </c>
      <c r="AN2227" s="467">
        <v>3</v>
      </c>
      <c r="AO2227" s="314">
        <f t="shared" si="1050"/>
        <v>0</v>
      </c>
      <c r="AP2227" s="306">
        <f t="shared" si="1030"/>
        <v>0</v>
      </c>
      <c r="AQ2227" s="306">
        <f t="shared" si="1031"/>
        <v>0</v>
      </c>
      <c r="AR2227" s="306">
        <f t="shared" si="1032"/>
        <v>0</v>
      </c>
      <c r="AS2227" s="307">
        <f t="shared" si="1033"/>
        <v>0</v>
      </c>
      <c r="AT2227" s="488">
        <f t="shared" si="1051"/>
        <v>0</v>
      </c>
      <c r="AU2227" s="488">
        <f t="shared" si="1034"/>
        <v>0</v>
      </c>
      <c r="AV2227" s="488">
        <f t="shared" si="1035"/>
        <v>0</v>
      </c>
      <c r="AW2227" s="488">
        <f t="shared" si="1036"/>
        <v>0</v>
      </c>
      <c r="AX2227" s="489">
        <f t="shared" si="1037"/>
        <v>0</v>
      </c>
      <c r="AY2227" s="501">
        <v>0</v>
      </c>
      <c r="AZ2227" s="502">
        <v>0</v>
      </c>
      <c r="BA2227" s="502">
        <v>0</v>
      </c>
      <c r="BB2227" s="502">
        <v>0</v>
      </c>
      <c r="BC2227" s="503">
        <v>0</v>
      </c>
      <c r="BD2227" s="490">
        <f t="shared" si="1052"/>
        <v>0</v>
      </c>
      <c r="BE2227" s="491">
        <f t="shared" si="1038"/>
        <v>0</v>
      </c>
      <c r="BF2227" s="491">
        <f t="shared" si="1039"/>
        <v>0</v>
      </c>
      <c r="BG2227" s="491">
        <f t="shared" si="1040"/>
        <v>0</v>
      </c>
      <c r="BH2227" s="492">
        <f t="shared" si="1041"/>
        <v>0</v>
      </c>
      <c r="BI2227" s="501">
        <v>0</v>
      </c>
      <c r="BJ2227" s="502">
        <v>0</v>
      </c>
      <c r="BK2227" s="502">
        <v>0</v>
      </c>
      <c r="BL2227" s="502">
        <v>0</v>
      </c>
      <c r="BM2227" s="503">
        <v>0</v>
      </c>
      <c r="BN2227" s="490">
        <v>0</v>
      </c>
      <c r="BO2227" s="491">
        <v>0</v>
      </c>
      <c r="BP2227" s="491">
        <v>0</v>
      </c>
      <c r="BQ2227" s="491">
        <v>0</v>
      </c>
      <c r="BR2227" s="492">
        <v>0</v>
      </c>
      <c r="BS2227" s="490">
        <v>0</v>
      </c>
      <c r="BT2227" s="491">
        <v>0</v>
      </c>
      <c r="BU2227" s="491">
        <v>0</v>
      </c>
      <c r="BV2227" s="491">
        <v>0</v>
      </c>
      <c r="BW2227" s="492">
        <v>0</v>
      </c>
      <c r="BX2227" s="490">
        <v>0</v>
      </c>
      <c r="BY2227" s="491">
        <v>0</v>
      </c>
      <c r="BZ2227" s="491">
        <v>0</v>
      </c>
      <c r="CA2227" s="491">
        <v>0</v>
      </c>
      <c r="CB2227" s="492">
        <v>0</v>
      </c>
      <c r="CC2227" s="490">
        <v>0</v>
      </c>
      <c r="CD2227" s="491">
        <v>0</v>
      </c>
      <c r="CE2227" s="491">
        <v>0</v>
      </c>
      <c r="CF2227" s="491">
        <v>0</v>
      </c>
      <c r="CG2227" s="492">
        <v>0</v>
      </c>
      <c r="CH2227" s="490">
        <v>0</v>
      </c>
      <c r="CI2227" s="491">
        <v>0</v>
      </c>
      <c r="CJ2227" s="491">
        <v>0</v>
      </c>
      <c r="CK2227" s="491">
        <v>0</v>
      </c>
      <c r="CL2227" s="492">
        <v>0</v>
      </c>
      <c r="CM2227" s="490">
        <v>0</v>
      </c>
      <c r="CN2227" s="491">
        <v>0</v>
      </c>
      <c r="CO2227" s="491">
        <v>0</v>
      </c>
      <c r="CP2227" s="491">
        <v>0</v>
      </c>
      <c r="CQ2227" s="492">
        <v>0</v>
      </c>
      <c r="CS2227" s="506" t="str">
        <f t="shared" si="1053"/>
        <v>-</v>
      </c>
      <c r="CT2227" s="506" t="str">
        <f t="shared" si="1056"/>
        <v>-</v>
      </c>
      <c r="CU2227" s="506" t="str">
        <f t="shared" si="1057"/>
        <v>-</v>
      </c>
      <c r="CV2227" s="506" t="str">
        <f t="shared" si="1058"/>
        <v>-</v>
      </c>
      <c r="CW2227" s="506" t="str">
        <f t="shared" si="1059"/>
        <v>-</v>
      </c>
      <c r="CX2227" s="506" t="str">
        <f t="shared" si="1054"/>
        <v>-</v>
      </c>
      <c r="CY2227" s="506" t="str">
        <f t="shared" si="1042"/>
        <v>-</v>
      </c>
      <c r="CZ2227" s="506" t="str">
        <f t="shared" si="1043"/>
        <v>-</v>
      </c>
      <c r="DA2227" s="506" t="str">
        <f t="shared" si="1044"/>
        <v>-</v>
      </c>
      <c r="DB2227" s="506" t="str">
        <f t="shared" si="1045"/>
        <v>-</v>
      </c>
      <c r="DC2227" s="506" t="str">
        <f t="shared" si="1055"/>
        <v>-</v>
      </c>
      <c r="DD2227" s="506" t="str">
        <f t="shared" si="1046"/>
        <v>-</v>
      </c>
      <c r="DE2227" s="506" t="str">
        <f t="shared" si="1047"/>
        <v>-</v>
      </c>
      <c r="DF2227" s="506" t="str">
        <f t="shared" si="1048"/>
        <v>-</v>
      </c>
      <c r="DG2227" s="506" t="str">
        <f t="shared" si="1049"/>
        <v>-</v>
      </c>
    </row>
    <row r="2228" spans="1:111">
      <c r="A2228" s="467">
        <v>11</v>
      </c>
      <c r="B2228" s="467" t="s">
        <v>8152</v>
      </c>
      <c r="C2228" s="467" t="e">
        <v>#N/A</v>
      </c>
      <c r="F2228" s="467" t="s">
        <v>2465</v>
      </c>
      <c r="G2228" s="467" t="s">
        <v>7999</v>
      </c>
      <c r="H2228" s="467" t="s">
        <v>8505</v>
      </c>
      <c r="I2228" s="467">
        <v>202308</v>
      </c>
      <c r="J2228" s="467" t="s">
        <v>8007</v>
      </c>
      <c r="K2228" s="467" t="s">
        <v>8008</v>
      </c>
      <c r="N2228" s="467" t="s">
        <v>8013</v>
      </c>
      <c r="O2228" s="469">
        <v>0</v>
      </c>
      <c r="P2228" s="468">
        <v>0</v>
      </c>
      <c r="Q2228" s="468">
        <v>0</v>
      </c>
      <c r="R2228" s="468">
        <v>0</v>
      </c>
      <c r="S2228" s="470">
        <v>0</v>
      </c>
      <c r="T2228" s="493">
        <v>0</v>
      </c>
      <c r="U2228" s="486">
        <v>0</v>
      </c>
      <c r="V2228" s="486">
        <v>0</v>
      </c>
      <c r="W2228" s="486">
        <v>0</v>
      </c>
      <c r="X2228" s="487">
        <v>0</v>
      </c>
      <c r="Y2228" s="493">
        <v>0</v>
      </c>
      <c r="Z2228" s="486">
        <v>0</v>
      </c>
      <c r="AA2228" s="486">
        <v>0</v>
      </c>
      <c r="AB2228" s="486">
        <v>0</v>
      </c>
      <c r="AC2228" s="487">
        <v>0</v>
      </c>
      <c r="AD2228" s="486">
        <v>0</v>
      </c>
      <c r="AE2228" s="486">
        <v>0</v>
      </c>
      <c r="AF2228" s="486">
        <v>0</v>
      </c>
      <c r="AG2228" s="486">
        <v>0</v>
      </c>
      <c r="AH2228" s="487">
        <v>0</v>
      </c>
      <c r="AI2228" s="486">
        <v>0</v>
      </c>
      <c r="AJ2228" s="486">
        <v>0</v>
      </c>
      <c r="AK2228" s="486">
        <v>0</v>
      </c>
      <c r="AL2228" s="486">
        <v>0</v>
      </c>
      <c r="AM2228" s="487">
        <v>0</v>
      </c>
      <c r="AN2228" s="467">
        <v>3</v>
      </c>
      <c r="AO2228" s="314">
        <f t="shared" si="1050"/>
        <v>0</v>
      </c>
      <c r="AP2228" s="306">
        <f t="shared" si="1030"/>
        <v>0</v>
      </c>
      <c r="AQ2228" s="306">
        <f t="shared" si="1031"/>
        <v>0</v>
      </c>
      <c r="AR2228" s="306">
        <f t="shared" si="1032"/>
        <v>0</v>
      </c>
      <c r="AS2228" s="307">
        <f t="shared" si="1033"/>
        <v>0</v>
      </c>
      <c r="AT2228" s="488">
        <f t="shared" si="1051"/>
        <v>0</v>
      </c>
      <c r="AU2228" s="488">
        <f t="shared" si="1034"/>
        <v>0</v>
      </c>
      <c r="AV2228" s="488">
        <f t="shared" si="1035"/>
        <v>0</v>
      </c>
      <c r="AW2228" s="488">
        <f t="shared" si="1036"/>
        <v>0</v>
      </c>
      <c r="AX2228" s="489">
        <f t="shared" si="1037"/>
        <v>0</v>
      </c>
      <c r="AY2228" s="501">
        <v>0</v>
      </c>
      <c r="AZ2228" s="502">
        <v>0</v>
      </c>
      <c r="BA2228" s="502">
        <v>0</v>
      </c>
      <c r="BB2228" s="502">
        <v>0</v>
      </c>
      <c r="BC2228" s="503">
        <v>0</v>
      </c>
      <c r="BD2228" s="490">
        <f t="shared" si="1052"/>
        <v>0</v>
      </c>
      <c r="BE2228" s="491">
        <f t="shared" si="1038"/>
        <v>0</v>
      </c>
      <c r="BF2228" s="491">
        <f t="shared" si="1039"/>
        <v>0</v>
      </c>
      <c r="BG2228" s="491">
        <f t="shared" si="1040"/>
        <v>0</v>
      </c>
      <c r="BH2228" s="492">
        <f t="shared" si="1041"/>
        <v>0</v>
      </c>
      <c r="BI2228" s="501">
        <v>0</v>
      </c>
      <c r="BJ2228" s="502">
        <v>0</v>
      </c>
      <c r="BK2228" s="502">
        <v>0</v>
      </c>
      <c r="BL2228" s="502">
        <v>0</v>
      </c>
      <c r="BM2228" s="503">
        <v>0</v>
      </c>
      <c r="BN2228" s="490">
        <v>0</v>
      </c>
      <c r="BO2228" s="491">
        <v>0</v>
      </c>
      <c r="BP2228" s="491">
        <v>0</v>
      </c>
      <c r="BQ2228" s="491">
        <v>0</v>
      </c>
      <c r="BR2228" s="492">
        <v>0</v>
      </c>
      <c r="BS2228" s="490">
        <v>0</v>
      </c>
      <c r="BT2228" s="491">
        <v>0</v>
      </c>
      <c r="BU2228" s="491">
        <v>0</v>
      </c>
      <c r="BV2228" s="491">
        <v>0</v>
      </c>
      <c r="BW2228" s="492">
        <v>0</v>
      </c>
      <c r="BX2228" s="490">
        <v>0</v>
      </c>
      <c r="BY2228" s="491">
        <v>0</v>
      </c>
      <c r="BZ2228" s="491">
        <v>0</v>
      </c>
      <c r="CA2228" s="491">
        <v>0</v>
      </c>
      <c r="CB2228" s="492">
        <v>0</v>
      </c>
      <c r="CC2228" s="490">
        <v>0</v>
      </c>
      <c r="CD2228" s="491">
        <v>0</v>
      </c>
      <c r="CE2228" s="491">
        <v>0</v>
      </c>
      <c r="CF2228" s="491">
        <v>0</v>
      </c>
      <c r="CG2228" s="492">
        <v>0</v>
      </c>
      <c r="CH2228" s="490">
        <v>0</v>
      </c>
      <c r="CI2228" s="491">
        <v>0</v>
      </c>
      <c r="CJ2228" s="491">
        <v>0</v>
      </c>
      <c r="CK2228" s="491">
        <v>0</v>
      </c>
      <c r="CL2228" s="492">
        <v>0</v>
      </c>
      <c r="CM2228" s="490">
        <v>0</v>
      </c>
      <c r="CN2228" s="491">
        <v>0</v>
      </c>
      <c r="CO2228" s="491">
        <v>0</v>
      </c>
      <c r="CP2228" s="491">
        <v>0</v>
      </c>
      <c r="CQ2228" s="492">
        <v>0</v>
      </c>
      <c r="CS2228" s="506" t="str">
        <f t="shared" si="1053"/>
        <v>-</v>
      </c>
      <c r="CT2228" s="506" t="str">
        <f t="shared" si="1056"/>
        <v>-</v>
      </c>
      <c r="CU2228" s="506" t="str">
        <f t="shared" si="1057"/>
        <v>-</v>
      </c>
      <c r="CV2228" s="506" t="str">
        <f t="shared" si="1058"/>
        <v>-</v>
      </c>
      <c r="CW2228" s="506" t="str">
        <f t="shared" si="1059"/>
        <v>-</v>
      </c>
      <c r="CX2228" s="506" t="str">
        <f t="shared" si="1054"/>
        <v>-</v>
      </c>
      <c r="CY2228" s="506" t="str">
        <f t="shared" si="1042"/>
        <v>-</v>
      </c>
      <c r="CZ2228" s="506" t="str">
        <f t="shared" si="1043"/>
        <v>-</v>
      </c>
      <c r="DA2228" s="506" t="str">
        <f t="shared" si="1044"/>
        <v>-</v>
      </c>
      <c r="DB2228" s="506" t="str">
        <f t="shared" si="1045"/>
        <v>-</v>
      </c>
      <c r="DC2228" s="506" t="str">
        <f t="shared" si="1055"/>
        <v>-</v>
      </c>
      <c r="DD2228" s="506" t="str">
        <f t="shared" si="1046"/>
        <v>-</v>
      </c>
      <c r="DE2228" s="506" t="str">
        <f t="shared" si="1047"/>
        <v>-</v>
      </c>
      <c r="DF2228" s="506" t="str">
        <f t="shared" si="1048"/>
        <v>-</v>
      </c>
      <c r="DG2228" s="506" t="str">
        <f t="shared" si="1049"/>
        <v>-</v>
      </c>
    </row>
    <row r="2229" spans="1:111">
      <c r="A2229" s="467">
        <v>11</v>
      </c>
      <c r="B2229" s="467" t="s">
        <v>8153</v>
      </c>
      <c r="C2229" s="467" t="e">
        <v>#N/A</v>
      </c>
      <c r="F2229" s="467" t="s">
        <v>2464</v>
      </c>
      <c r="G2229" s="467" t="s">
        <v>7999</v>
      </c>
      <c r="H2229" s="467" t="s">
        <v>8505</v>
      </c>
      <c r="I2229" s="467">
        <v>202308</v>
      </c>
      <c r="J2229" s="467" t="s">
        <v>8007</v>
      </c>
      <c r="K2229" s="467" t="s">
        <v>8008</v>
      </c>
      <c r="N2229" s="467" t="s">
        <v>8013</v>
      </c>
      <c r="O2229" s="469">
        <v>0</v>
      </c>
      <c r="P2229" s="468">
        <v>0</v>
      </c>
      <c r="Q2229" s="468">
        <v>0</v>
      </c>
      <c r="R2229" s="468">
        <v>0</v>
      </c>
      <c r="S2229" s="470">
        <v>0</v>
      </c>
      <c r="T2229" s="493">
        <v>0</v>
      </c>
      <c r="U2229" s="486">
        <v>0</v>
      </c>
      <c r="V2229" s="486">
        <v>0</v>
      </c>
      <c r="W2229" s="486">
        <v>0</v>
      </c>
      <c r="X2229" s="487">
        <v>0</v>
      </c>
      <c r="Y2229" s="493">
        <v>0</v>
      </c>
      <c r="Z2229" s="486">
        <v>0</v>
      </c>
      <c r="AA2229" s="486">
        <v>0</v>
      </c>
      <c r="AB2229" s="486">
        <v>0</v>
      </c>
      <c r="AC2229" s="487">
        <v>0</v>
      </c>
      <c r="AD2229" s="486">
        <v>0</v>
      </c>
      <c r="AE2229" s="486">
        <v>0</v>
      </c>
      <c r="AF2229" s="486">
        <v>0</v>
      </c>
      <c r="AG2229" s="486">
        <v>0</v>
      </c>
      <c r="AH2229" s="487">
        <v>0</v>
      </c>
      <c r="AI2229" s="486">
        <v>0</v>
      </c>
      <c r="AJ2229" s="486">
        <v>0</v>
      </c>
      <c r="AK2229" s="486">
        <v>0</v>
      </c>
      <c r="AL2229" s="486">
        <v>0</v>
      </c>
      <c r="AM2229" s="487">
        <v>0</v>
      </c>
      <c r="AN2229" s="467">
        <v>3</v>
      </c>
      <c r="AO2229" s="314">
        <f t="shared" si="1050"/>
        <v>0</v>
      </c>
      <c r="AP2229" s="306">
        <f t="shared" si="1030"/>
        <v>0</v>
      </c>
      <c r="AQ2229" s="306">
        <f t="shared" si="1031"/>
        <v>0</v>
      </c>
      <c r="AR2229" s="306">
        <f t="shared" si="1032"/>
        <v>0</v>
      </c>
      <c r="AS2229" s="307">
        <f t="shared" si="1033"/>
        <v>0</v>
      </c>
      <c r="AT2229" s="488">
        <f t="shared" si="1051"/>
        <v>0</v>
      </c>
      <c r="AU2229" s="488">
        <f t="shared" si="1034"/>
        <v>0</v>
      </c>
      <c r="AV2229" s="488">
        <f t="shared" si="1035"/>
        <v>0</v>
      </c>
      <c r="AW2229" s="488">
        <f t="shared" si="1036"/>
        <v>0</v>
      </c>
      <c r="AX2229" s="489">
        <f t="shared" si="1037"/>
        <v>0</v>
      </c>
      <c r="AY2229" s="501">
        <v>0</v>
      </c>
      <c r="AZ2229" s="502">
        <v>0</v>
      </c>
      <c r="BA2229" s="502">
        <v>0</v>
      </c>
      <c r="BB2229" s="502">
        <v>0</v>
      </c>
      <c r="BC2229" s="503">
        <v>0</v>
      </c>
      <c r="BD2229" s="490">
        <f t="shared" si="1052"/>
        <v>0</v>
      </c>
      <c r="BE2229" s="491">
        <f t="shared" si="1038"/>
        <v>0</v>
      </c>
      <c r="BF2229" s="491">
        <f t="shared" si="1039"/>
        <v>0</v>
      </c>
      <c r="BG2229" s="491">
        <f t="shared" si="1040"/>
        <v>0</v>
      </c>
      <c r="BH2229" s="492">
        <f t="shared" si="1041"/>
        <v>0</v>
      </c>
      <c r="BI2229" s="501">
        <v>0</v>
      </c>
      <c r="BJ2229" s="502">
        <v>0</v>
      </c>
      <c r="BK2229" s="502">
        <v>0</v>
      </c>
      <c r="BL2229" s="502">
        <v>0</v>
      </c>
      <c r="BM2229" s="503">
        <v>0</v>
      </c>
      <c r="BN2229" s="490">
        <v>0</v>
      </c>
      <c r="BO2229" s="491">
        <v>0</v>
      </c>
      <c r="BP2229" s="491">
        <v>0</v>
      </c>
      <c r="BQ2229" s="491">
        <v>0</v>
      </c>
      <c r="BR2229" s="492">
        <v>0</v>
      </c>
      <c r="BS2229" s="490">
        <v>0</v>
      </c>
      <c r="BT2229" s="491">
        <v>0</v>
      </c>
      <c r="BU2229" s="491">
        <v>0</v>
      </c>
      <c r="BV2229" s="491">
        <v>0</v>
      </c>
      <c r="BW2229" s="492">
        <v>0</v>
      </c>
      <c r="BX2229" s="490">
        <v>0</v>
      </c>
      <c r="BY2229" s="491">
        <v>0</v>
      </c>
      <c r="BZ2229" s="491">
        <v>0</v>
      </c>
      <c r="CA2229" s="491">
        <v>0</v>
      </c>
      <c r="CB2229" s="492">
        <v>0</v>
      </c>
      <c r="CC2229" s="490">
        <v>0</v>
      </c>
      <c r="CD2229" s="491">
        <v>0</v>
      </c>
      <c r="CE2229" s="491">
        <v>0</v>
      </c>
      <c r="CF2229" s="491">
        <v>0</v>
      </c>
      <c r="CG2229" s="492">
        <v>0</v>
      </c>
      <c r="CH2229" s="490">
        <v>0</v>
      </c>
      <c r="CI2229" s="491">
        <v>0</v>
      </c>
      <c r="CJ2229" s="491">
        <v>0</v>
      </c>
      <c r="CK2229" s="491">
        <v>0</v>
      </c>
      <c r="CL2229" s="492">
        <v>0</v>
      </c>
      <c r="CM2229" s="490">
        <v>0</v>
      </c>
      <c r="CN2229" s="491">
        <v>0</v>
      </c>
      <c r="CO2229" s="491">
        <v>0</v>
      </c>
      <c r="CP2229" s="491">
        <v>0</v>
      </c>
      <c r="CQ2229" s="492">
        <v>0</v>
      </c>
      <c r="CS2229" s="506" t="str">
        <f t="shared" si="1053"/>
        <v>-</v>
      </c>
      <c r="CT2229" s="506" t="str">
        <f t="shared" si="1056"/>
        <v>-</v>
      </c>
      <c r="CU2229" s="506" t="str">
        <f t="shared" si="1057"/>
        <v>-</v>
      </c>
      <c r="CV2229" s="506" t="str">
        <f t="shared" si="1058"/>
        <v>-</v>
      </c>
      <c r="CW2229" s="506" t="str">
        <f t="shared" si="1059"/>
        <v>-</v>
      </c>
      <c r="CX2229" s="506" t="str">
        <f t="shared" si="1054"/>
        <v>-</v>
      </c>
      <c r="CY2229" s="506" t="str">
        <f t="shared" si="1042"/>
        <v>-</v>
      </c>
      <c r="CZ2229" s="506" t="str">
        <f t="shared" si="1043"/>
        <v>-</v>
      </c>
      <c r="DA2229" s="506" t="str">
        <f t="shared" si="1044"/>
        <v>-</v>
      </c>
      <c r="DB2229" s="506" t="str">
        <f t="shared" si="1045"/>
        <v>-</v>
      </c>
      <c r="DC2229" s="506" t="str">
        <f t="shared" si="1055"/>
        <v>-</v>
      </c>
      <c r="DD2229" s="506" t="str">
        <f t="shared" si="1046"/>
        <v>-</v>
      </c>
      <c r="DE2229" s="506" t="str">
        <f t="shared" si="1047"/>
        <v>-</v>
      </c>
      <c r="DF2229" s="506" t="str">
        <f t="shared" si="1048"/>
        <v>-</v>
      </c>
      <c r="DG2229" s="506" t="str">
        <f t="shared" si="1049"/>
        <v>-</v>
      </c>
    </row>
    <row r="2230" spans="1:111">
      <c r="A2230" s="467">
        <v>11</v>
      </c>
      <c r="B2230" s="467" t="s">
        <v>8154</v>
      </c>
      <c r="C2230" s="467" t="e">
        <v>#N/A</v>
      </c>
      <c r="F2230" s="467" t="s">
        <v>2442</v>
      </c>
      <c r="G2230" s="467" t="s">
        <v>7999</v>
      </c>
      <c r="H2230" s="467" t="s">
        <v>8505</v>
      </c>
      <c r="I2230" s="467">
        <v>202308</v>
      </c>
      <c r="J2230" s="467" t="s">
        <v>8007</v>
      </c>
      <c r="K2230" s="467" t="s">
        <v>8008</v>
      </c>
      <c r="N2230" s="467" t="s">
        <v>8013</v>
      </c>
      <c r="O2230" s="469">
        <v>0</v>
      </c>
      <c r="P2230" s="468">
        <v>0</v>
      </c>
      <c r="Q2230" s="468">
        <v>0</v>
      </c>
      <c r="R2230" s="468">
        <v>0</v>
      </c>
      <c r="S2230" s="470">
        <v>0</v>
      </c>
      <c r="T2230" s="493">
        <v>0</v>
      </c>
      <c r="U2230" s="486">
        <v>0</v>
      </c>
      <c r="V2230" s="486">
        <v>0</v>
      </c>
      <c r="W2230" s="486">
        <v>0</v>
      </c>
      <c r="X2230" s="487">
        <v>0</v>
      </c>
      <c r="Y2230" s="493">
        <v>0</v>
      </c>
      <c r="Z2230" s="486">
        <v>0</v>
      </c>
      <c r="AA2230" s="486">
        <v>0</v>
      </c>
      <c r="AB2230" s="486">
        <v>0</v>
      </c>
      <c r="AC2230" s="487">
        <v>0</v>
      </c>
      <c r="AD2230" s="486">
        <v>0</v>
      </c>
      <c r="AE2230" s="486">
        <v>0</v>
      </c>
      <c r="AF2230" s="486">
        <v>0</v>
      </c>
      <c r="AG2230" s="486">
        <v>0</v>
      </c>
      <c r="AH2230" s="487">
        <v>0</v>
      </c>
      <c r="AI2230" s="486">
        <v>0</v>
      </c>
      <c r="AJ2230" s="486">
        <v>0</v>
      </c>
      <c r="AK2230" s="486">
        <v>0</v>
      </c>
      <c r="AL2230" s="486">
        <v>0</v>
      </c>
      <c r="AM2230" s="487">
        <v>0</v>
      </c>
      <c r="AN2230" s="467">
        <v>3</v>
      </c>
      <c r="AO2230" s="314">
        <f t="shared" si="1050"/>
        <v>0</v>
      </c>
      <c r="AP2230" s="306">
        <f t="shared" si="1030"/>
        <v>0</v>
      </c>
      <c r="AQ2230" s="306">
        <f t="shared" si="1031"/>
        <v>0</v>
      </c>
      <c r="AR2230" s="306">
        <f t="shared" si="1032"/>
        <v>0</v>
      </c>
      <c r="AS2230" s="307">
        <f t="shared" si="1033"/>
        <v>0</v>
      </c>
      <c r="AT2230" s="488">
        <f t="shared" si="1051"/>
        <v>0</v>
      </c>
      <c r="AU2230" s="488">
        <f t="shared" si="1034"/>
        <v>0</v>
      </c>
      <c r="AV2230" s="488">
        <f t="shared" si="1035"/>
        <v>0</v>
      </c>
      <c r="AW2230" s="488">
        <f t="shared" si="1036"/>
        <v>0</v>
      </c>
      <c r="AX2230" s="489">
        <f t="shared" si="1037"/>
        <v>0</v>
      </c>
      <c r="AY2230" s="501">
        <v>0</v>
      </c>
      <c r="AZ2230" s="502">
        <v>0</v>
      </c>
      <c r="BA2230" s="502">
        <v>0</v>
      </c>
      <c r="BB2230" s="502">
        <v>0</v>
      </c>
      <c r="BC2230" s="503">
        <v>0</v>
      </c>
      <c r="BD2230" s="490">
        <f t="shared" si="1052"/>
        <v>0</v>
      </c>
      <c r="BE2230" s="491">
        <f t="shared" si="1038"/>
        <v>0</v>
      </c>
      <c r="BF2230" s="491">
        <f t="shared" si="1039"/>
        <v>0</v>
      </c>
      <c r="BG2230" s="491">
        <f t="shared" si="1040"/>
        <v>0</v>
      </c>
      <c r="BH2230" s="492">
        <f t="shared" si="1041"/>
        <v>0</v>
      </c>
      <c r="BI2230" s="501">
        <v>0</v>
      </c>
      <c r="BJ2230" s="502">
        <v>0</v>
      </c>
      <c r="BK2230" s="502">
        <v>0</v>
      </c>
      <c r="BL2230" s="502">
        <v>0</v>
      </c>
      <c r="BM2230" s="503">
        <v>0</v>
      </c>
      <c r="BN2230" s="490">
        <v>0</v>
      </c>
      <c r="BO2230" s="491">
        <v>0</v>
      </c>
      <c r="BP2230" s="491">
        <v>0</v>
      </c>
      <c r="BQ2230" s="491">
        <v>0</v>
      </c>
      <c r="BR2230" s="492">
        <v>0</v>
      </c>
      <c r="BS2230" s="490">
        <v>0</v>
      </c>
      <c r="BT2230" s="491">
        <v>0</v>
      </c>
      <c r="BU2230" s="491">
        <v>0</v>
      </c>
      <c r="BV2230" s="491">
        <v>0</v>
      </c>
      <c r="BW2230" s="492">
        <v>0</v>
      </c>
      <c r="BX2230" s="490">
        <v>0</v>
      </c>
      <c r="BY2230" s="491">
        <v>0</v>
      </c>
      <c r="BZ2230" s="491">
        <v>0</v>
      </c>
      <c r="CA2230" s="491">
        <v>0</v>
      </c>
      <c r="CB2230" s="492">
        <v>0</v>
      </c>
      <c r="CC2230" s="490">
        <v>0</v>
      </c>
      <c r="CD2230" s="491">
        <v>0</v>
      </c>
      <c r="CE2230" s="491">
        <v>0</v>
      </c>
      <c r="CF2230" s="491">
        <v>0</v>
      </c>
      <c r="CG2230" s="492">
        <v>0</v>
      </c>
      <c r="CH2230" s="490">
        <v>0</v>
      </c>
      <c r="CI2230" s="491">
        <v>0</v>
      </c>
      <c r="CJ2230" s="491">
        <v>0</v>
      </c>
      <c r="CK2230" s="491">
        <v>0</v>
      </c>
      <c r="CL2230" s="492">
        <v>0</v>
      </c>
      <c r="CM2230" s="490">
        <v>0</v>
      </c>
      <c r="CN2230" s="491">
        <v>0</v>
      </c>
      <c r="CO2230" s="491">
        <v>0</v>
      </c>
      <c r="CP2230" s="491">
        <v>0</v>
      </c>
      <c r="CQ2230" s="492">
        <v>0</v>
      </c>
      <c r="CS2230" s="506" t="str">
        <f t="shared" si="1053"/>
        <v>-</v>
      </c>
      <c r="CT2230" s="506" t="str">
        <f t="shared" si="1056"/>
        <v>-</v>
      </c>
      <c r="CU2230" s="506" t="str">
        <f t="shared" si="1057"/>
        <v>-</v>
      </c>
      <c r="CV2230" s="506" t="str">
        <f t="shared" si="1058"/>
        <v>-</v>
      </c>
      <c r="CW2230" s="506" t="str">
        <f t="shared" si="1059"/>
        <v>-</v>
      </c>
      <c r="CX2230" s="506" t="str">
        <f t="shared" si="1054"/>
        <v>-</v>
      </c>
      <c r="CY2230" s="506" t="str">
        <f t="shared" si="1042"/>
        <v>-</v>
      </c>
      <c r="CZ2230" s="506" t="str">
        <f t="shared" si="1043"/>
        <v>-</v>
      </c>
      <c r="DA2230" s="506" t="str">
        <f t="shared" si="1044"/>
        <v>-</v>
      </c>
      <c r="DB2230" s="506" t="str">
        <f t="shared" si="1045"/>
        <v>-</v>
      </c>
      <c r="DC2230" s="506" t="str">
        <f t="shared" si="1055"/>
        <v>-</v>
      </c>
      <c r="DD2230" s="506" t="str">
        <f t="shared" si="1046"/>
        <v>-</v>
      </c>
      <c r="DE2230" s="506" t="str">
        <f t="shared" si="1047"/>
        <v>-</v>
      </c>
      <c r="DF2230" s="506" t="str">
        <f t="shared" si="1048"/>
        <v>-</v>
      </c>
      <c r="DG2230" s="506" t="str">
        <f t="shared" si="1049"/>
        <v>-</v>
      </c>
    </row>
    <row r="2231" spans="1:111">
      <c r="A2231" s="467">
        <v>11</v>
      </c>
      <c r="B2231" s="467" t="s">
        <v>8155</v>
      </c>
      <c r="C2231" s="467" t="e">
        <v>#N/A</v>
      </c>
      <c r="F2231" s="467" t="s">
        <v>2449</v>
      </c>
      <c r="G2231" s="467" t="s">
        <v>7999</v>
      </c>
      <c r="H2231" s="467" t="s">
        <v>8505</v>
      </c>
      <c r="I2231" s="467">
        <v>202308</v>
      </c>
      <c r="J2231" s="467" t="s">
        <v>8007</v>
      </c>
      <c r="K2231" s="467" t="s">
        <v>8008</v>
      </c>
      <c r="N2231" s="467" t="s">
        <v>8013</v>
      </c>
      <c r="O2231" s="469">
        <v>0</v>
      </c>
      <c r="P2231" s="468">
        <v>0</v>
      </c>
      <c r="Q2231" s="468">
        <v>0</v>
      </c>
      <c r="R2231" s="468">
        <v>0</v>
      </c>
      <c r="S2231" s="470">
        <v>0</v>
      </c>
      <c r="T2231" s="493">
        <v>0</v>
      </c>
      <c r="U2231" s="486">
        <v>0</v>
      </c>
      <c r="V2231" s="486">
        <v>0</v>
      </c>
      <c r="W2231" s="486">
        <v>0</v>
      </c>
      <c r="X2231" s="487">
        <v>0</v>
      </c>
      <c r="Y2231" s="493">
        <v>0</v>
      </c>
      <c r="Z2231" s="486">
        <v>0</v>
      </c>
      <c r="AA2231" s="486">
        <v>0</v>
      </c>
      <c r="AB2231" s="486">
        <v>0</v>
      </c>
      <c r="AC2231" s="487">
        <v>0</v>
      </c>
      <c r="AD2231" s="486">
        <v>0</v>
      </c>
      <c r="AE2231" s="486">
        <v>0</v>
      </c>
      <c r="AF2231" s="486">
        <v>0</v>
      </c>
      <c r="AG2231" s="486">
        <v>0</v>
      </c>
      <c r="AH2231" s="487">
        <v>0</v>
      </c>
      <c r="AI2231" s="486">
        <v>0</v>
      </c>
      <c r="AJ2231" s="486">
        <v>0</v>
      </c>
      <c r="AK2231" s="486">
        <v>0</v>
      </c>
      <c r="AL2231" s="486">
        <v>0</v>
      </c>
      <c r="AM2231" s="487">
        <v>0</v>
      </c>
      <c r="AN2231" s="467">
        <v>3</v>
      </c>
      <c r="AO2231" s="314">
        <f t="shared" si="1050"/>
        <v>0</v>
      </c>
      <c r="AP2231" s="306">
        <f t="shared" si="1030"/>
        <v>0</v>
      </c>
      <c r="AQ2231" s="306">
        <f t="shared" si="1031"/>
        <v>0</v>
      </c>
      <c r="AR2231" s="306">
        <f t="shared" si="1032"/>
        <v>0</v>
      </c>
      <c r="AS2231" s="307">
        <f t="shared" si="1033"/>
        <v>0</v>
      </c>
      <c r="AT2231" s="488">
        <f t="shared" si="1051"/>
        <v>0</v>
      </c>
      <c r="AU2231" s="488">
        <f t="shared" si="1034"/>
        <v>0</v>
      </c>
      <c r="AV2231" s="488">
        <f t="shared" si="1035"/>
        <v>0</v>
      </c>
      <c r="AW2231" s="488">
        <f t="shared" si="1036"/>
        <v>0</v>
      </c>
      <c r="AX2231" s="489">
        <f t="shared" si="1037"/>
        <v>0</v>
      </c>
      <c r="AY2231" s="501">
        <v>0</v>
      </c>
      <c r="AZ2231" s="502">
        <v>0</v>
      </c>
      <c r="BA2231" s="502">
        <v>0</v>
      </c>
      <c r="BB2231" s="502">
        <v>0</v>
      </c>
      <c r="BC2231" s="503">
        <v>0</v>
      </c>
      <c r="BD2231" s="490">
        <f t="shared" si="1052"/>
        <v>0</v>
      </c>
      <c r="BE2231" s="491">
        <f t="shared" si="1038"/>
        <v>0</v>
      </c>
      <c r="BF2231" s="491">
        <f t="shared" si="1039"/>
        <v>0</v>
      </c>
      <c r="BG2231" s="491">
        <f t="shared" si="1040"/>
        <v>0</v>
      </c>
      <c r="BH2231" s="492">
        <f t="shared" si="1041"/>
        <v>0</v>
      </c>
      <c r="BI2231" s="501">
        <v>0</v>
      </c>
      <c r="BJ2231" s="502">
        <v>0</v>
      </c>
      <c r="BK2231" s="502">
        <v>0</v>
      </c>
      <c r="BL2231" s="502">
        <v>0</v>
      </c>
      <c r="BM2231" s="503">
        <v>0</v>
      </c>
      <c r="BN2231" s="490">
        <v>0</v>
      </c>
      <c r="BO2231" s="491">
        <v>0</v>
      </c>
      <c r="BP2231" s="491">
        <v>0</v>
      </c>
      <c r="BQ2231" s="491">
        <v>0</v>
      </c>
      <c r="BR2231" s="492">
        <v>0</v>
      </c>
      <c r="BS2231" s="490">
        <v>0</v>
      </c>
      <c r="BT2231" s="491">
        <v>0</v>
      </c>
      <c r="BU2231" s="491">
        <v>0</v>
      </c>
      <c r="BV2231" s="491">
        <v>0</v>
      </c>
      <c r="BW2231" s="492">
        <v>0</v>
      </c>
      <c r="BX2231" s="490">
        <v>0</v>
      </c>
      <c r="BY2231" s="491">
        <v>0</v>
      </c>
      <c r="BZ2231" s="491">
        <v>0</v>
      </c>
      <c r="CA2231" s="491">
        <v>0</v>
      </c>
      <c r="CB2231" s="492">
        <v>0</v>
      </c>
      <c r="CC2231" s="490">
        <v>0</v>
      </c>
      <c r="CD2231" s="491">
        <v>0</v>
      </c>
      <c r="CE2231" s="491">
        <v>0</v>
      </c>
      <c r="CF2231" s="491">
        <v>0</v>
      </c>
      <c r="CG2231" s="492">
        <v>0</v>
      </c>
      <c r="CH2231" s="490">
        <v>0</v>
      </c>
      <c r="CI2231" s="491">
        <v>0</v>
      </c>
      <c r="CJ2231" s="491">
        <v>0</v>
      </c>
      <c r="CK2231" s="491">
        <v>0</v>
      </c>
      <c r="CL2231" s="492">
        <v>0</v>
      </c>
      <c r="CM2231" s="490">
        <v>0</v>
      </c>
      <c r="CN2231" s="491">
        <v>0</v>
      </c>
      <c r="CO2231" s="491">
        <v>0</v>
      </c>
      <c r="CP2231" s="491">
        <v>0</v>
      </c>
      <c r="CQ2231" s="492">
        <v>0</v>
      </c>
      <c r="CS2231" s="506" t="str">
        <f t="shared" si="1053"/>
        <v>-</v>
      </c>
      <c r="CT2231" s="506" t="str">
        <f t="shared" si="1056"/>
        <v>-</v>
      </c>
      <c r="CU2231" s="506" t="str">
        <f t="shared" si="1057"/>
        <v>-</v>
      </c>
      <c r="CV2231" s="506" t="str">
        <f t="shared" si="1058"/>
        <v>-</v>
      </c>
      <c r="CW2231" s="506" t="str">
        <f t="shared" si="1059"/>
        <v>-</v>
      </c>
      <c r="CX2231" s="506" t="str">
        <f t="shared" si="1054"/>
        <v>-</v>
      </c>
      <c r="CY2231" s="506" t="str">
        <f t="shared" si="1042"/>
        <v>-</v>
      </c>
      <c r="CZ2231" s="506" t="str">
        <f t="shared" si="1043"/>
        <v>-</v>
      </c>
      <c r="DA2231" s="506" t="str">
        <f t="shared" si="1044"/>
        <v>-</v>
      </c>
      <c r="DB2231" s="506" t="str">
        <f t="shared" si="1045"/>
        <v>-</v>
      </c>
      <c r="DC2231" s="506" t="str">
        <f t="shared" si="1055"/>
        <v>-</v>
      </c>
      <c r="DD2231" s="506" t="str">
        <f t="shared" si="1046"/>
        <v>-</v>
      </c>
      <c r="DE2231" s="506" t="str">
        <f t="shared" si="1047"/>
        <v>-</v>
      </c>
      <c r="DF2231" s="506" t="str">
        <f t="shared" si="1048"/>
        <v>-</v>
      </c>
      <c r="DG2231" s="506" t="str">
        <f t="shared" si="1049"/>
        <v>-</v>
      </c>
    </row>
    <row r="2232" spans="1:111">
      <c r="A2232" s="467">
        <v>11</v>
      </c>
      <c r="B2232" s="467" t="s">
        <v>8156</v>
      </c>
      <c r="C2232" s="467" t="e">
        <v>#N/A</v>
      </c>
      <c r="F2232" s="467" t="s">
        <v>2396</v>
      </c>
      <c r="G2232" s="467" t="s">
        <v>7999</v>
      </c>
      <c r="H2232" s="467" t="s">
        <v>8505</v>
      </c>
      <c r="I2232" s="467">
        <v>202308</v>
      </c>
      <c r="J2232" s="467" t="s">
        <v>8007</v>
      </c>
      <c r="K2232" s="467" t="s">
        <v>8008</v>
      </c>
      <c r="L2232" s="467" t="s">
        <v>2421</v>
      </c>
      <c r="M2232" s="467" t="s">
        <v>8157</v>
      </c>
      <c r="N2232" s="467" t="s">
        <v>8009</v>
      </c>
      <c r="O2232" s="469">
        <v>431.71375</v>
      </c>
      <c r="P2232" s="468">
        <v>0</v>
      </c>
      <c r="Q2232" s="468">
        <v>0</v>
      </c>
      <c r="R2232" s="468">
        <v>0</v>
      </c>
      <c r="S2232" s="470">
        <v>0</v>
      </c>
      <c r="T2232" s="493">
        <v>0.7651709746708123</v>
      </c>
      <c r="U2232" s="486">
        <v>0</v>
      </c>
      <c r="V2232" s="486">
        <v>0</v>
      </c>
      <c r="W2232" s="486">
        <v>0</v>
      </c>
      <c r="X2232" s="487">
        <v>0</v>
      </c>
      <c r="Y2232" s="493">
        <v>0.20436803375552143</v>
      </c>
      <c r="Z2232" s="486">
        <v>0</v>
      </c>
      <c r="AA2232" s="486">
        <v>0</v>
      </c>
      <c r="AB2232" s="486">
        <v>0</v>
      </c>
      <c r="AC2232" s="487">
        <v>0</v>
      </c>
      <c r="AD2232" s="486">
        <v>4.2310372554683E-2</v>
      </c>
      <c r="AE2232" s="486">
        <v>0</v>
      </c>
      <c r="AF2232" s="486">
        <v>0</v>
      </c>
      <c r="AG2232" s="486">
        <v>0</v>
      </c>
      <c r="AH2232" s="487">
        <v>0</v>
      </c>
      <c r="AI2232" s="486">
        <v>2.9894636985998251E-2</v>
      </c>
      <c r="AJ2232" s="486">
        <v>0</v>
      </c>
      <c r="AK2232" s="486">
        <v>0</v>
      </c>
      <c r="AL2232" s="486">
        <v>0</v>
      </c>
      <c r="AM2232" s="487">
        <v>0</v>
      </c>
      <c r="AN2232" s="467">
        <v>3</v>
      </c>
      <c r="AO2232" s="314">
        <f t="shared" si="1050"/>
        <v>431.71375</v>
      </c>
      <c r="AP2232" s="306">
        <f t="shared" si="1030"/>
        <v>0</v>
      </c>
      <c r="AQ2232" s="306">
        <f t="shared" si="1031"/>
        <v>0</v>
      </c>
      <c r="AR2232" s="306">
        <f t="shared" si="1032"/>
        <v>0</v>
      </c>
      <c r="AS2232" s="307">
        <f t="shared" si="1033"/>
        <v>0</v>
      </c>
      <c r="AT2232" s="488">
        <f t="shared" si="1051"/>
        <v>330.33483086629138</v>
      </c>
      <c r="AU2232" s="488">
        <f t="shared" si="1034"/>
        <v>0</v>
      </c>
      <c r="AV2232" s="488">
        <f t="shared" si="1035"/>
        <v>0</v>
      </c>
      <c r="AW2232" s="488">
        <f t="shared" si="1036"/>
        <v>0</v>
      </c>
      <c r="AX2232" s="489">
        <f t="shared" si="1037"/>
        <v>0</v>
      </c>
      <c r="AY2232" s="501">
        <v>-0.65684161533239604</v>
      </c>
      <c r="AZ2232" s="502">
        <v>0</v>
      </c>
      <c r="BA2232" s="502">
        <v>0</v>
      </c>
      <c r="BB2232" s="502">
        <v>0</v>
      </c>
      <c r="BC2232" s="503">
        <v>0</v>
      </c>
      <c r="BD2232" s="490">
        <f t="shared" si="1052"/>
        <v>88.228490232722734</v>
      </c>
      <c r="BE2232" s="491">
        <f t="shared" si="1038"/>
        <v>0</v>
      </c>
      <c r="BF2232" s="491">
        <f t="shared" si="1039"/>
        <v>0</v>
      </c>
      <c r="BG2232" s="491">
        <f t="shared" si="1040"/>
        <v>0</v>
      </c>
      <c r="BH2232" s="492">
        <f t="shared" si="1041"/>
        <v>0</v>
      </c>
      <c r="BI2232" s="501">
        <v>-4.45495203000507</v>
      </c>
      <c r="BJ2232" s="502">
        <v>0</v>
      </c>
      <c r="BK2232" s="502">
        <v>0</v>
      </c>
      <c r="BL2232" s="502">
        <v>0</v>
      </c>
      <c r="BM2232" s="503">
        <v>0</v>
      </c>
      <c r="BN2232" s="490">
        <v>18.265969599479277</v>
      </c>
      <c r="BO2232" s="491">
        <v>0</v>
      </c>
      <c r="BP2232" s="491">
        <v>0</v>
      </c>
      <c r="BQ2232" s="491">
        <v>0</v>
      </c>
      <c r="BR2232" s="492">
        <v>0</v>
      </c>
      <c r="BS2232" s="490">
        <v>6.9868596221708161</v>
      </c>
      <c r="BT2232" s="491">
        <v>0</v>
      </c>
      <c r="BU2232" s="491">
        <v>0</v>
      </c>
      <c r="BV2232" s="491">
        <v>0</v>
      </c>
      <c r="BW2232" s="492">
        <v>0</v>
      </c>
      <c r="BX2232" s="490">
        <v>27.425103390242445</v>
      </c>
      <c r="BY2232" s="491">
        <v>0</v>
      </c>
      <c r="BZ2232" s="491">
        <v>0</v>
      </c>
      <c r="CA2232" s="491">
        <v>0</v>
      </c>
      <c r="CB2232" s="492">
        <v>0</v>
      </c>
      <c r="CC2232" s="490">
        <v>27.021468668613227</v>
      </c>
      <c r="CD2232" s="491">
        <v>0</v>
      </c>
      <c r="CE2232" s="491">
        <v>0</v>
      </c>
      <c r="CF2232" s="491">
        <v>0</v>
      </c>
      <c r="CG2232" s="492">
        <v>0</v>
      </c>
      <c r="CH2232" s="490">
        <v>13.55817345612753</v>
      </c>
      <c r="CI2232" s="491">
        <v>0</v>
      </c>
      <c r="CJ2232" s="491">
        <v>0</v>
      </c>
      <c r="CK2232" s="491">
        <v>0</v>
      </c>
      <c r="CL2232" s="492">
        <v>0</v>
      </c>
      <c r="CM2232" s="490">
        <v>-74.995352190309944</v>
      </c>
      <c r="CN2232" s="491">
        <v>0</v>
      </c>
      <c r="CO2232" s="491">
        <v>0</v>
      </c>
      <c r="CP2232" s="491">
        <v>0</v>
      </c>
      <c r="CQ2232" s="492">
        <v>0</v>
      </c>
      <c r="CS2232" s="506">
        <f t="shared" si="1053"/>
        <v>6.3526129038610518E-2</v>
      </c>
      <c r="CT2232" s="506" t="str">
        <f t="shared" si="1056"/>
        <v>-</v>
      </c>
      <c r="CU2232" s="506" t="str">
        <f t="shared" si="1057"/>
        <v>-</v>
      </c>
      <c r="CV2232" s="506" t="str">
        <f t="shared" si="1058"/>
        <v>-</v>
      </c>
      <c r="CW2232" s="506" t="str">
        <f t="shared" si="1059"/>
        <v>-</v>
      </c>
      <c r="CX2232" s="506">
        <f t="shared" si="1054"/>
        <v>6.2591169886558454E-2</v>
      </c>
      <c r="CY2232" s="506" t="str">
        <f t="shared" si="1042"/>
        <v>-</v>
      </c>
      <c r="CZ2232" s="506" t="str">
        <f t="shared" si="1043"/>
        <v>-</v>
      </c>
      <c r="DA2232" s="506" t="str">
        <f t="shared" si="1044"/>
        <v>-</v>
      </c>
      <c r="DB2232" s="506" t="str">
        <f t="shared" si="1045"/>
        <v>-</v>
      </c>
      <c r="DC2232" s="506">
        <f t="shared" si="1055"/>
        <v>3.1405470537196306E-2</v>
      </c>
      <c r="DD2232" s="506" t="str">
        <f t="shared" si="1046"/>
        <v>-</v>
      </c>
      <c r="DE2232" s="506" t="str">
        <f t="shared" si="1047"/>
        <v>-</v>
      </c>
      <c r="DF2232" s="506" t="str">
        <f t="shared" si="1048"/>
        <v>-</v>
      </c>
      <c r="DG2232" s="506" t="str">
        <f t="shared" si="1049"/>
        <v>-</v>
      </c>
    </row>
    <row r="2233" spans="1:111">
      <c r="A2233" s="467">
        <v>11</v>
      </c>
      <c r="B2233" s="467" t="s">
        <v>8158</v>
      </c>
      <c r="C2233" s="467" t="e">
        <v>#N/A</v>
      </c>
      <c r="F2233" s="467" t="s">
        <v>2429</v>
      </c>
      <c r="G2233" s="467" t="s">
        <v>7999</v>
      </c>
      <c r="H2233" s="467" t="s">
        <v>8505</v>
      </c>
      <c r="I2233" s="467">
        <v>202308</v>
      </c>
      <c r="J2233" s="467" t="s">
        <v>8007</v>
      </c>
      <c r="K2233" s="467" t="s">
        <v>8008</v>
      </c>
      <c r="L2233" s="467" t="s">
        <v>2431</v>
      </c>
      <c r="M2233" s="467" t="s">
        <v>8159</v>
      </c>
      <c r="N2233" s="467" t="s">
        <v>8009</v>
      </c>
      <c r="O2233" s="469">
        <v>140.0438</v>
      </c>
      <c r="P2233" s="468">
        <v>0</v>
      </c>
      <c r="Q2233" s="468">
        <v>0</v>
      </c>
      <c r="R2233" s="468">
        <v>0</v>
      </c>
      <c r="S2233" s="470">
        <v>0</v>
      </c>
      <c r="T2233" s="493">
        <v>0.68391464918041411</v>
      </c>
      <c r="U2233" s="486">
        <v>0</v>
      </c>
      <c r="V2233" s="486">
        <v>0</v>
      </c>
      <c r="W2233" s="486">
        <v>0</v>
      </c>
      <c r="X2233" s="487">
        <v>0</v>
      </c>
      <c r="Y2233" s="493">
        <v>9.5998641357776998E-2</v>
      </c>
      <c r="Z2233" s="486">
        <v>0</v>
      </c>
      <c r="AA2233" s="486">
        <v>0</v>
      </c>
      <c r="AB2233" s="486">
        <v>0</v>
      </c>
      <c r="AC2233" s="487">
        <v>0</v>
      </c>
      <c r="AD2233" s="486">
        <v>1.7898973918276804E-2</v>
      </c>
      <c r="AE2233" s="486">
        <v>0</v>
      </c>
      <c r="AF2233" s="486">
        <v>0</v>
      </c>
      <c r="AG2233" s="486">
        <v>0</v>
      </c>
      <c r="AH2233" s="487">
        <v>0</v>
      </c>
      <c r="AI2233" s="486">
        <v>2.9564477915951654E-2</v>
      </c>
      <c r="AJ2233" s="486">
        <v>0</v>
      </c>
      <c r="AK2233" s="486">
        <v>0</v>
      </c>
      <c r="AL2233" s="486">
        <v>0</v>
      </c>
      <c r="AM2233" s="487">
        <v>0</v>
      </c>
      <c r="AN2233" s="467">
        <v>3</v>
      </c>
      <c r="AO2233" s="314">
        <f t="shared" si="1050"/>
        <v>140.0438</v>
      </c>
      <c r="AP2233" s="306">
        <f t="shared" si="1030"/>
        <v>0</v>
      </c>
      <c r="AQ2233" s="306">
        <f t="shared" si="1031"/>
        <v>0</v>
      </c>
      <c r="AR2233" s="306">
        <f t="shared" si="1032"/>
        <v>0</v>
      </c>
      <c r="AS2233" s="307">
        <f t="shared" si="1033"/>
        <v>0</v>
      </c>
      <c r="AT2233" s="488">
        <f t="shared" si="1051"/>
        <v>95.778006346892084</v>
      </c>
      <c r="AU2233" s="488">
        <f t="shared" si="1034"/>
        <v>0</v>
      </c>
      <c r="AV2233" s="488">
        <f t="shared" si="1035"/>
        <v>0</v>
      </c>
      <c r="AW2233" s="488">
        <f t="shared" si="1036"/>
        <v>0</v>
      </c>
      <c r="AX2233" s="489">
        <f t="shared" si="1037"/>
        <v>0</v>
      </c>
      <c r="AY2233" s="501">
        <v>-0.19044610051331026</v>
      </c>
      <c r="AZ2233" s="502">
        <v>0</v>
      </c>
      <c r="BA2233" s="502">
        <v>0</v>
      </c>
      <c r="BB2233" s="502">
        <v>0</v>
      </c>
      <c r="BC2233" s="503">
        <v>0</v>
      </c>
      <c r="BD2233" s="490">
        <f t="shared" si="1052"/>
        <v>13.444014530580251</v>
      </c>
      <c r="BE2233" s="491">
        <f t="shared" si="1038"/>
        <v>0</v>
      </c>
      <c r="BF2233" s="491">
        <f t="shared" si="1039"/>
        <v>0</v>
      </c>
      <c r="BG2233" s="491">
        <f t="shared" si="1040"/>
        <v>0</v>
      </c>
      <c r="BH2233" s="492">
        <f t="shared" si="1041"/>
        <v>0</v>
      </c>
      <c r="BI2233" s="501">
        <v>-0.67883332998724333</v>
      </c>
      <c r="BJ2233" s="502">
        <v>0</v>
      </c>
      <c r="BK2233" s="502">
        <v>0</v>
      </c>
      <c r="BL2233" s="502">
        <v>0</v>
      </c>
      <c r="BM2233" s="503">
        <v>0</v>
      </c>
      <c r="BN2233" s="490">
        <v>2.5066403236163732</v>
      </c>
      <c r="BO2233" s="491">
        <v>0</v>
      </c>
      <c r="BP2233" s="491">
        <v>0</v>
      </c>
      <c r="BQ2233" s="491">
        <v>0</v>
      </c>
      <c r="BR2233" s="492">
        <v>0</v>
      </c>
      <c r="BS2233" s="490">
        <v>0.9588072491306292</v>
      </c>
      <c r="BT2233" s="491">
        <v>0</v>
      </c>
      <c r="BU2233" s="491">
        <v>0</v>
      </c>
      <c r="BV2233" s="491">
        <v>0</v>
      </c>
      <c r="BW2233" s="492">
        <v>0</v>
      </c>
      <c r="BX2233" s="490">
        <v>8.8964405098573653</v>
      </c>
      <c r="BY2233" s="491">
        <v>0</v>
      </c>
      <c r="BZ2233" s="491">
        <v>0</v>
      </c>
      <c r="CA2233" s="491">
        <v>0</v>
      </c>
      <c r="CB2233" s="492">
        <v>0</v>
      </c>
      <c r="CC2233" s="490">
        <v>8.7655052773592157</v>
      </c>
      <c r="CD2233" s="491">
        <v>0</v>
      </c>
      <c r="CE2233" s="491">
        <v>0</v>
      </c>
      <c r="CF2233" s="491">
        <v>0</v>
      </c>
      <c r="CG2233" s="492">
        <v>0</v>
      </c>
      <c r="CH2233" s="490">
        <v>4.3981414348170116</v>
      </c>
      <c r="CI2233" s="491">
        <v>0</v>
      </c>
      <c r="CJ2233" s="491">
        <v>0</v>
      </c>
      <c r="CK2233" s="491">
        <v>0</v>
      </c>
      <c r="CL2233" s="492">
        <v>0</v>
      </c>
      <c r="CM2233" s="490">
        <v>6.1655237582476268</v>
      </c>
      <c r="CN2233" s="491">
        <v>0</v>
      </c>
      <c r="CO2233" s="491">
        <v>0</v>
      </c>
      <c r="CP2233" s="491">
        <v>0</v>
      </c>
      <c r="CQ2233" s="492">
        <v>0</v>
      </c>
      <c r="CS2233" s="506">
        <f t="shared" si="1053"/>
        <v>6.3526129038610532E-2</v>
      </c>
      <c r="CT2233" s="506" t="str">
        <f t="shared" si="1056"/>
        <v>-</v>
      </c>
      <c r="CU2233" s="506" t="str">
        <f t="shared" si="1057"/>
        <v>-</v>
      </c>
      <c r="CV2233" s="506" t="str">
        <f t="shared" si="1058"/>
        <v>-</v>
      </c>
      <c r="CW2233" s="506" t="str">
        <f t="shared" si="1059"/>
        <v>-</v>
      </c>
      <c r="CX2233" s="506">
        <f t="shared" si="1054"/>
        <v>6.2591169886558454E-2</v>
      </c>
      <c r="CY2233" s="506" t="str">
        <f t="shared" si="1042"/>
        <v>-</v>
      </c>
      <c r="CZ2233" s="506" t="str">
        <f t="shared" si="1043"/>
        <v>-</v>
      </c>
      <c r="DA2233" s="506" t="str">
        <f t="shared" si="1044"/>
        <v>-</v>
      </c>
      <c r="DB2233" s="506" t="str">
        <f t="shared" si="1045"/>
        <v>-</v>
      </c>
      <c r="DC2233" s="506">
        <f t="shared" si="1055"/>
        <v>3.1405470537196299E-2</v>
      </c>
      <c r="DD2233" s="506" t="str">
        <f t="shared" si="1046"/>
        <v>-</v>
      </c>
      <c r="DE2233" s="506" t="str">
        <f t="shared" si="1047"/>
        <v>-</v>
      </c>
      <c r="DF2233" s="506" t="str">
        <f t="shared" si="1048"/>
        <v>-</v>
      </c>
      <c r="DG2233" s="506" t="str">
        <f t="shared" si="1049"/>
        <v>-</v>
      </c>
    </row>
    <row r="2234" spans="1:111">
      <c r="A2234" s="467">
        <v>11</v>
      </c>
      <c r="B2234" s="467" t="s">
        <v>8160</v>
      </c>
      <c r="C2234" s="467" t="e">
        <v>#N/A</v>
      </c>
      <c r="F2234" s="467" t="s">
        <v>2420</v>
      </c>
      <c r="G2234" s="467" t="s">
        <v>7999</v>
      </c>
      <c r="H2234" s="467" t="s">
        <v>8505</v>
      </c>
      <c r="I2234" s="467">
        <v>202308</v>
      </c>
      <c r="J2234" s="467" t="s">
        <v>8007</v>
      </c>
      <c r="K2234" s="467" t="s">
        <v>8008</v>
      </c>
      <c r="L2234" s="467" t="s">
        <v>2428</v>
      </c>
      <c r="M2234" s="467" t="s">
        <v>8161</v>
      </c>
      <c r="N2234" s="467" t="s">
        <v>8009</v>
      </c>
      <c r="O2234" s="469">
        <v>200.14994999999999</v>
      </c>
      <c r="P2234" s="468">
        <v>0</v>
      </c>
      <c r="Q2234" s="468">
        <v>0</v>
      </c>
      <c r="R2234" s="468">
        <v>0</v>
      </c>
      <c r="S2234" s="470">
        <v>0</v>
      </c>
      <c r="T2234" s="493">
        <v>0.62882647923222423</v>
      </c>
      <c r="U2234" s="486">
        <v>0</v>
      </c>
      <c r="V2234" s="486">
        <v>0</v>
      </c>
      <c r="W2234" s="486">
        <v>0</v>
      </c>
      <c r="X2234" s="487">
        <v>0</v>
      </c>
      <c r="Y2234" s="493">
        <v>0.24946087028025077</v>
      </c>
      <c r="Z2234" s="486">
        <v>0</v>
      </c>
      <c r="AA2234" s="486">
        <v>0</v>
      </c>
      <c r="AB2234" s="486">
        <v>0</v>
      </c>
      <c r="AC2234" s="487">
        <v>0</v>
      </c>
      <c r="AD2234" s="486">
        <v>4.5835954366794454E-2</v>
      </c>
      <c r="AE2234" s="486">
        <v>0</v>
      </c>
      <c r="AF2234" s="486">
        <v>0</v>
      </c>
      <c r="AG2234" s="486">
        <v>0</v>
      </c>
      <c r="AH2234" s="487">
        <v>0</v>
      </c>
      <c r="AI2234" s="486">
        <v>5.1652926715800199E-2</v>
      </c>
      <c r="AJ2234" s="486">
        <v>0</v>
      </c>
      <c r="AK2234" s="486">
        <v>0</v>
      </c>
      <c r="AL2234" s="486">
        <v>0</v>
      </c>
      <c r="AM2234" s="487">
        <v>0</v>
      </c>
      <c r="AN2234" s="467">
        <v>3</v>
      </c>
      <c r="AO2234" s="314">
        <f t="shared" si="1050"/>
        <v>200.14994999999999</v>
      </c>
      <c r="AP2234" s="306">
        <f t="shared" si="1030"/>
        <v>0</v>
      </c>
      <c r="AQ2234" s="306">
        <f t="shared" si="1031"/>
        <v>0</v>
      </c>
      <c r="AR2234" s="306">
        <f t="shared" si="1032"/>
        <v>0</v>
      </c>
      <c r="AS2234" s="307">
        <f t="shared" si="1033"/>
        <v>0</v>
      </c>
      <c r="AT2234" s="488">
        <f t="shared" si="1051"/>
        <v>125.85958837700571</v>
      </c>
      <c r="AU2234" s="488">
        <f t="shared" si="1034"/>
        <v>0</v>
      </c>
      <c r="AV2234" s="488">
        <f t="shared" si="1035"/>
        <v>0</v>
      </c>
      <c r="AW2234" s="488">
        <f t="shared" si="1036"/>
        <v>0</v>
      </c>
      <c r="AX2234" s="489">
        <f t="shared" si="1037"/>
        <v>0</v>
      </c>
      <c r="AY2234" s="501">
        <v>-0.25026066769230548</v>
      </c>
      <c r="AZ2234" s="502">
        <v>0</v>
      </c>
      <c r="BA2234" s="502">
        <v>0</v>
      </c>
      <c r="BB2234" s="502">
        <v>0</v>
      </c>
      <c r="BC2234" s="503">
        <v>0</v>
      </c>
      <c r="BD2234" s="490">
        <f t="shared" si="1052"/>
        <v>49.929580713548674</v>
      </c>
      <c r="BE2234" s="491">
        <f t="shared" si="1038"/>
        <v>0</v>
      </c>
      <c r="BF2234" s="491">
        <f t="shared" si="1039"/>
        <v>0</v>
      </c>
      <c r="BG2234" s="491">
        <f t="shared" si="1040"/>
        <v>0</v>
      </c>
      <c r="BH2234" s="492">
        <f t="shared" si="1041"/>
        <v>0</v>
      </c>
      <c r="BI2234" s="501">
        <v>-2.5211117901984452</v>
      </c>
      <c r="BJ2234" s="502">
        <v>0</v>
      </c>
      <c r="BK2234" s="502">
        <v>0</v>
      </c>
      <c r="BL2234" s="502">
        <v>0</v>
      </c>
      <c r="BM2234" s="503">
        <v>0</v>
      </c>
      <c r="BN2234" s="490">
        <v>9.1740639747161907</v>
      </c>
      <c r="BO2234" s="491">
        <v>0</v>
      </c>
      <c r="BP2234" s="491">
        <v>0</v>
      </c>
      <c r="BQ2234" s="491">
        <v>0</v>
      </c>
      <c r="BR2234" s="492">
        <v>0</v>
      </c>
      <c r="BS2234" s="490">
        <v>3.5091428794441741</v>
      </c>
      <c r="BT2234" s="491">
        <v>0</v>
      </c>
      <c r="BU2234" s="491">
        <v>0</v>
      </c>
      <c r="BV2234" s="491">
        <v>0</v>
      </c>
      <c r="BW2234" s="492">
        <v>0</v>
      </c>
      <c r="BX2234" s="490">
        <v>12.714751550771444</v>
      </c>
      <c r="BY2234" s="491">
        <v>0</v>
      </c>
      <c r="BZ2234" s="491">
        <v>0</v>
      </c>
      <c r="CA2234" s="491">
        <v>0</v>
      </c>
      <c r="CB2234" s="492">
        <v>0</v>
      </c>
      <c r="CC2234" s="490">
        <v>12.527619523236181</v>
      </c>
      <c r="CD2234" s="491">
        <v>0</v>
      </c>
      <c r="CE2234" s="491">
        <v>0</v>
      </c>
      <c r="CF2234" s="491">
        <v>0</v>
      </c>
      <c r="CG2234" s="492">
        <v>0</v>
      </c>
      <c r="CH2234" s="490">
        <v>6.285803357746313</v>
      </c>
      <c r="CI2234" s="491">
        <v>0</v>
      </c>
      <c r="CJ2234" s="491">
        <v>0</v>
      </c>
      <c r="CK2234" s="491">
        <v>0</v>
      </c>
      <c r="CL2234" s="492">
        <v>0</v>
      </c>
      <c r="CM2234" s="490">
        <v>-17.079227918577946</v>
      </c>
      <c r="CN2234" s="491">
        <v>0</v>
      </c>
      <c r="CO2234" s="491">
        <v>0</v>
      </c>
      <c r="CP2234" s="491">
        <v>0</v>
      </c>
      <c r="CQ2234" s="492">
        <v>0</v>
      </c>
      <c r="CS2234" s="506">
        <f t="shared" si="1053"/>
        <v>6.3526129038610532E-2</v>
      </c>
      <c r="CT2234" s="506" t="str">
        <f t="shared" si="1056"/>
        <v>-</v>
      </c>
      <c r="CU2234" s="506" t="str">
        <f t="shared" si="1057"/>
        <v>-</v>
      </c>
      <c r="CV2234" s="506" t="str">
        <f t="shared" si="1058"/>
        <v>-</v>
      </c>
      <c r="CW2234" s="506" t="str">
        <f t="shared" si="1059"/>
        <v>-</v>
      </c>
      <c r="CX2234" s="506">
        <f t="shared" si="1054"/>
        <v>6.2591169886558468E-2</v>
      </c>
      <c r="CY2234" s="506" t="str">
        <f t="shared" si="1042"/>
        <v>-</v>
      </c>
      <c r="CZ2234" s="506" t="str">
        <f t="shared" si="1043"/>
        <v>-</v>
      </c>
      <c r="DA2234" s="506" t="str">
        <f t="shared" si="1044"/>
        <v>-</v>
      </c>
      <c r="DB2234" s="506" t="str">
        <f t="shared" si="1045"/>
        <v>-</v>
      </c>
      <c r="DC2234" s="506">
        <f t="shared" si="1055"/>
        <v>3.1405470537196306E-2</v>
      </c>
      <c r="DD2234" s="506" t="str">
        <f t="shared" si="1046"/>
        <v>-</v>
      </c>
      <c r="DE2234" s="506" t="str">
        <f t="shared" si="1047"/>
        <v>-</v>
      </c>
      <c r="DF2234" s="506" t="str">
        <f t="shared" si="1048"/>
        <v>-</v>
      </c>
      <c r="DG2234" s="506" t="str">
        <f t="shared" si="1049"/>
        <v>-</v>
      </c>
    </row>
    <row r="2235" spans="1:111">
      <c r="A2235" s="467">
        <v>11</v>
      </c>
      <c r="B2235" s="467" t="s">
        <v>8162</v>
      </c>
      <c r="C2235" s="467" t="e">
        <v>#N/A</v>
      </c>
      <c r="F2235" s="467" t="s">
        <v>2397</v>
      </c>
      <c r="G2235" s="467" t="s">
        <v>7999</v>
      </c>
      <c r="H2235" s="467" t="s">
        <v>8505</v>
      </c>
      <c r="I2235" s="467">
        <v>202308</v>
      </c>
      <c r="J2235" s="467" t="s">
        <v>8007</v>
      </c>
      <c r="K2235" s="467" t="s">
        <v>8008</v>
      </c>
      <c r="L2235" s="467" t="s">
        <v>2418</v>
      </c>
      <c r="M2235" s="467" t="s">
        <v>8163</v>
      </c>
      <c r="N2235" s="467" t="s">
        <v>8009</v>
      </c>
      <c r="O2235" s="469">
        <v>0</v>
      </c>
      <c r="P2235" s="468">
        <v>0</v>
      </c>
      <c r="Q2235" s="468">
        <v>0</v>
      </c>
      <c r="R2235" s="468">
        <v>0</v>
      </c>
      <c r="S2235" s="470">
        <v>0</v>
      </c>
      <c r="T2235" s="493">
        <v>0</v>
      </c>
      <c r="U2235" s="486">
        <v>0</v>
      </c>
      <c r="V2235" s="486">
        <v>0</v>
      </c>
      <c r="W2235" s="486">
        <v>0</v>
      </c>
      <c r="X2235" s="487">
        <v>0</v>
      </c>
      <c r="Y2235" s="493">
        <v>0</v>
      </c>
      <c r="Z2235" s="486">
        <v>0</v>
      </c>
      <c r="AA2235" s="486">
        <v>0</v>
      </c>
      <c r="AB2235" s="486">
        <v>0</v>
      </c>
      <c r="AC2235" s="487">
        <v>0</v>
      </c>
      <c r="AD2235" s="486">
        <v>0</v>
      </c>
      <c r="AE2235" s="486">
        <v>0</v>
      </c>
      <c r="AF2235" s="486">
        <v>0</v>
      </c>
      <c r="AG2235" s="486">
        <v>0</v>
      </c>
      <c r="AH2235" s="487">
        <v>0</v>
      </c>
      <c r="AI2235" s="486">
        <v>0</v>
      </c>
      <c r="AJ2235" s="486">
        <v>0</v>
      </c>
      <c r="AK2235" s="486">
        <v>0</v>
      </c>
      <c r="AL2235" s="486">
        <v>0</v>
      </c>
      <c r="AM2235" s="487">
        <v>0</v>
      </c>
      <c r="AN2235" s="467">
        <v>3</v>
      </c>
      <c r="AO2235" s="314">
        <f t="shared" si="1050"/>
        <v>0</v>
      </c>
      <c r="AP2235" s="306">
        <f t="shared" si="1030"/>
        <v>0</v>
      </c>
      <c r="AQ2235" s="306">
        <f t="shared" si="1031"/>
        <v>0</v>
      </c>
      <c r="AR2235" s="306">
        <f t="shared" si="1032"/>
        <v>0</v>
      </c>
      <c r="AS2235" s="307">
        <f t="shared" si="1033"/>
        <v>0</v>
      </c>
      <c r="AT2235" s="488">
        <f t="shared" si="1051"/>
        <v>0</v>
      </c>
      <c r="AU2235" s="488">
        <f t="shared" si="1034"/>
        <v>0</v>
      </c>
      <c r="AV2235" s="488">
        <f t="shared" si="1035"/>
        <v>0</v>
      </c>
      <c r="AW2235" s="488">
        <f t="shared" si="1036"/>
        <v>0</v>
      </c>
      <c r="AX2235" s="489">
        <f t="shared" si="1037"/>
        <v>0</v>
      </c>
      <c r="AY2235" s="501">
        <v>0</v>
      </c>
      <c r="AZ2235" s="502">
        <v>0</v>
      </c>
      <c r="BA2235" s="502">
        <v>0</v>
      </c>
      <c r="BB2235" s="502">
        <v>0</v>
      </c>
      <c r="BC2235" s="503">
        <v>0</v>
      </c>
      <c r="BD2235" s="490">
        <f t="shared" si="1052"/>
        <v>0</v>
      </c>
      <c r="BE2235" s="491">
        <f t="shared" si="1038"/>
        <v>0</v>
      </c>
      <c r="BF2235" s="491">
        <f t="shared" si="1039"/>
        <v>0</v>
      </c>
      <c r="BG2235" s="491">
        <f t="shared" si="1040"/>
        <v>0</v>
      </c>
      <c r="BH2235" s="492">
        <f t="shared" si="1041"/>
        <v>0</v>
      </c>
      <c r="BI2235" s="501">
        <v>0</v>
      </c>
      <c r="BJ2235" s="502">
        <v>0</v>
      </c>
      <c r="BK2235" s="502">
        <v>0</v>
      </c>
      <c r="BL2235" s="502">
        <v>0</v>
      </c>
      <c r="BM2235" s="503">
        <v>0</v>
      </c>
      <c r="BN2235" s="490">
        <v>0</v>
      </c>
      <c r="BO2235" s="491">
        <v>0</v>
      </c>
      <c r="BP2235" s="491">
        <v>0</v>
      </c>
      <c r="BQ2235" s="491">
        <v>0</v>
      </c>
      <c r="BR2235" s="492">
        <v>0</v>
      </c>
      <c r="BS2235" s="490">
        <v>0</v>
      </c>
      <c r="BT2235" s="491">
        <v>0</v>
      </c>
      <c r="BU2235" s="491">
        <v>0</v>
      </c>
      <c r="BV2235" s="491">
        <v>0</v>
      </c>
      <c r="BW2235" s="492">
        <v>0</v>
      </c>
      <c r="BX2235" s="490">
        <v>0</v>
      </c>
      <c r="BY2235" s="491">
        <v>0</v>
      </c>
      <c r="BZ2235" s="491">
        <v>0</v>
      </c>
      <c r="CA2235" s="491">
        <v>0</v>
      </c>
      <c r="CB2235" s="492">
        <v>0</v>
      </c>
      <c r="CC2235" s="490">
        <v>0</v>
      </c>
      <c r="CD2235" s="491">
        <v>0</v>
      </c>
      <c r="CE2235" s="491">
        <v>0</v>
      </c>
      <c r="CF2235" s="491">
        <v>0</v>
      </c>
      <c r="CG2235" s="492">
        <v>0</v>
      </c>
      <c r="CH2235" s="490">
        <v>0</v>
      </c>
      <c r="CI2235" s="491">
        <v>0</v>
      </c>
      <c r="CJ2235" s="491">
        <v>0</v>
      </c>
      <c r="CK2235" s="491">
        <v>0</v>
      </c>
      <c r="CL2235" s="492">
        <v>0</v>
      </c>
      <c r="CM2235" s="490">
        <v>0</v>
      </c>
      <c r="CN2235" s="491">
        <v>0</v>
      </c>
      <c r="CO2235" s="491">
        <v>0</v>
      </c>
      <c r="CP2235" s="491">
        <v>0</v>
      </c>
      <c r="CQ2235" s="492">
        <v>0</v>
      </c>
      <c r="CS2235" s="506" t="str">
        <f t="shared" si="1053"/>
        <v>-</v>
      </c>
      <c r="CT2235" s="506" t="str">
        <f t="shared" si="1056"/>
        <v>-</v>
      </c>
      <c r="CU2235" s="506" t="str">
        <f t="shared" si="1057"/>
        <v>-</v>
      </c>
      <c r="CV2235" s="506" t="str">
        <f t="shared" si="1058"/>
        <v>-</v>
      </c>
      <c r="CW2235" s="506" t="str">
        <f t="shared" si="1059"/>
        <v>-</v>
      </c>
      <c r="CX2235" s="506" t="str">
        <f t="shared" si="1054"/>
        <v>-</v>
      </c>
      <c r="CY2235" s="506" t="str">
        <f t="shared" si="1042"/>
        <v>-</v>
      </c>
      <c r="CZ2235" s="506" t="str">
        <f t="shared" si="1043"/>
        <v>-</v>
      </c>
      <c r="DA2235" s="506" t="str">
        <f t="shared" si="1044"/>
        <v>-</v>
      </c>
      <c r="DB2235" s="506" t="str">
        <f t="shared" si="1045"/>
        <v>-</v>
      </c>
      <c r="DC2235" s="506" t="str">
        <f t="shared" si="1055"/>
        <v>-</v>
      </c>
      <c r="DD2235" s="506" t="str">
        <f t="shared" si="1046"/>
        <v>-</v>
      </c>
      <c r="DE2235" s="506" t="str">
        <f t="shared" si="1047"/>
        <v>-</v>
      </c>
      <c r="DF2235" s="506" t="str">
        <f t="shared" si="1048"/>
        <v>-</v>
      </c>
      <c r="DG2235" s="506" t="str">
        <f t="shared" si="1049"/>
        <v>-</v>
      </c>
    </row>
    <row r="2236" spans="1:111">
      <c r="A2236" s="467">
        <v>11</v>
      </c>
      <c r="B2236" s="467" t="s">
        <v>8164</v>
      </c>
      <c r="C2236" s="467" t="e">
        <v>#N/A</v>
      </c>
      <c r="F2236" s="467" t="s">
        <v>2377</v>
      </c>
      <c r="G2236" s="467" t="s">
        <v>7999</v>
      </c>
      <c r="H2236" s="467" t="s">
        <v>8505</v>
      </c>
      <c r="I2236" s="467">
        <v>202308</v>
      </c>
      <c r="J2236" s="467" t="s">
        <v>8007</v>
      </c>
      <c r="K2236" s="467" t="s">
        <v>8008</v>
      </c>
      <c r="N2236" s="467" t="s">
        <v>8013</v>
      </c>
      <c r="O2236" s="469">
        <v>0</v>
      </c>
      <c r="P2236" s="468">
        <v>0</v>
      </c>
      <c r="Q2236" s="468">
        <v>0</v>
      </c>
      <c r="R2236" s="468">
        <v>0</v>
      </c>
      <c r="S2236" s="470">
        <v>0</v>
      </c>
      <c r="T2236" s="493">
        <v>0</v>
      </c>
      <c r="U2236" s="486">
        <v>0</v>
      </c>
      <c r="V2236" s="486">
        <v>0</v>
      </c>
      <c r="W2236" s="486">
        <v>0</v>
      </c>
      <c r="X2236" s="487">
        <v>0</v>
      </c>
      <c r="Y2236" s="493">
        <v>0</v>
      </c>
      <c r="Z2236" s="486">
        <v>0</v>
      </c>
      <c r="AA2236" s="486">
        <v>0</v>
      </c>
      <c r="AB2236" s="486">
        <v>0</v>
      </c>
      <c r="AC2236" s="487">
        <v>0</v>
      </c>
      <c r="AD2236" s="486">
        <v>0</v>
      </c>
      <c r="AE2236" s="486">
        <v>0</v>
      </c>
      <c r="AF2236" s="486">
        <v>0</v>
      </c>
      <c r="AG2236" s="486">
        <v>0</v>
      </c>
      <c r="AH2236" s="487">
        <v>0</v>
      </c>
      <c r="AI2236" s="486">
        <v>0</v>
      </c>
      <c r="AJ2236" s="486">
        <v>0</v>
      </c>
      <c r="AK2236" s="486">
        <v>0</v>
      </c>
      <c r="AL2236" s="486">
        <v>0</v>
      </c>
      <c r="AM2236" s="487">
        <v>0</v>
      </c>
      <c r="AN2236" s="467">
        <v>3</v>
      </c>
      <c r="AO2236" s="314">
        <f t="shared" si="1050"/>
        <v>0</v>
      </c>
      <c r="AP2236" s="306">
        <f t="shared" si="1030"/>
        <v>0</v>
      </c>
      <c r="AQ2236" s="306">
        <f t="shared" si="1031"/>
        <v>0</v>
      </c>
      <c r="AR2236" s="306">
        <f t="shared" si="1032"/>
        <v>0</v>
      </c>
      <c r="AS2236" s="307">
        <f t="shared" si="1033"/>
        <v>0</v>
      </c>
      <c r="AT2236" s="488">
        <f t="shared" si="1051"/>
        <v>0</v>
      </c>
      <c r="AU2236" s="488">
        <f t="shared" si="1034"/>
        <v>0</v>
      </c>
      <c r="AV2236" s="488">
        <f t="shared" si="1035"/>
        <v>0</v>
      </c>
      <c r="AW2236" s="488">
        <f t="shared" si="1036"/>
        <v>0</v>
      </c>
      <c r="AX2236" s="489">
        <f t="shared" si="1037"/>
        <v>0</v>
      </c>
      <c r="AY2236" s="501">
        <v>0</v>
      </c>
      <c r="AZ2236" s="502">
        <v>0</v>
      </c>
      <c r="BA2236" s="502">
        <v>0</v>
      </c>
      <c r="BB2236" s="502">
        <v>0</v>
      </c>
      <c r="BC2236" s="503">
        <v>0</v>
      </c>
      <c r="BD2236" s="490">
        <f t="shared" si="1052"/>
        <v>0</v>
      </c>
      <c r="BE2236" s="491">
        <f t="shared" si="1038"/>
        <v>0</v>
      </c>
      <c r="BF2236" s="491">
        <f t="shared" si="1039"/>
        <v>0</v>
      </c>
      <c r="BG2236" s="491">
        <f t="shared" si="1040"/>
        <v>0</v>
      </c>
      <c r="BH2236" s="492">
        <f t="shared" si="1041"/>
        <v>0</v>
      </c>
      <c r="BI2236" s="501">
        <v>0</v>
      </c>
      <c r="BJ2236" s="502">
        <v>0</v>
      </c>
      <c r="BK2236" s="502">
        <v>0</v>
      </c>
      <c r="BL2236" s="502">
        <v>0</v>
      </c>
      <c r="BM2236" s="503">
        <v>0</v>
      </c>
      <c r="BN2236" s="490">
        <v>0</v>
      </c>
      <c r="BO2236" s="491">
        <v>0</v>
      </c>
      <c r="BP2236" s="491">
        <v>0</v>
      </c>
      <c r="BQ2236" s="491">
        <v>0</v>
      </c>
      <c r="BR2236" s="492">
        <v>0</v>
      </c>
      <c r="BS2236" s="490">
        <v>0</v>
      </c>
      <c r="BT2236" s="491">
        <v>0</v>
      </c>
      <c r="BU2236" s="491">
        <v>0</v>
      </c>
      <c r="BV2236" s="491">
        <v>0</v>
      </c>
      <c r="BW2236" s="492">
        <v>0</v>
      </c>
      <c r="BX2236" s="490">
        <v>0</v>
      </c>
      <c r="BY2236" s="491">
        <v>0</v>
      </c>
      <c r="BZ2236" s="491">
        <v>0</v>
      </c>
      <c r="CA2236" s="491">
        <v>0</v>
      </c>
      <c r="CB2236" s="492">
        <v>0</v>
      </c>
      <c r="CC2236" s="490">
        <v>0</v>
      </c>
      <c r="CD2236" s="491">
        <v>0</v>
      </c>
      <c r="CE2236" s="491">
        <v>0</v>
      </c>
      <c r="CF2236" s="491">
        <v>0</v>
      </c>
      <c r="CG2236" s="492">
        <v>0</v>
      </c>
      <c r="CH2236" s="490">
        <v>0</v>
      </c>
      <c r="CI2236" s="491">
        <v>0</v>
      </c>
      <c r="CJ2236" s="491">
        <v>0</v>
      </c>
      <c r="CK2236" s="491">
        <v>0</v>
      </c>
      <c r="CL2236" s="492">
        <v>0</v>
      </c>
      <c r="CM2236" s="490">
        <v>0</v>
      </c>
      <c r="CN2236" s="491">
        <v>0</v>
      </c>
      <c r="CO2236" s="491">
        <v>0</v>
      </c>
      <c r="CP2236" s="491">
        <v>0</v>
      </c>
      <c r="CQ2236" s="492">
        <v>0</v>
      </c>
      <c r="CS2236" s="506" t="str">
        <f t="shared" si="1053"/>
        <v>-</v>
      </c>
      <c r="CT2236" s="506" t="str">
        <f t="shared" si="1056"/>
        <v>-</v>
      </c>
      <c r="CU2236" s="506" t="str">
        <f t="shared" si="1057"/>
        <v>-</v>
      </c>
      <c r="CV2236" s="506" t="str">
        <f t="shared" si="1058"/>
        <v>-</v>
      </c>
      <c r="CW2236" s="506" t="str">
        <f t="shared" si="1059"/>
        <v>-</v>
      </c>
      <c r="CX2236" s="506" t="str">
        <f t="shared" si="1054"/>
        <v>-</v>
      </c>
      <c r="CY2236" s="506" t="str">
        <f t="shared" si="1042"/>
        <v>-</v>
      </c>
      <c r="CZ2236" s="506" t="str">
        <f t="shared" si="1043"/>
        <v>-</v>
      </c>
      <c r="DA2236" s="506" t="str">
        <f t="shared" si="1044"/>
        <v>-</v>
      </c>
      <c r="DB2236" s="506" t="str">
        <f t="shared" si="1045"/>
        <v>-</v>
      </c>
      <c r="DC2236" s="506" t="str">
        <f t="shared" si="1055"/>
        <v>-</v>
      </c>
      <c r="DD2236" s="506" t="str">
        <f t="shared" si="1046"/>
        <v>-</v>
      </c>
      <c r="DE2236" s="506" t="str">
        <f t="shared" si="1047"/>
        <v>-</v>
      </c>
      <c r="DF2236" s="506" t="str">
        <f t="shared" si="1048"/>
        <v>-</v>
      </c>
      <c r="DG2236" s="506" t="str">
        <f t="shared" si="1049"/>
        <v>-</v>
      </c>
    </row>
    <row r="2237" spans="1:111">
      <c r="A2237" s="467">
        <v>11</v>
      </c>
      <c r="B2237" s="467" t="s">
        <v>8165</v>
      </c>
      <c r="C2237" s="467" t="e">
        <v>#N/A</v>
      </c>
      <c r="F2237" s="467" t="s">
        <v>2375</v>
      </c>
      <c r="G2237" s="467" t="s">
        <v>7999</v>
      </c>
      <c r="H2237" s="467" t="s">
        <v>8505</v>
      </c>
      <c r="I2237" s="467">
        <v>202308</v>
      </c>
      <c r="J2237" s="467" t="s">
        <v>8007</v>
      </c>
      <c r="K2237" s="467" t="s">
        <v>8008</v>
      </c>
      <c r="L2237" s="467" t="s">
        <v>1974</v>
      </c>
      <c r="M2237" s="467" t="s">
        <v>2130</v>
      </c>
      <c r="N2237" s="467" t="s">
        <v>8009</v>
      </c>
      <c r="O2237" s="469">
        <v>-5.4607350665332639</v>
      </c>
      <c r="P2237" s="468">
        <v>0</v>
      </c>
      <c r="Q2237" s="468">
        <v>0</v>
      </c>
      <c r="R2237" s="468">
        <v>0</v>
      </c>
      <c r="S2237" s="470">
        <v>0</v>
      </c>
      <c r="T2237" s="493">
        <v>0</v>
      </c>
      <c r="U2237" s="486">
        <v>0</v>
      </c>
      <c r="V2237" s="486">
        <v>0</v>
      </c>
      <c r="W2237" s="486">
        <v>0</v>
      </c>
      <c r="X2237" s="487">
        <v>0</v>
      </c>
      <c r="Y2237" s="493">
        <v>0</v>
      </c>
      <c r="Z2237" s="486">
        <v>0</v>
      </c>
      <c r="AA2237" s="486">
        <v>0</v>
      </c>
      <c r="AB2237" s="486">
        <v>0</v>
      </c>
      <c r="AC2237" s="487">
        <v>0</v>
      </c>
      <c r="AD2237" s="486">
        <v>0</v>
      </c>
      <c r="AE2237" s="486">
        <v>0</v>
      </c>
      <c r="AF2237" s="486">
        <v>0</v>
      </c>
      <c r="AG2237" s="486">
        <v>0</v>
      </c>
      <c r="AH2237" s="487">
        <v>0</v>
      </c>
      <c r="AI2237" s="486">
        <v>0</v>
      </c>
      <c r="AJ2237" s="486">
        <v>0</v>
      </c>
      <c r="AK2237" s="486">
        <v>0</v>
      </c>
      <c r="AL2237" s="486">
        <v>0</v>
      </c>
      <c r="AM2237" s="487">
        <v>0</v>
      </c>
      <c r="AN2237" s="467">
        <v>0</v>
      </c>
      <c r="AO2237" s="314">
        <f t="shared" si="1050"/>
        <v>-5.4607350665332639</v>
      </c>
      <c r="AP2237" s="306">
        <f t="shared" si="1030"/>
        <v>0</v>
      </c>
      <c r="AQ2237" s="306">
        <f t="shared" si="1031"/>
        <v>0</v>
      </c>
      <c r="AR2237" s="306">
        <f t="shared" si="1032"/>
        <v>0</v>
      </c>
      <c r="AS2237" s="307">
        <f t="shared" si="1033"/>
        <v>0</v>
      </c>
      <c r="AT2237" s="488">
        <f t="shared" si="1051"/>
        <v>0</v>
      </c>
      <c r="AU2237" s="488">
        <f t="shared" si="1034"/>
        <v>0</v>
      </c>
      <c r="AV2237" s="488">
        <f t="shared" si="1035"/>
        <v>0</v>
      </c>
      <c r="AW2237" s="488">
        <f t="shared" si="1036"/>
        <v>0</v>
      </c>
      <c r="AX2237" s="489">
        <f t="shared" si="1037"/>
        <v>0</v>
      </c>
      <c r="AY2237" s="501">
        <v>0</v>
      </c>
      <c r="AZ2237" s="502">
        <v>0</v>
      </c>
      <c r="BA2237" s="502">
        <v>0</v>
      </c>
      <c r="BB2237" s="502">
        <v>0</v>
      </c>
      <c r="BC2237" s="503">
        <v>0</v>
      </c>
      <c r="BD2237" s="490">
        <f t="shared" si="1052"/>
        <v>0</v>
      </c>
      <c r="BE2237" s="491">
        <f t="shared" si="1038"/>
        <v>0</v>
      </c>
      <c r="BF2237" s="491">
        <f t="shared" si="1039"/>
        <v>0</v>
      </c>
      <c r="BG2237" s="491">
        <f t="shared" si="1040"/>
        <v>0</v>
      </c>
      <c r="BH2237" s="492">
        <f t="shared" si="1041"/>
        <v>0</v>
      </c>
      <c r="BI2237" s="501">
        <v>0</v>
      </c>
      <c r="BJ2237" s="502">
        <v>0</v>
      </c>
      <c r="BK2237" s="502">
        <v>0</v>
      </c>
      <c r="BL2237" s="502">
        <v>0</v>
      </c>
      <c r="BM2237" s="503">
        <v>0</v>
      </c>
      <c r="BN2237" s="490">
        <v>0</v>
      </c>
      <c r="BO2237" s="491">
        <v>0</v>
      </c>
      <c r="BP2237" s="491">
        <v>0</v>
      </c>
      <c r="BQ2237" s="491">
        <v>0</v>
      </c>
      <c r="BR2237" s="492">
        <v>0</v>
      </c>
      <c r="BS2237" s="490">
        <v>0</v>
      </c>
      <c r="BT2237" s="491">
        <v>0</v>
      </c>
      <c r="BU2237" s="491">
        <v>0</v>
      </c>
      <c r="BV2237" s="491">
        <v>0</v>
      </c>
      <c r="BW2237" s="492">
        <v>0</v>
      </c>
      <c r="BX2237" s="490">
        <v>-0.34689936048225756</v>
      </c>
      <c r="BY2237" s="491">
        <v>0</v>
      </c>
      <c r="BZ2237" s="491">
        <v>0</v>
      </c>
      <c r="CA2237" s="491">
        <v>0</v>
      </c>
      <c r="CB2237" s="492">
        <v>0</v>
      </c>
      <c r="CC2237" s="490">
        <v>-0.34179379625487066</v>
      </c>
      <c r="CD2237" s="491">
        <v>0</v>
      </c>
      <c r="CE2237" s="491">
        <v>0</v>
      </c>
      <c r="CF2237" s="491">
        <v>0</v>
      </c>
      <c r="CG2237" s="492">
        <v>0</v>
      </c>
      <c r="CH2237" s="490">
        <v>-0.1714969542434451</v>
      </c>
      <c r="CI2237" s="491">
        <v>0</v>
      </c>
      <c r="CJ2237" s="491">
        <v>0</v>
      </c>
      <c r="CK2237" s="491">
        <v>0</v>
      </c>
      <c r="CL2237" s="492">
        <v>0</v>
      </c>
      <c r="CM2237" s="490">
        <v>-4.6005449555526896</v>
      </c>
      <c r="CN2237" s="491">
        <v>0</v>
      </c>
      <c r="CO2237" s="491">
        <v>0</v>
      </c>
      <c r="CP2237" s="491">
        <v>0</v>
      </c>
      <c r="CQ2237" s="492">
        <v>0</v>
      </c>
      <c r="CS2237" s="506">
        <f t="shared" si="1053"/>
        <v>6.3526129038610532E-2</v>
      </c>
      <c r="CT2237" s="506" t="str">
        <f t="shared" si="1056"/>
        <v>-</v>
      </c>
      <c r="CU2237" s="506" t="str">
        <f t="shared" si="1057"/>
        <v>-</v>
      </c>
      <c r="CV2237" s="506" t="str">
        <f t="shared" si="1058"/>
        <v>-</v>
      </c>
      <c r="CW2237" s="506" t="str">
        <f t="shared" si="1059"/>
        <v>-</v>
      </c>
      <c r="CX2237" s="506">
        <f t="shared" si="1054"/>
        <v>6.2591169886558468E-2</v>
      </c>
      <c r="CY2237" s="506" t="str">
        <f t="shared" si="1042"/>
        <v>-</v>
      </c>
      <c r="CZ2237" s="506" t="str">
        <f t="shared" si="1043"/>
        <v>-</v>
      </c>
      <c r="DA2237" s="506" t="str">
        <f t="shared" si="1044"/>
        <v>-</v>
      </c>
      <c r="DB2237" s="506" t="str">
        <f t="shared" si="1045"/>
        <v>-</v>
      </c>
      <c r="DC2237" s="506">
        <f t="shared" si="1055"/>
        <v>3.1405470537196299E-2</v>
      </c>
      <c r="DD2237" s="506" t="str">
        <f t="shared" si="1046"/>
        <v>-</v>
      </c>
      <c r="DE2237" s="506" t="str">
        <f t="shared" si="1047"/>
        <v>-</v>
      </c>
      <c r="DF2237" s="506" t="str">
        <f t="shared" si="1048"/>
        <v>-</v>
      </c>
      <c r="DG2237" s="506" t="str">
        <f t="shared" si="1049"/>
        <v>-</v>
      </c>
    </row>
    <row r="2238" spans="1:111">
      <c r="A2238" s="467">
        <v>11</v>
      </c>
      <c r="B2238" s="467" t="s">
        <v>8166</v>
      </c>
      <c r="C2238" s="467" t="e">
        <v>#N/A</v>
      </c>
      <c r="F2238" s="467" t="s">
        <v>2361</v>
      </c>
      <c r="G2238" s="467" t="s">
        <v>7999</v>
      </c>
      <c r="H2238" s="467" t="s">
        <v>8505</v>
      </c>
      <c r="I2238" s="467">
        <v>202308</v>
      </c>
      <c r="J2238" s="467" t="s">
        <v>8007</v>
      </c>
      <c r="K2238" s="467" t="s">
        <v>8008</v>
      </c>
      <c r="L2238" s="467" t="s">
        <v>700</v>
      </c>
      <c r="M2238" s="467" t="s">
        <v>2137</v>
      </c>
      <c r="N2238" s="467" t="s">
        <v>8009</v>
      </c>
      <c r="O2238" s="469">
        <v>-11.30228435311597</v>
      </c>
      <c r="P2238" s="468">
        <v>0</v>
      </c>
      <c r="Q2238" s="468">
        <v>0</v>
      </c>
      <c r="R2238" s="468">
        <v>0</v>
      </c>
      <c r="S2238" s="470">
        <v>0</v>
      </c>
      <c r="T2238" s="493">
        <v>0</v>
      </c>
      <c r="U2238" s="486">
        <v>0</v>
      </c>
      <c r="V2238" s="486">
        <v>0</v>
      </c>
      <c r="W2238" s="486">
        <v>0</v>
      </c>
      <c r="X2238" s="487">
        <v>0</v>
      </c>
      <c r="Y2238" s="493">
        <v>0</v>
      </c>
      <c r="Z2238" s="486">
        <v>0</v>
      </c>
      <c r="AA2238" s="486">
        <v>0</v>
      </c>
      <c r="AB2238" s="486">
        <v>0</v>
      </c>
      <c r="AC2238" s="487">
        <v>0</v>
      </c>
      <c r="AD2238" s="486">
        <v>0</v>
      </c>
      <c r="AE2238" s="486">
        <v>0</v>
      </c>
      <c r="AF2238" s="486">
        <v>0</v>
      </c>
      <c r="AG2238" s="486">
        <v>0</v>
      </c>
      <c r="AH2238" s="487">
        <v>0</v>
      </c>
      <c r="AI2238" s="486">
        <v>0</v>
      </c>
      <c r="AJ2238" s="486">
        <v>0</v>
      </c>
      <c r="AK2238" s="486">
        <v>0</v>
      </c>
      <c r="AL2238" s="486">
        <v>0</v>
      </c>
      <c r="AM2238" s="487">
        <v>0</v>
      </c>
      <c r="AN2238" s="467">
        <v>3</v>
      </c>
      <c r="AO2238" s="314">
        <f t="shared" si="1050"/>
        <v>-11.30228435311597</v>
      </c>
      <c r="AP2238" s="306">
        <f t="shared" si="1030"/>
        <v>0</v>
      </c>
      <c r="AQ2238" s="306">
        <f t="shared" si="1031"/>
        <v>0</v>
      </c>
      <c r="AR2238" s="306">
        <f t="shared" si="1032"/>
        <v>0</v>
      </c>
      <c r="AS2238" s="307">
        <f t="shared" si="1033"/>
        <v>0</v>
      </c>
      <c r="AT2238" s="488">
        <f t="shared" si="1051"/>
        <v>0</v>
      </c>
      <c r="AU2238" s="488">
        <f t="shared" si="1034"/>
        <v>0</v>
      </c>
      <c r="AV2238" s="488">
        <f t="shared" si="1035"/>
        <v>0</v>
      </c>
      <c r="AW2238" s="488">
        <f t="shared" si="1036"/>
        <v>0</v>
      </c>
      <c r="AX2238" s="489">
        <f t="shared" si="1037"/>
        <v>0</v>
      </c>
      <c r="AY2238" s="501">
        <v>0</v>
      </c>
      <c r="AZ2238" s="502">
        <v>0</v>
      </c>
      <c r="BA2238" s="502">
        <v>0</v>
      </c>
      <c r="BB2238" s="502">
        <v>0</v>
      </c>
      <c r="BC2238" s="503">
        <v>0</v>
      </c>
      <c r="BD2238" s="490">
        <f t="shared" si="1052"/>
        <v>0</v>
      </c>
      <c r="BE2238" s="491">
        <f t="shared" si="1038"/>
        <v>0</v>
      </c>
      <c r="BF2238" s="491">
        <f t="shared" si="1039"/>
        <v>0</v>
      </c>
      <c r="BG2238" s="491">
        <f t="shared" si="1040"/>
        <v>0</v>
      </c>
      <c r="BH2238" s="492">
        <f t="shared" si="1041"/>
        <v>0</v>
      </c>
      <c r="BI2238" s="501">
        <v>0</v>
      </c>
      <c r="BJ2238" s="502">
        <v>0</v>
      </c>
      <c r="BK2238" s="502">
        <v>0</v>
      </c>
      <c r="BL2238" s="502">
        <v>0</v>
      </c>
      <c r="BM2238" s="503">
        <v>0</v>
      </c>
      <c r="BN2238" s="490">
        <v>0</v>
      </c>
      <c r="BO2238" s="491">
        <v>0</v>
      </c>
      <c r="BP2238" s="491">
        <v>0</v>
      </c>
      <c r="BQ2238" s="491">
        <v>0</v>
      </c>
      <c r="BR2238" s="492">
        <v>0</v>
      </c>
      <c r="BS2238" s="490">
        <v>0</v>
      </c>
      <c r="BT2238" s="491">
        <v>0</v>
      </c>
      <c r="BU2238" s="491">
        <v>0</v>
      </c>
      <c r="BV2238" s="491">
        <v>0</v>
      </c>
      <c r="BW2238" s="492">
        <v>0</v>
      </c>
      <c r="BX2238" s="490">
        <v>-0.71799037424711376</v>
      </c>
      <c r="BY2238" s="491">
        <v>0</v>
      </c>
      <c r="BZ2238" s="491">
        <v>0</v>
      </c>
      <c r="CA2238" s="491">
        <v>0</v>
      </c>
      <c r="CB2238" s="492">
        <v>0</v>
      </c>
      <c r="CC2238" s="490">
        <v>-0.70742320005207315</v>
      </c>
      <c r="CD2238" s="491">
        <v>0</v>
      </c>
      <c r="CE2238" s="491">
        <v>0</v>
      </c>
      <c r="CF2238" s="491">
        <v>0</v>
      </c>
      <c r="CG2238" s="492">
        <v>0</v>
      </c>
      <c r="CH2238" s="490">
        <v>-0.35495355825479835</v>
      </c>
      <c r="CI2238" s="491">
        <v>0</v>
      </c>
      <c r="CJ2238" s="491">
        <v>0</v>
      </c>
      <c r="CK2238" s="491">
        <v>0</v>
      </c>
      <c r="CL2238" s="492">
        <v>0</v>
      </c>
      <c r="CM2238" s="490">
        <v>-9.5219172205619849</v>
      </c>
      <c r="CN2238" s="491">
        <v>0</v>
      </c>
      <c r="CO2238" s="491">
        <v>0</v>
      </c>
      <c r="CP2238" s="491">
        <v>0</v>
      </c>
      <c r="CQ2238" s="492">
        <v>0</v>
      </c>
      <c r="CS2238" s="506">
        <f t="shared" si="1053"/>
        <v>6.3526129038610518E-2</v>
      </c>
      <c r="CT2238" s="506" t="str">
        <f t="shared" si="1056"/>
        <v>-</v>
      </c>
      <c r="CU2238" s="506" t="str">
        <f t="shared" si="1057"/>
        <v>-</v>
      </c>
      <c r="CV2238" s="506" t="str">
        <f t="shared" si="1058"/>
        <v>-</v>
      </c>
      <c r="CW2238" s="506" t="str">
        <f t="shared" si="1059"/>
        <v>-</v>
      </c>
      <c r="CX2238" s="506">
        <f t="shared" si="1054"/>
        <v>6.2591169886558454E-2</v>
      </c>
      <c r="CY2238" s="506" t="str">
        <f t="shared" si="1042"/>
        <v>-</v>
      </c>
      <c r="CZ2238" s="506" t="str">
        <f t="shared" si="1043"/>
        <v>-</v>
      </c>
      <c r="DA2238" s="506" t="str">
        <f t="shared" si="1044"/>
        <v>-</v>
      </c>
      <c r="DB2238" s="506" t="str">
        <f t="shared" si="1045"/>
        <v>-</v>
      </c>
      <c r="DC2238" s="506">
        <f t="shared" si="1055"/>
        <v>3.1405470537196299E-2</v>
      </c>
      <c r="DD2238" s="506" t="str">
        <f t="shared" si="1046"/>
        <v>-</v>
      </c>
      <c r="DE2238" s="506" t="str">
        <f t="shared" si="1047"/>
        <v>-</v>
      </c>
      <c r="DF2238" s="506" t="str">
        <f t="shared" si="1048"/>
        <v>-</v>
      </c>
      <c r="DG2238" s="506" t="str">
        <f t="shared" si="1049"/>
        <v>-</v>
      </c>
    </row>
    <row r="2239" spans="1:111">
      <c r="A2239" s="467">
        <v>11</v>
      </c>
      <c r="B2239" s="467" t="s">
        <v>8167</v>
      </c>
      <c r="C2239" s="467" t="e">
        <v>#N/A</v>
      </c>
      <c r="F2239" s="467" t="s">
        <v>2406</v>
      </c>
      <c r="G2239" s="467" t="s">
        <v>7999</v>
      </c>
      <c r="H2239" s="467" t="s">
        <v>8505</v>
      </c>
      <c r="I2239" s="467">
        <v>202308</v>
      </c>
      <c r="J2239" s="467" t="s">
        <v>8007</v>
      </c>
      <c r="K2239" s="467" t="s">
        <v>8008</v>
      </c>
      <c r="L2239" s="467" t="s">
        <v>1972</v>
      </c>
      <c r="M2239" s="467" t="s">
        <v>2145</v>
      </c>
      <c r="N2239" s="467" t="s">
        <v>8009</v>
      </c>
      <c r="O2239" s="469">
        <v>-11.264135999999999</v>
      </c>
      <c r="P2239" s="468">
        <v>0</v>
      </c>
      <c r="Q2239" s="468">
        <v>0</v>
      </c>
      <c r="R2239" s="468">
        <v>0</v>
      </c>
      <c r="S2239" s="470">
        <v>0</v>
      </c>
      <c r="T2239" s="493">
        <v>0</v>
      </c>
      <c r="U2239" s="486">
        <v>0</v>
      </c>
      <c r="V2239" s="486">
        <v>0</v>
      </c>
      <c r="W2239" s="486">
        <v>0</v>
      </c>
      <c r="X2239" s="487">
        <v>0</v>
      </c>
      <c r="Y2239" s="493">
        <v>0</v>
      </c>
      <c r="Z2239" s="486">
        <v>0</v>
      </c>
      <c r="AA2239" s="486">
        <v>0</v>
      </c>
      <c r="AB2239" s="486">
        <v>0</v>
      </c>
      <c r="AC2239" s="487">
        <v>0</v>
      </c>
      <c r="AD2239" s="486">
        <v>0</v>
      </c>
      <c r="AE2239" s="486">
        <v>0</v>
      </c>
      <c r="AF2239" s="486">
        <v>0</v>
      </c>
      <c r="AG2239" s="486">
        <v>0</v>
      </c>
      <c r="AH2239" s="487">
        <v>0</v>
      </c>
      <c r="AI2239" s="486">
        <v>0</v>
      </c>
      <c r="AJ2239" s="486">
        <v>0</v>
      </c>
      <c r="AK2239" s="486">
        <v>0</v>
      </c>
      <c r="AL2239" s="486">
        <v>0</v>
      </c>
      <c r="AM2239" s="487">
        <v>0</v>
      </c>
      <c r="AN2239" s="467">
        <v>0</v>
      </c>
      <c r="AO2239" s="314">
        <f t="shared" si="1050"/>
        <v>-11.264135999999999</v>
      </c>
      <c r="AP2239" s="306">
        <f t="shared" si="1030"/>
        <v>0</v>
      </c>
      <c r="AQ2239" s="306">
        <f t="shared" si="1031"/>
        <v>0</v>
      </c>
      <c r="AR2239" s="306">
        <f t="shared" si="1032"/>
        <v>0</v>
      </c>
      <c r="AS2239" s="307">
        <f t="shared" si="1033"/>
        <v>0</v>
      </c>
      <c r="AT2239" s="488">
        <f t="shared" si="1051"/>
        <v>0</v>
      </c>
      <c r="AU2239" s="488">
        <f t="shared" si="1034"/>
        <v>0</v>
      </c>
      <c r="AV2239" s="488">
        <f t="shared" si="1035"/>
        <v>0</v>
      </c>
      <c r="AW2239" s="488">
        <f t="shared" si="1036"/>
        <v>0</v>
      </c>
      <c r="AX2239" s="489">
        <f t="shared" si="1037"/>
        <v>0</v>
      </c>
      <c r="AY2239" s="501">
        <v>0</v>
      </c>
      <c r="AZ2239" s="502">
        <v>0</v>
      </c>
      <c r="BA2239" s="502">
        <v>0</v>
      </c>
      <c r="BB2239" s="502">
        <v>0</v>
      </c>
      <c r="BC2239" s="503">
        <v>0</v>
      </c>
      <c r="BD2239" s="490">
        <f t="shared" si="1052"/>
        <v>0</v>
      </c>
      <c r="BE2239" s="491">
        <f t="shared" si="1038"/>
        <v>0</v>
      </c>
      <c r="BF2239" s="491">
        <f t="shared" si="1039"/>
        <v>0</v>
      </c>
      <c r="BG2239" s="491">
        <f t="shared" si="1040"/>
        <v>0</v>
      </c>
      <c r="BH2239" s="492">
        <f t="shared" si="1041"/>
        <v>0</v>
      </c>
      <c r="BI2239" s="501">
        <v>0</v>
      </c>
      <c r="BJ2239" s="502">
        <v>0</v>
      </c>
      <c r="BK2239" s="502">
        <v>0</v>
      </c>
      <c r="BL2239" s="502">
        <v>0</v>
      </c>
      <c r="BM2239" s="503">
        <v>0</v>
      </c>
      <c r="BN2239" s="490">
        <v>0</v>
      </c>
      <c r="BO2239" s="491">
        <v>0</v>
      </c>
      <c r="BP2239" s="491">
        <v>0</v>
      </c>
      <c r="BQ2239" s="491">
        <v>0</v>
      </c>
      <c r="BR2239" s="492">
        <v>0</v>
      </c>
      <c r="BS2239" s="490">
        <v>0</v>
      </c>
      <c r="BT2239" s="491">
        <v>0</v>
      </c>
      <c r="BU2239" s="491">
        <v>0</v>
      </c>
      <c r="BV2239" s="491">
        <v>0</v>
      </c>
      <c r="BW2239" s="492">
        <v>0</v>
      </c>
      <c r="BX2239" s="490">
        <v>-0.71556695704445816</v>
      </c>
      <c r="BY2239" s="491">
        <v>0</v>
      </c>
      <c r="BZ2239" s="491">
        <v>0</v>
      </c>
      <c r="CA2239" s="491">
        <v>0</v>
      </c>
      <c r="CB2239" s="492">
        <v>0</v>
      </c>
      <c r="CC2239" s="490">
        <v>-0.70503545000129897</v>
      </c>
      <c r="CD2239" s="491">
        <v>0</v>
      </c>
      <c r="CE2239" s="491">
        <v>0</v>
      </c>
      <c r="CF2239" s="491">
        <v>0</v>
      </c>
      <c r="CG2239" s="492">
        <v>0</v>
      </c>
      <c r="CH2239" s="490">
        <v>-0.35375549127497219</v>
      </c>
      <c r="CI2239" s="491">
        <v>0</v>
      </c>
      <c r="CJ2239" s="491">
        <v>0</v>
      </c>
      <c r="CK2239" s="491">
        <v>0</v>
      </c>
      <c r="CL2239" s="492">
        <v>0</v>
      </c>
      <c r="CM2239" s="490">
        <v>-9.4897781016792688</v>
      </c>
      <c r="CN2239" s="491">
        <v>0</v>
      </c>
      <c r="CO2239" s="491">
        <v>0</v>
      </c>
      <c r="CP2239" s="491">
        <v>0</v>
      </c>
      <c r="CQ2239" s="492">
        <v>0</v>
      </c>
      <c r="CS2239" s="506">
        <f t="shared" si="1053"/>
        <v>6.3526129038610532E-2</v>
      </c>
      <c r="CT2239" s="506" t="str">
        <f t="shared" si="1056"/>
        <v>-</v>
      </c>
      <c r="CU2239" s="506" t="str">
        <f t="shared" si="1057"/>
        <v>-</v>
      </c>
      <c r="CV2239" s="506" t="str">
        <f t="shared" si="1058"/>
        <v>-</v>
      </c>
      <c r="CW2239" s="506" t="str">
        <f t="shared" si="1059"/>
        <v>-</v>
      </c>
      <c r="CX2239" s="506">
        <f t="shared" si="1054"/>
        <v>6.2591169886558454E-2</v>
      </c>
      <c r="CY2239" s="506" t="str">
        <f t="shared" si="1042"/>
        <v>-</v>
      </c>
      <c r="CZ2239" s="506" t="str">
        <f t="shared" si="1043"/>
        <v>-</v>
      </c>
      <c r="DA2239" s="506" t="str">
        <f t="shared" si="1044"/>
        <v>-</v>
      </c>
      <c r="DB2239" s="506" t="str">
        <f t="shared" si="1045"/>
        <v>-</v>
      </c>
      <c r="DC2239" s="506">
        <f t="shared" si="1055"/>
        <v>3.1405470537196306E-2</v>
      </c>
      <c r="DD2239" s="506" t="str">
        <f t="shared" si="1046"/>
        <v>-</v>
      </c>
      <c r="DE2239" s="506" t="str">
        <f t="shared" si="1047"/>
        <v>-</v>
      </c>
      <c r="DF2239" s="506" t="str">
        <f t="shared" si="1048"/>
        <v>-</v>
      </c>
      <c r="DG2239" s="506" t="str">
        <f t="shared" si="1049"/>
        <v>-</v>
      </c>
    </row>
    <row r="2240" spans="1:111">
      <c r="A2240" s="467">
        <v>11</v>
      </c>
      <c r="B2240" s="467" t="s">
        <v>8168</v>
      </c>
      <c r="C2240" s="467" t="e">
        <v>#N/A</v>
      </c>
      <c r="F2240" s="467" t="s">
        <v>2370</v>
      </c>
      <c r="G2240" s="467" t="s">
        <v>7999</v>
      </c>
      <c r="H2240" s="467" t="s">
        <v>8505</v>
      </c>
      <c r="I2240" s="467">
        <v>202308</v>
      </c>
      <c r="J2240" s="467" t="s">
        <v>8007</v>
      </c>
      <c r="K2240" s="467" t="s">
        <v>8008</v>
      </c>
      <c r="L2240" s="467" t="s">
        <v>1969</v>
      </c>
      <c r="M2240" s="467" t="s">
        <v>8169</v>
      </c>
      <c r="N2240" s="467" t="s">
        <v>8009</v>
      </c>
      <c r="O2240" s="469">
        <v>211.48155000000003</v>
      </c>
      <c r="P2240" s="468">
        <v>0</v>
      </c>
      <c r="Q2240" s="468">
        <v>0</v>
      </c>
      <c r="R2240" s="468">
        <v>0</v>
      </c>
      <c r="S2240" s="470">
        <v>0</v>
      </c>
      <c r="T2240" s="493">
        <v>0.84186600441509818</v>
      </c>
      <c r="U2240" s="486">
        <v>0</v>
      </c>
      <c r="V2240" s="486">
        <v>0</v>
      </c>
      <c r="W2240" s="486">
        <v>0</v>
      </c>
      <c r="X2240" s="487">
        <v>0</v>
      </c>
      <c r="Y2240" s="493">
        <v>5.8767620235948913E-2</v>
      </c>
      <c r="Z2240" s="486">
        <v>0</v>
      </c>
      <c r="AA2240" s="486">
        <v>0</v>
      </c>
      <c r="AB2240" s="486">
        <v>0</v>
      </c>
      <c r="AC2240" s="487">
        <v>0</v>
      </c>
      <c r="AD2240" s="486">
        <v>1.0984440806178497E-2</v>
      </c>
      <c r="AE2240" s="486">
        <v>0</v>
      </c>
      <c r="AF2240" s="486">
        <v>0</v>
      </c>
      <c r="AG2240" s="486">
        <v>0</v>
      </c>
      <c r="AH2240" s="487">
        <v>0</v>
      </c>
      <c r="AI2240" s="486">
        <v>1.5275520084998754E-2</v>
      </c>
      <c r="AJ2240" s="486">
        <v>0</v>
      </c>
      <c r="AK2240" s="486">
        <v>0</v>
      </c>
      <c r="AL2240" s="486">
        <v>0</v>
      </c>
      <c r="AM2240" s="487">
        <v>0</v>
      </c>
      <c r="AN2240" s="467">
        <v>0</v>
      </c>
      <c r="AO2240" s="314">
        <f t="shared" si="1050"/>
        <v>211.48155000000003</v>
      </c>
      <c r="AP2240" s="306">
        <f t="shared" si="1030"/>
        <v>0</v>
      </c>
      <c r="AQ2240" s="306">
        <f t="shared" si="1031"/>
        <v>0</v>
      </c>
      <c r="AR2240" s="306">
        <f t="shared" si="1032"/>
        <v>0</v>
      </c>
      <c r="AS2240" s="307">
        <f t="shared" si="1033"/>
        <v>0</v>
      </c>
      <c r="AT2240" s="488">
        <f t="shared" si="1051"/>
        <v>178.03912750601182</v>
      </c>
      <c r="AU2240" s="488">
        <f t="shared" si="1034"/>
        <v>0</v>
      </c>
      <c r="AV2240" s="488">
        <f t="shared" si="1035"/>
        <v>0</v>
      </c>
      <c r="AW2240" s="488">
        <f t="shared" si="1036"/>
        <v>0</v>
      </c>
      <c r="AX2240" s="489">
        <f t="shared" si="1037"/>
        <v>0</v>
      </c>
      <c r="AY2240" s="501">
        <v>-0.35401506948794659</v>
      </c>
      <c r="AZ2240" s="502">
        <v>0</v>
      </c>
      <c r="BA2240" s="502">
        <v>0</v>
      </c>
      <c r="BB2240" s="502">
        <v>0</v>
      </c>
      <c r="BC2240" s="503">
        <v>0</v>
      </c>
      <c r="BD2240" s="490">
        <f t="shared" si="1052"/>
        <v>12.428267417309844</v>
      </c>
      <c r="BE2240" s="491">
        <f t="shared" si="1038"/>
        <v>0</v>
      </c>
      <c r="BF2240" s="491">
        <f t="shared" si="1039"/>
        <v>0</v>
      </c>
      <c r="BG2240" s="491">
        <f t="shared" si="1040"/>
        <v>0</v>
      </c>
      <c r="BH2240" s="492">
        <f t="shared" si="1041"/>
        <v>0</v>
      </c>
      <c r="BI2240" s="501">
        <v>-0.62754485556928841</v>
      </c>
      <c r="BJ2240" s="502">
        <v>0</v>
      </c>
      <c r="BK2240" s="502">
        <v>0</v>
      </c>
      <c r="BL2240" s="502">
        <v>0</v>
      </c>
      <c r="BM2240" s="503">
        <v>0</v>
      </c>
      <c r="BN2240" s="490">
        <v>0</v>
      </c>
      <c r="BO2240" s="491">
        <v>0</v>
      </c>
      <c r="BP2240" s="491">
        <v>0</v>
      </c>
      <c r="BQ2240" s="491">
        <v>0</v>
      </c>
      <c r="BR2240" s="492">
        <v>0</v>
      </c>
      <c r="BS2240" s="490">
        <v>0</v>
      </c>
      <c r="BT2240" s="491">
        <v>0</v>
      </c>
      <c r="BU2240" s="491">
        <v>0</v>
      </c>
      <c r="BV2240" s="491">
        <v>0</v>
      </c>
      <c r="BW2240" s="492">
        <v>0</v>
      </c>
      <c r="BX2240" s="490">
        <v>13.434604234585365</v>
      </c>
      <c r="BY2240" s="491">
        <v>0</v>
      </c>
      <c r="BZ2240" s="491">
        <v>0</v>
      </c>
      <c r="CA2240" s="491">
        <v>0</v>
      </c>
      <c r="CB2240" s="492">
        <v>0</v>
      </c>
      <c r="CC2240" s="490">
        <v>13.236877623922709</v>
      </c>
      <c r="CD2240" s="491">
        <v>0</v>
      </c>
      <c r="CE2240" s="491">
        <v>0</v>
      </c>
      <c r="CF2240" s="491">
        <v>0</v>
      </c>
      <c r="CG2240" s="492">
        <v>0</v>
      </c>
      <c r="CH2240" s="490">
        <v>6.6416775876856073</v>
      </c>
      <c r="CI2240" s="491">
        <v>0</v>
      </c>
      <c r="CJ2240" s="491">
        <v>0</v>
      </c>
      <c r="CK2240" s="491">
        <v>0</v>
      </c>
      <c r="CL2240" s="492">
        <v>0</v>
      </c>
      <c r="CM2240" s="490">
        <v>-11.317444444458083</v>
      </c>
      <c r="CN2240" s="491">
        <v>0</v>
      </c>
      <c r="CO2240" s="491">
        <v>0</v>
      </c>
      <c r="CP2240" s="491">
        <v>0</v>
      </c>
      <c r="CQ2240" s="492">
        <v>0</v>
      </c>
      <c r="CS2240" s="506">
        <f t="shared" si="1053"/>
        <v>6.3526129038610518E-2</v>
      </c>
      <c r="CT2240" s="506" t="str">
        <f t="shared" si="1056"/>
        <v>-</v>
      </c>
      <c r="CU2240" s="506" t="str">
        <f t="shared" si="1057"/>
        <v>-</v>
      </c>
      <c r="CV2240" s="506" t="str">
        <f t="shared" si="1058"/>
        <v>-</v>
      </c>
      <c r="CW2240" s="506" t="str">
        <f t="shared" si="1059"/>
        <v>-</v>
      </c>
      <c r="CX2240" s="506">
        <f t="shared" si="1054"/>
        <v>6.2591169886558454E-2</v>
      </c>
      <c r="CY2240" s="506" t="str">
        <f t="shared" si="1042"/>
        <v>-</v>
      </c>
      <c r="CZ2240" s="506" t="str">
        <f t="shared" si="1043"/>
        <v>-</v>
      </c>
      <c r="DA2240" s="506" t="str">
        <f t="shared" si="1044"/>
        <v>-</v>
      </c>
      <c r="DB2240" s="506" t="str">
        <f t="shared" si="1045"/>
        <v>-</v>
      </c>
      <c r="DC2240" s="506">
        <f t="shared" si="1055"/>
        <v>3.1405470537196299E-2</v>
      </c>
      <c r="DD2240" s="506" t="str">
        <f t="shared" si="1046"/>
        <v>-</v>
      </c>
      <c r="DE2240" s="506" t="str">
        <f t="shared" si="1047"/>
        <v>-</v>
      </c>
      <c r="DF2240" s="506" t="str">
        <f t="shared" si="1048"/>
        <v>-</v>
      </c>
      <c r="DG2240" s="506" t="str">
        <f t="shared" si="1049"/>
        <v>-</v>
      </c>
    </row>
    <row r="2241" spans="1:111">
      <c r="A2241" s="467">
        <v>11</v>
      </c>
      <c r="B2241" s="467" t="s">
        <v>8170</v>
      </c>
      <c r="C2241" s="467" t="e">
        <v>#N/A</v>
      </c>
      <c r="F2241" s="467" t="s">
        <v>2370</v>
      </c>
      <c r="G2241" s="467" t="s">
        <v>7999</v>
      </c>
      <c r="H2241" s="467" t="s">
        <v>8505</v>
      </c>
      <c r="I2241" s="467">
        <v>202308</v>
      </c>
      <c r="J2241" s="467" t="s">
        <v>8007</v>
      </c>
      <c r="K2241" s="467" t="s">
        <v>8008</v>
      </c>
      <c r="L2241" s="467" t="s">
        <v>1969</v>
      </c>
      <c r="M2241" s="467" t="s">
        <v>8169</v>
      </c>
      <c r="N2241" s="467" t="s">
        <v>8009</v>
      </c>
      <c r="O2241" s="469">
        <v>909.47659949999991</v>
      </c>
      <c r="P2241" s="468">
        <v>0</v>
      </c>
      <c r="Q2241" s="468">
        <v>0</v>
      </c>
      <c r="R2241" s="468">
        <v>0</v>
      </c>
      <c r="S2241" s="470">
        <v>0</v>
      </c>
      <c r="T2241" s="493">
        <v>0.75634064502430187</v>
      </c>
      <c r="U2241" s="486">
        <v>0</v>
      </c>
      <c r="V2241" s="486">
        <v>0</v>
      </c>
      <c r="W2241" s="486">
        <v>0</v>
      </c>
      <c r="X2241" s="487">
        <v>0</v>
      </c>
      <c r="Y2241" s="493">
        <v>0.11679513727786872</v>
      </c>
      <c r="Z2241" s="486">
        <v>0</v>
      </c>
      <c r="AA2241" s="486">
        <v>0</v>
      </c>
      <c r="AB2241" s="486">
        <v>0</v>
      </c>
      <c r="AC2241" s="487">
        <v>0</v>
      </c>
      <c r="AD2241" s="486">
        <v>5.0386195142619598E-2</v>
      </c>
      <c r="AE2241" s="486">
        <v>0</v>
      </c>
      <c r="AF2241" s="486">
        <v>0</v>
      </c>
      <c r="AG2241" s="486">
        <v>0</v>
      </c>
      <c r="AH2241" s="487">
        <v>0</v>
      </c>
      <c r="AI2241" s="486">
        <v>0.11025660293225967</v>
      </c>
      <c r="AJ2241" s="486">
        <v>0</v>
      </c>
      <c r="AK2241" s="486">
        <v>0</v>
      </c>
      <c r="AL2241" s="486">
        <v>0</v>
      </c>
      <c r="AM2241" s="487">
        <v>0</v>
      </c>
      <c r="AN2241" s="467">
        <v>0</v>
      </c>
      <c r="AO2241" s="314">
        <f t="shared" si="1050"/>
        <v>909.47659949999991</v>
      </c>
      <c r="AP2241" s="306">
        <f t="shared" si="1030"/>
        <v>0</v>
      </c>
      <c r="AQ2241" s="306">
        <f t="shared" si="1031"/>
        <v>0</v>
      </c>
      <c r="AR2241" s="306">
        <f t="shared" si="1032"/>
        <v>0</v>
      </c>
      <c r="AS2241" s="307">
        <f t="shared" si="1033"/>
        <v>0</v>
      </c>
      <c r="AT2241" s="488">
        <f t="shared" si="1051"/>
        <v>687.87411790033855</v>
      </c>
      <c r="AU2241" s="488">
        <f t="shared" si="1034"/>
        <v>0</v>
      </c>
      <c r="AV2241" s="488">
        <f t="shared" si="1035"/>
        <v>0</v>
      </c>
      <c r="AW2241" s="488">
        <f t="shared" si="1036"/>
        <v>0</v>
      </c>
      <c r="AX2241" s="489">
        <f t="shared" si="1037"/>
        <v>0</v>
      </c>
      <c r="AY2241" s="501">
        <v>-1.3677768873543006</v>
      </c>
      <c r="AZ2241" s="502">
        <v>0</v>
      </c>
      <c r="BA2241" s="502">
        <v>0</v>
      </c>
      <c r="BB2241" s="502">
        <v>0</v>
      </c>
      <c r="BC2241" s="503">
        <v>0</v>
      </c>
      <c r="BD2241" s="490">
        <f t="shared" si="1052"/>
        <v>106.22244428961172</v>
      </c>
      <c r="BE2241" s="491">
        <f t="shared" si="1038"/>
        <v>0</v>
      </c>
      <c r="BF2241" s="491">
        <f t="shared" si="1039"/>
        <v>0</v>
      </c>
      <c r="BG2241" s="491">
        <f t="shared" si="1040"/>
        <v>0</v>
      </c>
      <c r="BH2241" s="492">
        <f t="shared" si="1041"/>
        <v>0</v>
      </c>
      <c r="BI2241" s="501">
        <v>-5.3635270485972448</v>
      </c>
      <c r="BJ2241" s="502">
        <v>0</v>
      </c>
      <c r="BK2241" s="502">
        <v>0</v>
      </c>
      <c r="BL2241" s="502">
        <v>0</v>
      </c>
      <c r="BM2241" s="503">
        <v>0</v>
      </c>
      <c r="BN2241" s="490">
        <v>0</v>
      </c>
      <c r="BO2241" s="491">
        <v>0</v>
      </c>
      <c r="BP2241" s="491">
        <v>0</v>
      </c>
      <c r="BQ2241" s="491">
        <v>0</v>
      </c>
      <c r="BR2241" s="492">
        <v>0</v>
      </c>
      <c r="BS2241" s="490">
        <v>0</v>
      </c>
      <c r="BT2241" s="491">
        <v>0</v>
      </c>
      <c r="BU2241" s="491">
        <v>0</v>
      </c>
      <c r="BV2241" s="491">
        <v>0</v>
      </c>
      <c r="BW2241" s="492">
        <v>0</v>
      </c>
      <c r="BX2241" s="490">
        <v>57.775527817433698</v>
      </c>
      <c r="BY2241" s="491">
        <v>0</v>
      </c>
      <c r="BZ2241" s="491">
        <v>0</v>
      </c>
      <c r="CA2241" s="491">
        <v>0</v>
      </c>
      <c r="CB2241" s="492">
        <v>0</v>
      </c>
      <c r="CC2241" s="490">
        <v>56.925204347153979</v>
      </c>
      <c r="CD2241" s="491">
        <v>0</v>
      </c>
      <c r="CE2241" s="491">
        <v>0</v>
      </c>
      <c r="CF2241" s="491">
        <v>0</v>
      </c>
      <c r="CG2241" s="492">
        <v>0</v>
      </c>
      <c r="CH2241" s="490">
        <v>28.562540549866728</v>
      </c>
      <c r="CI2241" s="491">
        <v>0</v>
      </c>
      <c r="CJ2241" s="491">
        <v>0</v>
      </c>
      <c r="CK2241" s="491">
        <v>0</v>
      </c>
      <c r="CL2241" s="492">
        <v>0</v>
      </c>
      <c r="CM2241" s="490">
        <v>-21.151931468453217</v>
      </c>
      <c r="CN2241" s="491">
        <v>0</v>
      </c>
      <c r="CO2241" s="491">
        <v>0</v>
      </c>
      <c r="CP2241" s="491">
        <v>0</v>
      </c>
      <c r="CQ2241" s="492">
        <v>0</v>
      </c>
      <c r="CS2241" s="506">
        <f t="shared" si="1053"/>
        <v>6.3526129038610518E-2</v>
      </c>
      <c r="CT2241" s="506" t="str">
        <f t="shared" si="1056"/>
        <v>-</v>
      </c>
      <c r="CU2241" s="506" t="str">
        <f t="shared" si="1057"/>
        <v>-</v>
      </c>
      <c r="CV2241" s="506" t="str">
        <f t="shared" si="1058"/>
        <v>-</v>
      </c>
      <c r="CW2241" s="506" t="str">
        <f t="shared" si="1059"/>
        <v>-</v>
      </c>
      <c r="CX2241" s="506">
        <f t="shared" si="1054"/>
        <v>6.2591169886558454E-2</v>
      </c>
      <c r="CY2241" s="506" t="str">
        <f t="shared" si="1042"/>
        <v>-</v>
      </c>
      <c r="CZ2241" s="506" t="str">
        <f t="shared" si="1043"/>
        <v>-</v>
      </c>
      <c r="DA2241" s="506" t="str">
        <f t="shared" si="1044"/>
        <v>-</v>
      </c>
      <c r="DB2241" s="506" t="str">
        <f t="shared" si="1045"/>
        <v>-</v>
      </c>
      <c r="DC2241" s="506">
        <f t="shared" si="1055"/>
        <v>3.1405470537196299E-2</v>
      </c>
      <c r="DD2241" s="506" t="str">
        <f t="shared" si="1046"/>
        <v>-</v>
      </c>
      <c r="DE2241" s="506" t="str">
        <f t="shared" si="1047"/>
        <v>-</v>
      </c>
      <c r="DF2241" s="506" t="str">
        <f t="shared" si="1048"/>
        <v>-</v>
      </c>
      <c r="DG2241" s="506" t="str">
        <f t="shared" si="1049"/>
        <v>-</v>
      </c>
    </row>
    <row r="2242" spans="1:111">
      <c r="A2242" s="467">
        <v>11</v>
      </c>
      <c r="B2242" s="467" t="s">
        <v>8171</v>
      </c>
      <c r="C2242" s="467" t="e">
        <v>#N/A</v>
      </c>
      <c r="F2242" s="467" t="s">
        <v>2370</v>
      </c>
      <c r="G2242" s="467" t="s">
        <v>7999</v>
      </c>
      <c r="H2242" s="467" t="s">
        <v>8505</v>
      </c>
      <c r="I2242" s="467">
        <v>202308</v>
      </c>
      <c r="J2242" s="467" t="s">
        <v>8007</v>
      </c>
      <c r="K2242" s="467" t="s">
        <v>8008</v>
      </c>
      <c r="L2242" s="467" t="s">
        <v>1969</v>
      </c>
      <c r="M2242" s="467" t="s">
        <v>8169</v>
      </c>
      <c r="N2242" s="467" t="s">
        <v>8009</v>
      </c>
      <c r="O2242" s="469">
        <v>272.95442099999997</v>
      </c>
      <c r="P2242" s="468">
        <v>0</v>
      </c>
      <c r="Q2242" s="468">
        <v>0</v>
      </c>
      <c r="R2242" s="468">
        <v>0</v>
      </c>
      <c r="S2242" s="470">
        <v>0</v>
      </c>
      <c r="T2242" s="493">
        <v>0.78173894736958649</v>
      </c>
      <c r="U2242" s="486">
        <v>0</v>
      </c>
      <c r="V2242" s="486">
        <v>0</v>
      </c>
      <c r="W2242" s="486">
        <v>0</v>
      </c>
      <c r="X2242" s="487">
        <v>0</v>
      </c>
      <c r="Y2242" s="493">
        <v>0.13257087746312604</v>
      </c>
      <c r="Z2242" s="486">
        <v>0</v>
      </c>
      <c r="AA2242" s="486">
        <v>0</v>
      </c>
      <c r="AB2242" s="486">
        <v>0</v>
      </c>
      <c r="AC2242" s="487">
        <v>0</v>
      </c>
      <c r="AD2242" s="486">
        <v>5.7699778753994554E-2</v>
      </c>
      <c r="AE2242" s="486">
        <v>0</v>
      </c>
      <c r="AF2242" s="486">
        <v>0</v>
      </c>
      <c r="AG2242" s="486">
        <v>0</v>
      </c>
      <c r="AH2242" s="487">
        <v>0</v>
      </c>
      <c r="AI2242" s="486">
        <v>0.10265188255383996</v>
      </c>
      <c r="AJ2242" s="486">
        <v>0</v>
      </c>
      <c r="AK2242" s="486">
        <v>0</v>
      </c>
      <c r="AL2242" s="486">
        <v>0</v>
      </c>
      <c r="AM2242" s="487">
        <v>0</v>
      </c>
      <c r="AN2242" s="467">
        <v>0</v>
      </c>
      <c r="AO2242" s="314">
        <f t="shared" si="1050"/>
        <v>272.95442099999997</v>
      </c>
      <c r="AP2242" s="306">
        <f t="shared" si="1030"/>
        <v>0</v>
      </c>
      <c r="AQ2242" s="306">
        <f t="shared" si="1031"/>
        <v>0</v>
      </c>
      <c r="AR2242" s="306">
        <f t="shared" si="1032"/>
        <v>0</v>
      </c>
      <c r="AS2242" s="307">
        <f t="shared" si="1033"/>
        <v>0</v>
      </c>
      <c r="AT2242" s="488">
        <f t="shared" si="1051"/>
        <v>213.37910175241493</v>
      </c>
      <c r="AU2242" s="488">
        <f t="shared" si="1034"/>
        <v>0</v>
      </c>
      <c r="AV2242" s="488">
        <f t="shared" si="1035"/>
        <v>0</v>
      </c>
      <c r="AW2242" s="488">
        <f t="shared" si="1036"/>
        <v>0</v>
      </c>
      <c r="AX2242" s="489">
        <f t="shared" si="1037"/>
        <v>0</v>
      </c>
      <c r="AY2242" s="501">
        <v>-0.424285484838753</v>
      </c>
      <c r="AZ2242" s="502">
        <v>0</v>
      </c>
      <c r="BA2242" s="502">
        <v>0</v>
      </c>
      <c r="BB2242" s="502">
        <v>0</v>
      </c>
      <c r="BC2242" s="503">
        <v>0</v>
      </c>
      <c r="BD2242" s="490">
        <f t="shared" si="1052"/>
        <v>36.185807099409516</v>
      </c>
      <c r="BE2242" s="491">
        <f t="shared" si="1038"/>
        <v>0</v>
      </c>
      <c r="BF2242" s="491">
        <f t="shared" si="1039"/>
        <v>0</v>
      </c>
      <c r="BG2242" s="491">
        <f t="shared" si="1040"/>
        <v>0</v>
      </c>
      <c r="BH2242" s="492">
        <f t="shared" si="1041"/>
        <v>0</v>
      </c>
      <c r="BI2242" s="501">
        <v>-1.8271426199141421</v>
      </c>
      <c r="BJ2242" s="502">
        <v>0</v>
      </c>
      <c r="BK2242" s="502">
        <v>0</v>
      </c>
      <c r="BL2242" s="502">
        <v>0</v>
      </c>
      <c r="BM2242" s="503">
        <v>0</v>
      </c>
      <c r="BN2242" s="490">
        <v>0</v>
      </c>
      <c r="BO2242" s="491">
        <v>0</v>
      </c>
      <c r="BP2242" s="491">
        <v>0</v>
      </c>
      <c r="BQ2242" s="491">
        <v>0</v>
      </c>
      <c r="BR2242" s="492">
        <v>0</v>
      </c>
      <c r="BS2242" s="490">
        <v>0</v>
      </c>
      <c r="BT2242" s="491">
        <v>0</v>
      </c>
      <c r="BU2242" s="491">
        <v>0</v>
      </c>
      <c r="BV2242" s="491">
        <v>0</v>
      </c>
      <c r="BW2242" s="492">
        <v>0</v>
      </c>
      <c r="BX2242" s="490">
        <v>17.33973777010522</v>
      </c>
      <c r="BY2242" s="491">
        <v>0</v>
      </c>
      <c r="BZ2242" s="491">
        <v>0</v>
      </c>
      <c r="CA2242" s="491">
        <v>0</v>
      </c>
      <c r="CB2242" s="492">
        <v>0</v>
      </c>
      <c r="CC2242" s="490">
        <v>17.084536536098199</v>
      </c>
      <c r="CD2242" s="491">
        <v>0</v>
      </c>
      <c r="CE2242" s="491">
        <v>0</v>
      </c>
      <c r="CF2242" s="491">
        <v>0</v>
      </c>
      <c r="CG2242" s="492">
        <v>0</v>
      </c>
      <c r="CH2242" s="490">
        <v>8.5722620267129752</v>
      </c>
      <c r="CI2242" s="491">
        <v>0</v>
      </c>
      <c r="CJ2242" s="491">
        <v>0</v>
      </c>
      <c r="CK2242" s="491">
        <v>0</v>
      </c>
      <c r="CL2242" s="492">
        <v>0</v>
      </c>
      <c r="CM2242" s="490">
        <v>-17.355596079987968</v>
      </c>
      <c r="CN2242" s="491">
        <v>0</v>
      </c>
      <c r="CO2242" s="491">
        <v>0</v>
      </c>
      <c r="CP2242" s="491">
        <v>0</v>
      </c>
      <c r="CQ2242" s="492">
        <v>0</v>
      </c>
      <c r="CS2242" s="506">
        <f t="shared" si="1053"/>
        <v>6.3526129038610518E-2</v>
      </c>
      <c r="CT2242" s="506" t="str">
        <f t="shared" si="1056"/>
        <v>-</v>
      </c>
      <c r="CU2242" s="506" t="str">
        <f t="shared" si="1057"/>
        <v>-</v>
      </c>
      <c r="CV2242" s="506" t="str">
        <f t="shared" si="1058"/>
        <v>-</v>
      </c>
      <c r="CW2242" s="506" t="str">
        <f t="shared" si="1059"/>
        <v>-</v>
      </c>
      <c r="CX2242" s="506">
        <f t="shared" si="1054"/>
        <v>6.2591169886558468E-2</v>
      </c>
      <c r="CY2242" s="506" t="str">
        <f t="shared" si="1042"/>
        <v>-</v>
      </c>
      <c r="CZ2242" s="506" t="str">
        <f t="shared" si="1043"/>
        <v>-</v>
      </c>
      <c r="DA2242" s="506" t="str">
        <f t="shared" si="1044"/>
        <v>-</v>
      </c>
      <c r="DB2242" s="506" t="str">
        <f t="shared" si="1045"/>
        <v>-</v>
      </c>
      <c r="DC2242" s="506">
        <f t="shared" si="1055"/>
        <v>3.1405470537196306E-2</v>
      </c>
      <c r="DD2242" s="506" t="str">
        <f t="shared" si="1046"/>
        <v>-</v>
      </c>
      <c r="DE2242" s="506" t="str">
        <f t="shared" si="1047"/>
        <v>-</v>
      </c>
      <c r="DF2242" s="506" t="str">
        <f t="shared" si="1048"/>
        <v>-</v>
      </c>
      <c r="DG2242" s="506" t="str">
        <f t="shared" si="1049"/>
        <v>-</v>
      </c>
    </row>
    <row r="2243" spans="1:111">
      <c r="A2243" s="467">
        <v>11</v>
      </c>
      <c r="B2243" s="467" t="s">
        <v>8172</v>
      </c>
      <c r="C2243" s="467" t="e">
        <v>#N/A</v>
      </c>
      <c r="F2243" s="467" t="s">
        <v>2426</v>
      </c>
      <c r="G2243" s="467" t="s">
        <v>7999</v>
      </c>
      <c r="H2243" s="467" t="s">
        <v>8505</v>
      </c>
      <c r="I2243" s="467">
        <v>202308</v>
      </c>
      <c r="J2243" s="467" t="s">
        <v>8007</v>
      </c>
      <c r="K2243" s="467" t="s">
        <v>8008</v>
      </c>
      <c r="L2243" s="467" t="s">
        <v>2427</v>
      </c>
      <c r="M2243" s="467" t="s">
        <v>8173</v>
      </c>
      <c r="N2243" s="467" t="s">
        <v>8009</v>
      </c>
      <c r="O2243" s="469">
        <v>105.758055</v>
      </c>
      <c r="P2243" s="468">
        <v>0</v>
      </c>
      <c r="Q2243" s="468">
        <v>0</v>
      </c>
      <c r="R2243" s="468">
        <v>0</v>
      </c>
      <c r="S2243" s="470">
        <v>0</v>
      </c>
      <c r="T2243" s="493">
        <v>0.7900966876061305</v>
      </c>
      <c r="U2243" s="486">
        <v>0</v>
      </c>
      <c r="V2243" s="486">
        <v>0</v>
      </c>
      <c r="W2243" s="486">
        <v>0</v>
      </c>
      <c r="X2243" s="487">
        <v>0</v>
      </c>
      <c r="Y2243" s="493">
        <v>0.10651496713439632</v>
      </c>
      <c r="Z2243" s="486">
        <v>0</v>
      </c>
      <c r="AA2243" s="486">
        <v>0</v>
      </c>
      <c r="AB2243" s="486">
        <v>0</v>
      </c>
      <c r="AC2243" s="487">
        <v>0</v>
      </c>
      <c r="AD2243" s="486">
        <v>1.9962624566002604E-2</v>
      </c>
      <c r="AE2243" s="486">
        <v>0</v>
      </c>
      <c r="AF2243" s="486">
        <v>0</v>
      </c>
      <c r="AG2243" s="486">
        <v>0</v>
      </c>
      <c r="AH2243" s="487">
        <v>0</v>
      </c>
      <c r="AI2243" s="486">
        <v>3.4621890867767166E-2</v>
      </c>
      <c r="AJ2243" s="486">
        <v>0</v>
      </c>
      <c r="AK2243" s="486">
        <v>0</v>
      </c>
      <c r="AL2243" s="486">
        <v>0</v>
      </c>
      <c r="AM2243" s="487">
        <v>0</v>
      </c>
      <c r="AN2243" s="467">
        <v>3</v>
      </c>
      <c r="AO2243" s="314">
        <f t="shared" si="1050"/>
        <v>105.758055</v>
      </c>
      <c r="AP2243" s="306">
        <f t="shared" si="1030"/>
        <v>0</v>
      </c>
      <c r="AQ2243" s="306">
        <f t="shared" si="1031"/>
        <v>0</v>
      </c>
      <c r="AR2243" s="306">
        <f t="shared" si="1032"/>
        <v>0</v>
      </c>
      <c r="AS2243" s="307">
        <f t="shared" si="1033"/>
        <v>0</v>
      </c>
      <c r="AT2243" s="488">
        <f t="shared" si="1051"/>
        <v>83.559088943166969</v>
      </c>
      <c r="AU2243" s="488">
        <f t="shared" si="1034"/>
        <v>0</v>
      </c>
      <c r="AV2243" s="488">
        <f t="shared" si="1035"/>
        <v>0</v>
      </c>
      <c r="AW2243" s="488">
        <f t="shared" si="1036"/>
        <v>0</v>
      </c>
      <c r="AX2243" s="489">
        <f t="shared" si="1037"/>
        <v>0</v>
      </c>
      <c r="AY2243" s="501">
        <v>-0.16614986319547034</v>
      </c>
      <c r="AZ2243" s="502">
        <v>0</v>
      </c>
      <c r="BA2243" s="502">
        <v>0</v>
      </c>
      <c r="BB2243" s="502">
        <v>0</v>
      </c>
      <c r="BC2243" s="503">
        <v>0</v>
      </c>
      <c r="BD2243" s="490">
        <f t="shared" si="1052"/>
        <v>11.264815752522678</v>
      </c>
      <c r="BE2243" s="491">
        <f t="shared" si="1038"/>
        <v>0</v>
      </c>
      <c r="BF2243" s="491">
        <f t="shared" si="1039"/>
        <v>0</v>
      </c>
      <c r="BG2243" s="491">
        <f t="shared" si="1040"/>
        <v>0</v>
      </c>
      <c r="BH2243" s="492">
        <f t="shared" si="1041"/>
        <v>0</v>
      </c>
      <c r="BI2243" s="501">
        <v>-0.56879828354720463</v>
      </c>
      <c r="BJ2243" s="502">
        <v>0</v>
      </c>
      <c r="BK2243" s="502">
        <v>0</v>
      </c>
      <c r="BL2243" s="502">
        <v>0</v>
      </c>
      <c r="BM2243" s="503">
        <v>0</v>
      </c>
      <c r="BN2243" s="490">
        <v>2.1112083467956544</v>
      </c>
      <c r="BO2243" s="491">
        <v>0</v>
      </c>
      <c r="BP2243" s="491">
        <v>0</v>
      </c>
      <c r="BQ2243" s="491">
        <v>0</v>
      </c>
      <c r="BR2243" s="492">
        <v>0</v>
      </c>
      <c r="BS2243" s="490">
        <v>0.80755178485773182</v>
      </c>
      <c r="BT2243" s="491">
        <v>0</v>
      </c>
      <c r="BU2243" s="491">
        <v>0</v>
      </c>
      <c r="BV2243" s="491">
        <v>0</v>
      </c>
      <c r="BW2243" s="492">
        <v>0</v>
      </c>
      <c r="BX2243" s="490">
        <v>6.7183998488024681</v>
      </c>
      <c r="BY2243" s="491">
        <v>0</v>
      </c>
      <c r="BZ2243" s="491">
        <v>0</v>
      </c>
      <c r="CA2243" s="491">
        <v>0</v>
      </c>
      <c r="CB2243" s="492">
        <v>0</v>
      </c>
      <c r="CC2243" s="490">
        <v>6.6195203873769923</v>
      </c>
      <c r="CD2243" s="491">
        <v>0</v>
      </c>
      <c r="CE2243" s="491">
        <v>0</v>
      </c>
      <c r="CF2243" s="491">
        <v>0</v>
      </c>
      <c r="CG2243" s="492">
        <v>0</v>
      </c>
      <c r="CH2243" s="490">
        <v>3.3213814803736859</v>
      </c>
      <c r="CI2243" s="491">
        <v>0</v>
      </c>
      <c r="CJ2243" s="491">
        <v>0</v>
      </c>
      <c r="CK2243" s="491">
        <v>0</v>
      </c>
      <c r="CL2243" s="492">
        <v>0</v>
      </c>
      <c r="CM2243" s="490">
        <v>-7.9089633971535056</v>
      </c>
      <c r="CN2243" s="491">
        <v>0</v>
      </c>
      <c r="CO2243" s="491">
        <v>0</v>
      </c>
      <c r="CP2243" s="491">
        <v>0</v>
      </c>
      <c r="CQ2243" s="492">
        <v>0</v>
      </c>
      <c r="CS2243" s="506">
        <f t="shared" si="1053"/>
        <v>6.3526129038610518E-2</v>
      </c>
      <c r="CT2243" s="506" t="str">
        <f t="shared" si="1056"/>
        <v>-</v>
      </c>
      <c r="CU2243" s="506" t="str">
        <f t="shared" si="1057"/>
        <v>-</v>
      </c>
      <c r="CV2243" s="506" t="str">
        <f t="shared" si="1058"/>
        <v>-</v>
      </c>
      <c r="CW2243" s="506" t="str">
        <f t="shared" si="1059"/>
        <v>-</v>
      </c>
      <c r="CX2243" s="506">
        <f t="shared" si="1054"/>
        <v>6.2591169886558454E-2</v>
      </c>
      <c r="CY2243" s="506" t="str">
        <f t="shared" si="1042"/>
        <v>-</v>
      </c>
      <c r="CZ2243" s="506" t="str">
        <f t="shared" si="1043"/>
        <v>-</v>
      </c>
      <c r="DA2243" s="506" t="str">
        <f t="shared" si="1044"/>
        <v>-</v>
      </c>
      <c r="DB2243" s="506" t="str">
        <f t="shared" si="1045"/>
        <v>-</v>
      </c>
      <c r="DC2243" s="506">
        <f t="shared" si="1055"/>
        <v>3.1405470537196299E-2</v>
      </c>
      <c r="DD2243" s="506" t="str">
        <f t="shared" si="1046"/>
        <v>-</v>
      </c>
      <c r="DE2243" s="506" t="str">
        <f t="shared" si="1047"/>
        <v>-</v>
      </c>
      <c r="DF2243" s="506" t="str">
        <f t="shared" si="1048"/>
        <v>-</v>
      </c>
      <c r="DG2243" s="506" t="str">
        <f t="shared" si="1049"/>
        <v>-</v>
      </c>
    </row>
    <row r="2244" spans="1:111">
      <c r="A2244" s="467">
        <v>11</v>
      </c>
      <c r="B2244" s="467" t="s">
        <v>8174</v>
      </c>
      <c r="C2244" s="467" t="e">
        <v>#N/A</v>
      </c>
      <c r="F2244" s="467" t="s">
        <v>2361</v>
      </c>
      <c r="G2244" s="467" t="s">
        <v>7999</v>
      </c>
      <c r="H2244" s="467" t="s">
        <v>8505</v>
      </c>
      <c r="I2244" s="467">
        <v>202308</v>
      </c>
      <c r="J2244" s="467" t="s">
        <v>8007</v>
      </c>
      <c r="K2244" s="467" t="s">
        <v>8008</v>
      </c>
      <c r="L2244" s="467" t="s">
        <v>2390</v>
      </c>
      <c r="M2244" s="467" t="s">
        <v>8175</v>
      </c>
      <c r="N2244" s="467" t="s">
        <v>8009</v>
      </c>
      <c r="O2244" s="469">
        <v>1342.2566624999999</v>
      </c>
      <c r="P2244" s="468">
        <v>0</v>
      </c>
      <c r="Q2244" s="468">
        <v>0</v>
      </c>
      <c r="R2244" s="468">
        <v>0</v>
      </c>
      <c r="S2244" s="470">
        <v>0</v>
      </c>
      <c r="T2244" s="493">
        <v>0.80061960831551382</v>
      </c>
      <c r="U2244" s="486">
        <v>0</v>
      </c>
      <c r="V2244" s="486">
        <v>0</v>
      </c>
      <c r="W2244" s="486">
        <v>0</v>
      </c>
      <c r="X2244" s="487">
        <v>0</v>
      </c>
      <c r="Y2244" s="493">
        <v>4.7331033315032661E-2</v>
      </c>
      <c r="Z2244" s="486">
        <v>0</v>
      </c>
      <c r="AA2244" s="486">
        <v>0</v>
      </c>
      <c r="AB2244" s="486">
        <v>0</v>
      </c>
      <c r="AC2244" s="487">
        <v>0</v>
      </c>
      <c r="AD2244" s="486">
        <v>5.3057308233671135E-2</v>
      </c>
      <c r="AE2244" s="486">
        <v>0</v>
      </c>
      <c r="AF2244" s="486">
        <v>0</v>
      </c>
      <c r="AG2244" s="486">
        <v>0</v>
      </c>
      <c r="AH2244" s="487">
        <v>0</v>
      </c>
      <c r="AI2244" s="486">
        <v>0</v>
      </c>
      <c r="AJ2244" s="486">
        <v>0</v>
      </c>
      <c r="AK2244" s="486">
        <v>0</v>
      </c>
      <c r="AL2244" s="486">
        <v>0</v>
      </c>
      <c r="AM2244" s="487">
        <v>0</v>
      </c>
      <c r="AN2244" s="467">
        <v>0</v>
      </c>
      <c r="AO2244" s="314">
        <f t="shared" si="1050"/>
        <v>1342.2566624999999</v>
      </c>
      <c r="AP2244" s="306">
        <f t="shared" si="1030"/>
        <v>0</v>
      </c>
      <c r="AQ2244" s="306">
        <f t="shared" si="1031"/>
        <v>0</v>
      </c>
      <c r="AR2244" s="306">
        <f t="shared" si="1032"/>
        <v>0</v>
      </c>
      <c r="AS2244" s="307">
        <f t="shared" si="1033"/>
        <v>0</v>
      </c>
      <c r="AT2244" s="488">
        <f t="shared" si="1051"/>
        <v>1074.6370033896387</v>
      </c>
      <c r="AU2244" s="488">
        <f t="shared" si="1034"/>
        <v>0</v>
      </c>
      <c r="AV2244" s="488">
        <f t="shared" si="1035"/>
        <v>0</v>
      </c>
      <c r="AW2244" s="488">
        <f t="shared" si="1036"/>
        <v>0</v>
      </c>
      <c r="AX2244" s="489">
        <f t="shared" si="1037"/>
        <v>0</v>
      </c>
      <c r="AY2244" s="501">
        <v>-2.1368207020473937</v>
      </c>
      <c r="AZ2244" s="502">
        <v>0</v>
      </c>
      <c r="BA2244" s="502">
        <v>0</v>
      </c>
      <c r="BB2244" s="502">
        <v>0</v>
      </c>
      <c r="BC2244" s="503">
        <v>0</v>
      </c>
      <c r="BD2244" s="490">
        <f t="shared" si="1052"/>
        <v>63.53039481011205</v>
      </c>
      <c r="BE2244" s="491">
        <f t="shared" si="1038"/>
        <v>0</v>
      </c>
      <c r="BF2244" s="491">
        <f t="shared" si="1039"/>
        <v>0</v>
      </c>
      <c r="BG2244" s="491">
        <f t="shared" si="1040"/>
        <v>0</v>
      </c>
      <c r="BH2244" s="492">
        <f t="shared" si="1041"/>
        <v>0</v>
      </c>
      <c r="BI2244" s="501">
        <v>-3.2078624555377715</v>
      </c>
      <c r="BJ2244" s="502">
        <v>0</v>
      </c>
      <c r="BK2244" s="502">
        <v>0</v>
      </c>
      <c r="BL2244" s="502">
        <v>0</v>
      </c>
      <c r="BM2244" s="503">
        <v>0</v>
      </c>
      <c r="BN2244" s="490">
        <v>0</v>
      </c>
      <c r="BO2244" s="491">
        <v>0</v>
      </c>
      <c r="BP2244" s="491">
        <v>0</v>
      </c>
      <c r="BQ2244" s="491">
        <v>0</v>
      </c>
      <c r="BR2244" s="492">
        <v>0</v>
      </c>
      <c r="BS2244" s="490">
        <v>0</v>
      </c>
      <c r="BT2244" s="491">
        <v>0</v>
      </c>
      <c r="BU2244" s="491">
        <v>0</v>
      </c>
      <c r="BV2244" s="491">
        <v>0</v>
      </c>
      <c r="BW2244" s="492">
        <v>0</v>
      </c>
      <c r="BX2244" s="490">
        <v>85.268369944909693</v>
      </c>
      <c r="BY2244" s="491">
        <v>0</v>
      </c>
      <c r="BZ2244" s="491">
        <v>0</v>
      </c>
      <c r="CA2244" s="491">
        <v>0</v>
      </c>
      <c r="CB2244" s="492">
        <v>0</v>
      </c>
      <c r="CC2244" s="490">
        <v>84.01341479390247</v>
      </c>
      <c r="CD2244" s="491">
        <v>0</v>
      </c>
      <c r="CE2244" s="491">
        <v>0</v>
      </c>
      <c r="CF2244" s="491">
        <v>0</v>
      </c>
      <c r="CG2244" s="492">
        <v>0</v>
      </c>
      <c r="CH2244" s="490">
        <v>42.154202067499192</v>
      </c>
      <c r="CI2244" s="491">
        <v>0</v>
      </c>
      <c r="CJ2244" s="491">
        <v>0</v>
      </c>
      <c r="CK2244" s="491">
        <v>0</v>
      </c>
      <c r="CL2244" s="492">
        <v>0</v>
      </c>
      <c r="CM2244" s="490">
        <v>-2.002039348477048</v>
      </c>
      <c r="CN2244" s="491">
        <v>0</v>
      </c>
      <c r="CO2244" s="491">
        <v>0</v>
      </c>
      <c r="CP2244" s="491">
        <v>0</v>
      </c>
      <c r="CQ2244" s="492">
        <v>0</v>
      </c>
      <c r="CS2244" s="506">
        <f t="shared" si="1053"/>
        <v>6.3526129038610518E-2</v>
      </c>
      <c r="CT2244" s="506" t="str">
        <f t="shared" si="1056"/>
        <v>-</v>
      </c>
      <c r="CU2244" s="506" t="str">
        <f t="shared" si="1057"/>
        <v>-</v>
      </c>
      <c r="CV2244" s="506" t="str">
        <f t="shared" si="1058"/>
        <v>-</v>
      </c>
      <c r="CW2244" s="506" t="str">
        <f t="shared" si="1059"/>
        <v>-</v>
      </c>
      <c r="CX2244" s="506">
        <f t="shared" si="1054"/>
        <v>6.2591169886558468E-2</v>
      </c>
      <c r="CY2244" s="506" t="str">
        <f t="shared" si="1042"/>
        <v>-</v>
      </c>
      <c r="CZ2244" s="506" t="str">
        <f t="shared" si="1043"/>
        <v>-</v>
      </c>
      <c r="DA2244" s="506" t="str">
        <f t="shared" si="1044"/>
        <v>-</v>
      </c>
      <c r="DB2244" s="506" t="str">
        <f t="shared" si="1045"/>
        <v>-</v>
      </c>
      <c r="DC2244" s="506">
        <f t="shared" si="1055"/>
        <v>3.1405470537196306E-2</v>
      </c>
      <c r="DD2244" s="506" t="str">
        <f t="shared" si="1046"/>
        <v>-</v>
      </c>
      <c r="DE2244" s="506" t="str">
        <f t="shared" si="1047"/>
        <v>-</v>
      </c>
      <c r="DF2244" s="506" t="str">
        <f t="shared" si="1048"/>
        <v>-</v>
      </c>
      <c r="DG2244" s="506" t="str">
        <f t="shared" si="1049"/>
        <v>-</v>
      </c>
    </row>
    <row r="2245" spans="1:111">
      <c r="A2245" s="467">
        <v>11</v>
      </c>
      <c r="B2245" s="467" t="s">
        <v>8176</v>
      </c>
      <c r="C2245" s="467" t="e">
        <v>#N/A</v>
      </c>
      <c r="F2245" s="467" t="s">
        <v>2375</v>
      </c>
      <c r="G2245" s="467" t="s">
        <v>7999</v>
      </c>
      <c r="H2245" s="467" t="s">
        <v>8505</v>
      </c>
      <c r="I2245" s="467">
        <v>202308</v>
      </c>
      <c r="J2245" s="467" t="s">
        <v>8007</v>
      </c>
      <c r="K2245" s="467" t="s">
        <v>8008</v>
      </c>
      <c r="L2245" s="467" t="s">
        <v>1974</v>
      </c>
      <c r="M2245" s="467" t="s">
        <v>2130</v>
      </c>
      <c r="N2245" s="467" t="s">
        <v>8009</v>
      </c>
      <c r="O2245" s="469">
        <v>298.91784161999993</v>
      </c>
      <c r="P2245" s="468">
        <v>0</v>
      </c>
      <c r="Q2245" s="468">
        <v>0</v>
      </c>
      <c r="R2245" s="468">
        <v>0</v>
      </c>
      <c r="S2245" s="470">
        <v>0</v>
      </c>
      <c r="T2245" s="493">
        <v>0.78296084105928099</v>
      </c>
      <c r="U2245" s="486">
        <v>0</v>
      </c>
      <c r="V2245" s="486">
        <v>0</v>
      </c>
      <c r="W2245" s="486">
        <v>0</v>
      </c>
      <c r="X2245" s="487">
        <v>0</v>
      </c>
      <c r="Y2245" s="493">
        <v>0.1033672272086454</v>
      </c>
      <c r="Z2245" s="486">
        <v>0</v>
      </c>
      <c r="AA2245" s="486">
        <v>0</v>
      </c>
      <c r="AB2245" s="486">
        <v>0</v>
      </c>
      <c r="AC2245" s="487">
        <v>0</v>
      </c>
      <c r="AD2245" s="486">
        <v>6.7298573523915856E-2</v>
      </c>
      <c r="AE2245" s="486">
        <v>0</v>
      </c>
      <c r="AF2245" s="486">
        <v>0</v>
      </c>
      <c r="AG2245" s="486">
        <v>0</v>
      </c>
      <c r="AH2245" s="487">
        <v>0</v>
      </c>
      <c r="AI2245" s="486">
        <v>0</v>
      </c>
      <c r="AJ2245" s="486">
        <v>0</v>
      </c>
      <c r="AK2245" s="486">
        <v>0</v>
      </c>
      <c r="AL2245" s="486">
        <v>0</v>
      </c>
      <c r="AM2245" s="487">
        <v>0</v>
      </c>
      <c r="AN2245" s="467">
        <v>0</v>
      </c>
      <c r="AO2245" s="314">
        <f t="shared" si="1050"/>
        <v>298.91784161999993</v>
      </c>
      <c r="AP2245" s="306">
        <f t="shared" si="1030"/>
        <v>0</v>
      </c>
      <c r="AQ2245" s="306">
        <f t="shared" si="1031"/>
        <v>0</v>
      </c>
      <c r="AR2245" s="306">
        <f t="shared" si="1032"/>
        <v>0</v>
      </c>
      <c r="AS2245" s="307">
        <f t="shared" si="1033"/>
        <v>0</v>
      </c>
      <c r="AT2245" s="488">
        <f t="shared" si="1051"/>
        <v>234.04096468242008</v>
      </c>
      <c r="AU2245" s="488">
        <f t="shared" si="1034"/>
        <v>0</v>
      </c>
      <c r="AV2245" s="488">
        <f t="shared" si="1035"/>
        <v>0</v>
      </c>
      <c r="AW2245" s="488">
        <f t="shared" si="1036"/>
        <v>0</v>
      </c>
      <c r="AX2245" s="489">
        <f t="shared" si="1037"/>
        <v>0</v>
      </c>
      <c r="AY2245" s="501">
        <v>-0.46536977312627686</v>
      </c>
      <c r="AZ2245" s="502">
        <v>0</v>
      </c>
      <c r="BA2245" s="502">
        <v>0</v>
      </c>
      <c r="BB2245" s="502">
        <v>0</v>
      </c>
      <c r="BC2245" s="503">
        <v>0</v>
      </c>
      <c r="BD2245" s="490">
        <f t="shared" si="1052"/>
        <v>30.898308451452412</v>
      </c>
      <c r="BE2245" s="491">
        <f t="shared" si="1038"/>
        <v>0</v>
      </c>
      <c r="BF2245" s="491">
        <f t="shared" si="1039"/>
        <v>0</v>
      </c>
      <c r="BG2245" s="491">
        <f t="shared" si="1040"/>
        <v>0</v>
      </c>
      <c r="BH2245" s="492">
        <f t="shared" si="1041"/>
        <v>0</v>
      </c>
      <c r="BI2245" s="501">
        <v>-1.5601591004950468</v>
      </c>
      <c r="BJ2245" s="502">
        <v>0</v>
      </c>
      <c r="BK2245" s="502">
        <v>0</v>
      </c>
      <c r="BL2245" s="502">
        <v>0</v>
      </c>
      <c r="BM2245" s="503">
        <v>0</v>
      </c>
      <c r="BN2245" s="490">
        <v>0</v>
      </c>
      <c r="BO2245" s="491">
        <v>0</v>
      </c>
      <c r="BP2245" s="491">
        <v>0</v>
      </c>
      <c r="BQ2245" s="491">
        <v>0</v>
      </c>
      <c r="BR2245" s="492">
        <v>0</v>
      </c>
      <c r="BS2245" s="490">
        <v>0</v>
      </c>
      <c r="BT2245" s="491">
        <v>0</v>
      </c>
      <c r="BU2245" s="491">
        <v>0</v>
      </c>
      <c r="BV2245" s="491">
        <v>0</v>
      </c>
      <c r="BW2245" s="492">
        <v>0</v>
      </c>
      <c r="BX2245" s="490">
        <v>18.989093378695056</v>
      </c>
      <c r="BY2245" s="491">
        <v>0</v>
      </c>
      <c r="BZ2245" s="491">
        <v>0</v>
      </c>
      <c r="CA2245" s="491">
        <v>0</v>
      </c>
      <c r="CB2245" s="492">
        <v>0</v>
      </c>
      <c r="CC2245" s="490">
        <v>18.709617406960788</v>
      </c>
      <c r="CD2245" s="491">
        <v>0</v>
      </c>
      <c r="CE2245" s="491">
        <v>0</v>
      </c>
      <c r="CF2245" s="491">
        <v>0</v>
      </c>
      <c r="CG2245" s="492">
        <v>0</v>
      </c>
      <c r="CH2245" s="490">
        <v>9.3876554680392168</v>
      </c>
      <c r="CI2245" s="491">
        <v>0</v>
      </c>
      <c r="CJ2245" s="491">
        <v>0</v>
      </c>
      <c r="CK2245" s="491">
        <v>0</v>
      </c>
      <c r="CL2245" s="492">
        <v>0</v>
      </c>
      <c r="CM2245" s="490">
        <v>-11.082268893946285</v>
      </c>
      <c r="CN2245" s="491">
        <v>0</v>
      </c>
      <c r="CO2245" s="491">
        <v>0</v>
      </c>
      <c r="CP2245" s="491">
        <v>0</v>
      </c>
      <c r="CQ2245" s="492">
        <v>0</v>
      </c>
      <c r="CS2245" s="506">
        <f t="shared" si="1053"/>
        <v>6.3526129038610518E-2</v>
      </c>
      <c r="CT2245" s="506" t="str">
        <f t="shared" si="1056"/>
        <v>-</v>
      </c>
      <c r="CU2245" s="506" t="str">
        <f t="shared" si="1057"/>
        <v>-</v>
      </c>
      <c r="CV2245" s="506" t="str">
        <f t="shared" si="1058"/>
        <v>-</v>
      </c>
      <c r="CW2245" s="506" t="str">
        <f t="shared" si="1059"/>
        <v>-</v>
      </c>
      <c r="CX2245" s="506">
        <f t="shared" si="1054"/>
        <v>6.2591169886558454E-2</v>
      </c>
      <c r="CY2245" s="506" t="str">
        <f t="shared" si="1042"/>
        <v>-</v>
      </c>
      <c r="CZ2245" s="506" t="str">
        <f t="shared" si="1043"/>
        <v>-</v>
      </c>
      <c r="DA2245" s="506" t="str">
        <f t="shared" si="1044"/>
        <v>-</v>
      </c>
      <c r="DB2245" s="506" t="str">
        <f t="shared" si="1045"/>
        <v>-</v>
      </c>
      <c r="DC2245" s="506">
        <f t="shared" si="1055"/>
        <v>3.1405470537196299E-2</v>
      </c>
      <c r="DD2245" s="506" t="str">
        <f t="shared" si="1046"/>
        <v>-</v>
      </c>
      <c r="DE2245" s="506" t="str">
        <f t="shared" si="1047"/>
        <v>-</v>
      </c>
      <c r="DF2245" s="506" t="str">
        <f t="shared" si="1048"/>
        <v>-</v>
      </c>
      <c r="DG2245" s="506" t="str">
        <f t="shared" si="1049"/>
        <v>-</v>
      </c>
    </row>
    <row r="2246" spans="1:111">
      <c r="A2246" s="467">
        <v>11</v>
      </c>
      <c r="B2246" s="467" t="s">
        <v>8177</v>
      </c>
      <c r="C2246" s="467" t="e">
        <v>#N/A</v>
      </c>
      <c r="F2246" s="467" t="s">
        <v>2375</v>
      </c>
      <c r="G2246" s="467" t="s">
        <v>7999</v>
      </c>
      <c r="H2246" s="467" t="s">
        <v>8505</v>
      </c>
      <c r="I2246" s="467">
        <v>202308</v>
      </c>
      <c r="J2246" s="467" t="s">
        <v>8007</v>
      </c>
      <c r="K2246" s="467" t="s">
        <v>8008</v>
      </c>
      <c r="L2246" s="467" t="s">
        <v>1974</v>
      </c>
      <c r="M2246" s="467" t="s">
        <v>2130</v>
      </c>
      <c r="N2246" s="467" t="s">
        <v>8009</v>
      </c>
      <c r="O2246" s="469">
        <v>441.30632720000006</v>
      </c>
      <c r="P2246" s="468">
        <v>0</v>
      </c>
      <c r="Q2246" s="468">
        <v>0</v>
      </c>
      <c r="R2246" s="468">
        <v>0</v>
      </c>
      <c r="S2246" s="470">
        <v>0</v>
      </c>
      <c r="T2246" s="493">
        <v>0.78792738370779103</v>
      </c>
      <c r="U2246" s="486">
        <v>0</v>
      </c>
      <c r="V2246" s="486">
        <v>0</v>
      </c>
      <c r="W2246" s="486">
        <v>0</v>
      </c>
      <c r="X2246" s="487">
        <v>0</v>
      </c>
      <c r="Y2246" s="493">
        <v>0.1033672272086454</v>
      </c>
      <c r="Z2246" s="486">
        <v>0</v>
      </c>
      <c r="AA2246" s="486">
        <v>0</v>
      </c>
      <c r="AB2246" s="486">
        <v>0</v>
      </c>
      <c r="AC2246" s="487">
        <v>0</v>
      </c>
      <c r="AD2246" s="486">
        <v>6.7298573523915856E-2</v>
      </c>
      <c r="AE2246" s="486">
        <v>0</v>
      </c>
      <c r="AF2246" s="486">
        <v>0</v>
      </c>
      <c r="AG2246" s="486">
        <v>0</v>
      </c>
      <c r="AH2246" s="487">
        <v>0</v>
      </c>
      <c r="AI2246" s="486">
        <v>0</v>
      </c>
      <c r="AJ2246" s="486">
        <v>0</v>
      </c>
      <c r="AK2246" s="486">
        <v>0</v>
      </c>
      <c r="AL2246" s="486">
        <v>0</v>
      </c>
      <c r="AM2246" s="487">
        <v>0</v>
      </c>
      <c r="AN2246" s="467">
        <v>0</v>
      </c>
      <c r="AO2246" s="314">
        <f t="shared" si="1050"/>
        <v>441.30632720000006</v>
      </c>
      <c r="AP2246" s="306">
        <f t="shared" si="1030"/>
        <v>0</v>
      </c>
      <c r="AQ2246" s="306">
        <f t="shared" si="1031"/>
        <v>0</v>
      </c>
      <c r="AR2246" s="306">
        <f t="shared" si="1032"/>
        <v>0</v>
      </c>
      <c r="AS2246" s="307">
        <f t="shared" si="1033"/>
        <v>0</v>
      </c>
      <c r="AT2246" s="488">
        <f t="shared" si="1051"/>
        <v>347.71733980439041</v>
      </c>
      <c r="AU2246" s="488">
        <f t="shared" si="1034"/>
        <v>0</v>
      </c>
      <c r="AV2246" s="488">
        <f t="shared" si="1035"/>
        <v>0</v>
      </c>
      <c r="AW2246" s="488">
        <f t="shared" si="1036"/>
        <v>0</v>
      </c>
      <c r="AX2246" s="489">
        <f t="shared" si="1037"/>
        <v>0</v>
      </c>
      <c r="AY2246" s="501">
        <v>-0.69140519804478717</v>
      </c>
      <c r="AZ2246" s="502">
        <v>0</v>
      </c>
      <c r="BA2246" s="502">
        <v>0</v>
      </c>
      <c r="BB2246" s="502">
        <v>0</v>
      </c>
      <c r="BC2246" s="503">
        <v>0</v>
      </c>
      <c r="BD2246" s="490">
        <f t="shared" si="1052"/>
        <v>45.616611392295212</v>
      </c>
      <c r="BE2246" s="491">
        <f t="shared" si="1038"/>
        <v>0</v>
      </c>
      <c r="BF2246" s="491">
        <f t="shared" si="1039"/>
        <v>0</v>
      </c>
      <c r="BG2246" s="491">
        <f t="shared" si="1040"/>
        <v>0</v>
      </c>
      <c r="BH2246" s="492">
        <f t="shared" si="1041"/>
        <v>0</v>
      </c>
      <c r="BI2246" s="501">
        <v>-2.3033355210773685</v>
      </c>
      <c r="BJ2246" s="502">
        <v>0</v>
      </c>
      <c r="BK2246" s="502">
        <v>0</v>
      </c>
      <c r="BL2246" s="502">
        <v>0</v>
      </c>
      <c r="BM2246" s="503">
        <v>0</v>
      </c>
      <c r="BN2246" s="490">
        <v>0</v>
      </c>
      <c r="BO2246" s="491">
        <v>0</v>
      </c>
      <c r="BP2246" s="491">
        <v>0</v>
      </c>
      <c r="BQ2246" s="491">
        <v>0</v>
      </c>
      <c r="BR2246" s="492">
        <v>0</v>
      </c>
      <c r="BS2246" s="490">
        <v>0</v>
      </c>
      <c r="BT2246" s="491">
        <v>0</v>
      </c>
      <c r="BU2246" s="491">
        <v>0</v>
      </c>
      <c r="BV2246" s="491">
        <v>0</v>
      </c>
      <c r="BW2246" s="492">
        <v>0</v>
      </c>
      <c r="BX2246" s="490">
        <v>28.034482687262482</v>
      </c>
      <c r="BY2246" s="491">
        <v>0</v>
      </c>
      <c r="BZ2246" s="491">
        <v>0</v>
      </c>
      <c r="CA2246" s="491">
        <v>0</v>
      </c>
      <c r="CB2246" s="492">
        <v>0</v>
      </c>
      <c r="CC2246" s="490">
        <v>27.621879297788357</v>
      </c>
      <c r="CD2246" s="491">
        <v>0</v>
      </c>
      <c r="CE2246" s="491">
        <v>0</v>
      </c>
      <c r="CF2246" s="491">
        <v>0</v>
      </c>
      <c r="CG2246" s="492">
        <v>0</v>
      </c>
      <c r="CH2246" s="490">
        <v>13.859432856757913</v>
      </c>
      <c r="CI2246" s="491">
        <v>0</v>
      </c>
      <c r="CJ2246" s="491">
        <v>0</v>
      </c>
      <c r="CK2246" s="491">
        <v>0</v>
      </c>
      <c r="CL2246" s="492">
        <v>0</v>
      </c>
      <c r="CM2246" s="490">
        <v>-18.548678119372152</v>
      </c>
      <c r="CN2246" s="491">
        <v>0</v>
      </c>
      <c r="CO2246" s="491">
        <v>0</v>
      </c>
      <c r="CP2246" s="491">
        <v>0</v>
      </c>
      <c r="CQ2246" s="492">
        <v>0</v>
      </c>
      <c r="CS2246" s="506">
        <f t="shared" si="1053"/>
        <v>6.3526129038610532E-2</v>
      </c>
      <c r="CT2246" s="506" t="str">
        <f t="shared" si="1056"/>
        <v>-</v>
      </c>
      <c r="CU2246" s="506" t="str">
        <f t="shared" si="1057"/>
        <v>-</v>
      </c>
      <c r="CV2246" s="506" t="str">
        <f t="shared" si="1058"/>
        <v>-</v>
      </c>
      <c r="CW2246" s="506" t="str">
        <f t="shared" si="1059"/>
        <v>-</v>
      </c>
      <c r="CX2246" s="506">
        <f t="shared" si="1054"/>
        <v>6.2591169886558454E-2</v>
      </c>
      <c r="CY2246" s="506" t="str">
        <f t="shared" si="1042"/>
        <v>-</v>
      </c>
      <c r="CZ2246" s="506" t="str">
        <f t="shared" si="1043"/>
        <v>-</v>
      </c>
      <c r="DA2246" s="506" t="str">
        <f t="shared" si="1044"/>
        <v>-</v>
      </c>
      <c r="DB2246" s="506" t="str">
        <f t="shared" si="1045"/>
        <v>-</v>
      </c>
      <c r="DC2246" s="506">
        <f t="shared" si="1055"/>
        <v>3.1405470537196299E-2</v>
      </c>
      <c r="DD2246" s="506" t="str">
        <f t="shared" si="1046"/>
        <v>-</v>
      </c>
      <c r="DE2246" s="506" t="str">
        <f t="shared" si="1047"/>
        <v>-</v>
      </c>
      <c r="DF2246" s="506" t="str">
        <f t="shared" si="1048"/>
        <v>-</v>
      </c>
      <c r="DG2246" s="506" t="str">
        <f t="shared" si="1049"/>
        <v>-</v>
      </c>
    </row>
    <row r="2247" spans="1:111">
      <c r="A2247" s="467">
        <v>11</v>
      </c>
      <c r="B2247" s="467" t="s">
        <v>8178</v>
      </c>
      <c r="C2247" s="467" t="e">
        <v>#N/A</v>
      </c>
      <c r="F2247" s="467" t="s">
        <v>2397</v>
      </c>
      <c r="G2247" s="467" t="s">
        <v>7999</v>
      </c>
      <c r="H2247" s="467" t="s">
        <v>8505</v>
      </c>
      <c r="I2247" s="467">
        <v>202308</v>
      </c>
      <c r="J2247" s="467" t="s">
        <v>8007</v>
      </c>
      <c r="K2247" s="467" t="s">
        <v>8008</v>
      </c>
      <c r="L2247" s="467" t="s">
        <v>2006</v>
      </c>
      <c r="M2247" s="467" t="s">
        <v>2104</v>
      </c>
      <c r="N2247" s="467" t="s">
        <v>8009</v>
      </c>
      <c r="O2247" s="469">
        <v>177.20456222119884</v>
      </c>
      <c r="P2247" s="468">
        <v>0</v>
      </c>
      <c r="Q2247" s="468">
        <v>0</v>
      </c>
      <c r="R2247" s="468">
        <v>0</v>
      </c>
      <c r="S2247" s="470">
        <v>0</v>
      </c>
      <c r="T2247" s="493">
        <v>0.80158487072635198</v>
      </c>
      <c r="U2247" s="486">
        <v>0</v>
      </c>
      <c r="V2247" s="486">
        <v>0</v>
      </c>
      <c r="W2247" s="486">
        <v>0</v>
      </c>
      <c r="X2247" s="487">
        <v>0</v>
      </c>
      <c r="Y2247" s="493">
        <v>5.4869409125563394E-2</v>
      </c>
      <c r="Z2247" s="486">
        <v>0</v>
      </c>
      <c r="AA2247" s="486">
        <v>0</v>
      </c>
      <c r="AB2247" s="486">
        <v>0</v>
      </c>
      <c r="AC2247" s="487">
        <v>0</v>
      </c>
      <c r="AD2247" s="486">
        <v>2.2708512407057735E-2</v>
      </c>
      <c r="AE2247" s="486">
        <v>0</v>
      </c>
      <c r="AF2247" s="486">
        <v>0</v>
      </c>
      <c r="AG2247" s="486">
        <v>0</v>
      </c>
      <c r="AH2247" s="487">
        <v>0</v>
      </c>
      <c r="AI2247" s="486">
        <v>0</v>
      </c>
      <c r="AJ2247" s="486">
        <v>0</v>
      </c>
      <c r="AK2247" s="486">
        <v>0</v>
      </c>
      <c r="AL2247" s="486">
        <v>0</v>
      </c>
      <c r="AM2247" s="487">
        <v>0</v>
      </c>
      <c r="AN2247" s="467">
        <v>0</v>
      </c>
      <c r="AO2247" s="314">
        <f t="shared" si="1050"/>
        <v>177.20456222119884</v>
      </c>
      <c r="AP2247" s="306">
        <f t="shared" si="1030"/>
        <v>0</v>
      </c>
      <c r="AQ2247" s="306">
        <f t="shared" si="1031"/>
        <v>0</v>
      </c>
      <c r="AR2247" s="306">
        <f t="shared" si="1032"/>
        <v>0</v>
      </c>
      <c r="AS2247" s="307">
        <f t="shared" si="1033"/>
        <v>0</v>
      </c>
      <c r="AT2247" s="488">
        <f t="shared" si="1051"/>
        <v>142.04449610019947</v>
      </c>
      <c r="AU2247" s="488">
        <f t="shared" si="1034"/>
        <v>0</v>
      </c>
      <c r="AV2247" s="488">
        <f t="shared" si="1035"/>
        <v>0</v>
      </c>
      <c r="AW2247" s="488">
        <f t="shared" si="1036"/>
        <v>0</v>
      </c>
      <c r="AX2247" s="489">
        <f t="shared" si="1037"/>
        <v>0</v>
      </c>
      <c r="AY2247" s="501">
        <v>-0.2824429262359448</v>
      </c>
      <c r="AZ2247" s="502">
        <v>0</v>
      </c>
      <c r="BA2247" s="502">
        <v>0</v>
      </c>
      <c r="BB2247" s="502">
        <v>0</v>
      </c>
      <c r="BC2247" s="503">
        <v>0</v>
      </c>
      <c r="BD2247" s="490">
        <f t="shared" si="1052"/>
        <v>9.7231096234313146</v>
      </c>
      <c r="BE2247" s="491">
        <f t="shared" si="1038"/>
        <v>0</v>
      </c>
      <c r="BF2247" s="491">
        <f t="shared" si="1039"/>
        <v>0</v>
      </c>
      <c r="BG2247" s="491">
        <f t="shared" si="1040"/>
        <v>0</v>
      </c>
      <c r="BH2247" s="492">
        <f t="shared" si="1041"/>
        <v>0</v>
      </c>
      <c r="BI2247" s="501">
        <v>-0.490952376501189</v>
      </c>
      <c r="BJ2247" s="502">
        <v>0</v>
      </c>
      <c r="BK2247" s="502">
        <v>0</v>
      </c>
      <c r="BL2247" s="502">
        <v>0</v>
      </c>
      <c r="BM2247" s="503">
        <v>0</v>
      </c>
      <c r="BN2247" s="490">
        <v>0</v>
      </c>
      <c r="BO2247" s="491">
        <v>0</v>
      </c>
      <c r="BP2247" s="491">
        <v>0</v>
      </c>
      <c r="BQ2247" s="491">
        <v>0</v>
      </c>
      <c r="BR2247" s="492">
        <v>0</v>
      </c>
      <c r="BS2247" s="490">
        <v>0</v>
      </c>
      <c r="BT2247" s="491">
        <v>0</v>
      </c>
      <c r="BU2247" s="491">
        <v>0</v>
      </c>
      <c r="BV2247" s="491">
        <v>0</v>
      </c>
      <c r="BW2247" s="492">
        <v>0</v>
      </c>
      <c r="BX2247" s="490">
        <v>11.257119885894365</v>
      </c>
      <c r="BY2247" s="491">
        <v>0</v>
      </c>
      <c r="BZ2247" s="491">
        <v>0</v>
      </c>
      <c r="CA2247" s="491">
        <v>0</v>
      </c>
      <c r="CB2247" s="492">
        <v>0</v>
      </c>
      <c r="CC2247" s="490">
        <v>11.091440858660274</v>
      </c>
      <c r="CD2247" s="491">
        <v>0</v>
      </c>
      <c r="CE2247" s="491">
        <v>0</v>
      </c>
      <c r="CF2247" s="491">
        <v>0</v>
      </c>
      <c r="CG2247" s="492">
        <v>0</v>
      </c>
      <c r="CH2247" s="490">
        <v>5.5651926578946282</v>
      </c>
      <c r="CI2247" s="491">
        <v>0</v>
      </c>
      <c r="CJ2247" s="491">
        <v>0</v>
      </c>
      <c r="CK2247" s="491">
        <v>0</v>
      </c>
      <c r="CL2247" s="492">
        <v>0</v>
      </c>
      <c r="CM2247" s="490">
        <v>-1.7034016021440737</v>
      </c>
      <c r="CN2247" s="491">
        <v>0</v>
      </c>
      <c r="CO2247" s="491">
        <v>0</v>
      </c>
      <c r="CP2247" s="491">
        <v>0</v>
      </c>
      <c r="CQ2247" s="492">
        <v>0</v>
      </c>
      <c r="CS2247" s="506">
        <f t="shared" si="1053"/>
        <v>6.3526129038610518E-2</v>
      </c>
      <c r="CT2247" s="506" t="str">
        <f t="shared" si="1056"/>
        <v>-</v>
      </c>
      <c r="CU2247" s="506" t="str">
        <f t="shared" si="1057"/>
        <v>-</v>
      </c>
      <c r="CV2247" s="506" t="str">
        <f t="shared" si="1058"/>
        <v>-</v>
      </c>
      <c r="CW2247" s="506" t="str">
        <f t="shared" si="1059"/>
        <v>-</v>
      </c>
      <c r="CX2247" s="506">
        <f t="shared" si="1054"/>
        <v>6.2591169886558454E-2</v>
      </c>
      <c r="CY2247" s="506" t="str">
        <f t="shared" si="1042"/>
        <v>-</v>
      </c>
      <c r="CZ2247" s="506" t="str">
        <f t="shared" si="1043"/>
        <v>-</v>
      </c>
      <c r="DA2247" s="506" t="str">
        <f t="shared" si="1044"/>
        <v>-</v>
      </c>
      <c r="DB2247" s="506" t="str">
        <f t="shared" si="1045"/>
        <v>-</v>
      </c>
      <c r="DC2247" s="506">
        <f t="shared" si="1055"/>
        <v>3.1405470537196299E-2</v>
      </c>
      <c r="DD2247" s="506" t="str">
        <f t="shared" si="1046"/>
        <v>-</v>
      </c>
      <c r="DE2247" s="506" t="str">
        <f t="shared" si="1047"/>
        <v>-</v>
      </c>
      <c r="DF2247" s="506" t="str">
        <f t="shared" si="1048"/>
        <v>-</v>
      </c>
      <c r="DG2247" s="506" t="str">
        <f t="shared" si="1049"/>
        <v>-</v>
      </c>
    </row>
    <row r="2248" spans="1:111">
      <c r="A2248" s="467">
        <v>11</v>
      </c>
      <c r="B2248" s="467" t="s">
        <v>8179</v>
      </c>
      <c r="C2248" s="467" t="e">
        <v>#N/A</v>
      </c>
      <c r="F2248" s="467" t="s">
        <v>2406</v>
      </c>
      <c r="G2248" s="467" t="s">
        <v>7999</v>
      </c>
      <c r="H2248" s="467" t="s">
        <v>8505</v>
      </c>
      <c r="I2248" s="467">
        <v>202308</v>
      </c>
      <c r="J2248" s="467" t="s">
        <v>8007</v>
      </c>
      <c r="K2248" s="467" t="s">
        <v>8008</v>
      </c>
      <c r="L2248" s="467" t="s">
        <v>1972</v>
      </c>
      <c r="M2248" s="467" t="s">
        <v>2145</v>
      </c>
      <c r="N2248" s="467" t="s">
        <v>8009</v>
      </c>
      <c r="O2248" s="469">
        <v>674.8359872457263</v>
      </c>
      <c r="P2248" s="468">
        <v>0</v>
      </c>
      <c r="Q2248" s="468">
        <v>0</v>
      </c>
      <c r="R2248" s="468">
        <v>0</v>
      </c>
      <c r="S2248" s="470">
        <v>0</v>
      </c>
      <c r="T2248" s="493">
        <v>0.80779779550319508</v>
      </c>
      <c r="U2248" s="486">
        <v>0</v>
      </c>
      <c r="V2248" s="486">
        <v>0</v>
      </c>
      <c r="W2248" s="486">
        <v>0</v>
      </c>
      <c r="X2248" s="487">
        <v>0</v>
      </c>
      <c r="Y2248" s="493">
        <v>8.3222396613630775E-2</v>
      </c>
      <c r="Z2248" s="486">
        <v>0</v>
      </c>
      <c r="AA2248" s="486">
        <v>0</v>
      </c>
      <c r="AB2248" s="486">
        <v>0</v>
      </c>
      <c r="AC2248" s="487">
        <v>0</v>
      </c>
      <c r="AD2248" s="486">
        <v>3.7452856089881054E-2</v>
      </c>
      <c r="AE2248" s="486">
        <v>0</v>
      </c>
      <c r="AF2248" s="486">
        <v>0</v>
      </c>
      <c r="AG2248" s="486">
        <v>0</v>
      </c>
      <c r="AH2248" s="487">
        <v>0</v>
      </c>
      <c r="AI2248" s="486">
        <v>0</v>
      </c>
      <c r="AJ2248" s="486">
        <v>0</v>
      </c>
      <c r="AK2248" s="486">
        <v>0</v>
      </c>
      <c r="AL2248" s="486">
        <v>0</v>
      </c>
      <c r="AM2248" s="487">
        <v>0</v>
      </c>
      <c r="AN2248" s="467">
        <v>0</v>
      </c>
      <c r="AO2248" s="314">
        <f t="shared" si="1050"/>
        <v>674.8359872457263</v>
      </c>
      <c r="AP2248" s="306">
        <f t="shared" ref="AP2248:AP2311" si="1060">P2248</f>
        <v>0</v>
      </c>
      <c r="AQ2248" s="306">
        <f t="shared" ref="AQ2248:AQ2311" si="1061">Q2248</f>
        <v>0</v>
      </c>
      <c r="AR2248" s="306">
        <f t="shared" ref="AR2248:AR2311" si="1062">R2248</f>
        <v>0</v>
      </c>
      <c r="AS2248" s="307">
        <f t="shared" ref="AS2248:AS2311" si="1063">S2248</f>
        <v>0</v>
      </c>
      <c r="AT2248" s="488">
        <f t="shared" si="1051"/>
        <v>545.13102282332</v>
      </c>
      <c r="AU2248" s="488">
        <f t="shared" ref="AU2248:AU2311" si="1064">AP2248*U2248</f>
        <v>0</v>
      </c>
      <c r="AV2248" s="488">
        <f t="shared" ref="AV2248:AV2311" si="1065">AQ2248*V2248</f>
        <v>0</v>
      </c>
      <c r="AW2248" s="488">
        <f t="shared" ref="AW2248:AW2311" si="1066">AR2248*W2248</f>
        <v>0</v>
      </c>
      <c r="AX2248" s="489">
        <f t="shared" ref="AX2248:AX2311" si="1067">AS2248*X2248</f>
        <v>0</v>
      </c>
      <c r="AY2248" s="501">
        <v>-1.0839448587969325</v>
      </c>
      <c r="AZ2248" s="502">
        <v>0</v>
      </c>
      <c r="BA2248" s="502">
        <v>0</v>
      </c>
      <c r="BB2248" s="502">
        <v>0</v>
      </c>
      <c r="BC2248" s="503">
        <v>0</v>
      </c>
      <c r="BD2248" s="490">
        <f t="shared" si="1052"/>
        <v>56.161468179714916</v>
      </c>
      <c r="BE2248" s="491">
        <f t="shared" ref="BE2248:BE2311" si="1068">AP2248*Z2248</f>
        <v>0</v>
      </c>
      <c r="BF2248" s="491">
        <f t="shared" ref="BF2248:BF2311" si="1069">AQ2248*AA2248</f>
        <v>0</v>
      </c>
      <c r="BG2248" s="491">
        <f t="shared" ref="BG2248:BG2311" si="1070">AR2248*AB2248</f>
        <v>0</v>
      </c>
      <c r="BH2248" s="492">
        <f t="shared" ref="BH2248:BH2311" si="1071">AS2248*AC2248</f>
        <v>0</v>
      </c>
      <c r="BI2248" s="501">
        <v>-2.8357806646734574</v>
      </c>
      <c r="BJ2248" s="502">
        <v>0</v>
      </c>
      <c r="BK2248" s="502">
        <v>0</v>
      </c>
      <c r="BL2248" s="502">
        <v>0</v>
      </c>
      <c r="BM2248" s="503">
        <v>0</v>
      </c>
      <c r="BN2248" s="490">
        <v>0</v>
      </c>
      <c r="BO2248" s="491">
        <v>0</v>
      </c>
      <c r="BP2248" s="491">
        <v>0</v>
      </c>
      <c r="BQ2248" s="491">
        <v>0</v>
      </c>
      <c r="BR2248" s="492">
        <v>0</v>
      </c>
      <c r="BS2248" s="490">
        <v>0</v>
      </c>
      <c r="BT2248" s="491">
        <v>0</v>
      </c>
      <c r="BU2248" s="491">
        <v>0</v>
      </c>
      <c r="BV2248" s="491">
        <v>0</v>
      </c>
      <c r="BW2248" s="492">
        <v>0</v>
      </c>
      <c r="BX2248" s="490">
        <v>42.86971800567013</v>
      </c>
      <c r="BY2248" s="491">
        <v>0</v>
      </c>
      <c r="BZ2248" s="491">
        <v>0</v>
      </c>
      <c r="CA2248" s="491">
        <v>0</v>
      </c>
      <c r="CB2248" s="492">
        <v>0</v>
      </c>
      <c r="CC2248" s="490">
        <v>42.238773923260645</v>
      </c>
      <c r="CD2248" s="491">
        <v>0</v>
      </c>
      <c r="CE2248" s="491">
        <v>0</v>
      </c>
      <c r="CF2248" s="491">
        <v>0</v>
      </c>
      <c r="CG2248" s="492">
        <v>0</v>
      </c>
      <c r="CH2248" s="490">
        <v>21.193541714885434</v>
      </c>
      <c r="CI2248" s="491">
        <v>0</v>
      </c>
      <c r="CJ2248" s="491">
        <v>0</v>
      </c>
      <c r="CK2248" s="491">
        <v>0</v>
      </c>
      <c r="CL2248" s="492">
        <v>0</v>
      </c>
      <c r="CM2248" s="490">
        <v>-28.838811877654429</v>
      </c>
      <c r="CN2248" s="491">
        <v>0</v>
      </c>
      <c r="CO2248" s="491">
        <v>0</v>
      </c>
      <c r="CP2248" s="491">
        <v>0</v>
      </c>
      <c r="CQ2248" s="492">
        <v>0</v>
      </c>
      <c r="CS2248" s="506">
        <f t="shared" si="1053"/>
        <v>6.3526129038610518E-2</v>
      </c>
      <c r="CT2248" s="506" t="str">
        <f t="shared" si="1056"/>
        <v>-</v>
      </c>
      <c r="CU2248" s="506" t="str">
        <f t="shared" si="1057"/>
        <v>-</v>
      </c>
      <c r="CV2248" s="506" t="str">
        <f t="shared" si="1058"/>
        <v>-</v>
      </c>
      <c r="CW2248" s="506" t="str">
        <f t="shared" si="1059"/>
        <v>-</v>
      </c>
      <c r="CX2248" s="506">
        <f t="shared" si="1054"/>
        <v>6.2591169886558454E-2</v>
      </c>
      <c r="CY2248" s="506" t="str">
        <f t="shared" ref="CY2248:CY2311" si="1072">IFERROR(CD2248/AP2248,"-")</f>
        <v>-</v>
      </c>
      <c r="CZ2248" s="506" t="str">
        <f t="shared" ref="CZ2248:CZ2311" si="1073">IFERROR(CE2248/AQ2248,"-")</f>
        <v>-</v>
      </c>
      <c r="DA2248" s="506" t="str">
        <f t="shared" ref="DA2248:DA2311" si="1074">IFERROR(CF2248/AR2248,"-")</f>
        <v>-</v>
      </c>
      <c r="DB2248" s="506" t="str">
        <f t="shared" ref="DB2248:DB2311" si="1075">IFERROR(CG2248/AS2248,"-")</f>
        <v>-</v>
      </c>
      <c r="DC2248" s="506">
        <f t="shared" si="1055"/>
        <v>3.1405470537196299E-2</v>
      </c>
      <c r="DD2248" s="506" t="str">
        <f t="shared" ref="DD2248:DD2311" si="1076">IFERROR(CI2248/AP2248,"-")</f>
        <v>-</v>
      </c>
      <c r="DE2248" s="506" t="str">
        <f t="shared" ref="DE2248:DE2311" si="1077">IFERROR(CJ2248/AQ2248,"-")</f>
        <v>-</v>
      </c>
      <c r="DF2248" s="506" t="str">
        <f t="shared" ref="DF2248:DF2311" si="1078">IFERROR(CK2248/AR2248,"-")</f>
        <v>-</v>
      </c>
      <c r="DG2248" s="506" t="str">
        <f t="shared" ref="DG2248:DG2311" si="1079">IFERROR(CL2248/AS2248,"-")</f>
        <v>-</v>
      </c>
    </row>
    <row r="2249" spans="1:111">
      <c r="A2249" s="467">
        <v>11</v>
      </c>
      <c r="B2249" s="467" t="s">
        <v>8180</v>
      </c>
      <c r="C2249" s="467" t="e">
        <v>#N/A</v>
      </c>
      <c r="F2249" s="467" t="s">
        <v>2406</v>
      </c>
      <c r="G2249" s="467" t="s">
        <v>7999</v>
      </c>
      <c r="H2249" s="467" t="s">
        <v>8505</v>
      </c>
      <c r="I2249" s="467">
        <v>202308</v>
      </c>
      <c r="J2249" s="467" t="s">
        <v>8007</v>
      </c>
      <c r="K2249" s="467" t="s">
        <v>8008</v>
      </c>
      <c r="L2249" s="467" t="s">
        <v>1973</v>
      </c>
      <c r="M2249" s="467" t="s">
        <v>8181</v>
      </c>
      <c r="N2249" s="467" t="s">
        <v>8009</v>
      </c>
      <c r="O2249" s="469">
        <v>672.67502957898864</v>
      </c>
      <c r="P2249" s="468">
        <v>0</v>
      </c>
      <c r="Q2249" s="468">
        <v>0</v>
      </c>
      <c r="R2249" s="468">
        <v>0</v>
      </c>
      <c r="S2249" s="470">
        <v>0</v>
      </c>
      <c r="T2249" s="493">
        <v>0.76415178779805681</v>
      </c>
      <c r="U2249" s="486">
        <v>0</v>
      </c>
      <c r="V2249" s="486">
        <v>0</v>
      </c>
      <c r="W2249" s="486">
        <v>0</v>
      </c>
      <c r="X2249" s="487">
        <v>0</v>
      </c>
      <c r="Y2249" s="493">
        <v>7.9936687105220838E-2</v>
      </c>
      <c r="Z2249" s="486">
        <v>0</v>
      </c>
      <c r="AA2249" s="486">
        <v>0</v>
      </c>
      <c r="AB2249" s="486">
        <v>0</v>
      </c>
      <c r="AC2249" s="487">
        <v>0</v>
      </c>
      <c r="AD2249" s="486">
        <v>3.7747477523617359E-2</v>
      </c>
      <c r="AE2249" s="486">
        <v>0</v>
      </c>
      <c r="AF2249" s="486">
        <v>0</v>
      </c>
      <c r="AG2249" s="486">
        <v>0</v>
      </c>
      <c r="AH2249" s="487">
        <v>0</v>
      </c>
      <c r="AI2249" s="486">
        <v>0</v>
      </c>
      <c r="AJ2249" s="486">
        <v>0</v>
      </c>
      <c r="AK2249" s="486">
        <v>0</v>
      </c>
      <c r="AL2249" s="486">
        <v>0</v>
      </c>
      <c r="AM2249" s="487">
        <v>0</v>
      </c>
      <c r="AN2249" s="467">
        <v>0</v>
      </c>
      <c r="AO2249" s="314">
        <f t="shared" ref="AO2249:AO2312" si="1080">O2249</f>
        <v>672.67502957898864</v>
      </c>
      <c r="AP2249" s="306">
        <f t="shared" si="1060"/>
        <v>0</v>
      </c>
      <c r="AQ2249" s="306">
        <f t="shared" si="1061"/>
        <v>0</v>
      </c>
      <c r="AR2249" s="306">
        <f t="shared" si="1062"/>
        <v>0</v>
      </c>
      <c r="AS2249" s="307">
        <f t="shared" si="1063"/>
        <v>0</v>
      </c>
      <c r="AT2249" s="488">
        <f t="shared" ref="AT2249:AT2312" si="1081">AO2249*T2249</f>
        <v>514.02582645989492</v>
      </c>
      <c r="AU2249" s="488">
        <f t="shared" si="1064"/>
        <v>0</v>
      </c>
      <c r="AV2249" s="488">
        <f t="shared" si="1065"/>
        <v>0</v>
      </c>
      <c r="AW2249" s="488">
        <f t="shared" si="1066"/>
        <v>0</v>
      </c>
      <c r="AX2249" s="489">
        <f t="shared" si="1067"/>
        <v>0</v>
      </c>
      <c r="AY2249" s="501">
        <v>-1.0220949249858249</v>
      </c>
      <c r="AZ2249" s="502">
        <v>0</v>
      </c>
      <c r="BA2249" s="502">
        <v>0</v>
      </c>
      <c r="BB2249" s="502">
        <v>0</v>
      </c>
      <c r="BC2249" s="503">
        <v>0</v>
      </c>
      <c r="BD2249" s="490">
        <f t="shared" ref="BD2249:BD2312" si="1082">AO2249*Y2249</f>
        <v>53.771413362950788</v>
      </c>
      <c r="BE2249" s="491">
        <f t="shared" si="1068"/>
        <v>0</v>
      </c>
      <c r="BF2249" s="491">
        <f t="shared" si="1069"/>
        <v>0</v>
      </c>
      <c r="BG2249" s="491">
        <f t="shared" si="1070"/>
        <v>0</v>
      </c>
      <c r="BH2249" s="492">
        <f t="shared" si="1071"/>
        <v>0</v>
      </c>
      <c r="BI2249" s="501">
        <v>-2.7150987904888111</v>
      </c>
      <c r="BJ2249" s="502">
        <v>0</v>
      </c>
      <c r="BK2249" s="502">
        <v>0</v>
      </c>
      <c r="BL2249" s="502">
        <v>0</v>
      </c>
      <c r="BM2249" s="503">
        <v>0</v>
      </c>
      <c r="BN2249" s="490">
        <v>0</v>
      </c>
      <c r="BO2249" s="491">
        <v>0</v>
      </c>
      <c r="BP2249" s="491">
        <v>0</v>
      </c>
      <c r="BQ2249" s="491">
        <v>0</v>
      </c>
      <c r="BR2249" s="492">
        <v>0</v>
      </c>
      <c r="BS2249" s="490">
        <v>0</v>
      </c>
      <c r="BT2249" s="491">
        <v>0</v>
      </c>
      <c r="BU2249" s="491">
        <v>0</v>
      </c>
      <c r="BV2249" s="491">
        <v>0</v>
      </c>
      <c r="BW2249" s="492">
        <v>0</v>
      </c>
      <c r="BX2249" s="490">
        <v>42.732440730085983</v>
      </c>
      <c r="BY2249" s="491">
        <v>0</v>
      </c>
      <c r="BZ2249" s="491">
        <v>0</v>
      </c>
      <c r="CA2249" s="491">
        <v>0</v>
      </c>
      <c r="CB2249" s="492">
        <v>0</v>
      </c>
      <c r="CC2249" s="490">
        <v>42.103517054824216</v>
      </c>
      <c r="CD2249" s="491">
        <v>0</v>
      </c>
      <c r="CE2249" s="491">
        <v>0</v>
      </c>
      <c r="CF2249" s="491">
        <v>0</v>
      </c>
      <c r="CG2249" s="492">
        <v>0</v>
      </c>
      <c r="CH2249" s="490">
        <v>21.12567582255058</v>
      </c>
      <c r="CI2249" s="491">
        <v>0</v>
      </c>
      <c r="CJ2249" s="491">
        <v>0</v>
      </c>
      <c r="CK2249" s="491">
        <v>0</v>
      </c>
      <c r="CL2249" s="492">
        <v>0</v>
      </c>
      <c r="CM2249" s="490">
        <v>2.6533498641567839</v>
      </c>
      <c r="CN2249" s="491">
        <v>0</v>
      </c>
      <c r="CO2249" s="491">
        <v>0</v>
      </c>
      <c r="CP2249" s="491">
        <v>0</v>
      </c>
      <c r="CQ2249" s="492">
        <v>0</v>
      </c>
      <c r="CS2249" s="506">
        <f t="shared" ref="CS2249:CS2312" si="1083">IFERROR(BX2249/AO2249,"-")</f>
        <v>6.3526129038610518E-2</v>
      </c>
      <c r="CT2249" s="506" t="str">
        <f t="shared" si="1056"/>
        <v>-</v>
      </c>
      <c r="CU2249" s="506" t="str">
        <f t="shared" si="1057"/>
        <v>-</v>
      </c>
      <c r="CV2249" s="506" t="str">
        <f t="shared" si="1058"/>
        <v>-</v>
      </c>
      <c r="CW2249" s="506" t="str">
        <f t="shared" si="1059"/>
        <v>-</v>
      </c>
      <c r="CX2249" s="506">
        <f t="shared" ref="CX2249:CX2312" si="1084">IFERROR(CC2249/AO2249,"-")</f>
        <v>6.2591169886558468E-2</v>
      </c>
      <c r="CY2249" s="506" t="str">
        <f t="shared" si="1072"/>
        <v>-</v>
      </c>
      <c r="CZ2249" s="506" t="str">
        <f t="shared" si="1073"/>
        <v>-</v>
      </c>
      <c r="DA2249" s="506" t="str">
        <f t="shared" si="1074"/>
        <v>-</v>
      </c>
      <c r="DB2249" s="506" t="str">
        <f t="shared" si="1075"/>
        <v>-</v>
      </c>
      <c r="DC2249" s="506">
        <f t="shared" ref="DC2249:DC2312" si="1085">IFERROR(CH2249/AO2249,"-")</f>
        <v>3.1405470537196306E-2</v>
      </c>
      <c r="DD2249" s="506" t="str">
        <f t="shared" si="1076"/>
        <v>-</v>
      </c>
      <c r="DE2249" s="506" t="str">
        <f t="shared" si="1077"/>
        <v>-</v>
      </c>
      <c r="DF2249" s="506" t="str">
        <f t="shared" si="1078"/>
        <v>-</v>
      </c>
      <c r="DG2249" s="506" t="str">
        <f t="shared" si="1079"/>
        <v>-</v>
      </c>
    </row>
    <row r="2250" spans="1:111">
      <c r="A2250" s="467">
        <v>11</v>
      </c>
      <c r="B2250" s="467" t="s">
        <v>8182</v>
      </c>
      <c r="C2250" s="467" t="e">
        <v>#N/A</v>
      </c>
      <c r="F2250" s="467" t="s">
        <v>2397</v>
      </c>
      <c r="G2250" s="467" t="s">
        <v>7999</v>
      </c>
      <c r="H2250" s="467" t="s">
        <v>8505</v>
      </c>
      <c r="I2250" s="467">
        <v>202308</v>
      </c>
      <c r="J2250" s="467" t="s">
        <v>8007</v>
      </c>
      <c r="K2250" s="467" t="s">
        <v>8008</v>
      </c>
      <c r="L2250" s="467" t="s">
        <v>2418</v>
      </c>
      <c r="M2250" s="467" t="s">
        <v>8163</v>
      </c>
      <c r="N2250" s="467" t="s">
        <v>8009</v>
      </c>
      <c r="O2250" s="469">
        <v>0</v>
      </c>
      <c r="P2250" s="468">
        <v>0</v>
      </c>
      <c r="Q2250" s="468">
        <v>0</v>
      </c>
      <c r="R2250" s="468">
        <v>0</v>
      </c>
      <c r="S2250" s="470">
        <v>0</v>
      </c>
      <c r="T2250" s="493">
        <v>0</v>
      </c>
      <c r="U2250" s="486">
        <v>0</v>
      </c>
      <c r="V2250" s="486">
        <v>0</v>
      </c>
      <c r="W2250" s="486">
        <v>0</v>
      </c>
      <c r="X2250" s="487">
        <v>0</v>
      </c>
      <c r="Y2250" s="493">
        <v>0</v>
      </c>
      <c r="Z2250" s="486">
        <v>0</v>
      </c>
      <c r="AA2250" s="486">
        <v>0</v>
      </c>
      <c r="AB2250" s="486">
        <v>0</v>
      </c>
      <c r="AC2250" s="487">
        <v>0</v>
      </c>
      <c r="AD2250" s="486">
        <v>0</v>
      </c>
      <c r="AE2250" s="486">
        <v>0</v>
      </c>
      <c r="AF2250" s="486">
        <v>0</v>
      </c>
      <c r="AG2250" s="486">
        <v>0</v>
      </c>
      <c r="AH2250" s="487">
        <v>0</v>
      </c>
      <c r="AI2250" s="486">
        <v>0</v>
      </c>
      <c r="AJ2250" s="486">
        <v>0</v>
      </c>
      <c r="AK2250" s="486">
        <v>0</v>
      </c>
      <c r="AL2250" s="486">
        <v>0</v>
      </c>
      <c r="AM2250" s="487">
        <v>0</v>
      </c>
      <c r="AN2250" s="467">
        <v>3</v>
      </c>
      <c r="AO2250" s="314">
        <f t="shared" si="1080"/>
        <v>0</v>
      </c>
      <c r="AP2250" s="306">
        <f t="shared" si="1060"/>
        <v>0</v>
      </c>
      <c r="AQ2250" s="306">
        <f t="shared" si="1061"/>
        <v>0</v>
      </c>
      <c r="AR2250" s="306">
        <f t="shared" si="1062"/>
        <v>0</v>
      </c>
      <c r="AS2250" s="307">
        <f t="shared" si="1063"/>
        <v>0</v>
      </c>
      <c r="AT2250" s="488">
        <f t="shared" si="1081"/>
        <v>0</v>
      </c>
      <c r="AU2250" s="488">
        <f t="shared" si="1064"/>
        <v>0</v>
      </c>
      <c r="AV2250" s="488">
        <f t="shared" si="1065"/>
        <v>0</v>
      </c>
      <c r="AW2250" s="488">
        <f t="shared" si="1066"/>
        <v>0</v>
      </c>
      <c r="AX2250" s="489">
        <f t="shared" si="1067"/>
        <v>0</v>
      </c>
      <c r="AY2250" s="501">
        <v>0</v>
      </c>
      <c r="AZ2250" s="502">
        <v>0</v>
      </c>
      <c r="BA2250" s="502">
        <v>0</v>
      </c>
      <c r="BB2250" s="502">
        <v>0</v>
      </c>
      <c r="BC2250" s="503">
        <v>0</v>
      </c>
      <c r="BD2250" s="490">
        <f t="shared" si="1082"/>
        <v>0</v>
      </c>
      <c r="BE2250" s="491">
        <f t="shared" si="1068"/>
        <v>0</v>
      </c>
      <c r="BF2250" s="491">
        <f t="shared" si="1069"/>
        <v>0</v>
      </c>
      <c r="BG2250" s="491">
        <f t="shared" si="1070"/>
        <v>0</v>
      </c>
      <c r="BH2250" s="492">
        <f t="shared" si="1071"/>
        <v>0</v>
      </c>
      <c r="BI2250" s="501">
        <v>0</v>
      </c>
      <c r="BJ2250" s="502">
        <v>0</v>
      </c>
      <c r="BK2250" s="502">
        <v>0</v>
      </c>
      <c r="BL2250" s="502">
        <v>0</v>
      </c>
      <c r="BM2250" s="503">
        <v>0</v>
      </c>
      <c r="BN2250" s="490">
        <v>0</v>
      </c>
      <c r="BO2250" s="491">
        <v>0</v>
      </c>
      <c r="BP2250" s="491">
        <v>0</v>
      </c>
      <c r="BQ2250" s="491">
        <v>0</v>
      </c>
      <c r="BR2250" s="492">
        <v>0</v>
      </c>
      <c r="BS2250" s="490">
        <v>0</v>
      </c>
      <c r="BT2250" s="491">
        <v>0</v>
      </c>
      <c r="BU2250" s="491">
        <v>0</v>
      </c>
      <c r="BV2250" s="491">
        <v>0</v>
      </c>
      <c r="BW2250" s="492">
        <v>0</v>
      </c>
      <c r="BX2250" s="490">
        <v>0</v>
      </c>
      <c r="BY2250" s="491">
        <v>0</v>
      </c>
      <c r="BZ2250" s="491">
        <v>0</v>
      </c>
      <c r="CA2250" s="491">
        <v>0</v>
      </c>
      <c r="CB2250" s="492">
        <v>0</v>
      </c>
      <c r="CC2250" s="490">
        <v>0</v>
      </c>
      <c r="CD2250" s="491">
        <v>0</v>
      </c>
      <c r="CE2250" s="491">
        <v>0</v>
      </c>
      <c r="CF2250" s="491">
        <v>0</v>
      </c>
      <c r="CG2250" s="492">
        <v>0</v>
      </c>
      <c r="CH2250" s="490">
        <v>0</v>
      </c>
      <c r="CI2250" s="491">
        <v>0</v>
      </c>
      <c r="CJ2250" s="491">
        <v>0</v>
      </c>
      <c r="CK2250" s="491">
        <v>0</v>
      </c>
      <c r="CL2250" s="492">
        <v>0</v>
      </c>
      <c r="CM2250" s="490">
        <v>0</v>
      </c>
      <c r="CN2250" s="491">
        <v>0</v>
      </c>
      <c r="CO2250" s="491">
        <v>0</v>
      </c>
      <c r="CP2250" s="491">
        <v>0</v>
      </c>
      <c r="CQ2250" s="492">
        <v>0</v>
      </c>
      <c r="CS2250" s="506" t="str">
        <f t="shared" si="1083"/>
        <v>-</v>
      </c>
      <c r="CT2250" s="506" t="str">
        <f t="shared" si="1056"/>
        <v>-</v>
      </c>
      <c r="CU2250" s="506" t="str">
        <f t="shared" si="1057"/>
        <v>-</v>
      </c>
      <c r="CV2250" s="506" t="str">
        <f t="shared" si="1058"/>
        <v>-</v>
      </c>
      <c r="CW2250" s="506" t="str">
        <f t="shared" si="1059"/>
        <v>-</v>
      </c>
      <c r="CX2250" s="506" t="str">
        <f t="shared" si="1084"/>
        <v>-</v>
      </c>
      <c r="CY2250" s="506" t="str">
        <f t="shared" si="1072"/>
        <v>-</v>
      </c>
      <c r="CZ2250" s="506" t="str">
        <f t="shared" si="1073"/>
        <v>-</v>
      </c>
      <c r="DA2250" s="506" t="str">
        <f t="shared" si="1074"/>
        <v>-</v>
      </c>
      <c r="DB2250" s="506" t="str">
        <f t="shared" si="1075"/>
        <v>-</v>
      </c>
      <c r="DC2250" s="506" t="str">
        <f t="shared" si="1085"/>
        <v>-</v>
      </c>
      <c r="DD2250" s="506" t="str">
        <f t="shared" si="1076"/>
        <v>-</v>
      </c>
      <c r="DE2250" s="506" t="str">
        <f t="shared" si="1077"/>
        <v>-</v>
      </c>
      <c r="DF2250" s="506" t="str">
        <f t="shared" si="1078"/>
        <v>-</v>
      </c>
      <c r="DG2250" s="506" t="str">
        <f t="shared" si="1079"/>
        <v>-</v>
      </c>
    </row>
    <row r="2251" spans="1:111">
      <c r="A2251" s="467">
        <v>11</v>
      </c>
      <c r="B2251" s="467" t="s">
        <v>8183</v>
      </c>
      <c r="C2251" s="467" t="e">
        <v>#N/A</v>
      </c>
      <c r="F2251" s="467" t="s">
        <v>2361</v>
      </c>
      <c r="G2251" s="467" t="s">
        <v>7999</v>
      </c>
      <c r="H2251" s="467" t="s">
        <v>8505</v>
      </c>
      <c r="I2251" s="467">
        <v>202308</v>
      </c>
      <c r="J2251" s="467" t="s">
        <v>8007</v>
      </c>
      <c r="K2251" s="467" t="s">
        <v>8008</v>
      </c>
      <c r="L2251" s="467" t="s">
        <v>2390</v>
      </c>
      <c r="M2251" s="467" t="s">
        <v>8175</v>
      </c>
      <c r="N2251" s="467" t="s">
        <v>8009</v>
      </c>
      <c r="O2251" s="469">
        <v>492.40152171599993</v>
      </c>
      <c r="P2251" s="468">
        <v>0</v>
      </c>
      <c r="Q2251" s="468">
        <v>0</v>
      </c>
      <c r="R2251" s="468">
        <v>0</v>
      </c>
      <c r="S2251" s="470">
        <v>0</v>
      </c>
      <c r="T2251" s="493">
        <v>0.80061960831551393</v>
      </c>
      <c r="U2251" s="486">
        <v>0</v>
      </c>
      <c r="V2251" s="486">
        <v>0</v>
      </c>
      <c r="W2251" s="486">
        <v>0</v>
      </c>
      <c r="X2251" s="487">
        <v>0</v>
      </c>
      <c r="Y2251" s="493">
        <v>4.7331033315032661E-2</v>
      </c>
      <c r="Z2251" s="486">
        <v>0</v>
      </c>
      <c r="AA2251" s="486">
        <v>0</v>
      </c>
      <c r="AB2251" s="486">
        <v>0</v>
      </c>
      <c r="AC2251" s="487">
        <v>0</v>
      </c>
      <c r="AD2251" s="486">
        <v>4.039207029897026E-2</v>
      </c>
      <c r="AE2251" s="486">
        <v>0</v>
      </c>
      <c r="AF2251" s="486">
        <v>0</v>
      </c>
      <c r="AG2251" s="486">
        <v>0</v>
      </c>
      <c r="AH2251" s="487">
        <v>0</v>
      </c>
      <c r="AI2251" s="486">
        <v>0</v>
      </c>
      <c r="AJ2251" s="486">
        <v>0</v>
      </c>
      <c r="AK2251" s="486">
        <v>0</v>
      </c>
      <c r="AL2251" s="486">
        <v>0</v>
      </c>
      <c r="AM2251" s="487">
        <v>0</v>
      </c>
      <c r="AN2251" s="467">
        <v>0</v>
      </c>
      <c r="AO2251" s="314">
        <f t="shared" si="1080"/>
        <v>492.40152171599993</v>
      </c>
      <c r="AP2251" s="306">
        <f t="shared" si="1060"/>
        <v>0</v>
      </c>
      <c r="AQ2251" s="306">
        <f t="shared" si="1061"/>
        <v>0</v>
      </c>
      <c r="AR2251" s="306">
        <f t="shared" si="1062"/>
        <v>0</v>
      </c>
      <c r="AS2251" s="307">
        <f t="shared" si="1063"/>
        <v>0</v>
      </c>
      <c r="AT2251" s="488">
        <f t="shared" si="1081"/>
        <v>394.22631345022688</v>
      </c>
      <c r="AU2251" s="488">
        <f t="shared" si="1064"/>
        <v>0</v>
      </c>
      <c r="AV2251" s="488">
        <f t="shared" si="1065"/>
        <v>0</v>
      </c>
      <c r="AW2251" s="488">
        <f t="shared" si="1066"/>
        <v>0</v>
      </c>
      <c r="AX2251" s="489">
        <f t="shared" si="1067"/>
        <v>0</v>
      </c>
      <c r="AY2251" s="501">
        <v>-0.7838841815563633</v>
      </c>
      <c r="AZ2251" s="502">
        <v>0</v>
      </c>
      <c r="BA2251" s="502">
        <v>0</v>
      </c>
      <c r="BB2251" s="502">
        <v>0</v>
      </c>
      <c r="BC2251" s="503">
        <v>0</v>
      </c>
      <c r="BD2251" s="490">
        <f t="shared" si="1082"/>
        <v>23.305872828712772</v>
      </c>
      <c r="BE2251" s="491">
        <f t="shared" si="1068"/>
        <v>0</v>
      </c>
      <c r="BF2251" s="491">
        <f t="shared" si="1069"/>
        <v>0</v>
      </c>
      <c r="BG2251" s="491">
        <f t="shared" si="1070"/>
        <v>0</v>
      </c>
      <c r="BH2251" s="492">
        <f t="shared" si="1071"/>
        <v>0</v>
      </c>
      <c r="BI2251" s="501">
        <v>-1.1767915918706964</v>
      </c>
      <c r="BJ2251" s="502">
        <v>0</v>
      </c>
      <c r="BK2251" s="502">
        <v>0</v>
      </c>
      <c r="BL2251" s="502">
        <v>0</v>
      </c>
      <c r="BM2251" s="503">
        <v>0</v>
      </c>
      <c r="BN2251" s="490">
        <v>0</v>
      </c>
      <c r="BO2251" s="491">
        <v>0</v>
      </c>
      <c r="BP2251" s="491">
        <v>0</v>
      </c>
      <c r="BQ2251" s="491">
        <v>0</v>
      </c>
      <c r="BR2251" s="492">
        <v>0</v>
      </c>
      <c r="BS2251" s="490">
        <v>0</v>
      </c>
      <c r="BT2251" s="491">
        <v>0</v>
      </c>
      <c r="BU2251" s="491">
        <v>0</v>
      </c>
      <c r="BV2251" s="491">
        <v>0</v>
      </c>
      <c r="BW2251" s="492">
        <v>0</v>
      </c>
      <c r="BX2251" s="490">
        <v>31.280362607338795</v>
      </c>
      <c r="BY2251" s="491">
        <v>0</v>
      </c>
      <c r="BZ2251" s="491">
        <v>0</v>
      </c>
      <c r="CA2251" s="491">
        <v>0</v>
      </c>
      <c r="CB2251" s="492">
        <v>0</v>
      </c>
      <c r="CC2251" s="490">
        <v>30.819987298126055</v>
      </c>
      <c r="CD2251" s="491">
        <v>0</v>
      </c>
      <c r="CE2251" s="491">
        <v>0</v>
      </c>
      <c r="CF2251" s="491">
        <v>0</v>
      </c>
      <c r="CG2251" s="492">
        <v>0</v>
      </c>
      <c r="CH2251" s="490">
        <v>15.464101482722461</v>
      </c>
      <c r="CI2251" s="491">
        <v>0</v>
      </c>
      <c r="CJ2251" s="491">
        <v>0</v>
      </c>
      <c r="CK2251" s="491">
        <v>0</v>
      </c>
      <c r="CL2251" s="492">
        <v>0</v>
      </c>
      <c r="CM2251" s="490">
        <v>-0.73444017769996783</v>
      </c>
      <c r="CN2251" s="491">
        <v>0</v>
      </c>
      <c r="CO2251" s="491">
        <v>0</v>
      </c>
      <c r="CP2251" s="491">
        <v>0</v>
      </c>
      <c r="CQ2251" s="492">
        <v>0</v>
      </c>
      <c r="CS2251" s="506">
        <f t="shared" si="1083"/>
        <v>6.3526129038610532E-2</v>
      </c>
      <c r="CT2251" s="506" t="str">
        <f t="shared" si="1056"/>
        <v>-</v>
      </c>
      <c r="CU2251" s="506" t="str">
        <f t="shared" si="1057"/>
        <v>-</v>
      </c>
      <c r="CV2251" s="506" t="str">
        <f t="shared" si="1058"/>
        <v>-</v>
      </c>
      <c r="CW2251" s="506" t="str">
        <f t="shared" si="1059"/>
        <v>-</v>
      </c>
      <c r="CX2251" s="506">
        <f t="shared" si="1084"/>
        <v>6.2591169886558454E-2</v>
      </c>
      <c r="CY2251" s="506" t="str">
        <f t="shared" si="1072"/>
        <v>-</v>
      </c>
      <c r="CZ2251" s="506" t="str">
        <f t="shared" si="1073"/>
        <v>-</v>
      </c>
      <c r="DA2251" s="506" t="str">
        <f t="shared" si="1074"/>
        <v>-</v>
      </c>
      <c r="DB2251" s="506" t="str">
        <f t="shared" si="1075"/>
        <v>-</v>
      </c>
      <c r="DC2251" s="506">
        <f t="shared" si="1085"/>
        <v>3.1405470537196299E-2</v>
      </c>
      <c r="DD2251" s="506" t="str">
        <f t="shared" si="1076"/>
        <v>-</v>
      </c>
      <c r="DE2251" s="506" t="str">
        <f t="shared" si="1077"/>
        <v>-</v>
      </c>
      <c r="DF2251" s="506" t="str">
        <f t="shared" si="1078"/>
        <v>-</v>
      </c>
      <c r="DG2251" s="506" t="str">
        <f t="shared" si="1079"/>
        <v>-</v>
      </c>
    </row>
    <row r="2252" spans="1:111">
      <c r="A2252" s="467">
        <v>11</v>
      </c>
      <c r="B2252" s="467" t="s">
        <v>8184</v>
      </c>
      <c r="C2252" s="467" t="e">
        <v>#N/A</v>
      </c>
      <c r="F2252" s="467" t="s">
        <v>2416</v>
      </c>
      <c r="G2252" s="467" t="s">
        <v>7999</v>
      </c>
      <c r="H2252" s="467" t="s">
        <v>8505</v>
      </c>
      <c r="I2252" s="467">
        <v>202308</v>
      </c>
      <c r="J2252" s="467" t="s">
        <v>8007</v>
      </c>
      <c r="K2252" s="467" t="s">
        <v>8008</v>
      </c>
      <c r="L2252" s="467" t="s">
        <v>1965</v>
      </c>
      <c r="M2252" s="467" t="s">
        <v>2045</v>
      </c>
      <c r="N2252" s="467" t="s">
        <v>8009</v>
      </c>
      <c r="O2252" s="469">
        <v>141.49199999999999</v>
      </c>
      <c r="P2252" s="468">
        <v>0</v>
      </c>
      <c r="Q2252" s="468">
        <v>0</v>
      </c>
      <c r="R2252" s="468">
        <v>0</v>
      </c>
      <c r="S2252" s="470">
        <v>0</v>
      </c>
      <c r="T2252" s="493">
        <v>0.67096718609623196</v>
      </c>
      <c r="U2252" s="486">
        <v>0</v>
      </c>
      <c r="V2252" s="486">
        <v>0</v>
      </c>
      <c r="W2252" s="486">
        <v>0</v>
      </c>
      <c r="X2252" s="487">
        <v>0</v>
      </c>
      <c r="Y2252" s="493">
        <v>8.1181935717784759E-2</v>
      </c>
      <c r="Z2252" s="486">
        <v>0</v>
      </c>
      <c r="AA2252" s="486">
        <v>0</v>
      </c>
      <c r="AB2252" s="486">
        <v>0</v>
      </c>
      <c r="AC2252" s="487">
        <v>0</v>
      </c>
      <c r="AD2252" s="486">
        <v>7.4431548052278862E-2</v>
      </c>
      <c r="AE2252" s="486">
        <v>0</v>
      </c>
      <c r="AF2252" s="486">
        <v>0</v>
      </c>
      <c r="AG2252" s="486">
        <v>0</v>
      </c>
      <c r="AH2252" s="487">
        <v>0</v>
      </c>
      <c r="AI2252" s="486">
        <v>0.14282232060803043</v>
      </c>
      <c r="AJ2252" s="486">
        <v>0</v>
      </c>
      <c r="AK2252" s="486">
        <v>0</v>
      </c>
      <c r="AL2252" s="486">
        <v>0</v>
      </c>
      <c r="AM2252" s="487">
        <v>0</v>
      </c>
      <c r="AN2252" s="467">
        <v>0</v>
      </c>
      <c r="AO2252" s="314">
        <f t="shared" si="1080"/>
        <v>141.49199999999999</v>
      </c>
      <c r="AP2252" s="306">
        <f t="shared" si="1060"/>
        <v>0</v>
      </c>
      <c r="AQ2252" s="306">
        <f t="shared" si="1061"/>
        <v>0</v>
      </c>
      <c r="AR2252" s="306">
        <f t="shared" si="1062"/>
        <v>0</v>
      </c>
      <c r="AS2252" s="307">
        <f t="shared" si="1063"/>
        <v>0</v>
      </c>
      <c r="AT2252" s="488">
        <f t="shared" si="1081"/>
        <v>94.936489095128053</v>
      </c>
      <c r="AU2252" s="488">
        <f t="shared" si="1064"/>
        <v>0</v>
      </c>
      <c r="AV2252" s="488">
        <f t="shared" si="1065"/>
        <v>0</v>
      </c>
      <c r="AW2252" s="488">
        <f t="shared" si="1066"/>
        <v>0</v>
      </c>
      <c r="AX2252" s="489">
        <f t="shared" si="1067"/>
        <v>0</v>
      </c>
      <c r="AY2252" s="501">
        <v>-0.18877281783364488</v>
      </c>
      <c r="AZ2252" s="502">
        <v>0</v>
      </c>
      <c r="BA2252" s="502">
        <v>0</v>
      </c>
      <c r="BB2252" s="502">
        <v>0</v>
      </c>
      <c r="BC2252" s="503">
        <v>0</v>
      </c>
      <c r="BD2252" s="490">
        <f t="shared" si="1082"/>
        <v>11.486594448580801</v>
      </c>
      <c r="BE2252" s="491">
        <f t="shared" si="1068"/>
        <v>0</v>
      </c>
      <c r="BF2252" s="491">
        <f t="shared" si="1069"/>
        <v>0</v>
      </c>
      <c r="BG2252" s="491">
        <f t="shared" si="1070"/>
        <v>0</v>
      </c>
      <c r="BH2252" s="492">
        <f t="shared" si="1071"/>
        <v>0</v>
      </c>
      <c r="BI2252" s="501">
        <v>-0.57999663285149283</v>
      </c>
      <c r="BJ2252" s="502">
        <v>0</v>
      </c>
      <c r="BK2252" s="502">
        <v>0</v>
      </c>
      <c r="BL2252" s="502">
        <v>0</v>
      </c>
      <c r="BM2252" s="503">
        <v>0</v>
      </c>
      <c r="BN2252" s="490">
        <v>0</v>
      </c>
      <c r="BO2252" s="491">
        <v>0</v>
      </c>
      <c r="BP2252" s="491">
        <v>0</v>
      </c>
      <c r="BQ2252" s="491">
        <v>0</v>
      </c>
      <c r="BR2252" s="492">
        <v>0</v>
      </c>
      <c r="BS2252" s="490">
        <v>0</v>
      </c>
      <c r="BT2252" s="491">
        <v>0</v>
      </c>
      <c r="BU2252" s="491">
        <v>0</v>
      </c>
      <c r="BV2252" s="491">
        <v>0</v>
      </c>
      <c r="BW2252" s="492">
        <v>0</v>
      </c>
      <c r="BX2252" s="490">
        <v>8.9884390499310811</v>
      </c>
      <c r="BY2252" s="491">
        <v>0</v>
      </c>
      <c r="BZ2252" s="491">
        <v>0</v>
      </c>
      <c r="CA2252" s="491">
        <v>0</v>
      </c>
      <c r="CB2252" s="492">
        <v>0</v>
      </c>
      <c r="CC2252" s="490">
        <v>8.8561498095889295</v>
      </c>
      <c r="CD2252" s="491">
        <v>0</v>
      </c>
      <c r="CE2252" s="491">
        <v>0</v>
      </c>
      <c r="CF2252" s="491">
        <v>0</v>
      </c>
      <c r="CG2252" s="492">
        <v>0</v>
      </c>
      <c r="CH2252" s="490">
        <v>4.443622837248979</v>
      </c>
      <c r="CI2252" s="491">
        <v>0</v>
      </c>
      <c r="CJ2252" s="491">
        <v>0</v>
      </c>
      <c r="CK2252" s="491">
        <v>0</v>
      </c>
      <c r="CL2252" s="492">
        <v>0</v>
      </c>
      <c r="CM2252" s="490">
        <v>13.549474210207281</v>
      </c>
      <c r="CN2252" s="491">
        <v>0</v>
      </c>
      <c r="CO2252" s="491">
        <v>0</v>
      </c>
      <c r="CP2252" s="491">
        <v>0</v>
      </c>
      <c r="CQ2252" s="492">
        <v>0</v>
      </c>
      <c r="CS2252" s="506">
        <f t="shared" si="1083"/>
        <v>6.3526129038610532E-2</v>
      </c>
      <c r="CT2252" s="506" t="str">
        <f t="shared" si="1056"/>
        <v>-</v>
      </c>
      <c r="CU2252" s="506" t="str">
        <f t="shared" si="1057"/>
        <v>-</v>
      </c>
      <c r="CV2252" s="506" t="str">
        <f t="shared" si="1058"/>
        <v>-</v>
      </c>
      <c r="CW2252" s="506" t="str">
        <f t="shared" si="1059"/>
        <v>-</v>
      </c>
      <c r="CX2252" s="506">
        <f t="shared" si="1084"/>
        <v>6.2591169886558468E-2</v>
      </c>
      <c r="CY2252" s="506" t="str">
        <f t="shared" si="1072"/>
        <v>-</v>
      </c>
      <c r="CZ2252" s="506" t="str">
        <f t="shared" si="1073"/>
        <v>-</v>
      </c>
      <c r="DA2252" s="506" t="str">
        <f t="shared" si="1074"/>
        <v>-</v>
      </c>
      <c r="DB2252" s="506" t="str">
        <f t="shared" si="1075"/>
        <v>-</v>
      </c>
      <c r="DC2252" s="506">
        <f t="shared" si="1085"/>
        <v>3.1405470537196306E-2</v>
      </c>
      <c r="DD2252" s="506" t="str">
        <f t="shared" si="1076"/>
        <v>-</v>
      </c>
      <c r="DE2252" s="506" t="str">
        <f t="shared" si="1077"/>
        <v>-</v>
      </c>
      <c r="DF2252" s="506" t="str">
        <f t="shared" si="1078"/>
        <v>-</v>
      </c>
      <c r="DG2252" s="506" t="str">
        <f t="shared" si="1079"/>
        <v>-</v>
      </c>
    </row>
    <row r="2253" spans="1:111">
      <c r="A2253" s="467">
        <v>11</v>
      </c>
      <c r="B2253" s="467" t="s">
        <v>8185</v>
      </c>
      <c r="C2253" s="467" t="e">
        <v>#N/A</v>
      </c>
      <c r="F2253" s="467" t="s">
        <v>2417</v>
      </c>
      <c r="G2253" s="467" t="s">
        <v>7999</v>
      </c>
      <c r="H2253" s="467" t="s">
        <v>8505</v>
      </c>
      <c r="I2253" s="467">
        <v>202308</v>
      </c>
      <c r="J2253" s="467" t="s">
        <v>8007</v>
      </c>
      <c r="K2253" s="467" t="s">
        <v>8008</v>
      </c>
      <c r="L2253" s="467" t="s">
        <v>1959</v>
      </c>
      <c r="M2253" s="467" t="s">
        <v>2050</v>
      </c>
      <c r="N2253" s="467" t="s">
        <v>8009</v>
      </c>
      <c r="O2253" s="469">
        <v>498.88799999999998</v>
      </c>
      <c r="P2253" s="468">
        <v>0</v>
      </c>
      <c r="Q2253" s="468">
        <v>0</v>
      </c>
      <c r="R2253" s="468">
        <v>0</v>
      </c>
      <c r="S2253" s="470">
        <v>0</v>
      </c>
      <c r="T2253" s="493">
        <v>0.38005929811118766</v>
      </c>
      <c r="U2253" s="486">
        <v>0</v>
      </c>
      <c r="V2253" s="486">
        <v>0</v>
      </c>
      <c r="W2253" s="486">
        <v>0</v>
      </c>
      <c r="X2253" s="487">
        <v>0</v>
      </c>
      <c r="Y2253" s="493">
        <v>0.13780760969656056</v>
      </c>
      <c r="Z2253" s="486">
        <v>0</v>
      </c>
      <c r="AA2253" s="486">
        <v>0</v>
      </c>
      <c r="AB2253" s="486">
        <v>0</v>
      </c>
      <c r="AC2253" s="487">
        <v>0</v>
      </c>
      <c r="AD2253" s="486">
        <v>2.8821924770087732E-2</v>
      </c>
      <c r="AE2253" s="486">
        <v>0</v>
      </c>
      <c r="AF2253" s="486">
        <v>0</v>
      </c>
      <c r="AG2253" s="486">
        <v>0</v>
      </c>
      <c r="AH2253" s="487">
        <v>0</v>
      </c>
      <c r="AI2253" s="486">
        <v>2.3689602595097911E-4</v>
      </c>
      <c r="AJ2253" s="486">
        <v>0</v>
      </c>
      <c r="AK2253" s="486">
        <v>0</v>
      </c>
      <c r="AL2253" s="486">
        <v>0</v>
      </c>
      <c r="AM2253" s="487">
        <v>0</v>
      </c>
      <c r="AN2253" s="467">
        <v>0</v>
      </c>
      <c r="AO2253" s="314">
        <f t="shared" si="1080"/>
        <v>498.88799999999998</v>
      </c>
      <c r="AP2253" s="306">
        <f t="shared" si="1060"/>
        <v>0</v>
      </c>
      <c r="AQ2253" s="306">
        <f t="shared" si="1061"/>
        <v>0</v>
      </c>
      <c r="AR2253" s="306">
        <f t="shared" si="1062"/>
        <v>0</v>
      </c>
      <c r="AS2253" s="307">
        <f t="shared" si="1063"/>
        <v>0</v>
      </c>
      <c r="AT2253" s="488">
        <f t="shared" si="1081"/>
        <v>189.60702311609418</v>
      </c>
      <c r="AU2253" s="488">
        <f t="shared" si="1064"/>
        <v>0</v>
      </c>
      <c r="AV2253" s="488">
        <f t="shared" si="1065"/>
        <v>0</v>
      </c>
      <c r="AW2253" s="488">
        <f t="shared" si="1066"/>
        <v>0</v>
      </c>
      <c r="AX2253" s="489">
        <f t="shared" si="1067"/>
        <v>0</v>
      </c>
      <c r="AY2253" s="501">
        <v>-0.37701680750811489</v>
      </c>
      <c r="AZ2253" s="502">
        <v>0</v>
      </c>
      <c r="BA2253" s="502">
        <v>0</v>
      </c>
      <c r="BB2253" s="502">
        <v>0</v>
      </c>
      <c r="BC2253" s="503">
        <v>0</v>
      </c>
      <c r="BD2253" s="490">
        <f t="shared" si="1082"/>
        <v>68.750562786297706</v>
      </c>
      <c r="BE2253" s="491">
        <f t="shared" si="1068"/>
        <v>0</v>
      </c>
      <c r="BF2253" s="491">
        <f t="shared" si="1069"/>
        <v>0</v>
      </c>
      <c r="BG2253" s="491">
        <f t="shared" si="1070"/>
        <v>0</v>
      </c>
      <c r="BH2253" s="492">
        <f t="shared" si="1071"/>
        <v>0</v>
      </c>
      <c r="BI2253" s="501">
        <v>-3.4714462237869372</v>
      </c>
      <c r="BJ2253" s="502">
        <v>0</v>
      </c>
      <c r="BK2253" s="502">
        <v>0</v>
      </c>
      <c r="BL2253" s="502">
        <v>0</v>
      </c>
      <c r="BM2253" s="503">
        <v>0</v>
      </c>
      <c r="BN2253" s="490">
        <v>0</v>
      </c>
      <c r="BO2253" s="491">
        <v>0</v>
      </c>
      <c r="BP2253" s="491">
        <v>0</v>
      </c>
      <c r="BQ2253" s="491">
        <v>0</v>
      </c>
      <c r="BR2253" s="492">
        <v>0</v>
      </c>
      <c r="BS2253" s="490">
        <v>0</v>
      </c>
      <c r="BT2253" s="491">
        <v>0</v>
      </c>
      <c r="BU2253" s="491">
        <v>0</v>
      </c>
      <c r="BV2253" s="491">
        <v>0</v>
      </c>
      <c r="BW2253" s="492">
        <v>0</v>
      </c>
      <c r="BX2253" s="490">
        <v>31.692423463814325</v>
      </c>
      <c r="BY2253" s="491">
        <v>0</v>
      </c>
      <c r="BZ2253" s="491">
        <v>0</v>
      </c>
      <c r="CA2253" s="491">
        <v>0</v>
      </c>
      <c r="CB2253" s="492">
        <v>0</v>
      </c>
      <c r="CC2253" s="490">
        <v>31.225983562365375</v>
      </c>
      <c r="CD2253" s="491">
        <v>0</v>
      </c>
      <c r="CE2253" s="491">
        <v>0</v>
      </c>
      <c r="CF2253" s="491">
        <v>0</v>
      </c>
      <c r="CG2253" s="492">
        <v>0</v>
      </c>
      <c r="CH2253" s="490">
        <v>15.667812385360788</v>
      </c>
      <c r="CI2253" s="491">
        <v>0</v>
      </c>
      <c r="CJ2253" s="491">
        <v>0</v>
      </c>
      <c r="CK2253" s="491">
        <v>0</v>
      </c>
      <c r="CL2253" s="492">
        <v>0</v>
      </c>
      <c r="CM2253" s="490">
        <v>165.79265771736269</v>
      </c>
      <c r="CN2253" s="491">
        <v>0</v>
      </c>
      <c r="CO2253" s="491">
        <v>0</v>
      </c>
      <c r="CP2253" s="491">
        <v>0</v>
      </c>
      <c r="CQ2253" s="492">
        <v>0</v>
      </c>
      <c r="CS2253" s="506">
        <f t="shared" si="1083"/>
        <v>6.3526129038610518E-2</v>
      </c>
      <c r="CT2253" s="506" t="str">
        <f t="shared" si="1056"/>
        <v>-</v>
      </c>
      <c r="CU2253" s="506" t="str">
        <f t="shared" si="1057"/>
        <v>-</v>
      </c>
      <c r="CV2253" s="506" t="str">
        <f t="shared" si="1058"/>
        <v>-</v>
      </c>
      <c r="CW2253" s="506" t="str">
        <f t="shared" si="1059"/>
        <v>-</v>
      </c>
      <c r="CX2253" s="506">
        <f t="shared" si="1084"/>
        <v>6.2591169886558454E-2</v>
      </c>
      <c r="CY2253" s="506" t="str">
        <f t="shared" si="1072"/>
        <v>-</v>
      </c>
      <c r="CZ2253" s="506" t="str">
        <f t="shared" si="1073"/>
        <v>-</v>
      </c>
      <c r="DA2253" s="506" t="str">
        <f t="shared" si="1074"/>
        <v>-</v>
      </c>
      <c r="DB2253" s="506" t="str">
        <f t="shared" si="1075"/>
        <v>-</v>
      </c>
      <c r="DC2253" s="506">
        <f t="shared" si="1085"/>
        <v>3.1405470537196299E-2</v>
      </c>
      <c r="DD2253" s="506" t="str">
        <f t="shared" si="1076"/>
        <v>-</v>
      </c>
      <c r="DE2253" s="506" t="str">
        <f t="shared" si="1077"/>
        <v>-</v>
      </c>
      <c r="DF2253" s="506" t="str">
        <f t="shared" si="1078"/>
        <v>-</v>
      </c>
      <c r="DG2253" s="506" t="str">
        <f t="shared" si="1079"/>
        <v>-</v>
      </c>
    </row>
    <row r="2254" spans="1:111">
      <c r="A2254" s="467">
        <v>11</v>
      </c>
      <c r="B2254" s="467" t="s">
        <v>8186</v>
      </c>
      <c r="C2254" s="467" t="e">
        <v>#N/A</v>
      </c>
      <c r="F2254" s="467" t="s">
        <v>2392</v>
      </c>
      <c r="G2254" s="467" t="s">
        <v>7999</v>
      </c>
      <c r="H2254" s="467" t="s">
        <v>8505</v>
      </c>
      <c r="I2254" s="467">
        <v>202308</v>
      </c>
      <c r="J2254" s="467" t="s">
        <v>8007</v>
      </c>
      <c r="K2254" s="467" t="s">
        <v>8008</v>
      </c>
      <c r="L2254" s="467" t="s">
        <v>949</v>
      </c>
      <c r="M2254" s="467" t="s">
        <v>8187</v>
      </c>
      <c r="N2254" s="467" t="s">
        <v>8009</v>
      </c>
      <c r="O2254" s="469">
        <v>1047.0720000000001</v>
      </c>
      <c r="P2254" s="468">
        <v>0</v>
      </c>
      <c r="Q2254" s="468">
        <v>0</v>
      </c>
      <c r="R2254" s="468">
        <v>0</v>
      </c>
      <c r="S2254" s="470">
        <v>0</v>
      </c>
      <c r="T2254" s="493">
        <v>0.67831778741728188</v>
      </c>
      <c r="U2254" s="486">
        <v>0</v>
      </c>
      <c r="V2254" s="486">
        <v>0</v>
      </c>
      <c r="W2254" s="486">
        <v>0</v>
      </c>
      <c r="X2254" s="487">
        <v>0</v>
      </c>
      <c r="Y2254" s="493">
        <v>9.5418981223560476E-2</v>
      </c>
      <c r="Z2254" s="486">
        <v>0</v>
      </c>
      <c r="AA2254" s="486">
        <v>0</v>
      </c>
      <c r="AB2254" s="486">
        <v>0</v>
      </c>
      <c r="AC2254" s="487">
        <v>0</v>
      </c>
      <c r="AD2254" s="486">
        <v>8.72651133925713E-2</v>
      </c>
      <c r="AE2254" s="486">
        <v>0</v>
      </c>
      <c r="AF2254" s="486">
        <v>0</v>
      </c>
      <c r="AG2254" s="486">
        <v>0</v>
      </c>
      <c r="AH2254" s="487">
        <v>0</v>
      </c>
      <c r="AI2254" s="486">
        <v>2.020884887610985E-5</v>
      </c>
      <c r="AJ2254" s="486">
        <v>0</v>
      </c>
      <c r="AK2254" s="486">
        <v>0</v>
      </c>
      <c r="AL2254" s="486">
        <v>0</v>
      </c>
      <c r="AM2254" s="487">
        <v>0</v>
      </c>
      <c r="AN2254" s="467">
        <v>0</v>
      </c>
      <c r="AO2254" s="314">
        <f t="shared" si="1080"/>
        <v>1047.0720000000001</v>
      </c>
      <c r="AP2254" s="306">
        <f t="shared" si="1060"/>
        <v>0</v>
      </c>
      <c r="AQ2254" s="306">
        <f t="shared" si="1061"/>
        <v>0</v>
      </c>
      <c r="AR2254" s="306">
        <f t="shared" si="1062"/>
        <v>0</v>
      </c>
      <c r="AS2254" s="307">
        <f t="shared" si="1063"/>
        <v>0</v>
      </c>
      <c r="AT2254" s="488">
        <f t="shared" si="1081"/>
        <v>710.24756230658829</v>
      </c>
      <c r="AU2254" s="488">
        <f t="shared" si="1064"/>
        <v>0</v>
      </c>
      <c r="AV2254" s="488">
        <f t="shared" si="1065"/>
        <v>0</v>
      </c>
      <c r="AW2254" s="488">
        <f t="shared" si="1066"/>
        <v>0</v>
      </c>
      <c r="AX2254" s="489">
        <f t="shared" si="1067"/>
        <v>0</v>
      </c>
      <c r="AY2254" s="501">
        <v>-1.412264504133347</v>
      </c>
      <c r="AZ2254" s="502">
        <v>0</v>
      </c>
      <c r="BA2254" s="502">
        <v>0</v>
      </c>
      <c r="BB2254" s="502">
        <v>0</v>
      </c>
      <c r="BC2254" s="503">
        <v>0</v>
      </c>
      <c r="BD2254" s="490">
        <f t="shared" si="1082"/>
        <v>99.910543507715929</v>
      </c>
      <c r="BE2254" s="491">
        <f t="shared" si="1068"/>
        <v>0</v>
      </c>
      <c r="BF2254" s="491">
        <f t="shared" si="1069"/>
        <v>0</v>
      </c>
      <c r="BG2254" s="491">
        <f t="shared" si="1070"/>
        <v>0</v>
      </c>
      <c r="BH2254" s="492">
        <f t="shared" si="1071"/>
        <v>0</v>
      </c>
      <c r="BI2254" s="501">
        <v>-5.0448180337730486</v>
      </c>
      <c r="BJ2254" s="502">
        <v>0</v>
      </c>
      <c r="BK2254" s="502">
        <v>0</v>
      </c>
      <c r="BL2254" s="502">
        <v>0</v>
      </c>
      <c r="BM2254" s="503">
        <v>0</v>
      </c>
      <c r="BN2254" s="490">
        <v>0</v>
      </c>
      <c r="BO2254" s="491">
        <v>0</v>
      </c>
      <c r="BP2254" s="491">
        <v>0</v>
      </c>
      <c r="BQ2254" s="491">
        <v>0</v>
      </c>
      <c r="BR2254" s="492">
        <v>0</v>
      </c>
      <c r="BS2254" s="490">
        <v>0</v>
      </c>
      <c r="BT2254" s="491">
        <v>0</v>
      </c>
      <c r="BU2254" s="491">
        <v>0</v>
      </c>
      <c r="BV2254" s="491">
        <v>0</v>
      </c>
      <c r="BW2254" s="492">
        <v>0</v>
      </c>
      <c r="BX2254" s="490">
        <v>66.51643098471601</v>
      </c>
      <c r="BY2254" s="491">
        <v>0</v>
      </c>
      <c r="BZ2254" s="491">
        <v>0</v>
      </c>
      <c r="CA2254" s="491">
        <v>0</v>
      </c>
      <c r="CB2254" s="492">
        <v>0</v>
      </c>
      <c r="CC2254" s="490">
        <v>65.537461435458539</v>
      </c>
      <c r="CD2254" s="491">
        <v>0</v>
      </c>
      <c r="CE2254" s="491">
        <v>0</v>
      </c>
      <c r="CF2254" s="491">
        <v>0</v>
      </c>
      <c r="CG2254" s="492">
        <v>0</v>
      </c>
      <c r="CH2254" s="490">
        <v>32.883788846323206</v>
      </c>
      <c r="CI2254" s="491">
        <v>0</v>
      </c>
      <c r="CJ2254" s="491">
        <v>0</v>
      </c>
      <c r="CK2254" s="491">
        <v>0</v>
      </c>
      <c r="CL2254" s="492">
        <v>0</v>
      </c>
      <c r="CM2254" s="490">
        <v>78.433295457104549</v>
      </c>
      <c r="CN2254" s="491">
        <v>0</v>
      </c>
      <c r="CO2254" s="491">
        <v>0</v>
      </c>
      <c r="CP2254" s="491">
        <v>0</v>
      </c>
      <c r="CQ2254" s="492">
        <v>0</v>
      </c>
      <c r="CS2254" s="506">
        <f t="shared" si="1083"/>
        <v>6.3526129038610532E-2</v>
      </c>
      <c r="CT2254" s="506" t="str">
        <f t="shared" si="1056"/>
        <v>-</v>
      </c>
      <c r="CU2254" s="506" t="str">
        <f t="shared" si="1057"/>
        <v>-</v>
      </c>
      <c r="CV2254" s="506" t="str">
        <f t="shared" si="1058"/>
        <v>-</v>
      </c>
      <c r="CW2254" s="506" t="str">
        <f t="shared" si="1059"/>
        <v>-</v>
      </c>
      <c r="CX2254" s="506">
        <f t="shared" si="1084"/>
        <v>6.2591169886558454E-2</v>
      </c>
      <c r="CY2254" s="506" t="str">
        <f t="shared" si="1072"/>
        <v>-</v>
      </c>
      <c r="CZ2254" s="506" t="str">
        <f t="shared" si="1073"/>
        <v>-</v>
      </c>
      <c r="DA2254" s="506" t="str">
        <f t="shared" si="1074"/>
        <v>-</v>
      </c>
      <c r="DB2254" s="506" t="str">
        <f t="shared" si="1075"/>
        <v>-</v>
      </c>
      <c r="DC2254" s="506">
        <f t="shared" si="1085"/>
        <v>3.1405470537196299E-2</v>
      </c>
      <c r="DD2254" s="506" t="str">
        <f t="shared" si="1076"/>
        <v>-</v>
      </c>
      <c r="DE2254" s="506" t="str">
        <f t="shared" si="1077"/>
        <v>-</v>
      </c>
      <c r="DF2254" s="506" t="str">
        <f t="shared" si="1078"/>
        <v>-</v>
      </c>
      <c r="DG2254" s="506" t="str">
        <f t="shared" si="1079"/>
        <v>-</v>
      </c>
    </row>
    <row r="2255" spans="1:111">
      <c r="A2255" s="467">
        <v>11</v>
      </c>
      <c r="B2255" s="467" t="s">
        <v>8188</v>
      </c>
      <c r="C2255" s="467" t="e">
        <v>#N/A</v>
      </c>
      <c r="F2255" s="467" t="s">
        <v>2392</v>
      </c>
      <c r="G2255" s="467" t="s">
        <v>7999</v>
      </c>
      <c r="H2255" s="467" t="s">
        <v>8505</v>
      </c>
      <c r="I2255" s="467">
        <v>202308</v>
      </c>
      <c r="J2255" s="467" t="s">
        <v>8007</v>
      </c>
      <c r="K2255" s="467" t="s">
        <v>8008</v>
      </c>
      <c r="L2255" s="467" t="s">
        <v>949</v>
      </c>
      <c r="M2255" s="467" t="s">
        <v>8187</v>
      </c>
      <c r="N2255" s="467" t="s">
        <v>8009</v>
      </c>
      <c r="O2255" s="469">
        <v>-2.4346920000000001</v>
      </c>
      <c r="P2255" s="468">
        <v>0</v>
      </c>
      <c r="Q2255" s="468">
        <v>0</v>
      </c>
      <c r="R2255" s="468">
        <v>0</v>
      </c>
      <c r="S2255" s="470">
        <v>0</v>
      </c>
      <c r="T2255" s="493">
        <v>0</v>
      </c>
      <c r="U2255" s="486">
        <v>0</v>
      </c>
      <c r="V2255" s="486">
        <v>0</v>
      </c>
      <c r="W2255" s="486">
        <v>0</v>
      </c>
      <c r="X2255" s="487">
        <v>0</v>
      </c>
      <c r="Y2255" s="493">
        <v>0</v>
      </c>
      <c r="Z2255" s="486">
        <v>0</v>
      </c>
      <c r="AA2255" s="486">
        <v>0</v>
      </c>
      <c r="AB2255" s="486">
        <v>0</v>
      </c>
      <c r="AC2255" s="487">
        <v>0</v>
      </c>
      <c r="AD2255" s="486">
        <v>0</v>
      </c>
      <c r="AE2255" s="486">
        <v>0</v>
      </c>
      <c r="AF2255" s="486">
        <v>0</v>
      </c>
      <c r="AG2255" s="486">
        <v>0</v>
      </c>
      <c r="AH2255" s="487">
        <v>0</v>
      </c>
      <c r="AI2255" s="486">
        <v>0</v>
      </c>
      <c r="AJ2255" s="486">
        <v>0</v>
      </c>
      <c r="AK2255" s="486">
        <v>0</v>
      </c>
      <c r="AL2255" s="486">
        <v>0</v>
      </c>
      <c r="AM2255" s="487">
        <v>0</v>
      </c>
      <c r="AN2255" s="467">
        <v>0</v>
      </c>
      <c r="AO2255" s="314">
        <f t="shared" si="1080"/>
        <v>-2.4346920000000001</v>
      </c>
      <c r="AP2255" s="306">
        <f t="shared" si="1060"/>
        <v>0</v>
      </c>
      <c r="AQ2255" s="306">
        <f t="shared" si="1061"/>
        <v>0</v>
      </c>
      <c r="AR2255" s="306">
        <f t="shared" si="1062"/>
        <v>0</v>
      </c>
      <c r="AS2255" s="307">
        <f t="shared" si="1063"/>
        <v>0</v>
      </c>
      <c r="AT2255" s="488">
        <f t="shared" si="1081"/>
        <v>0</v>
      </c>
      <c r="AU2255" s="488">
        <f t="shared" si="1064"/>
        <v>0</v>
      </c>
      <c r="AV2255" s="488">
        <f t="shared" si="1065"/>
        <v>0</v>
      </c>
      <c r="AW2255" s="488">
        <f t="shared" si="1066"/>
        <v>0</v>
      </c>
      <c r="AX2255" s="489">
        <f t="shared" si="1067"/>
        <v>0</v>
      </c>
      <c r="AY2255" s="501">
        <v>0</v>
      </c>
      <c r="AZ2255" s="502">
        <v>0</v>
      </c>
      <c r="BA2255" s="502">
        <v>0</v>
      </c>
      <c r="BB2255" s="502">
        <v>0</v>
      </c>
      <c r="BC2255" s="503">
        <v>0</v>
      </c>
      <c r="BD2255" s="490">
        <f t="shared" si="1082"/>
        <v>0</v>
      </c>
      <c r="BE2255" s="491">
        <f t="shared" si="1068"/>
        <v>0</v>
      </c>
      <c r="BF2255" s="491">
        <f t="shared" si="1069"/>
        <v>0</v>
      </c>
      <c r="BG2255" s="491">
        <f t="shared" si="1070"/>
        <v>0</v>
      </c>
      <c r="BH2255" s="492">
        <f t="shared" si="1071"/>
        <v>0</v>
      </c>
      <c r="BI2255" s="501">
        <v>0</v>
      </c>
      <c r="BJ2255" s="502">
        <v>0</v>
      </c>
      <c r="BK2255" s="502">
        <v>0</v>
      </c>
      <c r="BL2255" s="502">
        <v>0</v>
      </c>
      <c r="BM2255" s="503">
        <v>0</v>
      </c>
      <c r="BN2255" s="490">
        <v>0</v>
      </c>
      <c r="BO2255" s="491">
        <v>0</v>
      </c>
      <c r="BP2255" s="491">
        <v>0</v>
      </c>
      <c r="BQ2255" s="491">
        <v>0</v>
      </c>
      <c r="BR2255" s="492">
        <v>0</v>
      </c>
      <c r="BS2255" s="490">
        <v>0</v>
      </c>
      <c r="BT2255" s="491">
        <v>0</v>
      </c>
      <c r="BU2255" s="491">
        <v>0</v>
      </c>
      <c r="BV2255" s="491">
        <v>0</v>
      </c>
      <c r="BW2255" s="492">
        <v>0</v>
      </c>
      <c r="BX2255" s="490">
        <v>-0.15466655816127273</v>
      </c>
      <c r="BY2255" s="491">
        <v>0</v>
      </c>
      <c r="BZ2255" s="491">
        <v>0</v>
      </c>
      <c r="CA2255" s="491">
        <v>0</v>
      </c>
      <c r="CB2255" s="492">
        <v>0</v>
      </c>
      <c r="CC2255" s="490">
        <v>-0.15239022059344479</v>
      </c>
      <c r="CD2255" s="491">
        <v>0</v>
      </c>
      <c r="CE2255" s="491">
        <v>0</v>
      </c>
      <c r="CF2255" s="491">
        <v>0</v>
      </c>
      <c r="CG2255" s="492">
        <v>0</v>
      </c>
      <c r="CH2255" s="490">
        <v>-7.6462647873147535E-2</v>
      </c>
      <c r="CI2255" s="491">
        <v>0</v>
      </c>
      <c r="CJ2255" s="491">
        <v>0</v>
      </c>
      <c r="CK2255" s="491">
        <v>0</v>
      </c>
      <c r="CL2255" s="492">
        <v>0</v>
      </c>
      <c r="CM2255" s="490">
        <v>-2.0511725733721353</v>
      </c>
      <c r="CN2255" s="491">
        <v>0</v>
      </c>
      <c r="CO2255" s="491">
        <v>0</v>
      </c>
      <c r="CP2255" s="491">
        <v>0</v>
      </c>
      <c r="CQ2255" s="492">
        <v>0</v>
      </c>
      <c r="CS2255" s="506">
        <f t="shared" si="1083"/>
        <v>6.3526129038610518E-2</v>
      </c>
      <c r="CT2255" s="506" t="str">
        <f t="shared" si="1056"/>
        <v>-</v>
      </c>
      <c r="CU2255" s="506" t="str">
        <f t="shared" si="1057"/>
        <v>-</v>
      </c>
      <c r="CV2255" s="506" t="str">
        <f t="shared" si="1058"/>
        <v>-</v>
      </c>
      <c r="CW2255" s="506" t="str">
        <f t="shared" si="1059"/>
        <v>-</v>
      </c>
      <c r="CX2255" s="506">
        <f t="shared" si="1084"/>
        <v>6.2591169886558454E-2</v>
      </c>
      <c r="CY2255" s="506" t="str">
        <f t="shared" si="1072"/>
        <v>-</v>
      </c>
      <c r="CZ2255" s="506" t="str">
        <f t="shared" si="1073"/>
        <v>-</v>
      </c>
      <c r="DA2255" s="506" t="str">
        <f t="shared" si="1074"/>
        <v>-</v>
      </c>
      <c r="DB2255" s="506" t="str">
        <f t="shared" si="1075"/>
        <v>-</v>
      </c>
      <c r="DC2255" s="506">
        <f t="shared" si="1085"/>
        <v>3.1405470537196299E-2</v>
      </c>
      <c r="DD2255" s="506" t="str">
        <f t="shared" si="1076"/>
        <v>-</v>
      </c>
      <c r="DE2255" s="506" t="str">
        <f t="shared" si="1077"/>
        <v>-</v>
      </c>
      <c r="DF2255" s="506" t="str">
        <f t="shared" si="1078"/>
        <v>-</v>
      </c>
      <c r="DG2255" s="506" t="str">
        <f t="shared" si="1079"/>
        <v>-</v>
      </c>
    </row>
    <row r="2256" spans="1:111">
      <c r="A2256" s="467">
        <v>11</v>
      </c>
      <c r="B2256" s="467" t="s">
        <v>8189</v>
      </c>
      <c r="C2256" s="467" t="e">
        <v>#N/A</v>
      </c>
      <c r="F2256" s="467" t="s">
        <v>2467</v>
      </c>
      <c r="G2256" s="467" t="s">
        <v>7999</v>
      </c>
      <c r="H2256" s="467" t="s">
        <v>8505</v>
      </c>
      <c r="I2256" s="467">
        <v>202308</v>
      </c>
      <c r="J2256" s="467" t="s">
        <v>8007</v>
      </c>
      <c r="K2256" s="467" t="s">
        <v>8008</v>
      </c>
      <c r="N2256" s="467" t="s">
        <v>8013</v>
      </c>
      <c r="O2256" s="469">
        <v>0</v>
      </c>
      <c r="P2256" s="468">
        <v>0</v>
      </c>
      <c r="Q2256" s="468">
        <v>0</v>
      </c>
      <c r="R2256" s="468">
        <v>0</v>
      </c>
      <c r="S2256" s="470">
        <v>0</v>
      </c>
      <c r="T2256" s="493">
        <v>0</v>
      </c>
      <c r="U2256" s="486">
        <v>0</v>
      </c>
      <c r="V2256" s="486">
        <v>0</v>
      </c>
      <c r="W2256" s="486">
        <v>0</v>
      </c>
      <c r="X2256" s="487">
        <v>0</v>
      </c>
      <c r="Y2256" s="493">
        <v>0</v>
      </c>
      <c r="Z2256" s="486">
        <v>0</v>
      </c>
      <c r="AA2256" s="486">
        <v>0</v>
      </c>
      <c r="AB2256" s="486">
        <v>0</v>
      </c>
      <c r="AC2256" s="487">
        <v>0</v>
      </c>
      <c r="AD2256" s="486">
        <v>0</v>
      </c>
      <c r="AE2256" s="486">
        <v>0</v>
      </c>
      <c r="AF2256" s="486">
        <v>0</v>
      </c>
      <c r="AG2256" s="486">
        <v>0</v>
      </c>
      <c r="AH2256" s="487">
        <v>0</v>
      </c>
      <c r="AI2256" s="486">
        <v>0</v>
      </c>
      <c r="AJ2256" s="486">
        <v>0</v>
      </c>
      <c r="AK2256" s="486">
        <v>0</v>
      </c>
      <c r="AL2256" s="486">
        <v>0</v>
      </c>
      <c r="AM2256" s="487">
        <v>0</v>
      </c>
      <c r="AN2256" s="467">
        <v>3</v>
      </c>
      <c r="AO2256" s="314">
        <f t="shared" si="1080"/>
        <v>0</v>
      </c>
      <c r="AP2256" s="306">
        <f t="shared" si="1060"/>
        <v>0</v>
      </c>
      <c r="AQ2256" s="306">
        <f t="shared" si="1061"/>
        <v>0</v>
      </c>
      <c r="AR2256" s="306">
        <f t="shared" si="1062"/>
        <v>0</v>
      </c>
      <c r="AS2256" s="307">
        <f t="shared" si="1063"/>
        <v>0</v>
      </c>
      <c r="AT2256" s="488">
        <f t="shared" si="1081"/>
        <v>0</v>
      </c>
      <c r="AU2256" s="488">
        <f t="shared" si="1064"/>
        <v>0</v>
      </c>
      <c r="AV2256" s="488">
        <f t="shared" si="1065"/>
        <v>0</v>
      </c>
      <c r="AW2256" s="488">
        <f t="shared" si="1066"/>
        <v>0</v>
      </c>
      <c r="AX2256" s="489">
        <f t="shared" si="1067"/>
        <v>0</v>
      </c>
      <c r="AY2256" s="501">
        <v>0</v>
      </c>
      <c r="AZ2256" s="502">
        <v>0</v>
      </c>
      <c r="BA2256" s="502">
        <v>0</v>
      </c>
      <c r="BB2256" s="502">
        <v>0</v>
      </c>
      <c r="BC2256" s="503">
        <v>0</v>
      </c>
      <c r="BD2256" s="490">
        <f t="shared" si="1082"/>
        <v>0</v>
      </c>
      <c r="BE2256" s="491">
        <f t="shared" si="1068"/>
        <v>0</v>
      </c>
      <c r="BF2256" s="491">
        <f t="shared" si="1069"/>
        <v>0</v>
      </c>
      <c r="BG2256" s="491">
        <f t="shared" si="1070"/>
        <v>0</v>
      </c>
      <c r="BH2256" s="492">
        <f t="shared" si="1071"/>
        <v>0</v>
      </c>
      <c r="BI2256" s="501">
        <v>0</v>
      </c>
      <c r="BJ2256" s="502">
        <v>0</v>
      </c>
      <c r="BK2256" s="502">
        <v>0</v>
      </c>
      <c r="BL2256" s="502">
        <v>0</v>
      </c>
      <c r="BM2256" s="503">
        <v>0</v>
      </c>
      <c r="BN2256" s="490">
        <v>0</v>
      </c>
      <c r="BO2256" s="491">
        <v>0</v>
      </c>
      <c r="BP2256" s="491">
        <v>0</v>
      </c>
      <c r="BQ2256" s="491">
        <v>0</v>
      </c>
      <c r="BR2256" s="492">
        <v>0</v>
      </c>
      <c r="BS2256" s="490">
        <v>0</v>
      </c>
      <c r="BT2256" s="491">
        <v>0</v>
      </c>
      <c r="BU2256" s="491">
        <v>0</v>
      </c>
      <c r="BV2256" s="491">
        <v>0</v>
      </c>
      <c r="BW2256" s="492">
        <v>0</v>
      </c>
      <c r="BX2256" s="490">
        <v>0</v>
      </c>
      <c r="BY2256" s="491">
        <v>0</v>
      </c>
      <c r="BZ2256" s="491">
        <v>0</v>
      </c>
      <c r="CA2256" s="491">
        <v>0</v>
      </c>
      <c r="CB2256" s="492">
        <v>0</v>
      </c>
      <c r="CC2256" s="490">
        <v>0</v>
      </c>
      <c r="CD2256" s="491">
        <v>0</v>
      </c>
      <c r="CE2256" s="491">
        <v>0</v>
      </c>
      <c r="CF2256" s="491">
        <v>0</v>
      </c>
      <c r="CG2256" s="492">
        <v>0</v>
      </c>
      <c r="CH2256" s="490">
        <v>0</v>
      </c>
      <c r="CI2256" s="491">
        <v>0</v>
      </c>
      <c r="CJ2256" s="491">
        <v>0</v>
      </c>
      <c r="CK2256" s="491">
        <v>0</v>
      </c>
      <c r="CL2256" s="492">
        <v>0</v>
      </c>
      <c r="CM2256" s="490">
        <v>0</v>
      </c>
      <c r="CN2256" s="491">
        <v>0</v>
      </c>
      <c r="CO2256" s="491">
        <v>0</v>
      </c>
      <c r="CP2256" s="491">
        <v>0</v>
      </c>
      <c r="CQ2256" s="492">
        <v>0</v>
      </c>
      <c r="CS2256" s="506" t="str">
        <f t="shared" si="1083"/>
        <v>-</v>
      </c>
      <c r="CT2256" s="506" t="str">
        <f t="shared" si="1056"/>
        <v>-</v>
      </c>
      <c r="CU2256" s="506" t="str">
        <f t="shared" si="1057"/>
        <v>-</v>
      </c>
      <c r="CV2256" s="506" t="str">
        <f t="shared" si="1058"/>
        <v>-</v>
      </c>
      <c r="CW2256" s="506" t="str">
        <f t="shared" si="1059"/>
        <v>-</v>
      </c>
      <c r="CX2256" s="506" t="str">
        <f t="shared" si="1084"/>
        <v>-</v>
      </c>
      <c r="CY2256" s="506" t="str">
        <f t="shared" si="1072"/>
        <v>-</v>
      </c>
      <c r="CZ2256" s="506" t="str">
        <f t="shared" si="1073"/>
        <v>-</v>
      </c>
      <c r="DA2256" s="506" t="str">
        <f t="shared" si="1074"/>
        <v>-</v>
      </c>
      <c r="DB2256" s="506" t="str">
        <f t="shared" si="1075"/>
        <v>-</v>
      </c>
      <c r="DC2256" s="506" t="str">
        <f t="shared" si="1085"/>
        <v>-</v>
      </c>
      <c r="DD2256" s="506" t="str">
        <f t="shared" si="1076"/>
        <v>-</v>
      </c>
      <c r="DE2256" s="506" t="str">
        <f t="shared" si="1077"/>
        <v>-</v>
      </c>
      <c r="DF2256" s="506" t="str">
        <f t="shared" si="1078"/>
        <v>-</v>
      </c>
      <c r="DG2256" s="506" t="str">
        <f t="shared" si="1079"/>
        <v>-</v>
      </c>
    </row>
    <row r="2257" spans="1:111">
      <c r="A2257" s="467">
        <v>11</v>
      </c>
      <c r="B2257" s="467" t="s">
        <v>8190</v>
      </c>
      <c r="C2257" s="467" t="e">
        <v>#N/A</v>
      </c>
      <c r="F2257" s="467" t="s">
        <v>2380</v>
      </c>
      <c r="G2257" s="467" t="s">
        <v>7999</v>
      </c>
      <c r="H2257" s="467" t="s">
        <v>8505</v>
      </c>
      <c r="I2257" s="467">
        <v>202308</v>
      </c>
      <c r="J2257" s="467" t="s">
        <v>8007</v>
      </c>
      <c r="K2257" s="467" t="s">
        <v>8008</v>
      </c>
      <c r="L2257" s="467" t="s">
        <v>1958</v>
      </c>
      <c r="M2257" s="467" t="s">
        <v>2119</v>
      </c>
      <c r="N2257" s="467" t="s">
        <v>8009</v>
      </c>
      <c r="O2257" s="469">
        <v>1085.6645525509093</v>
      </c>
      <c r="P2257" s="468">
        <v>0</v>
      </c>
      <c r="Q2257" s="468">
        <v>0</v>
      </c>
      <c r="R2257" s="468">
        <v>0</v>
      </c>
      <c r="S2257" s="470">
        <v>0</v>
      </c>
      <c r="T2257" s="493">
        <v>0.88108596757480295</v>
      </c>
      <c r="U2257" s="486">
        <v>0</v>
      </c>
      <c r="V2257" s="486">
        <v>0</v>
      </c>
      <c r="W2257" s="486">
        <v>0</v>
      </c>
      <c r="X2257" s="487">
        <v>0</v>
      </c>
      <c r="Y2257" s="493">
        <v>0.1211806438562823</v>
      </c>
      <c r="Z2257" s="486">
        <v>0</v>
      </c>
      <c r="AA2257" s="486">
        <v>0</v>
      </c>
      <c r="AB2257" s="486">
        <v>0</v>
      </c>
      <c r="AC2257" s="487">
        <v>0</v>
      </c>
      <c r="AD2257" s="486">
        <v>0.11765301400618113</v>
      </c>
      <c r="AE2257" s="486">
        <v>0</v>
      </c>
      <c r="AF2257" s="486">
        <v>0</v>
      </c>
      <c r="AG2257" s="486">
        <v>0</v>
      </c>
      <c r="AH2257" s="487">
        <v>0</v>
      </c>
      <c r="AI2257" s="486">
        <v>3.2973850584967976E-9</v>
      </c>
      <c r="AJ2257" s="486">
        <v>0</v>
      </c>
      <c r="AK2257" s="486">
        <v>0</v>
      </c>
      <c r="AL2257" s="486">
        <v>0</v>
      </c>
      <c r="AM2257" s="487">
        <v>0</v>
      </c>
      <c r="AN2257" s="467">
        <v>0</v>
      </c>
      <c r="AO2257" s="314">
        <f t="shared" si="1080"/>
        <v>1085.6645525509093</v>
      </c>
      <c r="AP2257" s="306">
        <f t="shared" si="1060"/>
        <v>0</v>
      </c>
      <c r="AQ2257" s="306">
        <f t="shared" si="1061"/>
        <v>0</v>
      </c>
      <c r="AR2257" s="306">
        <f t="shared" si="1062"/>
        <v>0</v>
      </c>
      <c r="AS2257" s="307">
        <f t="shared" si="1063"/>
        <v>0</v>
      </c>
      <c r="AT2257" s="488">
        <f t="shared" si="1081"/>
        <v>956.56380274598348</v>
      </c>
      <c r="AU2257" s="488">
        <f t="shared" si="1064"/>
        <v>0</v>
      </c>
      <c r="AV2257" s="488">
        <f t="shared" si="1065"/>
        <v>0</v>
      </c>
      <c r="AW2257" s="488">
        <f t="shared" si="1066"/>
        <v>0</v>
      </c>
      <c r="AX2257" s="489">
        <f t="shared" si="1067"/>
        <v>0</v>
      </c>
      <c r="AY2257" s="501">
        <v>-1.9020425781818044</v>
      </c>
      <c r="AZ2257" s="502">
        <v>0</v>
      </c>
      <c r="BA2257" s="502">
        <v>0</v>
      </c>
      <c r="BB2257" s="502">
        <v>0</v>
      </c>
      <c r="BC2257" s="503">
        <v>0</v>
      </c>
      <c r="BD2257" s="490">
        <f t="shared" si="1082"/>
        <v>131.56152949006182</v>
      </c>
      <c r="BE2257" s="491">
        <f t="shared" si="1068"/>
        <v>0</v>
      </c>
      <c r="BF2257" s="491">
        <f t="shared" si="1069"/>
        <v>0</v>
      </c>
      <c r="BG2257" s="491">
        <f t="shared" si="1070"/>
        <v>0</v>
      </c>
      <c r="BH2257" s="492">
        <f t="shared" si="1071"/>
        <v>0</v>
      </c>
      <c r="BI2257" s="501">
        <v>-6.6429823442104672</v>
      </c>
      <c r="BJ2257" s="502">
        <v>0</v>
      </c>
      <c r="BK2257" s="502">
        <v>0</v>
      </c>
      <c r="BL2257" s="502">
        <v>0</v>
      </c>
      <c r="BM2257" s="503">
        <v>0</v>
      </c>
      <c r="BN2257" s="490">
        <v>0</v>
      </c>
      <c r="BO2257" s="491">
        <v>0</v>
      </c>
      <c r="BP2257" s="491">
        <v>0</v>
      </c>
      <c r="BQ2257" s="491">
        <v>0</v>
      </c>
      <c r="BR2257" s="492">
        <v>0</v>
      </c>
      <c r="BS2257" s="490">
        <v>0</v>
      </c>
      <c r="BT2257" s="491">
        <v>0</v>
      </c>
      <c r="BU2257" s="491">
        <v>0</v>
      </c>
      <c r="BV2257" s="491">
        <v>0</v>
      </c>
      <c r="BW2257" s="492">
        <v>0</v>
      </c>
      <c r="BX2257" s="490">
        <v>68.968066457994425</v>
      </c>
      <c r="BY2257" s="491">
        <v>0</v>
      </c>
      <c r="BZ2257" s="491">
        <v>0</v>
      </c>
      <c r="CA2257" s="491">
        <v>0</v>
      </c>
      <c r="CB2257" s="492">
        <v>0</v>
      </c>
      <c r="CC2257" s="490">
        <v>67.953014448528435</v>
      </c>
      <c r="CD2257" s="491">
        <v>0</v>
      </c>
      <c r="CE2257" s="491">
        <v>0</v>
      </c>
      <c r="CF2257" s="491">
        <v>0</v>
      </c>
      <c r="CG2257" s="492">
        <v>0</v>
      </c>
      <c r="CH2257" s="490">
        <v>34.095806118415986</v>
      </c>
      <c r="CI2257" s="491">
        <v>0</v>
      </c>
      <c r="CJ2257" s="491">
        <v>0</v>
      </c>
      <c r="CK2257" s="491">
        <v>0</v>
      </c>
      <c r="CL2257" s="492">
        <v>0</v>
      </c>
      <c r="CM2257" s="490">
        <v>-164.93264178768257</v>
      </c>
      <c r="CN2257" s="491">
        <v>0</v>
      </c>
      <c r="CO2257" s="491">
        <v>0</v>
      </c>
      <c r="CP2257" s="491">
        <v>0</v>
      </c>
      <c r="CQ2257" s="492">
        <v>0</v>
      </c>
      <c r="CS2257" s="506">
        <f t="shared" si="1083"/>
        <v>6.3526129038610532E-2</v>
      </c>
      <c r="CT2257" s="506" t="str">
        <f t="shared" si="1056"/>
        <v>-</v>
      </c>
      <c r="CU2257" s="506" t="str">
        <f t="shared" si="1057"/>
        <v>-</v>
      </c>
      <c r="CV2257" s="506" t="str">
        <f t="shared" si="1058"/>
        <v>-</v>
      </c>
      <c r="CW2257" s="506" t="str">
        <f t="shared" si="1059"/>
        <v>-</v>
      </c>
      <c r="CX2257" s="506">
        <f t="shared" si="1084"/>
        <v>6.2591169886558454E-2</v>
      </c>
      <c r="CY2257" s="506" t="str">
        <f t="shared" si="1072"/>
        <v>-</v>
      </c>
      <c r="CZ2257" s="506" t="str">
        <f t="shared" si="1073"/>
        <v>-</v>
      </c>
      <c r="DA2257" s="506" t="str">
        <f t="shared" si="1074"/>
        <v>-</v>
      </c>
      <c r="DB2257" s="506" t="str">
        <f t="shared" si="1075"/>
        <v>-</v>
      </c>
      <c r="DC2257" s="506">
        <f t="shared" si="1085"/>
        <v>3.1405470537196299E-2</v>
      </c>
      <c r="DD2257" s="506" t="str">
        <f t="shared" si="1076"/>
        <v>-</v>
      </c>
      <c r="DE2257" s="506" t="str">
        <f t="shared" si="1077"/>
        <v>-</v>
      </c>
      <c r="DF2257" s="506" t="str">
        <f t="shared" si="1078"/>
        <v>-</v>
      </c>
      <c r="DG2257" s="506" t="str">
        <f t="shared" si="1079"/>
        <v>-</v>
      </c>
    </row>
    <row r="2258" spans="1:111">
      <c r="A2258" s="467">
        <v>11</v>
      </c>
      <c r="B2258" s="467" t="s">
        <v>8191</v>
      </c>
      <c r="C2258" s="467" t="e">
        <v>#N/A</v>
      </c>
      <c r="F2258" s="467" t="s">
        <v>2380</v>
      </c>
      <c r="G2258" s="467" t="s">
        <v>7999</v>
      </c>
      <c r="H2258" s="467" t="s">
        <v>8505</v>
      </c>
      <c r="I2258" s="467">
        <v>202308</v>
      </c>
      <c r="J2258" s="467" t="s">
        <v>8007</v>
      </c>
      <c r="K2258" s="467" t="s">
        <v>8008</v>
      </c>
      <c r="L2258" s="467" t="s">
        <v>1957</v>
      </c>
      <c r="M2258" s="467" t="s">
        <v>2120</v>
      </c>
      <c r="N2258" s="467" t="s">
        <v>8009</v>
      </c>
      <c r="O2258" s="469">
        <v>358.14380970898208</v>
      </c>
      <c r="P2258" s="468">
        <v>0</v>
      </c>
      <c r="Q2258" s="468">
        <v>0</v>
      </c>
      <c r="R2258" s="468">
        <v>0</v>
      </c>
      <c r="S2258" s="470">
        <v>0</v>
      </c>
      <c r="T2258" s="493">
        <v>0.8672807095947902</v>
      </c>
      <c r="U2258" s="486">
        <v>0</v>
      </c>
      <c r="V2258" s="486">
        <v>0</v>
      </c>
      <c r="W2258" s="486">
        <v>0</v>
      </c>
      <c r="X2258" s="487">
        <v>0</v>
      </c>
      <c r="Y2258" s="493">
        <v>0.11442848965983292</v>
      </c>
      <c r="Z2258" s="486">
        <v>0</v>
      </c>
      <c r="AA2258" s="486">
        <v>0</v>
      </c>
      <c r="AB2258" s="486">
        <v>0</v>
      </c>
      <c r="AC2258" s="487">
        <v>0</v>
      </c>
      <c r="AD2258" s="486">
        <v>0.11157364300907946</v>
      </c>
      <c r="AE2258" s="486">
        <v>0</v>
      </c>
      <c r="AF2258" s="486">
        <v>0</v>
      </c>
      <c r="AG2258" s="486">
        <v>0</v>
      </c>
      <c r="AH2258" s="487">
        <v>0</v>
      </c>
      <c r="AI2258" s="486">
        <v>0</v>
      </c>
      <c r="AJ2258" s="486">
        <v>0</v>
      </c>
      <c r="AK2258" s="486">
        <v>0</v>
      </c>
      <c r="AL2258" s="486">
        <v>0</v>
      </c>
      <c r="AM2258" s="487">
        <v>0</v>
      </c>
      <c r="AN2258" s="467">
        <v>0</v>
      </c>
      <c r="AO2258" s="314">
        <f t="shared" si="1080"/>
        <v>358.14380970898208</v>
      </c>
      <c r="AP2258" s="306">
        <f t="shared" si="1060"/>
        <v>0</v>
      </c>
      <c r="AQ2258" s="306">
        <f t="shared" si="1061"/>
        <v>0</v>
      </c>
      <c r="AR2258" s="306">
        <f t="shared" si="1062"/>
        <v>0</v>
      </c>
      <c r="AS2258" s="307">
        <f t="shared" si="1063"/>
        <v>0</v>
      </c>
      <c r="AT2258" s="488">
        <f t="shared" si="1081"/>
        <v>310.61121742138749</v>
      </c>
      <c r="AU2258" s="488">
        <f t="shared" si="1064"/>
        <v>0</v>
      </c>
      <c r="AV2258" s="488">
        <f t="shared" si="1065"/>
        <v>0</v>
      </c>
      <c r="AW2258" s="488">
        <f t="shared" si="1066"/>
        <v>0</v>
      </c>
      <c r="AX2258" s="489">
        <f t="shared" si="1067"/>
        <v>0</v>
      </c>
      <c r="AY2258" s="501">
        <v>-0.61762295322108418</v>
      </c>
      <c r="AZ2258" s="502">
        <v>0</v>
      </c>
      <c r="BA2258" s="502">
        <v>0</v>
      </c>
      <c r="BB2258" s="502">
        <v>0</v>
      </c>
      <c r="BC2258" s="503">
        <v>0</v>
      </c>
      <c r="BD2258" s="490">
        <f t="shared" si="1082"/>
        <v>40.981855226017423</v>
      </c>
      <c r="BE2258" s="491">
        <f t="shared" si="1068"/>
        <v>0</v>
      </c>
      <c r="BF2258" s="491">
        <f t="shared" si="1069"/>
        <v>0</v>
      </c>
      <c r="BG2258" s="491">
        <f t="shared" si="1070"/>
        <v>0</v>
      </c>
      <c r="BH2258" s="492">
        <f t="shared" si="1071"/>
        <v>0</v>
      </c>
      <c r="BI2258" s="501">
        <v>-2.0693111561916617</v>
      </c>
      <c r="BJ2258" s="502">
        <v>0</v>
      </c>
      <c r="BK2258" s="502">
        <v>0</v>
      </c>
      <c r="BL2258" s="502">
        <v>0</v>
      </c>
      <c r="BM2258" s="503">
        <v>0</v>
      </c>
      <c r="BN2258" s="490">
        <v>0</v>
      </c>
      <c r="BO2258" s="491">
        <v>0</v>
      </c>
      <c r="BP2258" s="491">
        <v>0</v>
      </c>
      <c r="BQ2258" s="491">
        <v>0</v>
      </c>
      <c r="BR2258" s="492">
        <v>0</v>
      </c>
      <c r="BS2258" s="490">
        <v>0</v>
      </c>
      <c r="BT2258" s="491">
        <v>0</v>
      </c>
      <c r="BU2258" s="491">
        <v>0</v>
      </c>
      <c r="BV2258" s="491">
        <v>0</v>
      </c>
      <c r="BW2258" s="492">
        <v>0</v>
      </c>
      <c r="BX2258" s="490">
        <v>22.751489869952369</v>
      </c>
      <c r="BY2258" s="491">
        <v>0</v>
      </c>
      <c r="BZ2258" s="491">
        <v>0</v>
      </c>
      <c r="CA2258" s="491">
        <v>0</v>
      </c>
      <c r="CB2258" s="492">
        <v>0</v>
      </c>
      <c r="CC2258" s="490">
        <v>22.416640037314163</v>
      </c>
      <c r="CD2258" s="491">
        <v>0</v>
      </c>
      <c r="CE2258" s="491">
        <v>0</v>
      </c>
      <c r="CF2258" s="491">
        <v>0</v>
      </c>
      <c r="CG2258" s="492">
        <v>0</v>
      </c>
      <c r="CH2258" s="490">
        <v>11.247674863894677</v>
      </c>
      <c r="CI2258" s="491">
        <v>0</v>
      </c>
      <c r="CJ2258" s="491">
        <v>0</v>
      </c>
      <c r="CK2258" s="491">
        <v>0</v>
      </c>
      <c r="CL2258" s="492">
        <v>0</v>
      </c>
      <c r="CM2258" s="490">
        <v>-47.178133600171307</v>
      </c>
      <c r="CN2258" s="491">
        <v>0</v>
      </c>
      <c r="CO2258" s="491">
        <v>0</v>
      </c>
      <c r="CP2258" s="491">
        <v>0</v>
      </c>
      <c r="CQ2258" s="492">
        <v>0</v>
      </c>
      <c r="CS2258" s="506">
        <f t="shared" si="1083"/>
        <v>6.3526129038610532E-2</v>
      </c>
      <c r="CT2258" s="506" t="str">
        <f t="shared" si="1056"/>
        <v>-</v>
      </c>
      <c r="CU2258" s="506" t="str">
        <f t="shared" si="1057"/>
        <v>-</v>
      </c>
      <c r="CV2258" s="506" t="str">
        <f t="shared" si="1058"/>
        <v>-</v>
      </c>
      <c r="CW2258" s="506" t="str">
        <f t="shared" si="1059"/>
        <v>-</v>
      </c>
      <c r="CX2258" s="506">
        <f t="shared" si="1084"/>
        <v>6.2591169886558468E-2</v>
      </c>
      <c r="CY2258" s="506" t="str">
        <f t="shared" si="1072"/>
        <v>-</v>
      </c>
      <c r="CZ2258" s="506" t="str">
        <f t="shared" si="1073"/>
        <v>-</v>
      </c>
      <c r="DA2258" s="506" t="str">
        <f t="shared" si="1074"/>
        <v>-</v>
      </c>
      <c r="DB2258" s="506" t="str">
        <f t="shared" si="1075"/>
        <v>-</v>
      </c>
      <c r="DC2258" s="506">
        <f t="shared" si="1085"/>
        <v>3.1405470537196306E-2</v>
      </c>
      <c r="DD2258" s="506" t="str">
        <f t="shared" si="1076"/>
        <v>-</v>
      </c>
      <c r="DE2258" s="506" t="str">
        <f t="shared" si="1077"/>
        <v>-</v>
      </c>
      <c r="DF2258" s="506" t="str">
        <f t="shared" si="1078"/>
        <v>-</v>
      </c>
      <c r="DG2258" s="506" t="str">
        <f t="shared" si="1079"/>
        <v>-</v>
      </c>
    </row>
    <row r="2259" spans="1:111">
      <c r="A2259" s="467">
        <v>11</v>
      </c>
      <c r="B2259" s="467" t="s">
        <v>8192</v>
      </c>
      <c r="C2259" s="467" t="e">
        <v>#N/A</v>
      </c>
      <c r="F2259" s="467" t="s">
        <v>2367</v>
      </c>
      <c r="G2259" s="467" t="s">
        <v>7999</v>
      </c>
      <c r="H2259" s="467" t="s">
        <v>8505</v>
      </c>
      <c r="I2259" s="467">
        <v>202308</v>
      </c>
      <c r="J2259" s="467" t="s">
        <v>8007</v>
      </c>
      <c r="K2259" s="467" t="s">
        <v>8008</v>
      </c>
      <c r="L2259" s="467" t="s">
        <v>1977</v>
      </c>
      <c r="M2259" s="467" t="s">
        <v>2116</v>
      </c>
      <c r="N2259" s="467" t="s">
        <v>8009</v>
      </c>
      <c r="O2259" s="469">
        <v>109.72792497333333</v>
      </c>
      <c r="P2259" s="468">
        <v>0</v>
      </c>
      <c r="Q2259" s="468">
        <v>0</v>
      </c>
      <c r="R2259" s="468">
        <v>0</v>
      </c>
      <c r="S2259" s="470">
        <v>0</v>
      </c>
      <c r="T2259" s="493">
        <v>0.70176821201493811</v>
      </c>
      <c r="U2259" s="486">
        <v>0</v>
      </c>
      <c r="V2259" s="486">
        <v>0</v>
      </c>
      <c r="W2259" s="486">
        <v>0</v>
      </c>
      <c r="X2259" s="487">
        <v>0</v>
      </c>
      <c r="Y2259" s="493">
        <v>5.9996124949011125E-2</v>
      </c>
      <c r="Z2259" s="486">
        <v>0</v>
      </c>
      <c r="AA2259" s="486">
        <v>0</v>
      </c>
      <c r="AB2259" s="486">
        <v>0</v>
      </c>
      <c r="AC2259" s="487">
        <v>0</v>
      </c>
      <c r="AD2259" s="486">
        <v>3.2410621059080512E-2</v>
      </c>
      <c r="AE2259" s="486">
        <v>0</v>
      </c>
      <c r="AF2259" s="486">
        <v>0</v>
      </c>
      <c r="AG2259" s="486">
        <v>0</v>
      </c>
      <c r="AH2259" s="487">
        <v>0</v>
      </c>
      <c r="AI2259" s="486">
        <v>0</v>
      </c>
      <c r="AJ2259" s="486">
        <v>0</v>
      </c>
      <c r="AK2259" s="486">
        <v>0</v>
      </c>
      <c r="AL2259" s="486">
        <v>0</v>
      </c>
      <c r="AM2259" s="487">
        <v>0</v>
      </c>
      <c r="AN2259" s="467">
        <v>0</v>
      </c>
      <c r="AO2259" s="314">
        <f t="shared" si="1080"/>
        <v>109.72792497333333</v>
      </c>
      <c r="AP2259" s="306">
        <f t="shared" si="1060"/>
        <v>0</v>
      </c>
      <c r="AQ2259" s="306">
        <f t="shared" si="1061"/>
        <v>0</v>
      </c>
      <c r="AR2259" s="306">
        <f t="shared" si="1062"/>
        <v>0</v>
      </c>
      <c r="AS2259" s="307">
        <f t="shared" si="1063"/>
        <v>0</v>
      </c>
      <c r="AT2259" s="488">
        <f t="shared" si="1081"/>
        <v>77.003569716645401</v>
      </c>
      <c r="AU2259" s="488">
        <f t="shared" si="1064"/>
        <v>0</v>
      </c>
      <c r="AV2259" s="488">
        <f t="shared" si="1065"/>
        <v>0</v>
      </c>
      <c r="AW2259" s="488">
        <f t="shared" si="1066"/>
        <v>0</v>
      </c>
      <c r="AX2259" s="489">
        <f t="shared" si="1067"/>
        <v>0</v>
      </c>
      <c r="AY2259" s="501">
        <v>-0.15311479260724675</v>
      </c>
      <c r="AZ2259" s="502">
        <v>0</v>
      </c>
      <c r="BA2259" s="502">
        <v>0</v>
      </c>
      <c r="BB2259" s="502">
        <v>0</v>
      </c>
      <c r="BC2259" s="503">
        <v>0</v>
      </c>
      <c r="BD2259" s="490">
        <f t="shared" si="1082"/>
        <v>6.5832502970958249</v>
      </c>
      <c r="BE2259" s="491">
        <f t="shared" si="1068"/>
        <v>0</v>
      </c>
      <c r="BF2259" s="491">
        <f t="shared" si="1069"/>
        <v>0</v>
      </c>
      <c r="BG2259" s="491">
        <f t="shared" si="1070"/>
        <v>0</v>
      </c>
      <c r="BH2259" s="492">
        <f t="shared" si="1071"/>
        <v>0</v>
      </c>
      <c r="BI2259" s="501">
        <v>-0.33241036084510889</v>
      </c>
      <c r="BJ2259" s="502">
        <v>0</v>
      </c>
      <c r="BK2259" s="502">
        <v>0</v>
      </c>
      <c r="BL2259" s="502">
        <v>0</v>
      </c>
      <c r="BM2259" s="503">
        <v>0</v>
      </c>
      <c r="BN2259" s="490">
        <v>0</v>
      </c>
      <c r="BO2259" s="491">
        <v>0</v>
      </c>
      <c r="BP2259" s="491">
        <v>0</v>
      </c>
      <c r="BQ2259" s="491">
        <v>0</v>
      </c>
      <c r="BR2259" s="492">
        <v>0</v>
      </c>
      <c r="BS2259" s="490">
        <v>0</v>
      </c>
      <c r="BT2259" s="491">
        <v>0</v>
      </c>
      <c r="BU2259" s="491">
        <v>0</v>
      </c>
      <c r="BV2259" s="491">
        <v>0</v>
      </c>
      <c r="BW2259" s="492">
        <v>0</v>
      </c>
      <c r="BX2259" s="490">
        <v>6.9705903209949476</v>
      </c>
      <c r="BY2259" s="491">
        <v>0</v>
      </c>
      <c r="BZ2259" s="491">
        <v>0</v>
      </c>
      <c r="CA2259" s="491">
        <v>0</v>
      </c>
      <c r="CB2259" s="492">
        <v>0</v>
      </c>
      <c r="CC2259" s="490">
        <v>6.8679991933054474</v>
      </c>
      <c r="CD2259" s="491">
        <v>0</v>
      </c>
      <c r="CE2259" s="491">
        <v>0</v>
      </c>
      <c r="CF2259" s="491">
        <v>0</v>
      </c>
      <c r="CG2259" s="492">
        <v>0</v>
      </c>
      <c r="CH2259" s="490">
        <v>3.4460571148577062</v>
      </c>
      <c r="CI2259" s="491">
        <v>0</v>
      </c>
      <c r="CJ2259" s="491">
        <v>0</v>
      </c>
      <c r="CK2259" s="491">
        <v>0</v>
      </c>
      <c r="CL2259" s="492">
        <v>0</v>
      </c>
      <c r="CM2259" s="490">
        <v>9.3419834838863629</v>
      </c>
      <c r="CN2259" s="491">
        <v>0</v>
      </c>
      <c r="CO2259" s="491">
        <v>0</v>
      </c>
      <c r="CP2259" s="491">
        <v>0</v>
      </c>
      <c r="CQ2259" s="492">
        <v>0</v>
      </c>
      <c r="CS2259" s="506">
        <f t="shared" si="1083"/>
        <v>6.3526129038610532E-2</v>
      </c>
      <c r="CT2259" s="506" t="str">
        <f t="shared" si="1056"/>
        <v>-</v>
      </c>
      <c r="CU2259" s="506" t="str">
        <f t="shared" si="1057"/>
        <v>-</v>
      </c>
      <c r="CV2259" s="506" t="str">
        <f t="shared" si="1058"/>
        <v>-</v>
      </c>
      <c r="CW2259" s="506" t="str">
        <f t="shared" si="1059"/>
        <v>-</v>
      </c>
      <c r="CX2259" s="506">
        <f t="shared" si="1084"/>
        <v>6.2591169886558468E-2</v>
      </c>
      <c r="CY2259" s="506" t="str">
        <f t="shared" si="1072"/>
        <v>-</v>
      </c>
      <c r="CZ2259" s="506" t="str">
        <f t="shared" si="1073"/>
        <v>-</v>
      </c>
      <c r="DA2259" s="506" t="str">
        <f t="shared" si="1074"/>
        <v>-</v>
      </c>
      <c r="DB2259" s="506" t="str">
        <f t="shared" si="1075"/>
        <v>-</v>
      </c>
      <c r="DC2259" s="506">
        <f t="shared" si="1085"/>
        <v>3.1405470537196299E-2</v>
      </c>
      <c r="DD2259" s="506" t="str">
        <f t="shared" si="1076"/>
        <v>-</v>
      </c>
      <c r="DE2259" s="506" t="str">
        <f t="shared" si="1077"/>
        <v>-</v>
      </c>
      <c r="DF2259" s="506" t="str">
        <f t="shared" si="1078"/>
        <v>-</v>
      </c>
      <c r="DG2259" s="506" t="str">
        <f t="shared" si="1079"/>
        <v>-</v>
      </c>
    </row>
    <row r="2260" spans="1:111">
      <c r="A2260" s="467">
        <v>11</v>
      </c>
      <c r="B2260" s="467" t="s">
        <v>8193</v>
      </c>
      <c r="C2260" s="467" t="e">
        <v>#N/A</v>
      </c>
      <c r="F2260" s="467" t="s">
        <v>2367</v>
      </c>
      <c r="G2260" s="467" t="s">
        <v>7999</v>
      </c>
      <c r="H2260" s="467" t="s">
        <v>8505</v>
      </c>
      <c r="I2260" s="467">
        <v>202308</v>
      </c>
      <c r="J2260" s="467" t="s">
        <v>8007</v>
      </c>
      <c r="K2260" s="467" t="s">
        <v>8008</v>
      </c>
      <c r="L2260" s="467" t="s">
        <v>1977</v>
      </c>
      <c r="M2260" s="467" t="s">
        <v>2116</v>
      </c>
      <c r="N2260" s="467" t="s">
        <v>8009</v>
      </c>
      <c r="O2260" s="469">
        <v>8.0000892399999994</v>
      </c>
      <c r="P2260" s="468">
        <v>0</v>
      </c>
      <c r="Q2260" s="468">
        <v>0</v>
      </c>
      <c r="R2260" s="468">
        <v>0</v>
      </c>
      <c r="S2260" s="470">
        <v>0</v>
      </c>
      <c r="T2260" s="493">
        <v>0.64518585236816772</v>
      </c>
      <c r="U2260" s="486">
        <v>0</v>
      </c>
      <c r="V2260" s="486">
        <v>0</v>
      </c>
      <c r="W2260" s="486">
        <v>0</v>
      </c>
      <c r="X2260" s="487">
        <v>0</v>
      </c>
      <c r="Y2260" s="493">
        <v>0.26175874170695629</v>
      </c>
      <c r="Z2260" s="486">
        <v>0</v>
      </c>
      <c r="AA2260" s="486">
        <v>0</v>
      </c>
      <c r="AB2260" s="486">
        <v>0</v>
      </c>
      <c r="AC2260" s="487">
        <v>0</v>
      </c>
      <c r="AD2260" s="486">
        <v>0.19497544513102016</v>
      </c>
      <c r="AE2260" s="486">
        <v>0</v>
      </c>
      <c r="AF2260" s="486">
        <v>0</v>
      </c>
      <c r="AG2260" s="486">
        <v>0</v>
      </c>
      <c r="AH2260" s="487">
        <v>0</v>
      </c>
      <c r="AI2260" s="486">
        <v>0</v>
      </c>
      <c r="AJ2260" s="486">
        <v>0</v>
      </c>
      <c r="AK2260" s="486">
        <v>0</v>
      </c>
      <c r="AL2260" s="486">
        <v>0</v>
      </c>
      <c r="AM2260" s="487">
        <v>0</v>
      </c>
      <c r="AN2260" s="467">
        <v>0</v>
      </c>
      <c r="AO2260" s="314">
        <f t="shared" si="1080"/>
        <v>8.0000892399999994</v>
      </c>
      <c r="AP2260" s="306">
        <f t="shared" si="1060"/>
        <v>0</v>
      </c>
      <c r="AQ2260" s="306">
        <f t="shared" si="1061"/>
        <v>0</v>
      </c>
      <c r="AR2260" s="306">
        <f t="shared" si="1062"/>
        <v>0</v>
      </c>
      <c r="AS2260" s="307">
        <f t="shared" si="1063"/>
        <v>0</v>
      </c>
      <c r="AT2260" s="488">
        <f t="shared" si="1081"/>
        <v>5.1615443953308064</v>
      </c>
      <c r="AU2260" s="488">
        <f t="shared" si="1064"/>
        <v>0</v>
      </c>
      <c r="AV2260" s="488">
        <f t="shared" si="1065"/>
        <v>0</v>
      </c>
      <c r="AW2260" s="488">
        <f t="shared" si="1066"/>
        <v>0</v>
      </c>
      <c r="AX2260" s="489">
        <f t="shared" si="1067"/>
        <v>0</v>
      </c>
      <c r="AY2260" s="501">
        <v>-1.0263274839495354E-2</v>
      </c>
      <c r="AZ2260" s="502">
        <v>0</v>
      </c>
      <c r="BA2260" s="502">
        <v>0</v>
      </c>
      <c r="BB2260" s="502">
        <v>0</v>
      </c>
      <c r="BC2260" s="503">
        <v>0</v>
      </c>
      <c r="BD2260" s="490">
        <f t="shared" si="1082"/>
        <v>2.0940932930057601</v>
      </c>
      <c r="BE2260" s="491">
        <f t="shared" si="1068"/>
        <v>0</v>
      </c>
      <c r="BF2260" s="491">
        <f t="shared" si="1069"/>
        <v>0</v>
      </c>
      <c r="BG2260" s="491">
        <f t="shared" si="1070"/>
        <v>0</v>
      </c>
      <c r="BH2260" s="492">
        <f t="shared" si="1071"/>
        <v>0</v>
      </c>
      <c r="BI2260" s="501">
        <v>-0.10573778540342725</v>
      </c>
      <c r="BJ2260" s="502">
        <v>0</v>
      </c>
      <c r="BK2260" s="502">
        <v>0</v>
      </c>
      <c r="BL2260" s="502">
        <v>0</v>
      </c>
      <c r="BM2260" s="503">
        <v>0</v>
      </c>
      <c r="BN2260" s="490">
        <v>0</v>
      </c>
      <c r="BO2260" s="491">
        <v>0</v>
      </c>
      <c r="BP2260" s="491">
        <v>0</v>
      </c>
      <c r="BQ2260" s="491">
        <v>0</v>
      </c>
      <c r="BR2260" s="492">
        <v>0</v>
      </c>
      <c r="BS2260" s="490">
        <v>0</v>
      </c>
      <c r="BT2260" s="491">
        <v>0</v>
      </c>
      <c r="BU2260" s="491">
        <v>0</v>
      </c>
      <c r="BV2260" s="491">
        <v>0</v>
      </c>
      <c r="BW2260" s="492">
        <v>0</v>
      </c>
      <c r="BX2260" s="490">
        <v>0.50821470138063951</v>
      </c>
      <c r="BY2260" s="491">
        <v>0</v>
      </c>
      <c r="BZ2260" s="491">
        <v>0</v>
      </c>
      <c r="CA2260" s="491">
        <v>0</v>
      </c>
      <c r="CB2260" s="492">
        <v>0</v>
      </c>
      <c r="CC2260" s="490">
        <v>0.50073494472846825</v>
      </c>
      <c r="CD2260" s="491">
        <v>0</v>
      </c>
      <c r="CE2260" s="491">
        <v>0</v>
      </c>
      <c r="CF2260" s="491">
        <v>0</v>
      </c>
      <c r="CG2260" s="492">
        <v>0</v>
      </c>
      <c r="CH2260" s="490">
        <v>0.25124656692176112</v>
      </c>
      <c r="CI2260" s="491">
        <v>0</v>
      </c>
      <c r="CJ2260" s="491">
        <v>0</v>
      </c>
      <c r="CK2260" s="491">
        <v>0</v>
      </c>
      <c r="CL2260" s="492">
        <v>0</v>
      </c>
      <c r="CM2260" s="490">
        <v>-0.3997436011245134</v>
      </c>
      <c r="CN2260" s="491">
        <v>0</v>
      </c>
      <c r="CO2260" s="491">
        <v>0</v>
      </c>
      <c r="CP2260" s="491">
        <v>0</v>
      </c>
      <c r="CQ2260" s="492">
        <v>0</v>
      </c>
      <c r="CS2260" s="506">
        <f t="shared" si="1083"/>
        <v>6.3526129038610518E-2</v>
      </c>
      <c r="CT2260" s="506" t="str">
        <f t="shared" si="1056"/>
        <v>-</v>
      </c>
      <c r="CU2260" s="506" t="str">
        <f t="shared" si="1057"/>
        <v>-</v>
      </c>
      <c r="CV2260" s="506" t="str">
        <f t="shared" si="1058"/>
        <v>-</v>
      </c>
      <c r="CW2260" s="506" t="str">
        <f t="shared" si="1059"/>
        <v>-</v>
      </c>
      <c r="CX2260" s="506">
        <f t="shared" si="1084"/>
        <v>6.2591169886558454E-2</v>
      </c>
      <c r="CY2260" s="506" t="str">
        <f t="shared" si="1072"/>
        <v>-</v>
      </c>
      <c r="CZ2260" s="506" t="str">
        <f t="shared" si="1073"/>
        <v>-</v>
      </c>
      <c r="DA2260" s="506" t="str">
        <f t="shared" si="1074"/>
        <v>-</v>
      </c>
      <c r="DB2260" s="506" t="str">
        <f t="shared" si="1075"/>
        <v>-</v>
      </c>
      <c r="DC2260" s="506">
        <f t="shared" si="1085"/>
        <v>3.1405470537196299E-2</v>
      </c>
      <c r="DD2260" s="506" t="str">
        <f t="shared" si="1076"/>
        <v>-</v>
      </c>
      <c r="DE2260" s="506" t="str">
        <f t="shared" si="1077"/>
        <v>-</v>
      </c>
      <c r="DF2260" s="506" t="str">
        <f t="shared" si="1078"/>
        <v>-</v>
      </c>
      <c r="DG2260" s="506" t="str">
        <f t="shared" si="1079"/>
        <v>-</v>
      </c>
    </row>
    <row r="2261" spans="1:111">
      <c r="A2261" s="467">
        <v>11</v>
      </c>
      <c r="B2261" s="467" t="s">
        <v>8194</v>
      </c>
      <c r="C2261" s="467" t="e">
        <v>#N/A</v>
      </c>
      <c r="F2261" s="467" t="s">
        <v>2367</v>
      </c>
      <c r="G2261" s="467" t="s">
        <v>7999</v>
      </c>
      <c r="H2261" s="467" t="s">
        <v>8505</v>
      </c>
      <c r="I2261" s="467">
        <v>202308</v>
      </c>
      <c r="J2261" s="467" t="s">
        <v>8007</v>
      </c>
      <c r="K2261" s="467" t="s">
        <v>8008</v>
      </c>
      <c r="L2261" s="467" t="s">
        <v>1977</v>
      </c>
      <c r="M2261" s="467" t="s">
        <v>2116</v>
      </c>
      <c r="N2261" s="467" t="s">
        <v>8009</v>
      </c>
      <c r="O2261" s="469">
        <v>156.14200636666664</v>
      </c>
      <c r="P2261" s="468">
        <v>0</v>
      </c>
      <c r="Q2261" s="468">
        <v>0</v>
      </c>
      <c r="R2261" s="468">
        <v>0</v>
      </c>
      <c r="S2261" s="470">
        <v>0</v>
      </c>
      <c r="T2261" s="493">
        <v>0.70435938780274066</v>
      </c>
      <c r="U2261" s="486">
        <v>0</v>
      </c>
      <c r="V2261" s="486">
        <v>0</v>
      </c>
      <c r="W2261" s="486">
        <v>0</v>
      </c>
      <c r="X2261" s="487">
        <v>0</v>
      </c>
      <c r="Y2261" s="493">
        <v>5.9996124949011131E-2</v>
      </c>
      <c r="Z2261" s="486">
        <v>0</v>
      </c>
      <c r="AA2261" s="486">
        <v>0</v>
      </c>
      <c r="AB2261" s="486">
        <v>0</v>
      </c>
      <c r="AC2261" s="487">
        <v>0</v>
      </c>
      <c r="AD2261" s="486">
        <v>3.2410621059080505E-2</v>
      </c>
      <c r="AE2261" s="486">
        <v>0</v>
      </c>
      <c r="AF2261" s="486">
        <v>0</v>
      </c>
      <c r="AG2261" s="486">
        <v>0</v>
      </c>
      <c r="AH2261" s="487">
        <v>0</v>
      </c>
      <c r="AI2261" s="486">
        <v>0</v>
      </c>
      <c r="AJ2261" s="486">
        <v>0</v>
      </c>
      <c r="AK2261" s="486">
        <v>0</v>
      </c>
      <c r="AL2261" s="486">
        <v>0</v>
      </c>
      <c r="AM2261" s="487">
        <v>0</v>
      </c>
      <c r="AN2261" s="467">
        <v>0</v>
      </c>
      <c r="AO2261" s="314">
        <f t="shared" si="1080"/>
        <v>156.14200636666664</v>
      </c>
      <c r="AP2261" s="306">
        <f t="shared" si="1060"/>
        <v>0</v>
      </c>
      <c r="AQ2261" s="306">
        <f t="shared" si="1061"/>
        <v>0</v>
      </c>
      <c r="AR2261" s="306">
        <f t="shared" si="1062"/>
        <v>0</v>
      </c>
      <c r="AS2261" s="307">
        <f t="shared" si="1063"/>
        <v>0</v>
      </c>
      <c r="AT2261" s="488">
        <f t="shared" si="1081"/>
        <v>109.98008801471694</v>
      </c>
      <c r="AU2261" s="488">
        <f t="shared" si="1064"/>
        <v>0</v>
      </c>
      <c r="AV2261" s="488">
        <f t="shared" si="1065"/>
        <v>0</v>
      </c>
      <c r="AW2261" s="488">
        <f t="shared" si="1066"/>
        <v>0</v>
      </c>
      <c r="AX2261" s="489">
        <f t="shared" si="1067"/>
        <v>0</v>
      </c>
      <c r="AY2261" s="501">
        <v>-0.21868568469313468</v>
      </c>
      <c r="AZ2261" s="502">
        <v>0</v>
      </c>
      <c r="BA2261" s="502">
        <v>0</v>
      </c>
      <c r="BB2261" s="502">
        <v>0</v>
      </c>
      <c r="BC2261" s="503">
        <v>0</v>
      </c>
      <c r="BD2261" s="490">
        <f t="shared" si="1082"/>
        <v>9.3679153237638229</v>
      </c>
      <c r="BE2261" s="491">
        <f t="shared" si="1068"/>
        <v>0</v>
      </c>
      <c r="BF2261" s="491">
        <f t="shared" si="1069"/>
        <v>0</v>
      </c>
      <c r="BG2261" s="491">
        <f t="shared" si="1070"/>
        <v>0</v>
      </c>
      <c r="BH2261" s="492">
        <f t="shared" si="1071"/>
        <v>0</v>
      </c>
      <c r="BI2261" s="501">
        <v>-0.4730174264394113</v>
      </c>
      <c r="BJ2261" s="502">
        <v>0</v>
      </c>
      <c r="BK2261" s="502">
        <v>0</v>
      </c>
      <c r="BL2261" s="502">
        <v>0</v>
      </c>
      <c r="BM2261" s="503">
        <v>0</v>
      </c>
      <c r="BN2261" s="490">
        <v>0</v>
      </c>
      <c r="BO2261" s="491">
        <v>0</v>
      </c>
      <c r="BP2261" s="491">
        <v>0</v>
      </c>
      <c r="BQ2261" s="491">
        <v>0</v>
      </c>
      <c r="BR2261" s="492">
        <v>0</v>
      </c>
      <c r="BS2261" s="490">
        <v>0</v>
      </c>
      <c r="BT2261" s="491">
        <v>0</v>
      </c>
      <c r="BU2261" s="491">
        <v>0</v>
      </c>
      <c r="BV2261" s="491">
        <v>0</v>
      </c>
      <c r="BW2261" s="492">
        <v>0</v>
      </c>
      <c r="BX2261" s="490">
        <v>9.9190972447964114</v>
      </c>
      <c r="BY2261" s="491">
        <v>0</v>
      </c>
      <c r="BZ2261" s="491">
        <v>0</v>
      </c>
      <c r="CA2261" s="491">
        <v>0</v>
      </c>
      <c r="CB2261" s="492">
        <v>0</v>
      </c>
      <c r="CC2261" s="490">
        <v>9.7731108469241246</v>
      </c>
      <c r="CD2261" s="491">
        <v>0</v>
      </c>
      <c r="CE2261" s="491">
        <v>0</v>
      </c>
      <c r="CF2261" s="491">
        <v>0</v>
      </c>
      <c r="CG2261" s="492">
        <v>0</v>
      </c>
      <c r="CH2261" s="490">
        <v>4.9037131805670668</v>
      </c>
      <c r="CI2261" s="491">
        <v>0</v>
      </c>
      <c r="CJ2261" s="491">
        <v>0</v>
      </c>
      <c r="CK2261" s="491">
        <v>0</v>
      </c>
      <c r="CL2261" s="492">
        <v>0</v>
      </c>
      <c r="CM2261" s="490">
        <v>12.889784867030812</v>
      </c>
      <c r="CN2261" s="491">
        <v>0</v>
      </c>
      <c r="CO2261" s="491">
        <v>0</v>
      </c>
      <c r="CP2261" s="491">
        <v>0</v>
      </c>
      <c r="CQ2261" s="492">
        <v>0</v>
      </c>
      <c r="CS2261" s="506">
        <f t="shared" si="1083"/>
        <v>6.3526129038610532E-2</v>
      </c>
      <c r="CT2261" s="506" t="str">
        <f t="shared" si="1056"/>
        <v>-</v>
      </c>
      <c r="CU2261" s="506" t="str">
        <f t="shared" si="1057"/>
        <v>-</v>
      </c>
      <c r="CV2261" s="506" t="str">
        <f t="shared" si="1058"/>
        <v>-</v>
      </c>
      <c r="CW2261" s="506" t="str">
        <f t="shared" si="1059"/>
        <v>-</v>
      </c>
      <c r="CX2261" s="506">
        <f t="shared" si="1084"/>
        <v>6.2591169886558468E-2</v>
      </c>
      <c r="CY2261" s="506" t="str">
        <f t="shared" si="1072"/>
        <v>-</v>
      </c>
      <c r="CZ2261" s="506" t="str">
        <f t="shared" si="1073"/>
        <v>-</v>
      </c>
      <c r="DA2261" s="506" t="str">
        <f t="shared" si="1074"/>
        <v>-</v>
      </c>
      <c r="DB2261" s="506" t="str">
        <f t="shared" si="1075"/>
        <v>-</v>
      </c>
      <c r="DC2261" s="506">
        <f t="shared" si="1085"/>
        <v>3.1405470537196306E-2</v>
      </c>
      <c r="DD2261" s="506" t="str">
        <f t="shared" si="1076"/>
        <v>-</v>
      </c>
      <c r="DE2261" s="506" t="str">
        <f t="shared" si="1077"/>
        <v>-</v>
      </c>
      <c r="DF2261" s="506" t="str">
        <f t="shared" si="1078"/>
        <v>-</v>
      </c>
      <c r="DG2261" s="506" t="str">
        <f t="shared" si="1079"/>
        <v>-</v>
      </c>
    </row>
    <row r="2262" spans="1:111">
      <c r="A2262" s="467">
        <v>11</v>
      </c>
      <c r="B2262" s="467" t="s">
        <v>8195</v>
      </c>
      <c r="C2262" s="467" t="e">
        <v>#N/A</v>
      </c>
      <c r="F2262" s="467" t="s">
        <v>2367</v>
      </c>
      <c r="G2262" s="467" t="s">
        <v>7999</v>
      </c>
      <c r="H2262" s="467" t="s">
        <v>8505</v>
      </c>
      <c r="I2262" s="467">
        <v>202308</v>
      </c>
      <c r="J2262" s="467" t="s">
        <v>8007</v>
      </c>
      <c r="K2262" s="467" t="s">
        <v>8008</v>
      </c>
      <c r="L2262" s="467" t="s">
        <v>1977</v>
      </c>
      <c r="M2262" s="467" t="s">
        <v>2116</v>
      </c>
      <c r="N2262" s="467" t="s">
        <v>8009</v>
      </c>
      <c r="O2262" s="469">
        <v>11.380369866666664</v>
      </c>
      <c r="P2262" s="468">
        <v>0</v>
      </c>
      <c r="Q2262" s="468">
        <v>0</v>
      </c>
      <c r="R2262" s="468">
        <v>0</v>
      </c>
      <c r="S2262" s="470">
        <v>0</v>
      </c>
      <c r="T2262" s="493">
        <v>0.6477784476417483</v>
      </c>
      <c r="U2262" s="486">
        <v>0</v>
      </c>
      <c r="V2262" s="486">
        <v>0</v>
      </c>
      <c r="W2262" s="486">
        <v>0</v>
      </c>
      <c r="X2262" s="487">
        <v>0</v>
      </c>
      <c r="Y2262" s="493">
        <v>0.26175874170695629</v>
      </c>
      <c r="Z2262" s="486">
        <v>0</v>
      </c>
      <c r="AA2262" s="486">
        <v>0</v>
      </c>
      <c r="AB2262" s="486">
        <v>0</v>
      </c>
      <c r="AC2262" s="487">
        <v>0</v>
      </c>
      <c r="AD2262" s="486">
        <v>0.19497544513102016</v>
      </c>
      <c r="AE2262" s="486">
        <v>0</v>
      </c>
      <c r="AF2262" s="486">
        <v>0</v>
      </c>
      <c r="AG2262" s="486">
        <v>0</v>
      </c>
      <c r="AH2262" s="487">
        <v>0</v>
      </c>
      <c r="AI2262" s="486">
        <v>0</v>
      </c>
      <c r="AJ2262" s="486">
        <v>0</v>
      </c>
      <c r="AK2262" s="486">
        <v>0</v>
      </c>
      <c r="AL2262" s="486">
        <v>0</v>
      </c>
      <c r="AM2262" s="487">
        <v>0</v>
      </c>
      <c r="AN2262" s="467">
        <v>0</v>
      </c>
      <c r="AO2262" s="314">
        <f t="shared" si="1080"/>
        <v>11.380369866666664</v>
      </c>
      <c r="AP2262" s="306">
        <f t="shared" si="1060"/>
        <v>0</v>
      </c>
      <c r="AQ2262" s="306">
        <f t="shared" si="1061"/>
        <v>0</v>
      </c>
      <c r="AR2262" s="306">
        <f t="shared" si="1062"/>
        <v>0</v>
      </c>
      <c r="AS2262" s="307">
        <f t="shared" si="1063"/>
        <v>0</v>
      </c>
      <c r="AT2262" s="488">
        <f t="shared" si="1081"/>
        <v>7.3719583258182615</v>
      </c>
      <c r="AU2262" s="488">
        <f t="shared" si="1064"/>
        <v>0</v>
      </c>
      <c r="AV2262" s="488">
        <f t="shared" si="1065"/>
        <v>0</v>
      </c>
      <c r="AW2262" s="488">
        <f t="shared" si="1066"/>
        <v>0</v>
      </c>
      <c r="AX2262" s="489">
        <f t="shared" si="1067"/>
        <v>0</v>
      </c>
      <c r="AY2262" s="501">
        <v>-1.4658487578179542E-2</v>
      </c>
      <c r="AZ2262" s="502">
        <v>0</v>
      </c>
      <c r="BA2262" s="502">
        <v>0</v>
      </c>
      <c r="BB2262" s="502">
        <v>0</v>
      </c>
      <c r="BC2262" s="503">
        <v>0</v>
      </c>
      <c r="BD2262" s="490">
        <f t="shared" si="1082"/>
        <v>2.9789112964584277</v>
      </c>
      <c r="BE2262" s="491">
        <f t="shared" si="1068"/>
        <v>0</v>
      </c>
      <c r="BF2262" s="491">
        <f t="shared" si="1069"/>
        <v>0</v>
      </c>
      <c r="BG2262" s="491">
        <f t="shared" si="1070"/>
        <v>0</v>
      </c>
      <c r="BH2262" s="492">
        <f t="shared" si="1071"/>
        <v>0</v>
      </c>
      <c r="BI2262" s="501">
        <v>-0.15041521046498099</v>
      </c>
      <c r="BJ2262" s="502">
        <v>0</v>
      </c>
      <c r="BK2262" s="502">
        <v>0</v>
      </c>
      <c r="BL2262" s="502">
        <v>0</v>
      </c>
      <c r="BM2262" s="503">
        <v>0</v>
      </c>
      <c r="BN2262" s="490">
        <v>0</v>
      </c>
      <c r="BO2262" s="491">
        <v>0</v>
      </c>
      <c r="BP2262" s="491">
        <v>0</v>
      </c>
      <c r="BQ2262" s="491">
        <v>0</v>
      </c>
      <c r="BR2262" s="492">
        <v>0</v>
      </c>
      <c r="BS2262" s="490">
        <v>0</v>
      </c>
      <c r="BT2262" s="491">
        <v>0</v>
      </c>
      <c r="BU2262" s="491">
        <v>0</v>
      </c>
      <c r="BV2262" s="491">
        <v>0</v>
      </c>
      <c r="BW2262" s="492">
        <v>0</v>
      </c>
      <c r="BX2262" s="490">
        <v>0.72295084465698123</v>
      </c>
      <c r="BY2262" s="491">
        <v>0</v>
      </c>
      <c r="BZ2262" s="491">
        <v>0</v>
      </c>
      <c r="CA2262" s="491">
        <v>0</v>
      </c>
      <c r="CB2262" s="492">
        <v>0</v>
      </c>
      <c r="CC2262" s="490">
        <v>0.71231066369640372</v>
      </c>
      <c r="CD2262" s="491">
        <v>0</v>
      </c>
      <c r="CE2262" s="491">
        <v>0</v>
      </c>
      <c r="CF2262" s="491">
        <v>0</v>
      </c>
      <c r="CG2262" s="492">
        <v>0</v>
      </c>
      <c r="CH2262" s="490">
        <v>0.35740587054999645</v>
      </c>
      <c r="CI2262" s="491">
        <v>0</v>
      </c>
      <c r="CJ2262" s="491">
        <v>0</v>
      </c>
      <c r="CK2262" s="491">
        <v>0</v>
      </c>
      <c r="CL2262" s="492">
        <v>0</v>
      </c>
      <c r="CM2262" s="490">
        <v>-0.59809343647024638</v>
      </c>
      <c r="CN2262" s="491">
        <v>0</v>
      </c>
      <c r="CO2262" s="491">
        <v>0</v>
      </c>
      <c r="CP2262" s="491">
        <v>0</v>
      </c>
      <c r="CQ2262" s="492">
        <v>0</v>
      </c>
      <c r="CS2262" s="506">
        <f t="shared" si="1083"/>
        <v>6.3526129038610518E-2</v>
      </c>
      <c r="CT2262" s="506" t="str">
        <f t="shared" si="1056"/>
        <v>-</v>
      </c>
      <c r="CU2262" s="506" t="str">
        <f t="shared" si="1057"/>
        <v>-</v>
      </c>
      <c r="CV2262" s="506" t="str">
        <f t="shared" si="1058"/>
        <v>-</v>
      </c>
      <c r="CW2262" s="506" t="str">
        <f t="shared" si="1059"/>
        <v>-</v>
      </c>
      <c r="CX2262" s="506">
        <f t="shared" si="1084"/>
        <v>6.2591169886558454E-2</v>
      </c>
      <c r="CY2262" s="506" t="str">
        <f t="shared" si="1072"/>
        <v>-</v>
      </c>
      <c r="CZ2262" s="506" t="str">
        <f t="shared" si="1073"/>
        <v>-</v>
      </c>
      <c r="DA2262" s="506" t="str">
        <f t="shared" si="1074"/>
        <v>-</v>
      </c>
      <c r="DB2262" s="506" t="str">
        <f t="shared" si="1075"/>
        <v>-</v>
      </c>
      <c r="DC2262" s="506">
        <f t="shared" si="1085"/>
        <v>3.1405470537196299E-2</v>
      </c>
      <c r="DD2262" s="506" t="str">
        <f t="shared" si="1076"/>
        <v>-</v>
      </c>
      <c r="DE2262" s="506" t="str">
        <f t="shared" si="1077"/>
        <v>-</v>
      </c>
      <c r="DF2262" s="506" t="str">
        <f t="shared" si="1078"/>
        <v>-</v>
      </c>
      <c r="DG2262" s="506" t="str">
        <f t="shared" si="1079"/>
        <v>-</v>
      </c>
    </row>
    <row r="2263" spans="1:111">
      <c r="A2263" s="467">
        <v>11</v>
      </c>
      <c r="B2263" s="467" t="s">
        <v>8196</v>
      </c>
      <c r="C2263" s="467" t="e">
        <v>#N/A</v>
      </c>
      <c r="F2263" s="467" t="s">
        <v>2367</v>
      </c>
      <c r="G2263" s="467" t="s">
        <v>7999</v>
      </c>
      <c r="H2263" s="467" t="s">
        <v>8505</v>
      </c>
      <c r="I2263" s="467">
        <v>202308</v>
      </c>
      <c r="J2263" s="467" t="s">
        <v>8007</v>
      </c>
      <c r="K2263" s="467" t="s">
        <v>8008</v>
      </c>
      <c r="L2263" s="467" t="s">
        <v>1986</v>
      </c>
      <c r="M2263" s="467" t="s">
        <v>2131</v>
      </c>
      <c r="N2263" s="467" t="s">
        <v>8009</v>
      </c>
      <c r="O2263" s="469">
        <v>84.234626666666671</v>
      </c>
      <c r="P2263" s="468">
        <v>0</v>
      </c>
      <c r="Q2263" s="468">
        <v>0</v>
      </c>
      <c r="R2263" s="468">
        <v>0</v>
      </c>
      <c r="S2263" s="470">
        <v>0</v>
      </c>
      <c r="T2263" s="493">
        <v>0.68915388025671398</v>
      </c>
      <c r="U2263" s="486">
        <v>0</v>
      </c>
      <c r="V2263" s="486">
        <v>0</v>
      </c>
      <c r="W2263" s="486">
        <v>0</v>
      </c>
      <c r="X2263" s="487">
        <v>0</v>
      </c>
      <c r="Y2263" s="493">
        <v>7.3044365666474889E-2</v>
      </c>
      <c r="Z2263" s="486">
        <v>0</v>
      </c>
      <c r="AA2263" s="486">
        <v>0</v>
      </c>
      <c r="AB2263" s="486">
        <v>0</v>
      </c>
      <c r="AC2263" s="487">
        <v>0</v>
      </c>
      <c r="AD2263" s="486">
        <v>4.0009734246390379E-2</v>
      </c>
      <c r="AE2263" s="486">
        <v>0</v>
      </c>
      <c r="AF2263" s="486">
        <v>0</v>
      </c>
      <c r="AG2263" s="486">
        <v>0</v>
      </c>
      <c r="AH2263" s="487">
        <v>0</v>
      </c>
      <c r="AI2263" s="486">
        <v>0</v>
      </c>
      <c r="AJ2263" s="486">
        <v>0</v>
      </c>
      <c r="AK2263" s="486">
        <v>0</v>
      </c>
      <c r="AL2263" s="486">
        <v>0</v>
      </c>
      <c r="AM2263" s="487">
        <v>0</v>
      </c>
      <c r="AN2263" s="467">
        <v>0</v>
      </c>
      <c r="AO2263" s="314">
        <f t="shared" si="1080"/>
        <v>84.234626666666671</v>
      </c>
      <c r="AP2263" s="306">
        <f t="shared" si="1060"/>
        <v>0</v>
      </c>
      <c r="AQ2263" s="306">
        <f t="shared" si="1061"/>
        <v>0</v>
      </c>
      <c r="AR2263" s="306">
        <f t="shared" si="1062"/>
        <v>0</v>
      </c>
      <c r="AS2263" s="307">
        <f t="shared" si="1063"/>
        <v>0</v>
      </c>
      <c r="AT2263" s="488">
        <f t="shared" si="1081"/>
        <v>58.050619819309006</v>
      </c>
      <c r="AU2263" s="488">
        <f t="shared" si="1064"/>
        <v>0</v>
      </c>
      <c r="AV2263" s="488">
        <f t="shared" si="1065"/>
        <v>0</v>
      </c>
      <c r="AW2263" s="488">
        <f t="shared" si="1066"/>
        <v>0</v>
      </c>
      <c r="AX2263" s="489">
        <f t="shared" si="1067"/>
        <v>0</v>
      </c>
      <c r="AY2263" s="501">
        <v>-0.11542852684703878</v>
      </c>
      <c r="AZ2263" s="502">
        <v>0</v>
      </c>
      <c r="BA2263" s="502">
        <v>0</v>
      </c>
      <c r="BB2263" s="502">
        <v>0</v>
      </c>
      <c r="BC2263" s="503">
        <v>0</v>
      </c>
      <c r="BD2263" s="490">
        <f t="shared" si="1082"/>
        <v>6.1528648720189967</v>
      </c>
      <c r="BE2263" s="491">
        <f t="shared" si="1068"/>
        <v>0</v>
      </c>
      <c r="BF2263" s="491">
        <f t="shared" si="1069"/>
        <v>0</v>
      </c>
      <c r="BG2263" s="491">
        <f t="shared" si="1070"/>
        <v>0</v>
      </c>
      <c r="BH2263" s="492">
        <f t="shared" si="1071"/>
        <v>0</v>
      </c>
      <c r="BI2263" s="501">
        <v>-0.31067875897735425</v>
      </c>
      <c r="BJ2263" s="502">
        <v>0</v>
      </c>
      <c r="BK2263" s="502">
        <v>0</v>
      </c>
      <c r="BL2263" s="502">
        <v>0</v>
      </c>
      <c r="BM2263" s="503">
        <v>0</v>
      </c>
      <c r="BN2263" s="490">
        <v>0</v>
      </c>
      <c r="BO2263" s="491">
        <v>0</v>
      </c>
      <c r="BP2263" s="491">
        <v>0</v>
      </c>
      <c r="BQ2263" s="491">
        <v>0</v>
      </c>
      <c r="BR2263" s="492">
        <v>0</v>
      </c>
      <c r="BS2263" s="490">
        <v>0</v>
      </c>
      <c r="BT2263" s="491">
        <v>0</v>
      </c>
      <c r="BU2263" s="491">
        <v>0</v>
      </c>
      <c r="BV2263" s="491">
        <v>0</v>
      </c>
      <c r="BW2263" s="492">
        <v>0</v>
      </c>
      <c r="BX2263" s="490">
        <v>5.3510997631458501</v>
      </c>
      <c r="BY2263" s="491">
        <v>0</v>
      </c>
      <c r="BZ2263" s="491">
        <v>0</v>
      </c>
      <c r="CA2263" s="491">
        <v>0</v>
      </c>
      <c r="CB2263" s="492">
        <v>0</v>
      </c>
      <c r="CC2263" s="490">
        <v>5.2723438280241606</v>
      </c>
      <c r="CD2263" s="491">
        <v>0</v>
      </c>
      <c r="CE2263" s="491">
        <v>0</v>
      </c>
      <c r="CF2263" s="491">
        <v>0</v>
      </c>
      <c r="CG2263" s="492">
        <v>0</v>
      </c>
      <c r="CH2263" s="490">
        <v>2.6454280859917301</v>
      </c>
      <c r="CI2263" s="491">
        <v>0</v>
      </c>
      <c r="CJ2263" s="491">
        <v>0</v>
      </c>
      <c r="CK2263" s="491">
        <v>0</v>
      </c>
      <c r="CL2263" s="492">
        <v>0</v>
      </c>
      <c r="CM2263" s="490">
        <v>7.1883775840013229</v>
      </c>
      <c r="CN2263" s="491">
        <v>0</v>
      </c>
      <c r="CO2263" s="491">
        <v>0</v>
      </c>
      <c r="CP2263" s="491">
        <v>0</v>
      </c>
      <c r="CQ2263" s="492">
        <v>0</v>
      </c>
      <c r="CS2263" s="506">
        <f t="shared" si="1083"/>
        <v>6.3526129038610532E-2</v>
      </c>
      <c r="CT2263" s="506" t="str">
        <f t="shared" si="1056"/>
        <v>-</v>
      </c>
      <c r="CU2263" s="506" t="str">
        <f t="shared" si="1057"/>
        <v>-</v>
      </c>
      <c r="CV2263" s="506" t="str">
        <f t="shared" si="1058"/>
        <v>-</v>
      </c>
      <c r="CW2263" s="506" t="str">
        <f t="shared" si="1059"/>
        <v>-</v>
      </c>
      <c r="CX2263" s="506">
        <f t="shared" si="1084"/>
        <v>6.2591169886558454E-2</v>
      </c>
      <c r="CY2263" s="506" t="str">
        <f t="shared" si="1072"/>
        <v>-</v>
      </c>
      <c r="CZ2263" s="506" t="str">
        <f t="shared" si="1073"/>
        <v>-</v>
      </c>
      <c r="DA2263" s="506" t="str">
        <f t="shared" si="1074"/>
        <v>-</v>
      </c>
      <c r="DB2263" s="506" t="str">
        <f t="shared" si="1075"/>
        <v>-</v>
      </c>
      <c r="DC2263" s="506">
        <f t="shared" si="1085"/>
        <v>3.1405470537196299E-2</v>
      </c>
      <c r="DD2263" s="506" t="str">
        <f t="shared" si="1076"/>
        <v>-</v>
      </c>
      <c r="DE2263" s="506" t="str">
        <f t="shared" si="1077"/>
        <v>-</v>
      </c>
      <c r="DF2263" s="506" t="str">
        <f t="shared" si="1078"/>
        <v>-</v>
      </c>
      <c r="DG2263" s="506" t="str">
        <f t="shared" si="1079"/>
        <v>-</v>
      </c>
    </row>
    <row r="2264" spans="1:111">
      <c r="A2264" s="467">
        <v>11</v>
      </c>
      <c r="B2264" s="467" t="s">
        <v>8197</v>
      </c>
      <c r="C2264" s="467" t="e">
        <v>#N/A</v>
      </c>
      <c r="F2264" s="467" t="s">
        <v>2367</v>
      </c>
      <c r="G2264" s="467" t="s">
        <v>7999</v>
      </c>
      <c r="H2264" s="467" t="s">
        <v>8505</v>
      </c>
      <c r="I2264" s="467">
        <v>202308</v>
      </c>
      <c r="J2264" s="467" t="s">
        <v>8007</v>
      </c>
      <c r="K2264" s="467" t="s">
        <v>8008</v>
      </c>
      <c r="L2264" s="467" t="s">
        <v>1986</v>
      </c>
      <c r="M2264" s="467" t="s">
        <v>2131</v>
      </c>
      <c r="N2264" s="467" t="s">
        <v>8009</v>
      </c>
      <c r="O2264" s="469">
        <v>6.6428266666666662</v>
      </c>
      <c r="P2264" s="468">
        <v>0</v>
      </c>
      <c r="Q2264" s="468">
        <v>0</v>
      </c>
      <c r="R2264" s="468">
        <v>0</v>
      </c>
      <c r="S2264" s="470">
        <v>0</v>
      </c>
      <c r="T2264" s="493">
        <v>0.64777844764174819</v>
      </c>
      <c r="U2264" s="486">
        <v>0</v>
      </c>
      <c r="V2264" s="486">
        <v>0</v>
      </c>
      <c r="W2264" s="486">
        <v>0</v>
      </c>
      <c r="X2264" s="487">
        <v>0</v>
      </c>
      <c r="Y2264" s="493">
        <v>0.26175874170695629</v>
      </c>
      <c r="Z2264" s="486">
        <v>0</v>
      </c>
      <c r="AA2264" s="486">
        <v>0</v>
      </c>
      <c r="AB2264" s="486">
        <v>0</v>
      </c>
      <c r="AC2264" s="487">
        <v>0</v>
      </c>
      <c r="AD2264" s="486">
        <v>0.19497544513102016</v>
      </c>
      <c r="AE2264" s="486">
        <v>0</v>
      </c>
      <c r="AF2264" s="486">
        <v>0</v>
      </c>
      <c r="AG2264" s="486">
        <v>0</v>
      </c>
      <c r="AH2264" s="487">
        <v>0</v>
      </c>
      <c r="AI2264" s="486">
        <v>0</v>
      </c>
      <c r="AJ2264" s="486">
        <v>0</v>
      </c>
      <c r="AK2264" s="486">
        <v>0</v>
      </c>
      <c r="AL2264" s="486">
        <v>0</v>
      </c>
      <c r="AM2264" s="487">
        <v>0</v>
      </c>
      <c r="AN2264" s="467">
        <v>0</v>
      </c>
      <c r="AO2264" s="314">
        <f t="shared" si="1080"/>
        <v>6.6428266666666662</v>
      </c>
      <c r="AP2264" s="306">
        <f t="shared" si="1060"/>
        <v>0</v>
      </c>
      <c r="AQ2264" s="306">
        <f t="shared" si="1061"/>
        <v>0</v>
      </c>
      <c r="AR2264" s="306">
        <f t="shared" si="1062"/>
        <v>0</v>
      </c>
      <c r="AS2264" s="307">
        <f t="shared" si="1063"/>
        <v>0</v>
      </c>
      <c r="AT2264" s="488">
        <f t="shared" si="1081"/>
        <v>4.3030799460865419</v>
      </c>
      <c r="AU2264" s="488">
        <f t="shared" si="1064"/>
        <v>0</v>
      </c>
      <c r="AV2264" s="488">
        <f t="shared" si="1065"/>
        <v>0</v>
      </c>
      <c r="AW2264" s="488">
        <f t="shared" si="1066"/>
        <v>0</v>
      </c>
      <c r="AX2264" s="489">
        <f t="shared" si="1067"/>
        <v>0</v>
      </c>
      <c r="AY2264" s="501">
        <v>-8.5562941554775795E-3</v>
      </c>
      <c r="AZ2264" s="502">
        <v>0</v>
      </c>
      <c r="BA2264" s="502">
        <v>0</v>
      </c>
      <c r="BB2264" s="502">
        <v>0</v>
      </c>
      <c r="BC2264" s="503">
        <v>0</v>
      </c>
      <c r="BD2264" s="490">
        <f t="shared" si="1082"/>
        <v>1.7388179496440812</v>
      </c>
      <c r="BE2264" s="491">
        <f t="shared" si="1068"/>
        <v>0</v>
      </c>
      <c r="BF2264" s="491">
        <f t="shared" si="1069"/>
        <v>0</v>
      </c>
      <c r="BG2264" s="491">
        <f t="shared" si="1070"/>
        <v>0</v>
      </c>
      <c r="BH2264" s="492">
        <f t="shared" si="1071"/>
        <v>0</v>
      </c>
      <c r="BI2264" s="501">
        <v>-8.7798743174040378E-2</v>
      </c>
      <c r="BJ2264" s="502">
        <v>0</v>
      </c>
      <c r="BK2264" s="502">
        <v>0</v>
      </c>
      <c r="BL2264" s="502">
        <v>0</v>
      </c>
      <c r="BM2264" s="503">
        <v>0</v>
      </c>
      <c r="BN2264" s="490">
        <v>0</v>
      </c>
      <c r="BO2264" s="491">
        <v>0</v>
      </c>
      <c r="BP2264" s="491">
        <v>0</v>
      </c>
      <c r="BQ2264" s="491">
        <v>0</v>
      </c>
      <c r="BR2264" s="492">
        <v>0</v>
      </c>
      <c r="BS2264" s="490">
        <v>0</v>
      </c>
      <c r="BT2264" s="491">
        <v>0</v>
      </c>
      <c r="BU2264" s="491">
        <v>0</v>
      </c>
      <c r="BV2264" s="491">
        <v>0</v>
      </c>
      <c r="BW2264" s="492">
        <v>0</v>
      </c>
      <c r="BX2264" s="490">
        <v>0.42199306400778963</v>
      </c>
      <c r="BY2264" s="491">
        <v>0</v>
      </c>
      <c r="BZ2264" s="491">
        <v>0</v>
      </c>
      <c r="CA2264" s="491">
        <v>0</v>
      </c>
      <c r="CB2264" s="492">
        <v>0</v>
      </c>
      <c r="CC2264" s="490">
        <v>0.41578229242029413</v>
      </c>
      <c r="CD2264" s="491">
        <v>0</v>
      </c>
      <c r="CE2264" s="491">
        <v>0</v>
      </c>
      <c r="CF2264" s="491">
        <v>0</v>
      </c>
      <c r="CG2264" s="492">
        <v>0</v>
      </c>
      <c r="CH2264" s="490">
        <v>0.20862109716370189</v>
      </c>
      <c r="CI2264" s="491">
        <v>0</v>
      </c>
      <c r="CJ2264" s="491">
        <v>0</v>
      </c>
      <c r="CK2264" s="491">
        <v>0</v>
      </c>
      <c r="CL2264" s="492">
        <v>0</v>
      </c>
      <c r="CM2264" s="490">
        <v>-0.34911264532622444</v>
      </c>
      <c r="CN2264" s="491">
        <v>0</v>
      </c>
      <c r="CO2264" s="491">
        <v>0</v>
      </c>
      <c r="CP2264" s="491">
        <v>0</v>
      </c>
      <c r="CQ2264" s="492">
        <v>0</v>
      </c>
      <c r="CS2264" s="506">
        <f t="shared" si="1083"/>
        <v>6.3526129038610518E-2</v>
      </c>
      <c r="CT2264" s="506" t="str">
        <f t="shared" ref="CT2264:CT2327" si="1086">IFERROR(BY2264/AP2264,"-")</f>
        <v>-</v>
      </c>
      <c r="CU2264" s="506" t="str">
        <f t="shared" ref="CU2264:CU2327" si="1087">IFERROR(BZ2264/AQ2264,"-")</f>
        <v>-</v>
      </c>
      <c r="CV2264" s="506" t="str">
        <f t="shared" ref="CV2264:CV2327" si="1088">IFERROR(CA2264/AR2264,"-")</f>
        <v>-</v>
      </c>
      <c r="CW2264" s="506" t="str">
        <f t="shared" ref="CW2264:CW2327" si="1089">IFERROR(CB2264/AS2264,"-")</f>
        <v>-</v>
      </c>
      <c r="CX2264" s="506">
        <f t="shared" si="1084"/>
        <v>6.2591169886558454E-2</v>
      </c>
      <c r="CY2264" s="506" t="str">
        <f t="shared" si="1072"/>
        <v>-</v>
      </c>
      <c r="CZ2264" s="506" t="str">
        <f t="shared" si="1073"/>
        <v>-</v>
      </c>
      <c r="DA2264" s="506" t="str">
        <f t="shared" si="1074"/>
        <v>-</v>
      </c>
      <c r="DB2264" s="506" t="str">
        <f t="shared" si="1075"/>
        <v>-</v>
      </c>
      <c r="DC2264" s="506">
        <f t="shared" si="1085"/>
        <v>3.1405470537196299E-2</v>
      </c>
      <c r="DD2264" s="506" t="str">
        <f t="shared" si="1076"/>
        <v>-</v>
      </c>
      <c r="DE2264" s="506" t="str">
        <f t="shared" si="1077"/>
        <v>-</v>
      </c>
      <c r="DF2264" s="506" t="str">
        <f t="shared" si="1078"/>
        <v>-</v>
      </c>
      <c r="DG2264" s="506" t="str">
        <f t="shared" si="1079"/>
        <v>-</v>
      </c>
    </row>
    <row r="2265" spans="1:111">
      <c r="A2265" s="467">
        <v>11</v>
      </c>
      <c r="B2265" s="467" t="s">
        <v>8198</v>
      </c>
      <c r="C2265" s="467" t="e">
        <v>#N/A</v>
      </c>
      <c r="F2265" s="467" t="s">
        <v>2470</v>
      </c>
      <c r="G2265" s="467" t="s">
        <v>7999</v>
      </c>
      <c r="H2265" s="467" t="s">
        <v>8505</v>
      </c>
      <c r="I2265" s="467">
        <v>202308</v>
      </c>
      <c r="J2265" s="467" t="s">
        <v>8007</v>
      </c>
      <c r="K2265" s="467" t="s">
        <v>8008</v>
      </c>
      <c r="L2265" s="467" t="s">
        <v>2219</v>
      </c>
      <c r="M2265" s="467" t="s">
        <v>2220</v>
      </c>
      <c r="N2265" s="467" t="s">
        <v>8009</v>
      </c>
      <c r="O2265" s="469">
        <v>0</v>
      </c>
      <c r="P2265" s="468">
        <v>0</v>
      </c>
      <c r="Q2265" s="468">
        <v>0</v>
      </c>
      <c r="R2265" s="468">
        <v>0</v>
      </c>
      <c r="S2265" s="470">
        <v>0</v>
      </c>
      <c r="T2265" s="493">
        <v>0</v>
      </c>
      <c r="U2265" s="486">
        <v>0</v>
      </c>
      <c r="V2265" s="486">
        <v>0</v>
      </c>
      <c r="W2265" s="486">
        <v>0</v>
      </c>
      <c r="X2265" s="487">
        <v>0</v>
      </c>
      <c r="Y2265" s="493">
        <v>0</v>
      </c>
      <c r="Z2265" s="486">
        <v>0</v>
      </c>
      <c r="AA2265" s="486">
        <v>0</v>
      </c>
      <c r="AB2265" s="486">
        <v>0</v>
      </c>
      <c r="AC2265" s="487">
        <v>0</v>
      </c>
      <c r="AD2265" s="486">
        <v>0</v>
      </c>
      <c r="AE2265" s="486">
        <v>0</v>
      </c>
      <c r="AF2265" s="486">
        <v>0</v>
      </c>
      <c r="AG2265" s="486">
        <v>0</v>
      </c>
      <c r="AH2265" s="487">
        <v>0</v>
      </c>
      <c r="AI2265" s="486">
        <v>0</v>
      </c>
      <c r="AJ2265" s="486">
        <v>0</v>
      </c>
      <c r="AK2265" s="486">
        <v>0</v>
      </c>
      <c r="AL2265" s="486">
        <v>0</v>
      </c>
      <c r="AM2265" s="487">
        <v>0</v>
      </c>
      <c r="AN2265" s="467">
        <v>0</v>
      </c>
      <c r="AO2265" s="314">
        <f t="shared" si="1080"/>
        <v>0</v>
      </c>
      <c r="AP2265" s="306">
        <f t="shared" si="1060"/>
        <v>0</v>
      </c>
      <c r="AQ2265" s="306">
        <f t="shared" si="1061"/>
        <v>0</v>
      </c>
      <c r="AR2265" s="306">
        <f t="shared" si="1062"/>
        <v>0</v>
      </c>
      <c r="AS2265" s="307">
        <f t="shared" si="1063"/>
        <v>0</v>
      </c>
      <c r="AT2265" s="488">
        <f t="shared" si="1081"/>
        <v>0</v>
      </c>
      <c r="AU2265" s="488">
        <f t="shared" si="1064"/>
        <v>0</v>
      </c>
      <c r="AV2265" s="488">
        <f t="shared" si="1065"/>
        <v>0</v>
      </c>
      <c r="AW2265" s="488">
        <f t="shared" si="1066"/>
        <v>0</v>
      </c>
      <c r="AX2265" s="489">
        <f t="shared" si="1067"/>
        <v>0</v>
      </c>
      <c r="AY2265" s="501">
        <v>0</v>
      </c>
      <c r="AZ2265" s="502">
        <v>0</v>
      </c>
      <c r="BA2265" s="502">
        <v>0</v>
      </c>
      <c r="BB2265" s="502">
        <v>0</v>
      </c>
      <c r="BC2265" s="503">
        <v>0</v>
      </c>
      <c r="BD2265" s="490">
        <f t="shared" si="1082"/>
        <v>0</v>
      </c>
      <c r="BE2265" s="491">
        <f t="shared" si="1068"/>
        <v>0</v>
      </c>
      <c r="BF2265" s="491">
        <f t="shared" si="1069"/>
        <v>0</v>
      </c>
      <c r="BG2265" s="491">
        <f t="shared" si="1070"/>
        <v>0</v>
      </c>
      <c r="BH2265" s="492">
        <f t="shared" si="1071"/>
        <v>0</v>
      </c>
      <c r="BI2265" s="501">
        <v>0</v>
      </c>
      <c r="BJ2265" s="502">
        <v>0</v>
      </c>
      <c r="BK2265" s="502">
        <v>0</v>
      </c>
      <c r="BL2265" s="502">
        <v>0</v>
      </c>
      <c r="BM2265" s="503">
        <v>0</v>
      </c>
      <c r="BN2265" s="490">
        <v>0</v>
      </c>
      <c r="BO2265" s="491">
        <v>0</v>
      </c>
      <c r="BP2265" s="491">
        <v>0</v>
      </c>
      <c r="BQ2265" s="491">
        <v>0</v>
      </c>
      <c r="BR2265" s="492">
        <v>0</v>
      </c>
      <c r="BS2265" s="490">
        <v>0</v>
      </c>
      <c r="BT2265" s="491">
        <v>0</v>
      </c>
      <c r="BU2265" s="491">
        <v>0</v>
      </c>
      <c r="BV2265" s="491">
        <v>0</v>
      </c>
      <c r="BW2265" s="492">
        <v>0</v>
      </c>
      <c r="BX2265" s="490">
        <v>0</v>
      </c>
      <c r="BY2265" s="491">
        <v>0</v>
      </c>
      <c r="BZ2265" s="491">
        <v>0</v>
      </c>
      <c r="CA2265" s="491">
        <v>0</v>
      </c>
      <c r="CB2265" s="492">
        <v>0</v>
      </c>
      <c r="CC2265" s="490">
        <v>0</v>
      </c>
      <c r="CD2265" s="491">
        <v>0</v>
      </c>
      <c r="CE2265" s="491">
        <v>0</v>
      </c>
      <c r="CF2265" s="491">
        <v>0</v>
      </c>
      <c r="CG2265" s="492">
        <v>0</v>
      </c>
      <c r="CH2265" s="490">
        <v>0</v>
      </c>
      <c r="CI2265" s="491">
        <v>0</v>
      </c>
      <c r="CJ2265" s="491">
        <v>0</v>
      </c>
      <c r="CK2265" s="491">
        <v>0</v>
      </c>
      <c r="CL2265" s="492">
        <v>0</v>
      </c>
      <c r="CM2265" s="490">
        <v>0</v>
      </c>
      <c r="CN2265" s="491">
        <v>0</v>
      </c>
      <c r="CO2265" s="491">
        <v>0</v>
      </c>
      <c r="CP2265" s="491">
        <v>0</v>
      </c>
      <c r="CQ2265" s="492">
        <v>0</v>
      </c>
      <c r="CS2265" s="506" t="str">
        <f t="shared" si="1083"/>
        <v>-</v>
      </c>
      <c r="CT2265" s="506" t="str">
        <f t="shared" si="1086"/>
        <v>-</v>
      </c>
      <c r="CU2265" s="506" t="str">
        <f t="shared" si="1087"/>
        <v>-</v>
      </c>
      <c r="CV2265" s="506" t="str">
        <f t="shared" si="1088"/>
        <v>-</v>
      </c>
      <c r="CW2265" s="506" t="str">
        <f t="shared" si="1089"/>
        <v>-</v>
      </c>
      <c r="CX2265" s="506" t="str">
        <f t="shared" si="1084"/>
        <v>-</v>
      </c>
      <c r="CY2265" s="506" t="str">
        <f t="shared" si="1072"/>
        <v>-</v>
      </c>
      <c r="CZ2265" s="506" t="str">
        <f t="shared" si="1073"/>
        <v>-</v>
      </c>
      <c r="DA2265" s="506" t="str">
        <f t="shared" si="1074"/>
        <v>-</v>
      </c>
      <c r="DB2265" s="506" t="str">
        <f t="shared" si="1075"/>
        <v>-</v>
      </c>
      <c r="DC2265" s="506" t="str">
        <f t="shared" si="1085"/>
        <v>-</v>
      </c>
      <c r="DD2265" s="506" t="str">
        <f t="shared" si="1076"/>
        <v>-</v>
      </c>
      <c r="DE2265" s="506" t="str">
        <f t="shared" si="1077"/>
        <v>-</v>
      </c>
      <c r="DF2265" s="506" t="str">
        <f t="shared" si="1078"/>
        <v>-</v>
      </c>
      <c r="DG2265" s="506" t="str">
        <f t="shared" si="1079"/>
        <v>-</v>
      </c>
    </row>
    <row r="2266" spans="1:111">
      <c r="A2266" s="467">
        <v>11</v>
      </c>
      <c r="B2266" s="467" t="s">
        <v>8199</v>
      </c>
      <c r="C2266" s="467" t="e">
        <v>#N/A</v>
      </c>
      <c r="F2266" s="467" t="s">
        <v>2367</v>
      </c>
      <c r="G2266" s="467" t="s">
        <v>7999</v>
      </c>
      <c r="H2266" s="467" t="s">
        <v>8505</v>
      </c>
      <c r="I2266" s="467">
        <v>202308</v>
      </c>
      <c r="J2266" s="467" t="s">
        <v>8007</v>
      </c>
      <c r="K2266" s="467" t="s">
        <v>8008</v>
      </c>
      <c r="L2266" s="467" t="s">
        <v>1988</v>
      </c>
      <c r="M2266" s="467" t="s">
        <v>2215</v>
      </c>
      <c r="N2266" s="467" t="s">
        <v>8009</v>
      </c>
      <c r="O2266" s="469">
        <v>0</v>
      </c>
      <c r="P2266" s="468">
        <v>0</v>
      </c>
      <c r="Q2266" s="468">
        <v>0</v>
      </c>
      <c r="R2266" s="468">
        <v>0</v>
      </c>
      <c r="S2266" s="470">
        <v>0</v>
      </c>
      <c r="T2266" s="493">
        <v>0</v>
      </c>
      <c r="U2266" s="486">
        <v>0</v>
      </c>
      <c r="V2266" s="486">
        <v>0</v>
      </c>
      <c r="W2266" s="486">
        <v>0</v>
      </c>
      <c r="X2266" s="487">
        <v>0</v>
      </c>
      <c r="Y2266" s="493">
        <v>0</v>
      </c>
      <c r="Z2266" s="486">
        <v>0</v>
      </c>
      <c r="AA2266" s="486">
        <v>0</v>
      </c>
      <c r="AB2266" s="486">
        <v>0</v>
      </c>
      <c r="AC2266" s="487">
        <v>0</v>
      </c>
      <c r="AD2266" s="486">
        <v>0</v>
      </c>
      <c r="AE2266" s="486">
        <v>0</v>
      </c>
      <c r="AF2266" s="486">
        <v>0</v>
      </c>
      <c r="AG2266" s="486">
        <v>0</v>
      </c>
      <c r="AH2266" s="487">
        <v>0</v>
      </c>
      <c r="AI2266" s="486">
        <v>0</v>
      </c>
      <c r="AJ2266" s="486">
        <v>0</v>
      </c>
      <c r="AK2266" s="486">
        <v>0</v>
      </c>
      <c r="AL2266" s="486">
        <v>0</v>
      </c>
      <c r="AM2266" s="487">
        <v>0</v>
      </c>
      <c r="AN2266" s="467">
        <v>0</v>
      </c>
      <c r="AO2266" s="314">
        <f t="shared" si="1080"/>
        <v>0</v>
      </c>
      <c r="AP2266" s="306">
        <f t="shared" si="1060"/>
        <v>0</v>
      </c>
      <c r="AQ2266" s="306">
        <f t="shared" si="1061"/>
        <v>0</v>
      </c>
      <c r="AR2266" s="306">
        <f t="shared" si="1062"/>
        <v>0</v>
      </c>
      <c r="AS2266" s="307">
        <f t="shared" si="1063"/>
        <v>0</v>
      </c>
      <c r="AT2266" s="488">
        <f t="shared" si="1081"/>
        <v>0</v>
      </c>
      <c r="AU2266" s="488">
        <f t="shared" si="1064"/>
        <v>0</v>
      </c>
      <c r="AV2266" s="488">
        <f t="shared" si="1065"/>
        <v>0</v>
      </c>
      <c r="AW2266" s="488">
        <f t="shared" si="1066"/>
        <v>0</v>
      </c>
      <c r="AX2266" s="489">
        <f t="shared" si="1067"/>
        <v>0</v>
      </c>
      <c r="AY2266" s="501">
        <v>0</v>
      </c>
      <c r="AZ2266" s="502">
        <v>0</v>
      </c>
      <c r="BA2266" s="502">
        <v>0</v>
      </c>
      <c r="BB2266" s="502">
        <v>0</v>
      </c>
      <c r="BC2266" s="503">
        <v>0</v>
      </c>
      <c r="BD2266" s="490">
        <f t="shared" si="1082"/>
        <v>0</v>
      </c>
      <c r="BE2266" s="491">
        <f t="shared" si="1068"/>
        <v>0</v>
      </c>
      <c r="BF2266" s="491">
        <f t="shared" si="1069"/>
        <v>0</v>
      </c>
      <c r="BG2266" s="491">
        <f t="shared" si="1070"/>
        <v>0</v>
      </c>
      <c r="BH2266" s="492">
        <f t="shared" si="1071"/>
        <v>0</v>
      </c>
      <c r="BI2266" s="501">
        <v>0</v>
      </c>
      <c r="BJ2266" s="502">
        <v>0</v>
      </c>
      <c r="BK2266" s="502">
        <v>0</v>
      </c>
      <c r="BL2266" s="502">
        <v>0</v>
      </c>
      <c r="BM2266" s="503">
        <v>0</v>
      </c>
      <c r="BN2266" s="490">
        <v>0</v>
      </c>
      <c r="BO2266" s="491">
        <v>0</v>
      </c>
      <c r="BP2266" s="491">
        <v>0</v>
      </c>
      <c r="BQ2266" s="491">
        <v>0</v>
      </c>
      <c r="BR2266" s="492">
        <v>0</v>
      </c>
      <c r="BS2266" s="490">
        <v>0</v>
      </c>
      <c r="BT2266" s="491">
        <v>0</v>
      </c>
      <c r="BU2266" s="491">
        <v>0</v>
      </c>
      <c r="BV2266" s="491">
        <v>0</v>
      </c>
      <c r="BW2266" s="492">
        <v>0</v>
      </c>
      <c r="BX2266" s="490">
        <v>0</v>
      </c>
      <c r="BY2266" s="491">
        <v>0</v>
      </c>
      <c r="BZ2266" s="491">
        <v>0</v>
      </c>
      <c r="CA2266" s="491">
        <v>0</v>
      </c>
      <c r="CB2266" s="492">
        <v>0</v>
      </c>
      <c r="CC2266" s="490">
        <v>0</v>
      </c>
      <c r="CD2266" s="491">
        <v>0</v>
      </c>
      <c r="CE2266" s="491">
        <v>0</v>
      </c>
      <c r="CF2266" s="491">
        <v>0</v>
      </c>
      <c r="CG2266" s="492">
        <v>0</v>
      </c>
      <c r="CH2266" s="490">
        <v>0</v>
      </c>
      <c r="CI2266" s="491">
        <v>0</v>
      </c>
      <c r="CJ2266" s="491">
        <v>0</v>
      </c>
      <c r="CK2266" s="491">
        <v>0</v>
      </c>
      <c r="CL2266" s="492">
        <v>0</v>
      </c>
      <c r="CM2266" s="490">
        <v>0</v>
      </c>
      <c r="CN2266" s="491">
        <v>0</v>
      </c>
      <c r="CO2266" s="491">
        <v>0</v>
      </c>
      <c r="CP2266" s="491">
        <v>0</v>
      </c>
      <c r="CQ2266" s="492">
        <v>0</v>
      </c>
      <c r="CS2266" s="506" t="str">
        <f t="shared" si="1083"/>
        <v>-</v>
      </c>
      <c r="CT2266" s="506" t="str">
        <f t="shared" si="1086"/>
        <v>-</v>
      </c>
      <c r="CU2266" s="506" t="str">
        <f t="shared" si="1087"/>
        <v>-</v>
      </c>
      <c r="CV2266" s="506" t="str">
        <f t="shared" si="1088"/>
        <v>-</v>
      </c>
      <c r="CW2266" s="506" t="str">
        <f t="shared" si="1089"/>
        <v>-</v>
      </c>
      <c r="CX2266" s="506" t="str">
        <f t="shared" si="1084"/>
        <v>-</v>
      </c>
      <c r="CY2266" s="506" t="str">
        <f t="shared" si="1072"/>
        <v>-</v>
      </c>
      <c r="CZ2266" s="506" t="str">
        <f t="shared" si="1073"/>
        <v>-</v>
      </c>
      <c r="DA2266" s="506" t="str">
        <f t="shared" si="1074"/>
        <v>-</v>
      </c>
      <c r="DB2266" s="506" t="str">
        <f t="shared" si="1075"/>
        <v>-</v>
      </c>
      <c r="DC2266" s="506" t="str">
        <f t="shared" si="1085"/>
        <v>-</v>
      </c>
      <c r="DD2266" s="506" t="str">
        <f t="shared" si="1076"/>
        <v>-</v>
      </c>
      <c r="DE2266" s="506" t="str">
        <f t="shared" si="1077"/>
        <v>-</v>
      </c>
      <c r="DF2266" s="506" t="str">
        <f t="shared" si="1078"/>
        <v>-</v>
      </c>
      <c r="DG2266" s="506" t="str">
        <f t="shared" si="1079"/>
        <v>-</v>
      </c>
    </row>
    <row r="2267" spans="1:111">
      <c r="A2267" s="467">
        <v>11</v>
      </c>
      <c r="B2267" s="467" t="s">
        <v>8200</v>
      </c>
      <c r="C2267" s="467" t="e">
        <v>#N/A</v>
      </c>
      <c r="F2267" s="467" t="s">
        <v>2367</v>
      </c>
      <c r="G2267" s="467" t="s">
        <v>7999</v>
      </c>
      <c r="H2267" s="467" t="s">
        <v>8505</v>
      </c>
      <c r="I2267" s="467">
        <v>202308</v>
      </c>
      <c r="J2267" s="467" t="s">
        <v>8007</v>
      </c>
      <c r="K2267" s="467" t="s">
        <v>8008</v>
      </c>
      <c r="L2267" s="467" t="s">
        <v>1988</v>
      </c>
      <c r="M2267" s="467" t="s">
        <v>2215</v>
      </c>
      <c r="N2267" s="467" t="s">
        <v>8009</v>
      </c>
      <c r="O2267" s="469">
        <v>0</v>
      </c>
      <c r="P2267" s="468">
        <v>0</v>
      </c>
      <c r="Q2267" s="468">
        <v>0</v>
      </c>
      <c r="R2267" s="468">
        <v>0</v>
      </c>
      <c r="S2267" s="470">
        <v>0</v>
      </c>
      <c r="T2267" s="493">
        <v>0</v>
      </c>
      <c r="U2267" s="486">
        <v>0</v>
      </c>
      <c r="V2267" s="486">
        <v>0</v>
      </c>
      <c r="W2267" s="486">
        <v>0</v>
      </c>
      <c r="X2267" s="487">
        <v>0</v>
      </c>
      <c r="Y2267" s="493">
        <v>0</v>
      </c>
      <c r="Z2267" s="486">
        <v>0</v>
      </c>
      <c r="AA2267" s="486">
        <v>0</v>
      </c>
      <c r="AB2267" s="486">
        <v>0</v>
      </c>
      <c r="AC2267" s="487">
        <v>0</v>
      </c>
      <c r="AD2267" s="486">
        <v>0</v>
      </c>
      <c r="AE2267" s="486">
        <v>0</v>
      </c>
      <c r="AF2267" s="486">
        <v>0</v>
      </c>
      <c r="AG2267" s="486">
        <v>0</v>
      </c>
      <c r="AH2267" s="487">
        <v>0</v>
      </c>
      <c r="AI2267" s="486">
        <v>0</v>
      </c>
      <c r="AJ2267" s="486">
        <v>0</v>
      </c>
      <c r="AK2267" s="486">
        <v>0</v>
      </c>
      <c r="AL2267" s="486">
        <v>0</v>
      </c>
      <c r="AM2267" s="487">
        <v>0</v>
      </c>
      <c r="AN2267" s="467">
        <v>0</v>
      </c>
      <c r="AO2267" s="314">
        <f t="shared" si="1080"/>
        <v>0</v>
      </c>
      <c r="AP2267" s="306">
        <f t="shared" si="1060"/>
        <v>0</v>
      </c>
      <c r="AQ2267" s="306">
        <f t="shared" si="1061"/>
        <v>0</v>
      </c>
      <c r="AR2267" s="306">
        <f t="shared" si="1062"/>
        <v>0</v>
      </c>
      <c r="AS2267" s="307">
        <f t="shared" si="1063"/>
        <v>0</v>
      </c>
      <c r="AT2267" s="488">
        <f t="shared" si="1081"/>
        <v>0</v>
      </c>
      <c r="AU2267" s="488">
        <f t="shared" si="1064"/>
        <v>0</v>
      </c>
      <c r="AV2267" s="488">
        <f t="shared" si="1065"/>
        <v>0</v>
      </c>
      <c r="AW2267" s="488">
        <f t="shared" si="1066"/>
        <v>0</v>
      </c>
      <c r="AX2267" s="489">
        <f t="shared" si="1067"/>
        <v>0</v>
      </c>
      <c r="AY2267" s="501">
        <v>0</v>
      </c>
      <c r="AZ2267" s="502">
        <v>0</v>
      </c>
      <c r="BA2267" s="502">
        <v>0</v>
      </c>
      <c r="BB2267" s="502">
        <v>0</v>
      </c>
      <c r="BC2267" s="503">
        <v>0</v>
      </c>
      <c r="BD2267" s="490">
        <f t="shared" si="1082"/>
        <v>0</v>
      </c>
      <c r="BE2267" s="491">
        <f t="shared" si="1068"/>
        <v>0</v>
      </c>
      <c r="BF2267" s="491">
        <f t="shared" si="1069"/>
        <v>0</v>
      </c>
      <c r="BG2267" s="491">
        <f t="shared" si="1070"/>
        <v>0</v>
      </c>
      <c r="BH2267" s="492">
        <f t="shared" si="1071"/>
        <v>0</v>
      </c>
      <c r="BI2267" s="501">
        <v>0</v>
      </c>
      <c r="BJ2267" s="502">
        <v>0</v>
      </c>
      <c r="BK2267" s="502">
        <v>0</v>
      </c>
      <c r="BL2267" s="502">
        <v>0</v>
      </c>
      <c r="BM2267" s="503">
        <v>0</v>
      </c>
      <c r="BN2267" s="490">
        <v>0</v>
      </c>
      <c r="BO2267" s="491">
        <v>0</v>
      </c>
      <c r="BP2267" s="491">
        <v>0</v>
      </c>
      <c r="BQ2267" s="491">
        <v>0</v>
      </c>
      <c r="BR2267" s="492">
        <v>0</v>
      </c>
      <c r="BS2267" s="490">
        <v>0</v>
      </c>
      <c r="BT2267" s="491">
        <v>0</v>
      </c>
      <c r="BU2267" s="491">
        <v>0</v>
      </c>
      <c r="BV2267" s="491">
        <v>0</v>
      </c>
      <c r="BW2267" s="492">
        <v>0</v>
      </c>
      <c r="BX2267" s="490">
        <v>0</v>
      </c>
      <c r="BY2267" s="491">
        <v>0</v>
      </c>
      <c r="BZ2267" s="491">
        <v>0</v>
      </c>
      <c r="CA2267" s="491">
        <v>0</v>
      </c>
      <c r="CB2267" s="492">
        <v>0</v>
      </c>
      <c r="CC2267" s="490">
        <v>0</v>
      </c>
      <c r="CD2267" s="491">
        <v>0</v>
      </c>
      <c r="CE2267" s="491">
        <v>0</v>
      </c>
      <c r="CF2267" s="491">
        <v>0</v>
      </c>
      <c r="CG2267" s="492">
        <v>0</v>
      </c>
      <c r="CH2267" s="490">
        <v>0</v>
      </c>
      <c r="CI2267" s="491">
        <v>0</v>
      </c>
      <c r="CJ2267" s="491">
        <v>0</v>
      </c>
      <c r="CK2267" s="491">
        <v>0</v>
      </c>
      <c r="CL2267" s="492">
        <v>0</v>
      </c>
      <c r="CM2267" s="490">
        <v>0</v>
      </c>
      <c r="CN2267" s="491">
        <v>0</v>
      </c>
      <c r="CO2267" s="491">
        <v>0</v>
      </c>
      <c r="CP2267" s="491">
        <v>0</v>
      </c>
      <c r="CQ2267" s="492">
        <v>0</v>
      </c>
      <c r="CS2267" s="506" t="str">
        <f t="shared" si="1083"/>
        <v>-</v>
      </c>
      <c r="CT2267" s="506" t="str">
        <f t="shared" si="1086"/>
        <v>-</v>
      </c>
      <c r="CU2267" s="506" t="str">
        <f t="shared" si="1087"/>
        <v>-</v>
      </c>
      <c r="CV2267" s="506" t="str">
        <f t="shared" si="1088"/>
        <v>-</v>
      </c>
      <c r="CW2267" s="506" t="str">
        <f t="shared" si="1089"/>
        <v>-</v>
      </c>
      <c r="CX2267" s="506" t="str">
        <f t="shared" si="1084"/>
        <v>-</v>
      </c>
      <c r="CY2267" s="506" t="str">
        <f t="shared" si="1072"/>
        <v>-</v>
      </c>
      <c r="CZ2267" s="506" t="str">
        <f t="shared" si="1073"/>
        <v>-</v>
      </c>
      <c r="DA2267" s="506" t="str">
        <f t="shared" si="1074"/>
        <v>-</v>
      </c>
      <c r="DB2267" s="506" t="str">
        <f t="shared" si="1075"/>
        <v>-</v>
      </c>
      <c r="DC2267" s="506" t="str">
        <f t="shared" si="1085"/>
        <v>-</v>
      </c>
      <c r="DD2267" s="506" t="str">
        <f t="shared" si="1076"/>
        <v>-</v>
      </c>
      <c r="DE2267" s="506" t="str">
        <f t="shared" si="1077"/>
        <v>-</v>
      </c>
      <c r="DF2267" s="506" t="str">
        <f t="shared" si="1078"/>
        <v>-</v>
      </c>
      <c r="DG2267" s="506" t="str">
        <f t="shared" si="1079"/>
        <v>-</v>
      </c>
    </row>
    <row r="2268" spans="1:111">
      <c r="A2268" s="467">
        <v>11</v>
      </c>
      <c r="B2268" s="467" t="s">
        <v>8201</v>
      </c>
      <c r="C2268" s="467" t="e">
        <v>#N/A</v>
      </c>
      <c r="F2268" s="467" t="s">
        <v>2450</v>
      </c>
      <c r="G2268" s="467" t="s">
        <v>7999</v>
      </c>
      <c r="H2268" s="467" t="s">
        <v>8505</v>
      </c>
      <c r="I2268" s="467">
        <v>202308</v>
      </c>
      <c r="J2268" s="467" t="s">
        <v>8007</v>
      </c>
      <c r="K2268" s="467" t="s">
        <v>8008</v>
      </c>
      <c r="N2268" s="467" t="s">
        <v>8013</v>
      </c>
      <c r="O2268" s="469">
        <v>0</v>
      </c>
      <c r="P2268" s="468">
        <v>0</v>
      </c>
      <c r="Q2268" s="468">
        <v>0</v>
      </c>
      <c r="R2268" s="468">
        <v>0</v>
      </c>
      <c r="S2268" s="470">
        <v>0</v>
      </c>
      <c r="T2268" s="493">
        <v>0</v>
      </c>
      <c r="U2268" s="486">
        <v>0</v>
      </c>
      <c r="V2268" s="486">
        <v>0</v>
      </c>
      <c r="W2268" s="486">
        <v>0</v>
      </c>
      <c r="X2268" s="487">
        <v>0</v>
      </c>
      <c r="Y2268" s="493">
        <v>0</v>
      </c>
      <c r="Z2268" s="486">
        <v>0</v>
      </c>
      <c r="AA2268" s="486">
        <v>0</v>
      </c>
      <c r="AB2268" s="486">
        <v>0</v>
      </c>
      <c r="AC2268" s="487">
        <v>0</v>
      </c>
      <c r="AD2268" s="486">
        <v>0</v>
      </c>
      <c r="AE2268" s="486">
        <v>0</v>
      </c>
      <c r="AF2268" s="486">
        <v>0</v>
      </c>
      <c r="AG2268" s="486">
        <v>0</v>
      </c>
      <c r="AH2268" s="487">
        <v>0</v>
      </c>
      <c r="AI2268" s="486">
        <v>0</v>
      </c>
      <c r="AJ2268" s="486">
        <v>0</v>
      </c>
      <c r="AK2268" s="486">
        <v>0</v>
      </c>
      <c r="AL2268" s="486">
        <v>0</v>
      </c>
      <c r="AM2268" s="487">
        <v>0</v>
      </c>
      <c r="AN2268" s="467">
        <v>3</v>
      </c>
      <c r="AO2268" s="314">
        <f t="shared" si="1080"/>
        <v>0</v>
      </c>
      <c r="AP2268" s="306">
        <f t="shared" si="1060"/>
        <v>0</v>
      </c>
      <c r="AQ2268" s="306">
        <f t="shared" si="1061"/>
        <v>0</v>
      </c>
      <c r="AR2268" s="306">
        <f t="shared" si="1062"/>
        <v>0</v>
      </c>
      <c r="AS2268" s="307">
        <f t="shared" si="1063"/>
        <v>0</v>
      </c>
      <c r="AT2268" s="488">
        <f t="shared" si="1081"/>
        <v>0</v>
      </c>
      <c r="AU2268" s="488">
        <f t="shared" si="1064"/>
        <v>0</v>
      </c>
      <c r="AV2268" s="488">
        <f t="shared" si="1065"/>
        <v>0</v>
      </c>
      <c r="AW2268" s="488">
        <f t="shared" si="1066"/>
        <v>0</v>
      </c>
      <c r="AX2268" s="489">
        <f t="shared" si="1067"/>
        <v>0</v>
      </c>
      <c r="AY2268" s="501">
        <v>0</v>
      </c>
      <c r="AZ2268" s="502">
        <v>0</v>
      </c>
      <c r="BA2268" s="502">
        <v>0</v>
      </c>
      <c r="BB2268" s="502">
        <v>0</v>
      </c>
      <c r="BC2268" s="503">
        <v>0</v>
      </c>
      <c r="BD2268" s="490">
        <f t="shared" si="1082"/>
        <v>0</v>
      </c>
      <c r="BE2268" s="491">
        <f t="shared" si="1068"/>
        <v>0</v>
      </c>
      <c r="BF2268" s="491">
        <f t="shared" si="1069"/>
        <v>0</v>
      </c>
      <c r="BG2268" s="491">
        <f t="shared" si="1070"/>
        <v>0</v>
      </c>
      <c r="BH2268" s="492">
        <f t="shared" si="1071"/>
        <v>0</v>
      </c>
      <c r="BI2268" s="501">
        <v>0</v>
      </c>
      <c r="BJ2268" s="502">
        <v>0</v>
      </c>
      <c r="BK2268" s="502">
        <v>0</v>
      </c>
      <c r="BL2268" s="502">
        <v>0</v>
      </c>
      <c r="BM2268" s="503">
        <v>0</v>
      </c>
      <c r="BN2268" s="490">
        <v>0</v>
      </c>
      <c r="BO2268" s="491">
        <v>0</v>
      </c>
      <c r="BP2268" s="491">
        <v>0</v>
      </c>
      <c r="BQ2268" s="491">
        <v>0</v>
      </c>
      <c r="BR2268" s="492">
        <v>0</v>
      </c>
      <c r="BS2268" s="490">
        <v>0</v>
      </c>
      <c r="BT2268" s="491">
        <v>0</v>
      </c>
      <c r="BU2268" s="491">
        <v>0</v>
      </c>
      <c r="BV2268" s="491">
        <v>0</v>
      </c>
      <c r="BW2268" s="492">
        <v>0</v>
      </c>
      <c r="BX2268" s="490">
        <v>0</v>
      </c>
      <c r="BY2268" s="491">
        <v>0</v>
      </c>
      <c r="BZ2268" s="491">
        <v>0</v>
      </c>
      <c r="CA2268" s="491">
        <v>0</v>
      </c>
      <c r="CB2268" s="492">
        <v>0</v>
      </c>
      <c r="CC2268" s="490">
        <v>0</v>
      </c>
      <c r="CD2268" s="491">
        <v>0</v>
      </c>
      <c r="CE2268" s="491">
        <v>0</v>
      </c>
      <c r="CF2268" s="491">
        <v>0</v>
      </c>
      <c r="CG2268" s="492">
        <v>0</v>
      </c>
      <c r="CH2268" s="490">
        <v>0</v>
      </c>
      <c r="CI2268" s="491">
        <v>0</v>
      </c>
      <c r="CJ2268" s="491">
        <v>0</v>
      </c>
      <c r="CK2268" s="491">
        <v>0</v>
      </c>
      <c r="CL2268" s="492">
        <v>0</v>
      </c>
      <c r="CM2268" s="490">
        <v>0</v>
      </c>
      <c r="CN2268" s="491">
        <v>0</v>
      </c>
      <c r="CO2268" s="491">
        <v>0</v>
      </c>
      <c r="CP2268" s="491">
        <v>0</v>
      </c>
      <c r="CQ2268" s="492">
        <v>0</v>
      </c>
      <c r="CS2268" s="506" t="str">
        <f t="shared" si="1083"/>
        <v>-</v>
      </c>
      <c r="CT2268" s="506" t="str">
        <f t="shared" si="1086"/>
        <v>-</v>
      </c>
      <c r="CU2268" s="506" t="str">
        <f t="shared" si="1087"/>
        <v>-</v>
      </c>
      <c r="CV2268" s="506" t="str">
        <f t="shared" si="1088"/>
        <v>-</v>
      </c>
      <c r="CW2268" s="506" t="str">
        <f t="shared" si="1089"/>
        <v>-</v>
      </c>
      <c r="CX2268" s="506" t="str">
        <f t="shared" si="1084"/>
        <v>-</v>
      </c>
      <c r="CY2268" s="506" t="str">
        <f t="shared" si="1072"/>
        <v>-</v>
      </c>
      <c r="CZ2268" s="506" t="str">
        <f t="shared" si="1073"/>
        <v>-</v>
      </c>
      <c r="DA2268" s="506" t="str">
        <f t="shared" si="1074"/>
        <v>-</v>
      </c>
      <c r="DB2268" s="506" t="str">
        <f t="shared" si="1075"/>
        <v>-</v>
      </c>
      <c r="DC2268" s="506" t="str">
        <f t="shared" si="1085"/>
        <v>-</v>
      </c>
      <c r="DD2268" s="506" t="str">
        <f t="shared" si="1076"/>
        <v>-</v>
      </c>
      <c r="DE2268" s="506" t="str">
        <f t="shared" si="1077"/>
        <v>-</v>
      </c>
      <c r="DF2268" s="506" t="str">
        <f t="shared" si="1078"/>
        <v>-</v>
      </c>
      <c r="DG2268" s="506" t="str">
        <f t="shared" si="1079"/>
        <v>-</v>
      </c>
    </row>
    <row r="2269" spans="1:111">
      <c r="A2269" s="467">
        <v>11</v>
      </c>
      <c r="B2269" s="467" t="s">
        <v>8202</v>
      </c>
      <c r="C2269" s="467" t="e">
        <v>#N/A</v>
      </c>
      <c r="F2269" s="467" t="s">
        <v>2360</v>
      </c>
      <c r="G2269" s="467" t="s">
        <v>7999</v>
      </c>
      <c r="H2269" s="467" t="s">
        <v>8505</v>
      </c>
      <c r="I2269" s="467">
        <v>202308</v>
      </c>
      <c r="J2269" s="467" t="s">
        <v>8007</v>
      </c>
      <c r="K2269" s="467" t="s">
        <v>8008</v>
      </c>
      <c r="L2269" s="467" t="s">
        <v>1943</v>
      </c>
      <c r="M2269" s="467" t="s">
        <v>2165</v>
      </c>
      <c r="N2269" s="467" t="s">
        <v>8009</v>
      </c>
      <c r="O2269" s="469">
        <v>-34.878112849999994</v>
      </c>
      <c r="P2269" s="468">
        <v>0</v>
      </c>
      <c r="Q2269" s="468">
        <v>0</v>
      </c>
      <c r="R2269" s="468">
        <v>0</v>
      </c>
      <c r="S2269" s="470">
        <v>0</v>
      </c>
      <c r="T2269" s="493">
        <v>0</v>
      </c>
      <c r="U2269" s="486">
        <v>0</v>
      </c>
      <c r="V2269" s="486">
        <v>0</v>
      </c>
      <c r="W2269" s="486">
        <v>0</v>
      </c>
      <c r="X2269" s="487">
        <v>0</v>
      </c>
      <c r="Y2269" s="493">
        <v>0</v>
      </c>
      <c r="Z2269" s="486">
        <v>0</v>
      </c>
      <c r="AA2269" s="486">
        <v>0</v>
      </c>
      <c r="AB2269" s="486">
        <v>0</v>
      </c>
      <c r="AC2269" s="487">
        <v>0</v>
      </c>
      <c r="AD2269" s="486">
        <v>0</v>
      </c>
      <c r="AE2269" s="486">
        <v>0</v>
      </c>
      <c r="AF2269" s="486">
        <v>0</v>
      </c>
      <c r="AG2269" s="486">
        <v>0</v>
      </c>
      <c r="AH2269" s="487">
        <v>0</v>
      </c>
      <c r="AI2269" s="486">
        <v>0</v>
      </c>
      <c r="AJ2269" s="486">
        <v>0</v>
      </c>
      <c r="AK2269" s="486">
        <v>0</v>
      </c>
      <c r="AL2269" s="486">
        <v>0</v>
      </c>
      <c r="AM2269" s="487">
        <v>0</v>
      </c>
      <c r="AN2269" s="467">
        <v>0</v>
      </c>
      <c r="AO2269" s="314">
        <f t="shared" si="1080"/>
        <v>-34.878112849999994</v>
      </c>
      <c r="AP2269" s="306">
        <f t="shared" si="1060"/>
        <v>0</v>
      </c>
      <c r="AQ2269" s="306">
        <f t="shared" si="1061"/>
        <v>0</v>
      </c>
      <c r="AR2269" s="306">
        <f t="shared" si="1062"/>
        <v>0</v>
      </c>
      <c r="AS2269" s="307">
        <f t="shared" si="1063"/>
        <v>0</v>
      </c>
      <c r="AT2269" s="488">
        <f t="shared" si="1081"/>
        <v>0</v>
      </c>
      <c r="AU2269" s="488">
        <f t="shared" si="1064"/>
        <v>0</v>
      </c>
      <c r="AV2269" s="488">
        <f t="shared" si="1065"/>
        <v>0</v>
      </c>
      <c r="AW2269" s="488">
        <f t="shared" si="1066"/>
        <v>0</v>
      </c>
      <c r="AX2269" s="489">
        <f t="shared" si="1067"/>
        <v>0</v>
      </c>
      <c r="AY2269" s="501">
        <v>0</v>
      </c>
      <c r="AZ2269" s="502">
        <v>0</v>
      </c>
      <c r="BA2269" s="502">
        <v>0</v>
      </c>
      <c r="BB2269" s="502">
        <v>0</v>
      </c>
      <c r="BC2269" s="503">
        <v>0</v>
      </c>
      <c r="BD2269" s="490">
        <f t="shared" si="1082"/>
        <v>0</v>
      </c>
      <c r="BE2269" s="491">
        <f t="shared" si="1068"/>
        <v>0</v>
      </c>
      <c r="BF2269" s="491">
        <f t="shared" si="1069"/>
        <v>0</v>
      </c>
      <c r="BG2269" s="491">
        <f t="shared" si="1070"/>
        <v>0</v>
      </c>
      <c r="BH2269" s="492">
        <f t="shared" si="1071"/>
        <v>0</v>
      </c>
      <c r="BI2269" s="501">
        <v>0</v>
      </c>
      <c r="BJ2269" s="502">
        <v>0</v>
      </c>
      <c r="BK2269" s="502">
        <v>0</v>
      </c>
      <c r="BL2269" s="502">
        <v>0</v>
      </c>
      <c r="BM2269" s="503">
        <v>0</v>
      </c>
      <c r="BN2269" s="490">
        <v>0</v>
      </c>
      <c r="BO2269" s="491">
        <v>0</v>
      </c>
      <c r="BP2269" s="491">
        <v>0</v>
      </c>
      <c r="BQ2269" s="491">
        <v>0</v>
      </c>
      <c r="BR2269" s="492">
        <v>0</v>
      </c>
      <c r="BS2269" s="490">
        <v>0</v>
      </c>
      <c r="BT2269" s="491">
        <v>0</v>
      </c>
      <c r="BU2269" s="491">
        <v>0</v>
      </c>
      <c r="BV2269" s="491">
        <v>0</v>
      </c>
      <c r="BW2269" s="492">
        <v>0</v>
      </c>
      <c r="BX2269" s="490">
        <v>-2.2156714975323193</v>
      </c>
      <c r="BY2269" s="491">
        <v>0</v>
      </c>
      <c r="BZ2269" s="491">
        <v>0</v>
      </c>
      <c r="CA2269" s="491">
        <v>0</v>
      </c>
      <c r="CB2269" s="492">
        <v>0</v>
      </c>
      <c r="CC2269" s="490">
        <v>-2.1830618867169069</v>
      </c>
      <c r="CD2269" s="491">
        <v>0</v>
      </c>
      <c r="CE2269" s="491">
        <v>0</v>
      </c>
      <c r="CF2269" s="491">
        <v>0</v>
      </c>
      <c r="CG2269" s="492">
        <v>0</v>
      </c>
      <c r="CH2269" s="490">
        <v>-1.0953635455036825</v>
      </c>
      <c r="CI2269" s="491">
        <v>0</v>
      </c>
      <c r="CJ2269" s="491">
        <v>0</v>
      </c>
      <c r="CK2269" s="491">
        <v>0</v>
      </c>
      <c r="CL2269" s="492">
        <v>0</v>
      </c>
      <c r="CM2269" s="490">
        <v>-29.384015920247084</v>
      </c>
      <c r="CN2269" s="491">
        <v>0</v>
      </c>
      <c r="CO2269" s="491">
        <v>0</v>
      </c>
      <c r="CP2269" s="491">
        <v>0</v>
      </c>
      <c r="CQ2269" s="492">
        <v>0</v>
      </c>
      <c r="CS2269" s="506">
        <f t="shared" si="1083"/>
        <v>6.3526129038610518E-2</v>
      </c>
      <c r="CT2269" s="506" t="str">
        <f t="shared" si="1086"/>
        <v>-</v>
      </c>
      <c r="CU2269" s="506" t="str">
        <f t="shared" si="1087"/>
        <v>-</v>
      </c>
      <c r="CV2269" s="506" t="str">
        <f t="shared" si="1088"/>
        <v>-</v>
      </c>
      <c r="CW2269" s="506" t="str">
        <f t="shared" si="1089"/>
        <v>-</v>
      </c>
      <c r="CX2269" s="506">
        <f t="shared" si="1084"/>
        <v>6.2591169886558454E-2</v>
      </c>
      <c r="CY2269" s="506" t="str">
        <f t="shared" si="1072"/>
        <v>-</v>
      </c>
      <c r="CZ2269" s="506" t="str">
        <f t="shared" si="1073"/>
        <v>-</v>
      </c>
      <c r="DA2269" s="506" t="str">
        <f t="shared" si="1074"/>
        <v>-</v>
      </c>
      <c r="DB2269" s="506" t="str">
        <f t="shared" si="1075"/>
        <v>-</v>
      </c>
      <c r="DC2269" s="506">
        <f t="shared" si="1085"/>
        <v>3.1405470537196299E-2</v>
      </c>
      <c r="DD2269" s="506" t="str">
        <f t="shared" si="1076"/>
        <v>-</v>
      </c>
      <c r="DE2269" s="506" t="str">
        <f t="shared" si="1077"/>
        <v>-</v>
      </c>
      <c r="DF2269" s="506" t="str">
        <f t="shared" si="1078"/>
        <v>-</v>
      </c>
      <c r="DG2269" s="506" t="str">
        <f t="shared" si="1079"/>
        <v>-</v>
      </c>
    </row>
    <row r="2270" spans="1:111">
      <c r="A2270" s="467">
        <v>11</v>
      </c>
      <c r="B2270" s="467" t="s">
        <v>8203</v>
      </c>
      <c r="C2270" s="467" t="e">
        <v>#N/A</v>
      </c>
      <c r="F2270" s="467" t="s">
        <v>2354</v>
      </c>
      <c r="G2270" s="467" t="s">
        <v>7999</v>
      </c>
      <c r="H2270" s="467" t="s">
        <v>8505</v>
      </c>
      <c r="I2270" s="467">
        <v>202308</v>
      </c>
      <c r="J2270" s="467" t="s">
        <v>8007</v>
      </c>
      <c r="K2270" s="467" t="s">
        <v>8008</v>
      </c>
      <c r="L2270" s="467" t="s">
        <v>1948</v>
      </c>
      <c r="M2270" s="467" t="s">
        <v>2169</v>
      </c>
      <c r="N2270" s="467" t="s">
        <v>8009</v>
      </c>
      <c r="O2270" s="469">
        <v>-13.926799549999998</v>
      </c>
      <c r="P2270" s="468">
        <v>0</v>
      </c>
      <c r="Q2270" s="468">
        <v>0</v>
      </c>
      <c r="R2270" s="468">
        <v>0</v>
      </c>
      <c r="S2270" s="470">
        <v>0</v>
      </c>
      <c r="T2270" s="493">
        <v>0</v>
      </c>
      <c r="U2270" s="486">
        <v>0</v>
      </c>
      <c r="V2270" s="486">
        <v>0</v>
      </c>
      <c r="W2270" s="486">
        <v>0</v>
      </c>
      <c r="X2270" s="487">
        <v>0</v>
      </c>
      <c r="Y2270" s="493">
        <v>0</v>
      </c>
      <c r="Z2270" s="486">
        <v>0</v>
      </c>
      <c r="AA2270" s="486">
        <v>0</v>
      </c>
      <c r="AB2270" s="486">
        <v>0</v>
      </c>
      <c r="AC2270" s="487">
        <v>0</v>
      </c>
      <c r="AD2270" s="486">
        <v>0</v>
      </c>
      <c r="AE2270" s="486">
        <v>0</v>
      </c>
      <c r="AF2270" s="486">
        <v>0</v>
      </c>
      <c r="AG2270" s="486">
        <v>0</v>
      </c>
      <c r="AH2270" s="487">
        <v>0</v>
      </c>
      <c r="AI2270" s="486">
        <v>0</v>
      </c>
      <c r="AJ2270" s="486">
        <v>0</v>
      </c>
      <c r="AK2270" s="486">
        <v>0</v>
      </c>
      <c r="AL2270" s="486">
        <v>0</v>
      </c>
      <c r="AM2270" s="487">
        <v>0</v>
      </c>
      <c r="AN2270" s="467">
        <v>0</v>
      </c>
      <c r="AO2270" s="314">
        <f t="shared" si="1080"/>
        <v>-13.926799549999998</v>
      </c>
      <c r="AP2270" s="306">
        <f t="shared" si="1060"/>
        <v>0</v>
      </c>
      <c r="AQ2270" s="306">
        <f t="shared" si="1061"/>
        <v>0</v>
      </c>
      <c r="AR2270" s="306">
        <f t="shared" si="1062"/>
        <v>0</v>
      </c>
      <c r="AS2270" s="307">
        <f t="shared" si="1063"/>
        <v>0</v>
      </c>
      <c r="AT2270" s="488">
        <f t="shared" si="1081"/>
        <v>0</v>
      </c>
      <c r="AU2270" s="488">
        <f t="shared" si="1064"/>
        <v>0</v>
      </c>
      <c r="AV2270" s="488">
        <f t="shared" si="1065"/>
        <v>0</v>
      </c>
      <c r="AW2270" s="488">
        <f t="shared" si="1066"/>
        <v>0</v>
      </c>
      <c r="AX2270" s="489">
        <f t="shared" si="1067"/>
        <v>0</v>
      </c>
      <c r="AY2270" s="501">
        <v>0</v>
      </c>
      <c r="AZ2270" s="502">
        <v>0</v>
      </c>
      <c r="BA2270" s="502">
        <v>0</v>
      </c>
      <c r="BB2270" s="502">
        <v>0</v>
      </c>
      <c r="BC2270" s="503">
        <v>0</v>
      </c>
      <c r="BD2270" s="490">
        <f t="shared" si="1082"/>
        <v>0</v>
      </c>
      <c r="BE2270" s="491">
        <f t="shared" si="1068"/>
        <v>0</v>
      </c>
      <c r="BF2270" s="491">
        <f t="shared" si="1069"/>
        <v>0</v>
      </c>
      <c r="BG2270" s="491">
        <f t="shared" si="1070"/>
        <v>0</v>
      </c>
      <c r="BH2270" s="492">
        <f t="shared" si="1071"/>
        <v>0</v>
      </c>
      <c r="BI2270" s="501">
        <v>0</v>
      </c>
      <c r="BJ2270" s="502">
        <v>0</v>
      </c>
      <c r="BK2270" s="502">
        <v>0</v>
      </c>
      <c r="BL2270" s="502">
        <v>0</v>
      </c>
      <c r="BM2270" s="503">
        <v>0</v>
      </c>
      <c r="BN2270" s="490">
        <v>0</v>
      </c>
      <c r="BO2270" s="491">
        <v>0</v>
      </c>
      <c r="BP2270" s="491">
        <v>0</v>
      </c>
      <c r="BQ2270" s="491">
        <v>0</v>
      </c>
      <c r="BR2270" s="492">
        <v>0</v>
      </c>
      <c r="BS2270" s="490">
        <v>0</v>
      </c>
      <c r="BT2270" s="491">
        <v>0</v>
      </c>
      <c r="BU2270" s="491">
        <v>0</v>
      </c>
      <c r="BV2270" s="491">
        <v>0</v>
      </c>
      <c r="BW2270" s="492">
        <v>0</v>
      </c>
      <c r="BX2270" s="490">
        <v>-0.88471566530816292</v>
      </c>
      <c r="BY2270" s="491">
        <v>0</v>
      </c>
      <c r="BZ2270" s="491">
        <v>0</v>
      </c>
      <c r="CA2270" s="491">
        <v>0</v>
      </c>
      <c r="CB2270" s="492">
        <v>0</v>
      </c>
      <c r="CC2270" s="490">
        <v>-0.87169467661009581</v>
      </c>
      <c r="CD2270" s="491">
        <v>0</v>
      </c>
      <c r="CE2270" s="491">
        <v>0</v>
      </c>
      <c r="CF2270" s="491">
        <v>0</v>
      </c>
      <c r="CG2270" s="492">
        <v>0</v>
      </c>
      <c r="CH2270" s="490">
        <v>-0.4373776929449637</v>
      </c>
      <c r="CI2270" s="491">
        <v>0</v>
      </c>
      <c r="CJ2270" s="491">
        <v>0</v>
      </c>
      <c r="CK2270" s="491">
        <v>0</v>
      </c>
      <c r="CL2270" s="492">
        <v>0</v>
      </c>
      <c r="CM2270" s="490">
        <v>-11.733011515136777</v>
      </c>
      <c r="CN2270" s="491">
        <v>0</v>
      </c>
      <c r="CO2270" s="491">
        <v>0</v>
      </c>
      <c r="CP2270" s="491">
        <v>0</v>
      </c>
      <c r="CQ2270" s="492">
        <v>0</v>
      </c>
      <c r="CS2270" s="506">
        <f t="shared" si="1083"/>
        <v>6.3526129038610532E-2</v>
      </c>
      <c r="CT2270" s="506" t="str">
        <f t="shared" si="1086"/>
        <v>-</v>
      </c>
      <c r="CU2270" s="506" t="str">
        <f t="shared" si="1087"/>
        <v>-</v>
      </c>
      <c r="CV2270" s="506" t="str">
        <f t="shared" si="1088"/>
        <v>-</v>
      </c>
      <c r="CW2270" s="506" t="str">
        <f t="shared" si="1089"/>
        <v>-</v>
      </c>
      <c r="CX2270" s="506">
        <f t="shared" si="1084"/>
        <v>6.2591169886558454E-2</v>
      </c>
      <c r="CY2270" s="506" t="str">
        <f t="shared" si="1072"/>
        <v>-</v>
      </c>
      <c r="CZ2270" s="506" t="str">
        <f t="shared" si="1073"/>
        <v>-</v>
      </c>
      <c r="DA2270" s="506" t="str">
        <f t="shared" si="1074"/>
        <v>-</v>
      </c>
      <c r="DB2270" s="506" t="str">
        <f t="shared" si="1075"/>
        <v>-</v>
      </c>
      <c r="DC2270" s="506">
        <f t="shared" si="1085"/>
        <v>3.1405470537196306E-2</v>
      </c>
      <c r="DD2270" s="506" t="str">
        <f t="shared" si="1076"/>
        <v>-</v>
      </c>
      <c r="DE2270" s="506" t="str">
        <f t="shared" si="1077"/>
        <v>-</v>
      </c>
      <c r="DF2270" s="506" t="str">
        <f t="shared" si="1078"/>
        <v>-</v>
      </c>
      <c r="DG2270" s="506" t="str">
        <f t="shared" si="1079"/>
        <v>-</v>
      </c>
    </row>
    <row r="2271" spans="1:111">
      <c r="A2271" s="467">
        <v>11</v>
      </c>
      <c r="B2271" s="467" t="s">
        <v>8204</v>
      </c>
      <c r="C2271" s="467" t="e">
        <v>#N/A</v>
      </c>
      <c r="F2271" s="467" t="s">
        <v>2367</v>
      </c>
      <c r="G2271" s="467" t="s">
        <v>7999</v>
      </c>
      <c r="H2271" s="467" t="s">
        <v>8505</v>
      </c>
      <c r="I2271" s="467">
        <v>202308</v>
      </c>
      <c r="J2271" s="467" t="s">
        <v>8007</v>
      </c>
      <c r="K2271" s="467" t="s">
        <v>8008</v>
      </c>
      <c r="L2271" s="467" t="s">
        <v>1977</v>
      </c>
      <c r="M2271" s="467" t="s">
        <v>2116</v>
      </c>
      <c r="N2271" s="467" t="s">
        <v>8009</v>
      </c>
      <c r="O2271" s="469">
        <v>-55.71</v>
      </c>
      <c r="P2271" s="468">
        <v>0</v>
      </c>
      <c r="Q2271" s="468">
        <v>0</v>
      </c>
      <c r="R2271" s="468">
        <v>0</v>
      </c>
      <c r="S2271" s="470">
        <v>0</v>
      </c>
      <c r="T2271" s="493">
        <v>0</v>
      </c>
      <c r="U2271" s="486">
        <v>0</v>
      </c>
      <c r="V2271" s="486">
        <v>0</v>
      </c>
      <c r="W2271" s="486">
        <v>0</v>
      </c>
      <c r="X2271" s="487">
        <v>0</v>
      </c>
      <c r="Y2271" s="493">
        <v>0</v>
      </c>
      <c r="Z2271" s="486">
        <v>0</v>
      </c>
      <c r="AA2271" s="486">
        <v>0</v>
      </c>
      <c r="AB2271" s="486">
        <v>0</v>
      </c>
      <c r="AC2271" s="487">
        <v>0</v>
      </c>
      <c r="AD2271" s="486">
        <v>0</v>
      </c>
      <c r="AE2271" s="486">
        <v>0</v>
      </c>
      <c r="AF2271" s="486">
        <v>0</v>
      </c>
      <c r="AG2271" s="486">
        <v>0</v>
      </c>
      <c r="AH2271" s="487">
        <v>0</v>
      </c>
      <c r="AI2271" s="486">
        <v>0</v>
      </c>
      <c r="AJ2271" s="486">
        <v>0</v>
      </c>
      <c r="AK2271" s="486">
        <v>0</v>
      </c>
      <c r="AL2271" s="486">
        <v>0</v>
      </c>
      <c r="AM2271" s="487">
        <v>0</v>
      </c>
      <c r="AN2271" s="467">
        <v>0</v>
      </c>
      <c r="AO2271" s="314">
        <f t="shared" si="1080"/>
        <v>-55.71</v>
      </c>
      <c r="AP2271" s="306">
        <f t="shared" si="1060"/>
        <v>0</v>
      </c>
      <c r="AQ2271" s="306">
        <f t="shared" si="1061"/>
        <v>0</v>
      </c>
      <c r="AR2271" s="306">
        <f t="shared" si="1062"/>
        <v>0</v>
      </c>
      <c r="AS2271" s="307">
        <f t="shared" si="1063"/>
        <v>0</v>
      </c>
      <c r="AT2271" s="488">
        <f t="shared" si="1081"/>
        <v>0</v>
      </c>
      <c r="AU2271" s="488">
        <f t="shared" si="1064"/>
        <v>0</v>
      </c>
      <c r="AV2271" s="488">
        <f t="shared" si="1065"/>
        <v>0</v>
      </c>
      <c r="AW2271" s="488">
        <f t="shared" si="1066"/>
        <v>0</v>
      </c>
      <c r="AX2271" s="489">
        <f t="shared" si="1067"/>
        <v>0</v>
      </c>
      <c r="AY2271" s="501">
        <v>0</v>
      </c>
      <c r="AZ2271" s="502">
        <v>0</v>
      </c>
      <c r="BA2271" s="502">
        <v>0</v>
      </c>
      <c r="BB2271" s="502">
        <v>0</v>
      </c>
      <c r="BC2271" s="503">
        <v>0</v>
      </c>
      <c r="BD2271" s="490">
        <f t="shared" si="1082"/>
        <v>0</v>
      </c>
      <c r="BE2271" s="491">
        <f t="shared" si="1068"/>
        <v>0</v>
      </c>
      <c r="BF2271" s="491">
        <f t="shared" si="1069"/>
        <v>0</v>
      </c>
      <c r="BG2271" s="491">
        <f t="shared" si="1070"/>
        <v>0</v>
      </c>
      <c r="BH2271" s="492">
        <f t="shared" si="1071"/>
        <v>0</v>
      </c>
      <c r="BI2271" s="501">
        <v>0</v>
      </c>
      <c r="BJ2271" s="502">
        <v>0</v>
      </c>
      <c r="BK2271" s="502">
        <v>0</v>
      </c>
      <c r="BL2271" s="502">
        <v>0</v>
      </c>
      <c r="BM2271" s="503">
        <v>0</v>
      </c>
      <c r="BN2271" s="490">
        <v>0</v>
      </c>
      <c r="BO2271" s="491">
        <v>0</v>
      </c>
      <c r="BP2271" s="491">
        <v>0</v>
      </c>
      <c r="BQ2271" s="491">
        <v>0</v>
      </c>
      <c r="BR2271" s="492">
        <v>0</v>
      </c>
      <c r="BS2271" s="490">
        <v>0</v>
      </c>
      <c r="BT2271" s="491">
        <v>0</v>
      </c>
      <c r="BU2271" s="491">
        <v>0</v>
      </c>
      <c r="BV2271" s="491">
        <v>0</v>
      </c>
      <c r="BW2271" s="492">
        <v>0</v>
      </c>
      <c r="BX2271" s="490">
        <v>-3.539040648740992</v>
      </c>
      <c r="BY2271" s="491">
        <v>0</v>
      </c>
      <c r="BZ2271" s="491">
        <v>0</v>
      </c>
      <c r="CA2271" s="491">
        <v>0</v>
      </c>
      <c r="CB2271" s="492">
        <v>0</v>
      </c>
      <c r="CC2271" s="490">
        <v>-3.4869540743801717</v>
      </c>
      <c r="CD2271" s="491">
        <v>0</v>
      </c>
      <c r="CE2271" s="491">
        <v>0</v>
      </c>
      <c r="CF2271" s="491">
        <v>0</v>
      </c>
      <c r="CG2271" s="492">
        <v>0</v>
      </c>
      <c r="CH2271" s="490">
        <v>-1.7495987636272059</v>
      </c>
      <c r="CI2271" s="491">
        <v>0</v>
      </c>
      <c r="CJ2271" s="491">
        <v>0</v>
      </c>
      <c r="CK2271" s="491">
        <v>0</v>
      </c>
      <c r="CL2271" s="492">
        <v>0</v>
      </c>
      <c r="CM2271" s="490">
        <v>-46.934406513251631</v>
      </c>
      <c r="CN2271" s="491">
        <v>0</v>
      </c>
      <c r="CO2271" s="491">
        <v>0</v>
      </c>
      <c r="CP2271" s="491">
        <v>0</v>
      </c>
      <c r="CQ2271" s="492">
        <v>0</v>
      </c>
      <c r="CS2271" s="506">
        <f t="shared" si="1083"/>
        <v>6.3526129038610518E-2</v>
      </c>
      <c r="CT2271" s="506" t="str">
        <f t="shared" si="1086"/>
        <v>-</v>
      </c>
      <c r="CU2271" s="506" t="str">
        <f t="shared" si="1087"/>
        <v>-</v>
      </c>
      <c r="CV2271" s="506" t="str">
        <f t="shared" si="1088"/>
        <v>-</v>
      </c>
      <c r="CW2271" s="506" t="str">
        <f t="shared" si="1089"/>
        <v>-</v>
      </c>
      <c r="CX2271" s="506">
        <f t="shared" si="1084"/>
        <v>6.2591169886558454E-2</v>
      </c>
      <c r="CY2271" s="506" t="str">
        <f t="shared" si="1072"/>
        <v>-</v>
      </c>
      <c r="CZ2271" s="506" t="str">
        <f t="shared" si="1073"/>
        <v>-</v>
      </c>
      <c r="DA2271" s="506" t="str">
        <f t="shared" si="1074"/>
        <v>-</v>
      </c>
      <c r="DB2271" s="506" t="str">
        <f t="shared" si="1075"/>
        <v>-</v>
      </c>
      <c r="DC2271" s="506">
        <f t="shared" si="1085"/>
        <v>3.1405470537196299E-2</v>
      </c>
      <c r="DD2271" s="506" t="str">
        <f t="shared" si="1076"/>
        <v>-</v>
      </c>
      <c r="DE2271" s="506" t="str">
        <f t="shared" si="1077"/>
        <v>-</v>
      </c>
      <c r="DF2271" s="506" t="str">
        <f t="shared" si="1078"/>
        <v>-</v>
      </c>
      <c r="DG2271" s="506" t="str">
        <f t="shared" si="1079"/>
        <v>-</v>
      </c>
    </row>
    <row r="2272" spans="1:111">
      <c r="A2272" s="467">
        <v>11</v>
      </c>
      <c r="B2272" s="467" t="s">
        <v>8205</v>
      </c>
      <c r="C2272" s="467" t="e">
        <v>#N/A</v>
      </c>
      <c r="F2272" s="467" t="s">
        <v>2380</v>
      </c>
      <c r="G2272" s="467" t="s">
        <v>7999</v>
      </c>
      <c r="H2272" s="467" t="s">
        <v>8505</v>
      </c>
      <c r="I2272" s="467">
        <v>202308</v>
      </c>
      <c r="J2272" s="467" t="s">
        <v>8007</v>
      </c>
      <c r="K2272" s="467" t="s">
        <v>8008</v>
      </c>
      <c r="L2272" s="467" t="s">
        <v>1958</v>
      </c>
      <c r="M2272" s="467" t="s">
        <v>2119</v>
      </c>
      <c r="N2272" s="467" t="s">
        <v>8009</v>
      </c>
      <c r="O2272" s="469">
        <v>194.63510366762802</v>
      </c>
      <c r="P2272" s="468">
        <v>0</v>
      </c>
      <c r="Q2272" s="468">
        <v>0</v>
      </c>
      <c r="R2272" s="468">
        <v>0</v>
      </c>
      <c r="S2272" s="470">
        <v>0</v>
      </c>
      <c r="T2272" s="493">
        <v>0.90666741357375746</v>
      </c>
      <c r="U2272" s="486">
        <v>0</v>
      </c>
      <c r="V2272" s="486">
        <v>0</v>
      </c>
      <c r="W2272" s="486">
        <v>0</v>
      </c>
      <c r="X2272" s="487">
        <v>0</v>
      </c>
      <c r="Y2272" s="493">
        <v>0.12118064385628229</v>
      </c>
      <c r="Z2272" s="486">
        <v>0</v>
      </c>
      <c r="AA2272" s="486">
        <v>0</v>
      </c>
      <c r="AB2272" s="486">
        <v>0</v>
      </c>
      <c r="AC2272" s="487">
        <v>0</v>
      </c>
      <c r="AD2272" s="486">
        <v>0.11765301400618114</v>
      </c>
      <c r="AE2272" s="486">
        <v>0</v>
      </c>
      <c r="AF2272" s="486">
        <v>0</v>
      </c>
      <c r="AG2272" s="486">
        <v>0</v>
      </c>
      <c r="AH2272" s="487">
        <v>0</v>
      </c>
      <c r="AI2272" s="486">
        <v>3.297385058496798E-9</v>
      </c>
      <c r="AJ2272" s="486">
        <v>0</v>
      </c>
      <c r="AK2272" s="486">
        <v>0</v>
      </c>
      <c r="AL2272" s="486">
        <v>0</v>
      </c>
      <c r="AM2272" s="487">
        <v>0</v>
      </c>
      <c r="AN2272" s="467">
        <v>0</v>
      </c>
      <c r="AO2272" s="314">
        <f t="shared" si="1080"/>
        <v>194.63510366762802</v>
      </c>
      <c r="AP2272" s="306">
        <f t="shared" si="1060"/>
        <v>0</v>
      </c>
      <c r="AQ2272" s="306">
        <f t="shared" si="1061"/>
        <v>0</v>
      </c>
      <c r="AR2272" s="306">
        <f t="shared" si="1062"/>
        <v>0</v>
      </c>
      <c r="AS2272" s="307">
        <f t="shared" si="1063"/>
        <v>0</v>
      </c>
      <c r="AT2272" s="488">
        <f t="shared" si="1081"/>
        <v>176.46930603298844</v>
      </c>
      <c r="AU2272" s="488">
        <f t="shared" si="1064"/>
        <v>0</v>
      </c>
      <c r="AV2272" s="488">
        <f t="shared" si="1065"/>
        <v>0</v>
      </c>
      <c r="AW2272" s="488">
        <f t="shared" si="1066"/>
        <v>0</v>
      </c>
      <c r="AX2272" s="489">
        <f t="shared" si="1067"/>
        <v>0</v>
      </c>
      <c r="AY2272" s="501">
        <v>-0.35089361823371445</v>
      </c>
      <c r="AZ2272" s="502">
        <v>0</v>
      </c>
      <c r="BA2272" s="502">
        <v>0</v>
      </c>
      <c r="BB2272" s="502">
        <v>0</v>
      </c>
      <c r="BC2272" s="503">
        <v>0</v>
      </c>
      <c r="BD2272" s="490">
        <f t="shared" si="1082"/>
        <v>23.586007179477413</v>
      </c>
      <c r="BE2272" s="491">
        <f t="shared" si="1068"/>
        <v>0</v>
      </c>
      <c r="BF2272" s="491">
        <f t="shared" si="1069"/>
        <v>0</v>
      </c>
      <c r="BG2272" s="491">
        <f t="shared" si="1070"/>
        <v>0</v>
      </c>
      <c r="BH2272" s="492">
        <f t="shared" si="1071"/>
        <v>0</v>
      </c>
      <c r="BI2272" s="501">
        <v>-1.1909365136677401</v>
      </c>
      <c r="BJ2272" s="502">
        <v>0</v>
      </c>
      <c r="BK2272" s="502">
        <v>0</v>
      </c>
      <c r="BL2272" s="502">
        <v>0</v>
      </c>
      <c r="BM2272" s="503">
        <v>0</v>
      </c>
      <c r="BN2272" s="490">
        <v>0</v>
      </c>
      <c r="BO2272" s="491">
        <v>0</v>
      </c>
      <c r="BP2272" s="491">
        <v>0</v>
      </c>
      <c r="BQ2272" s="491">
        <v>0</v>
      </c>
      <c r="BR2272" s="492">
        <v>0</v>
      </c>
      <c r="BS2272" s="490">
        <v>0</v>
      </c>
      <c r="BT2272" s="491">
        <v>0</v>
      </c>
      <c r="BU2272" s="491">
        <v>0</v>
      </c>
      <c r="BV2272" s="491">
        <v>0</v>
      </c>
      <c r="BW2272" s="492">
        <v>0</v>
      </c>
      <c r="BX2272" s="490">
        <v>12.364414711033074</v>
      </c>
      <c r="BY2272" s="491">
        <v>0</v>
      </c>
      <c r="BZ2272" s="491">
        <v>0</v>
      </c>
      <c r="CA2272" s="491">
        <v>0</v>
      </c>
      <c r="CB2272" s="492">
        <v>0</v>
      </c>
      <c r="CC2272" s="490">
        <v>12.182438839548423</v>
      </c>
      <c r="CD2272" s="491">
        <v>0</v>
      </c>
      <c r="CE2272" s="491">
        <v>0</v>
      </c>
      <c r="CF2272" s="491">
        <v>0</v>
      </c>
      <c r="CG2272" s="492">
        <v>0</v>
      </c>
      <c r="CH2272" s="490">
        <v>6.1126070137378399</v>
      </c>
      <c r="CI2272" s="491">
        <v>0</v>
      </c>
      <c r="CJ2272" s="491">
        <v>0</v>
      </c>
      <c r="CK2272" s="491">
        <v>0</v>
      </c>
      <c r="CL2272" s="492">
        <v>0</v>
      </c>
      <c r="CM2272" s="490">
        <v>-34.537839977255715</v>
      </c>
      <c r="CN2272" s="491">
        <v>0</v>
      </c>
      <c r="CO2272" s="491">
        <v>0</v>
      </c>
      <c r="CP2272" s="491">
        <v>0</v>
      </c>
      <c r="CQ2272" s="492">
        <v>0</v>
      </c>
      <c r="CS2272" s="506">
        <f t="shared" si="1083"/>
        <v>6.3526129038610532E-2</v>
      </c>
      <c r="CT2272" s="506" t="str">
        <f t="shared" si="1086"/>
        <v>-</v>
      </c>
      <c r="CU2272" s="506" t="str">
        <f t="shared" si="1087"/>
        <v>-</v>
      </c>
      <c r="CV2272" s="506" t="str">
        <f t="shared" si="1088"/>
        <v>-</v>
      </c>
      <c r="CW2272" s="506" t="str">
        <f t="shared" si="1089"/>
        <v>-</v>
      </c>
      <c r="CX2272" s="506">
        <f t="shared" si="1084"/>
        <v>6.2591169886558468E-2</v>
      </c>
      <c r="CY2272" s="506" t="str">
        <f t="shared" si="1072"/>
        <v>-</v>
      </c>
      <c r="CZ2272" s="506" t="str">
        <f t="shared" si="1073"/>
        <v>-</v>
      </c>
      <c r="DA2272" s="506" t="str">
        <f t="shared" si="1074"/>
        <v>-</v>
      </c>
      <c r="DB2272" s="506" t="str">
        <f t="shared" si="1075"/>
        <v>-</v>
      </c>
      <c r="DC2272" s="506">
        <f t="shared" si="1085"/>
        <v>3.1405470537196306E-2</v>
      </c>
      <c r="DD2272" s="506" t="str">
        <f t="shared" si="1076"/>
        <v>-</v>
      </c>
      <c r="DE2272" s="506" t="str">
        <f t="shared" si="1077"/>
        <v>-</v>
      </c>
      <c r="DF2272" s="506" t="str">
        <f t="shared" si="1078"/>
        <v>-</v>
      </c>
      <c r="DG2272" s="506" t="str">
        <f t="shared" si="1079"/>
        <v>-</v>
      </c>
    </row>
    <row r="2273" spans="1:111">
      <c r="A2273" s="467">
        <v>11</v>
      </c>
      <c r="B2273" s="467" t="s">
        <v>8206</v>
      </c>
      <c r="C2273" s="467" t="e">
        <v>#N/A</v>
      </c>
      <c r="F2273" s="467" t="s">
        <v>2380</v>
      </c>
      <c r="G2273" s="467" t="s">
        <v>7999</v>
      </c>
      <c r="H2273" s="467" t="s">
        <v>8505</v>
      </c>
      <c r="I2273" s="467">
        <v>202308</v>
      </c>
      <c r="J2273" s="467" t="s">
        <v>8007</v>
      </c>
      <c r="K2273" s="467" t="s">
        <v>8008</v>
      </c>
      <c r="L2273" s="467" t="s">
        <v>1957</v>
      </c>
      <c r="M2273" s="467" t="s">
        <v>2120</v>
      </c>
      <c r="N2273" s="467" t="s">
        <v>8009</v>
      </c>
      <c r="O2273" s="469">
        <v>88.032051098193449</v>
      </c>
      <c r="P2273" s="468">
        <v>0</v>
      </c>
      <c r="Q2273" s="468">
        <v>0</v>
      </c>
      <c r="R2273" s="468">
        <v>0</v>
      </c>
      <c r="S2273" s="470">
        <v>0</v>
      </c>
      <c r="T2273" s="493">
        <v>0.89816161873770894</v>
      </c>
      <c r="U2273" s="486">
        <v>0</v>
      </c>
      <c r="V2273" s="486">
        <v>0</v>
      </c>
      <c r="W2273" s="486">
        <v>0</v>
      </c>
      <c r="X2273" s="487">
        <v>0</v>
      </c>
      <c r="Y2273" s="493">
        <v>0.11442848965983292</v>
      </c>
      <c r="Z2273" s="486">
        <v>0</v>
      </c>
      <c r="AA2273" s="486">
        <v>0</v>
      </c>
      <c r="AB2273" s="486">
        <v>0</v>
      </c>
      <c r="AC2273" s="487">
        <v>0</v>
      </c>
      <c r="AD2273" s="486">
        <v>0.11157364300907949</v>
      </c>
      <c r="AE2273" s="486">
        <v>0</v>
      </c>
      <c r="AF2273" s="486">
        <v>0</v>
      </c>
      <c r="AG2273" s="486">
        <v>0</v>
      </c>
      <c r="AH2273" s="487">
        <v>0</v>
      </c>
      <c r="AI2273" s="486">
        <v>0</v>
      </c>
      <c r="AJ2273" s="486">
        <v>0</v>
      </c>
      <c r="AK2273" s="486">
        <v>0</v>
      </c>
      <c r="AL2273" s="486">
        <v>0</v>
      </c>
      <c r="AM2273" s="487">
        <v>0</v>
      </c>
      <c r="AN2273" s="467">
        <v>0</v>
      </c>
      <c r="AO2273" s="314">
        <f t="shared" si="1080"/>
        <v>88.032051098193449</v>
      </c>
      <c r="AP2273" s="306">
        <f t="shared" si="1060"/>
        <v>0</v>
      </c>
      <c r="AQ2273" s="306">
        <f t="shared" si="1061"/>
        <v>0</v>
      </c>
      <c r="AR2273" s="306">
        <f t="shared" si="1062"/>
        <v>0</v>
      </c>
      <c r="AS2273" s="307">
        <f t="shared" si="1063"/>
        <v>0</v>
      </c>
      <c r="AT2273" s="488">
        <f t="shared" si="1081"/>
        <v>79.06700951515414</v>
      </c>
      <c r="AU2273" s="488">
        <f t="shared" si="1064"/>
        <v>0</v>
      </c>
      <c r="AV2273" s="488">
        <f t="shared" si="1065"/>
        <v>0</v>
      </c>
      <c r="AW2273" s="488">
        <f t="shared" si="1066"/>
        <v>0</v>
      </c>
      <c r="AX2273" s="489">
        <f t="shared" si="1067"/>
        <v>0</v>
      </c>
      <c r="AY2273" s="501">
        <v>-0.15721776027444451</v>
      </c>
      <c r="AZ2273" s="502">
        <v>0</v>
      </c>
      <c r="BA2273" s="502">
        <v>0</v>
      </c>
      <c r="BB2273" s="502">
        <v>0</v>
      </c>
      <c r="BC2273" s="503">
        <v>0</v>
      </c>
      <c r="BD2273" s="490">
        <f t="shared" si="1082"/>
        <v>10.073374648823512</v>
      </c>
      <c r="BE2273" s="491">
        <f t="shared" si="1068"/>
        <v>0</v>
      </c>
      <c r="BF2273" s="491">
        <f t="shared" si="1069"/>
        <v>0</v>
      </c>
      <c r="BG2273" s="491">
        <f t="shared" si="1070"/>
        <v>0</v>
      </c>
      <c r="BH2273" s="492">
        <f t="shared" si="1071"/>
        <v>0</v>
      </c>
      <c r="BI2273" s="501">
        <v>-0.50863843099214545</v>
      </c>
      <c r="BJ2273" s="502">
        <v>0</v>
      </c>
      <c r="BK2273" s="502">
        <v>0</v>
      </c>
      <c r="BL2273" s="502">
        <v>0</v>
      </c>
      <c r="BM2273" s="503">
        <v>0</v>
      </c>
      <c r="BN2273" s="490">
        <v>0</v>
      </c>
      <c r="BO2273" s="491">
        <v>0</v>
      </c>
      <c r="BP2273" s="491">
        <v>0</v>
      </c>
      <c r="BQ2273" s="491">
        <v>0</v>
      </c>
      <c r="BR2273" s="492">
        <v>0</v>
      </c>
      <c r="BS2273" s="490">
        <v>0</v>
      </c>
      <c r="BT2273" s="491">
        <v>0</v>
      </c>
      <c r="BU2273" s="491">
        <v>0</v>
      </c>
      <c r="BV2273" s="491">
        <v>0</v>
      </c>
      <c r="BW2273" s="492">
        <v>0</v>
      </c>
      <c r="BX2273" s="490">
        <v>5.5923354375973924</v>
      </c>
      <c r="BY2273" s="491">
        <v>0</v>
      </c>
      <c r="BZ2273" s="491">
        <v>0</v>
      </c>
      <c r="CA2273" s="491">
        <v>0</v>
      </c>
      <c r="CB2273" s="492">
        <v>0</v>
      </c>
      <c r="CC2273" s="490">
        <v>5.5100290657492215</v>
      </c>
      <c r="CD2273" s="491">
        <v>0</v>
      </c>
      <c r="CE2273" s="491">
        <v>0</v>
      </c>
      <c r="CF2273" s="491">
        <v>0</v>
      </c>
      <c r="CG2273" s="492">
        <v>0</v>
      </c>
      <c r="CH2273" s="490">
        <v>2.7646879870932737</v>
      </c>
      <c r="CI2273" s="491">
        <v>0</v>
      </c>
      <c r="CJ2273" s="491">
        <v>0</v>
      </c>
      <c r="CK2273" s="491">
        <v>0</v>
      </c>
      <c r="CL2273" s="492">
        <v>0</v>
      </c>
      <c r="CM2273" s="490">
        <v>-14.3095293649575</v>
      </c>
      <c r="CN2273" s="491">
        <v>0</v>
      </c>
      <c r="CO2273" s="491">
        <v>0</v>
      </c>
      <c r="CP2273" s="491">
        <v>0</v>
      </c>
      <c r="CQ2273" s="492">
        <v>0</v>
      </c>
      <c r="CS2273" s="506">
        <f t="shared" si="1083"/>
        <v>6.3526129038610518E-2</v>
      </c>
      <c r="CT2273" s="506" t="str">
        <f t="shared" si="1086"/>
        <v>-</v>
      </c>
      <c r="CU2273" s="506" t="str">
        <f t="shared" si="1087"/>
        <v>-</v>
      </c>
      <c r="CV2273" s="506" t="str">
        <f t="shared" si="1088"/>
        <v>-</v>
      </c>
      <c r="CW2273" s="506" t="str">
        <f t="shared" si="1089"/>
        <v>-</v>
      </c>
      <c r="CX2273" s="506">
        <f t="shared" si="1084"/>
        <v>6.2591169886558454E-2</v>
      </c>
      <c r="CY2273" s="506" t="str">
        <f t="shared" si="1072"/>
        <v>-</v>
      </c>
      <c r="CZ2273" s="506" t="str">
        <f t="shared" si="1073"/>
        <v>-</v>
      </c>
      <c r="DA2273" s="506" t="str">
        <f t="shared" si="1074"/>
        <v>-</v>
      </c>
      <c r="DB2273" s="506" t="str">
        <f t="shared" si="1075"/>
        <v>-</v>
      </c>
      <c r="DC2273" s="506">
        <f t="shared" si="1085"/>
        <v>3.1405470537196299E-2</v>
      </c>
      <c r="DD2273" s="506" t="str">
        <f t="shared" si="1076"/>
        <v>-</v>
      </c>
      <c r="DE2273" s="506" t="str">
        <f t="shared" si="1077"/>
        <v>-</v>
      </c>
      <c r="DF2273" s="506" t="str">
        <f t="shared" si="1078"/>
        <v>-</v>
      </c>
      <c r="DG2273" s="506" t="str">
        <f t="shared" si="1079"/>
        <v>-</v>
      </c>
    </row>
    <row r="2274" spans="1:111">
      <c r="A2274" s="467">
        <v>11</v>
      </c>
      <c r="B2274" s="467" t="s">
        <v>8207</v>
      </c>
      <c r="C2274" s="467" t="e">
        <v>#N/A</v>
      </c>
      <c r="F2274" s="467" t="s">
        <v>2355</v>
      </c>
      <c r="G2274" s="467" t="s">
        <v>7999</v>
      </c>
      <c r="H2274" s="467" t="s">
        <v>8505</v>
      </c>
      <c r="I2274" s="467">
        <v>202308</v>
      </c>
      <c r="J2274" s="467" t="s">
        <v>8007</v>
      </c>
      <c r="K2274" s="467" t="s">
        <v>8008</v>
      </c>
      <c r="L2274" s="467" t="s">
        <v>1774</v>
      </c>
      <c r="M2274" s="467" t="s">
        <v>2190</v>
      </c>
      <c r="N2274" s="467" t="s">
        <v>8009</v>
      </c>
      <c r="O2274" s="469">
        <v>-18.321428571428566</v>
      </c>
      <c r="P2274" s="468">
        <v>0</v>
      </c>
      <c r="Q2274" s="468">
        <v>0</v>
      </c>
      <c r="R2274" s="468">
        <v>0</v>
      </c>
      <c r="S2274" s="470">
        <v>0</v>
      </c>
      <c r="T2274" s="493">
        <v>0</v>
      </c>
      <c r="U2274" s="486">
        <v>0</v>
      </c>
      <c r="V2274" s="486">
        <v>0</v>
      </c>
      <c r="W2274" s="486">
        <v>0</v>
      </c>
      <c r="X2274" s="487">
        <v>0</v>
      </c>
      <c r="Y2274" s="493">
        <v>0</v>
      </c>
      <c r="Z2274" s="486">
        <v>0</v>
      </c>
      <c r="AA2274" s="486">
        <v>0</v>
      </c>
      <c r="AB2274" s="486">
        <v>0</v>
      </c>
      <c r="AC2274" s="487">
        <v>0</v>
      </c>
      <c r="AD2274" s="486">
        <v>0</v>
      </c>
      <c r="AE2274" s="486">
        <v>0</v>
      </c>
      <c r="AF2274" s="486">
        <v>0</v>
      </c>
      <c r="AG2274" s="486">
        <v>0</v>
      </c>
      <c r="AH2274" s="487">
        <v>0</v>
      </c>
      <c r="AI2274" s="486">
        <v>0</v>
      </c>
      <c r="AJ2274" s="486">
        <v>0</v>
      </c>
      <c r="AK2274" s="486">
        <v>0</v>
      </c>
      <c r="AL2274" s="486">
        <v>0</v>
      </c>
      <c r="AM2274" s="487">
        <v>0</v>
      </c>
      <c r="AN2274" s="467">
        <v>0</v>
      </c>
      <c r="AO2274" s="314">
        <f t="shared" si="1080"/>
        <v>-18.321428571428566</v>
      </c>
      <c r="AP2274" s="306">
        <f t="shared" si="1060"/>
        <v>0</v>
      </c>
      <c r="AQ2274" s="306">
        <f t="shared" si="1061"/>
        <v>0</v>
      </c>
      <c r="AR2274" s="306">
        <f t="shared" si="1062"/>
        <v>0</v>
      </c>
      <c r="AS2274" s="307">
        <f t="shared" si="1063"/>
        <v>0</v>
      </c>
      <c r="AT2274" s="488">
        <f t="shared" si="1081"/>
        <v>0</v>
      </c>
      <c r="AU2274" s="488">
        <f t="shared" si="1064"/>
        <v>0</v>
      </c>
      <c r="AV2274" s="488">
        <f t="shared" si="1065"/>
        <v>0</v>
      </c>
      <c r="AW2274" s="488">
        <f t="shared" si="1066"/>
        <v>0</v>
      </c>
      <c r="AX2274" s="489">
        <f t="shared" si="1067"/>
        <v>0</v>
      </c>
      <c r="AY2274" s="501">
        <v>0</v>
      </c>
      <c r="AZ2274" s="502">
        <v>0</v>
      </c>
      <c r="BA2274" s="502">
        <v>0</v>
      </c>
      <c r="BB2274" s="502">
        <v>0</v>
      </c>
      <c r="BC2274" s="503">
        <v>0</v>
      </c>
      <c r="BD2274" s="490">
        <f t="shared" si="1082"/>
        <v>0</v>
      </c>
      <c r="BE2274" s="491">
        <f t="shared" si="1068"/>
        <v>0</v>
      </c>
      <c r="BF2274" s="491">
        <f t="shared" si="1069"/>
        <v>0</v>
      </c>
      <c r="BG2274" s="491">
        <f t="shared" si="1070"/>
        <v>0</v>
      </c>
      <c r="BH2274" s="492">
        <f t="shared" si="1071"/>
        <v>0</v>
      </c>
      <c r="BI2274" s="501">
        <v>0</v>
      </c>
      <c r="BJ2274" s="502">
        <v>0</v>
      </c>
      <c r="BK2274" s="502">
        <v>0</v>
      </c>
      <c r="BL2274" s="502">
        <v>0</v>
      </c>
      <c r="BM2274" s="503">
        <v>0</v>
      </c>
      <c r="BN2274" s="490">
        <v>0</v>
      </c>
      <c r="BO2274" s="491">
        <v>0</v>
      </c>
      <c r="BP2274" s="491">
        <v>0</v>
      </c>
      <c r="BQ2274" s="491">
        <v>0</v>
      </c>
      <c r="BR2274" s="492">
        <v>0</v>
      </c>
      <c r="BS2274" s="490">
        <v>0</v>
      </c>
      <c r="BT2274" s="491">
        <v>0</v>
      </c>
      <c r="BU2274" s="491">
        <v>0</v>
      </c>
      <c r="BV2274" s="491">
        <v>0</v>
      </c>
      <c r="BW2274" s="492">
        <v>0</v>
      </c>
      <c r="BX2274" s="490">
        <v>-1.1638894356002567</v>
      </c>
      <c r="BY2274" s="491">
        <v>0</v>
      </c>
      <c r="BZ2274" s="491">
        <v>0</v>
      </c>
      <c r="CA2274" s="491">
        <v>0</v>
      </c>
      <c r="CB2274" s="492">
        <v>0</v>
      </c>
      <c r="CC2274" s="490">
        <v>-1.1467596482787314</v>
      </c>
      <c r="CD2274" s="491">
        <v>0</v>
      </c>
      <c r="CE2274" s="491">
        <v>0</v>
      </c>
      <c r="CF2274" s="491">
        <v>0</v>
      </c>
      <c r="CG2274" s="492">
        <v>0</v>
      </c>
      <c r="CH2274" s="490">
        <v>-0.5753930851993464</v>
      </c>
      <c r="CI2274" s="491">
        <v>0</v>
      </c>
      <c r="CJ2274" s="491">
        <v>0</v>
      </c>
      <c r="CK2274" s="491">
        <v>0</v>
      </c>
      <c r="CL2274" s="492">
        <v>0</v>
      </c>
      <c r="CM2274" s="490">
        <v>-15.435386402350231</v>
      </c>
      <c r="CN2274" s="491">
        <v>0</v>
      </c>
      <c r="CO2274" s="491">
        <v>0</v>
      </c>
      <c r="CP2274" s="491">
        <v>0</v>
      </c>
      <c r="CQ2274" s="492">
        <v>0</v>
      </c>
      <c r="CS2274" s="506">
        <f t="shared" si="1083"/>
        <v>6.3526129038610518E-2</v>
      </c>
      <c r="CT2274" s="506" t="str">
        <f t="shared" si="1086"/>
        <v>-</v>
      </c>
      <c r="CU2274" s="506" t="str">
        <f t="shared" si="1087"/>
        <v>-</v>
      </c>
      <c r="CV2274" s="506" t="str">
        <f t="shared" si="1088"/>
        <v>-</v>
      </c>
      <c r="CW2274" s="506" t="str">
        <f t="shared" si="1089"/>
        <v>-</v>
      </c>
      <c r="CX2274" s="506">
        <f t="shared" si="1084"/>
        <v>6.2591169886558454E-2</v>
      </c>
      <c r="CY2274" s="506" t="str">
        <f t="shared" si="1072"/>
        <v>-</v>
      </c>
      <c r="CZ2274" s="506" t="str">
        <f t="shared" si="1073"/>
        <v>-</v>
      </c>
      <c r="DA2274" s="506" t="str">
        <f t="shared" si="1074"/>
        <v>-</v>
      </c>
      <c r="DB2274" s="506" t="str">
        <f t="shared" si="1075"/>
        <v>-</v>
      </c>
      <c r="DC2274" s="506">
        <f t="shared" si="1085"/>
        <v>3.1405470537196306E-2</v>
      </c>
      <c r="DD2274" s="506" t="str">
        <f t="shared" si="1076"/>
        <v>-</v>
      </c>
      <c r="DE2274" s="506" t="str">
        <f t="shared" si="1077"/>
        <v>-</v>
      </c>
      <c r="DF2274" s="506" t="str">
        <f t="shared" si="1078"/>
        <v>-</v>
      </c>
      <c r="DG2274" s="506" t="str">
        <f t="shared" si="1079"/>
        <v>-</v>
      </c>
    </row>
    <row r="2275" spans="1:111">
      <c r="A2275" s="467">
        <v>11</v>
      </c>
      <c r="B2275" s="467" t="s">
        <v>8208</v>
      </c>
      <c r="C2275" s="467" t="e">
        <v>#N/A</v>
      </c>
      <c r="F2275" s="467" t="s">
        <v>2355</v>
      </c>
      <c r="G2275" s="467" t="s">
        <v>7999</v>
      </c>
      <c r="H2275" s="467" t="s">
        <v>8505</v>
      </c>
      <c r="I2275" s="467">
        <v>202308</v>
      </c>
      <c r="J2275" s="467" t="s">
        <v>8007</v>
      </c>
      <c r="K2275" s="467" t="s">
        <v>8008</v>
      </c>
      <c r="L2275" s="467" t="s">
        <v>1774</v>
      </c>
      <c r="M2275" s="467" t="s">
        <v>8209</v>
      </c>
      <c r="N2275" s="467" t="s">
        <v>8009</v>
      </c>
      <c r="O2275" s="469">
        <v>1920.7174801453757</v>
      </c>
      <c r="P2275" s="468">
        <v>0</v>
      </c>
      <c r="Q2275" s="468">
        <v>0</v>
      </c>
      <c r="R2275" s="468">
        <v>0</v>
      </c>
      <c r="S2275" s="470">
        <v>0</v>
      </c>
      <c r="T2275" s="493">
        <v>0.69657421599167757</v>
      </c>
      <c r="U2275" s="486">
        <v>0</v>
      </c>
      <c r="V2275" s="486">
        <v>0</v>
      </c>
      <c r="W2275" s="486">
        <v>0</v>
      </c>
      <c r="X2275" s="487">
        <v>0</v>
      </c>
      <c r="Y2275" s="493">
        <v>0.10232799142856704</v>
      </c>
      <c r="Z2275" s="486">
        <v>0</v>
      </c>
      <c r="AA2275" s="486">
        <v>0</v>
      </c>
      <c r="AB2275" s="486">
        <v>0</v>
      </c>
      <c r="AC2275" s="487">
        <v>0</v>
      </c>
      <c r="AD2275" s="486">
        <v>9.107198047066524E-2</v>
      </c>
      <c r="AE2275" s="486">
        <v>0</v>
      </c>
      <c r="AF2275" s="486">
        <v>0</v>
      </c>
      <c r="AG2275" s="486">
        <v>0</v>
      </c>
      <c r="AH2275" s="487">
        <v>0</v>
      </c>
      <c r="AI2275" s="486">
        <v>0</v>
      </c>
      <c r="AJ2275" s="486">
        <v>0</v>
      </c>
      <c r="AK2275" s="486">
        <v>0</v>
      </c>
      <c r="AL2275" s="486">
        <v>0</v>
      </c>
      <c r="AM2275" s="487">
        <v>0</v>
      </c>
      <c r="AN2275" s="467">
        <v>0</v>
      </c>
      <c r="AO2275" s="314">
        <f t="shared" si="1080"/>
        <v>1920.7174801453757</v>
      </c>
      <c r="AP2275" s="306">
        <f t="shared" si="1060"/>
        <v>0</v>
      </c>
      <c r="AQ2275" s="306">
        <f t="shared" si="1061"/>
        <v>0</v>
      </c>
      <c r="AR2275" s="306">
        <f t="shared" si="1062"/>
        <v>0</v>
      </c>
      <c r="AS2275" s="307">
        <f t="shared" si="1063"/>
        <v>0</v>
      </c>
      <c r="AT2275" s="488">
        <f t="shared" si="1081"/>
        <v>1337.9222728737757</v>
      </c>
      <c r="AU2275" s="488">
        <f t="shared" si="1064"/>
        <v>0</v>
      </c>
      <c r="AV2275" s="488">
        <f t="shared" si="1065"/>
        <v>0</v>
      </c>
      <c r="AW2275" s="488">
        <f t="shared" si="1066"/>
        <v>0</v>
      </c>
      <c r="AX2275" s="489">
        <f t="shared" si="1067"/>
        <v>0</v>
      </c>
      <c r="AY2275" s="501">
        <v>-2.6603401905847224</v>
      </c>
      <c r="AZ2275" s="502">
        <v>0</v>
      </c>
      <c r="BA2275" s="502">
        <v>0</v>
      </c>
      <c r="BB2275" s="502">
        <v>0</v>
      </c>
      <c r="BC2275" s="503">
        <v>0</v>
      </c>
      <c r="BD2275" s="490">
        <f t="shared" si="1082"/>
        <v>196.54316184501488</v>
      </c>
      <c r="BE2275" s="491">
        <f t="shared" si="1068"/>
        <v>0</v>
      </c>
      <c r="BF2275" s="491">
        <f t="shared" si="1069"/>
        <v>0</v>
      </c>
      <c r="BG2275" s="491">
        <f t="shared" si="1070"/>
        <v>0</v>
      </c>
      <c r="BH2275" s="492">
        <f t="shared" si="1071"/>
        <v>0</v>
      </c>
      <c r="BI2275" s="501">
        <v>-9.9241226449131705</v>
      </c>
      <c r="BJ2275" s="502">
        <v>0</v>
      </c>
      <c r="BK2275" s="502">
        <v>0</v>
      </c>
      <c r="BL2275" s="502">
        <v>0</v>
      </c>
      <c r="BM2275" s="503">
        <v>0</v>
      </c>
      <c r="BN2275" s="490">
        <v>0</v>
      </c>
      <c r="BO2275" s="491">
        <v>0</v>
      </c>
      <c r="BP2275" s="491">
        <v>0</v>
      </c>
      <c r="BQ2275" s="491">
        <v>0</v>
      </c>
      <c r="BR2275" s="492">
        <v>0</v>
      </c>
      <c r="BS2275" s="490">
        <v>0</v>
      </c>
      <c r="BT2275" s="491">
        <v>0</v>
      </c>
      <c r="BU2275" s="491">
        <v>0</v>
      </c>
      <c r="BV2275" s="491">
        <v>0</v>
      </c>
      <c r="BW2275" s="492">
        <v>0</v>
      </c>
      <c r="BX2275" s="490">
        <v>122.01574649042999</v>
      </c>
      <c r="BY2275" s="491">
        <v>0</v>
      </c>
      <c r="BZ2275" s="491">
        <v>0</v>
      </c>
      <c r="CA2275" s="491">
        <v>0</v>
      </c>
      <c r="CB2275" s="492">
        <v>0</v>
      </c>
      <c r="CC2275" s="490">
        <v>120.21995410386168</v>
      </c>
      <c r="CD2275" s="491">
        <v>0</v>
      </c>
      <c r="CE2275" s="491">
        <v>0</v>
      </c>
      <c r="CF2275" s="491">
        <v>0</v>
      </c>
      <c r="CG2275" s="492">
        <v>0</v>
      </c>
      <c r="CH2275" s="490">
        <v>60.321036232983523</v>
      </c>
      <c r="CI2275" s="491">
        <v>0</v>
      </c>
      <c r="CJ2275" s="491">
        <v>0</v>
      </c>
      <c r="CK2275" s="491">
        <v>0</v>
      </c>
      <c r="CL2275" s="492">
        <v>0</v>
      </c>
      <c r="CM2275" s="490">
        <v>96.279771434807856</v>
      </c>
      <c r="CN2275" s="491">
        <v>0</v>
      </c>
      <c r="CO2275" s="491">
        <v>0</v>
      </c>
      <c r="CP2275" s="491">
        <v>0</v>
      </c>
      <c r="CQ2275" s="492">
        <v>0</v>
      </c>
      <c r="CS2275" s="506">
        <f t="shared" si="1083"/>
        <v>6.3526129038610532E-2</v>
      </c>
      <c r="CT2275" s="506" t="str">
        <f t="shared" si="1086"/>
        <v>-</v>
      </c>
      <c r="CU2275" s="506" t="str">
        <f t="shared" si="1087"/>
        <v>-</v>
      </c>
      <c r="CV2275" s="506" t="str">
        <f t="shared" si="1088"/>
        <v>-</v>
      </c>
      <c r="CW2275" s="506" t="str">
        <f t="shared" si="1089"/>
        <v>-</v>
      </c>
      <c r="CX2275" s="506">
        <f t="shared" si="1084"/>
        <v>6.2591169886558454E-2</v>
      </c>
      <c r="CY2275" s="506" t="str">
        <f t="shared" si="1072"/>
        <v>-</v>
      </c>
      <c r="CZ2275" s="506" t="str">
        <f t="shared" si="1073"/>
        <v>-</v>
      </c>
      <c r="DA2275" s="506" t="str">
        <f t="shared" si="1074"/>
        <v>-</v>
      </c>
      <c r="DB2275" s="506" t="str">
        <f t="shared" si="1075"/>
        <v>-</v>
      </c>
      <c r="DC2275" s="506">
        <f t="shared" si="1085"/>
        <v>3.1405470537196306E-2</v>
      </c>
      <c r="DD2275" s="506" t="str">
        <f t="shared" si="1076"/>
        <v>-</v>
      </c>
      <c r="DE2275" s="506" t="str">
        <f t="shared" si="1077"/>
        <v>-</v>
      </c>
      <c r="DF2275" s="506" t="str">
        <f t="shared" si="1078"/>
        <v>-</v>
      </c>
      <c r="DG2275" s="506" t="str">
        <f t="shared" si="1079"/>
        <v>-</v>
      </c>
    </row>
    <row r="2276" spans="1:111">
      <c r="A2276" s="467">
        <v>11</v>
      </c>
      <c r="B2276" s="467" t="s">
        <v>8210</v>
      </c>
      <c r="C2276" s="467" t="e">
        <v>#N/A</v>
      </c>
      <c r="F2276" s="467" t="s">
        <v>2451</v>
      </c>
      <c r="G2276" s="467" t="s">
        <v>7999</v>
      </c>
      <c r="H2276" s="467" t="s">
        <v>8505</v>
      </c>
      <c r="I2276" s="467">
        <v>202308</v>
      </c>
      <c r="J2276" s="467" t="s">
        <v>8007</v>
      </c>
      <c r="K2276" s="467" t="s">
        <v>8008</v>
      </c>
      <c r="N2276" s="467" t="s">
        <v>8013</v>
      </c>
      <c r="O2276" s="469">
        <v>0</v>
      </c>
      <c r="P2276" s="468">
        <v>0</v>
      </c>
      <c r="Q2276" s="468">
        <v>0</v>
      </c>
      <c r="R2276" s="468">
        <v>0</v>
      </c>
      <c r="S2276" s="470">
        <v>0</v>
      </c>
      <c r="T2276" s="493">
        <v>0</v>
      </c>
      <c r="U2276" s="486">
        <v>0</v>
      </c>
      <c r="V2276" s="486">
        <v>0</v>
      </c>
      <c r="W2276" s="486">
        <v>0</v>
      </c>
      <c r="X2276" s="487">
        <v>0</v>
      </c>
      <c r="Y2276" s="493">
        <v>0</v>
      </c>
      <c r="Z2276" s="486">
        <v>0</v>
      </c>
      <c r="AA2276" s="486">
        <v>0</v>
      </c>
      <c r="AB2276" s="486">
        <v>0</v>
      </c>
      <c r="AC2276" s="487">
        <v>0</v>
      </c>
      <c r="AD2276" s="486">
        <v>0</v>
      </c>
      <c r="AE2276" s="486">
        <v>0</v>
      </c>
      <c r="AF2276" s="486">
        <v>0</v>
      </c>
      <c r="AG2276" s="486">
        <v>0</v>
      </c>
      <c r="AH2276" s="487">
        <v>0</v>
      </c>
      <c r="AI2276" s="486">
        <v>0</v>
      </c>
      <c r="AJ2276" s="486">
        <v>0</v>
      </c>
      <c r="AK2276" s="486">
        <v>0</v>
      </c>
      <c r="AL2276" s="486">
        <v>0</v>
      </c>
      <c r="AM2276" s="487">
        <v>0</v>
      </c>
      <c r="AN2276" s="467">
        <v>3</v>
      </c>
      <c r="AO2276" s="314">
        <f t="shared" si="1080"/>
        <v>0</v>
      </c>
      <c r="AP2276" s="306">
        <f t="shared" si="1060"/>
        <v>0</v>
      </c>
      <c r="AQ2276" s="306">
        <f t="shared" si="1061"/>
        <v>0</v>
      </c>
      <c r="AR2276" s="306">
        <f t="shared" si="1062"/>
        <v>0</v>
      </c>
      <c r="AS2276" s="307">
        <f t="shared" si="1063"/>
        <v>0</v>
      </c>
      <c r="AT2276" s="488">
        <f t="shared" si="1081"/>
        <v>0</v>
      </c>
      <c r="AU2276" s="488">
        <f t="shared" si="1064"/>
        <v>0</v>
      </c>
      <c r="AV2276" s="488">
        <f t="shared" si="1065"/>
        <v>0</v>
      </c>
      <c r="AW2276" s="488">
        <f t="shared" si="1066"/>
        <v>0</v>
      </c>
      <c r="AX2276" s="489">
        <f t="shared" si="1067"/>
        <v>0</v>
      </c>
      <c r="AY2276" s="501">
        <v>0</v>
      </c>
      <c r="AZ2276" s="502">
        <v>0</v>
      </c>
      <c r="BA2276" s="502">
        <v>0</v>
      </c>
      <c r="BB2276" s="502">
        <v>0</v>
      </c>
      <c r="BC2276" s="503">
        <v>0</v>
      </c>
      <c r="BD2276" s="490">
        <f t="shared" si="1082"/>
        <v>0</v>
      </c>
      <c r="BE2276" s="491">
        <f t="shared" si="1068"/>
        <v>0</v>
      </c>
      <c r="BF2276" s="491">
        <f t="shared" si="1069"/>
        <v>0</v>
      </c>
      <c r="BG2276" s="491">
        <f t="shared" si="1070"/>
        <v>0</v>
      </c>
      <c r="BH2276" s="492">
        <f t="shared" si="1071"/>
        <v>0</v>
      </c>
      <c r="BI2276" s="501">
        <v>0</v>
      </c>
      <c r="BJ2276" s="502">
        <v>0</v>
      </c>
      <c r="BK2276" s="502">
        <v>0</v>
      </c>
      <c r="BL2276" s="502">
        <v>0</v>
      </c>
      <c r="BM2276" s="503">
        <v>0</v>
      </c>
      <c r="BN2276" s="490">
        <v>0</v>
      </c>
      <c r="BO2276" s="491">
        <v>0</v>
      </c>
      <c r="BP2276" s="491">
        <v>0</v>
      </c>
      <c r="BQ2276" s="491">
        <v>0</v>
      </c>
      <c r="BR2276" s="492">
        <v>0</v>
      </c>
      <c r="BS2276" s="490">
        <v>0</v>
      </c>
      <c r="BT2276" s="491">
        <v>0</v>
      </c>
      <c r="BU2276" s="491">
        <v>0</v>
      </c>
      <c r="BV2276" s="491">
        <v>0</v>
      </c>
      <c r="BW2276" s="492">
        <v>0</v>
      </c>
      <c r="BX2276" s="490">
        <v>0</v>
      </c>
      <c r="BY2276" s="491">
        <v>0</v>
      </c>
      <c r="BZ2276" s="491">
        <v>0</v>
      </c>
      <c r="CA2276" s="491">
        <v>0</v>
      </c>
      <c r="CB2276" s="492">
        <v>0</v>
      </c>
      <c r="CC2276" s="490">
        <v>0</v>
      </c>
      <c r="CD2276" s="491">
        <v>0</v>
      </c>
      <c r="CE2276" s="491">
        <v>0</v>
      </c>
      <c r="CF2276" s="491">
        <v>0</v>
      </c>
      <c r="CG2276" s="492">
        <v>0</v>
      </c>
      <c r="CH2276" s="490">
        <v>0</v>
      </c>
      <c r="CI2276" s="491">
        <v>0</v>
      </c>
      <c r="CJ2276" s="491">
        <v>0</v>
      </c>
      <c r="CK2276" s="491">
        <v>0</v>
      </c>
      <c r="CL2276" s="492">
        <v>0</v>
      </c>
      <c r="CM2276" s="490">
        <v>0</v>
      </c>
      <c r="CN2276" s="491">
        <v>0</v>
      </c>
      <c r="CO2276" s="491">
        <v>0</v>
      </c>
      <c r="CP2276" s="491">
        <v>0</v>
      </c>
      <c r="CQ2276" s="492">
        <v>0</v>
      </c>
      <c r="CS2276" s="506" t="str">
        <f t="shared" si="1083"/>
        <v>-</v>
      </c>
      <c r="CT2276" s="506" t="str">
        <f t="shared" si="1086"/>
        <v>-</v>
      </c>
      <c r="CU2276" s="506" t="str">
        <f t="shared" si="1087"/>
        <v>-</v>
      </c>
      <c r="CV2276" s="506" t="str">
        <f t="shared" si="1088"/>
        <v>-</v>
      </c>
      <c r="CW2276" s="506" t="str">
        <f t="shared" si="1089"/>
        <v>-</v>
      </c>
      <c r="CX2276" s="506" t="str">
        <f t="shared" si="1084"/>
        <v>-</v>
      </c>
      <c r="CY2276" s="506" t="str">
        <f t="shared" si="1072"/>
        <v>-</v>
      </c>
      <c r="CZ2276" s="506" t="str">
        <f t="shared" si="1073"/>
        <v>-</v>
      </c>
      <c r="DA2276" s="506" t="str">
        <f t="shared" si="1074"/>
        <v>-</v>
      </c>
      <c r="DB2276" s="506" t="str">
        <f t="shared" si="1075"/>
        <v>-</v>
      </c>
      <c r="DC2276" s="506" t="str">
        <f t="shared" si="1085"/>
        <v>-</v>
      </c>
      <c r="DD2276" s="506" t="str">
        <f t="shared" si="1076"/>
        <v>-</v>
      </c>
      <c r="DE2276" s="506" t="str">
        <f t="shared" si="1077"/>
        <v>-</v>
      </c>
      <c r="DF2276" s="506" t="str">
        <f t="shared" si="1078"/>
        <v>-</v>
      </c>
      <c r="DG2276" s="506" t="str">
        <f t="shared" si="1079"/>
        <v>-</v>
      </c>
    </row>
    <row r="2277" spans="1:111">
      <c r="A2277" s="467">
        <v>11</v>
      </c>
      <c r="B2277" s="467" t="s">
        <v>8211</v>
      </c>
      <c r="C2277" s="467" t="e">
        <v>#N/A</v>
      </c>
      <c r="F2277" s="467" t="s">
        <v>2380</v>
      </c>
      <c r="G2277" s="467" t="s">
        <v>7999</v>
      </c>
      <c r="H2277" s="467" t="s">
        <v>8505</v>
      </c>
      <c r="I2277" s="467">
        <v>202308</v>
      </c>
      <c r="J2277" s="467" t="s">
        <v>8007</v>
      </c>
      <c r="K2277" s="467" t="s">
        <v>8008</v>
      </c>
      <c r="L2277" s="467" t="s">
        <v>1958</v>
      </c>
      <c r="M2277" s="467" t="s">
        <v>2119</v>
      </c>
      <c r="N2277" s="467" t="s">
        <v>8009</v>
      </c>
      <c r="O2277" s="469">
        <v>427.30414504664367</v>
      </c>
      <c r="P2277" s="468">
        <v>0</v>
      </c>
      <c r="Q2277" s="468">
        <v>0</v>
      </c>
      <c r="R2277" s="468">
        <v>0</v>
      </c>
      <c r="S2277" s="470">
        <v>0</v>
      </c>
      <c r="T2277" s="493">
        <v>0.91523016585719408</v>
      </c>
      <c r="U2277" s="486">
        <v>0</v>
      </c>
      <c r="V2277" s="486">
        <v>0</v>
      </c>
      <c r="W2277" s="486">
        <v>0</v>
      </c>
      <c r="X2277" s="487">
        <v>0</v>
      </c>
      <c r="Y2277" s="493">
        <v>0.12118064385628229</v>
      </c>
      <c r="Z2277" s="486">
        <v>0</v>
      </c>
      <c r="AA2277" s="486">
        <v>0</v>
      </c>
      <c r="AB2277" s="486">
        <v>0</v>
      </c>
      <c r="AC2277" s="487">
        <v>0</v>
      </c>
      <c r="AD2277" s="486">
        <v>0.11765301400618113</v>
      </c>
      <c r="AE2277" s="486">
        <v>0</v>
      </c>
      <c r="AF2277" s="486">
        <v>0</v>
      </c>
      <c r="AG2277" s="486">
        <v>0</v>
      </c>
      <c r="AH2277" s="487">
        <v>0</v>
      </c>
      <c r="AI2277" s="486">
        <v>3.2973850584967976E-9</v>
      </c>
      <c r="AJ2277" s="486">
        <v>0</v>
      </c>
      <c r="AK2277" s="486">
        <v>0</v>
      </c>
      <c r="AL2277" s="486">
        <v>0</v>
      </c>
      <c r="AM2277" s="487">
        <v>0</v>
      </c>
      <c r="AN2277" s="467">
        <v>0</v>
      </c>
      <c r="AO2277" s="314">
        <f t="shared" si="1080"/>
        <v>427.30414504664367</v>
      </c>
      <c r="AP2277" s="306">
        <f t="shared" si="1060"/>
        <v>0</v>
      </c>
      <c r="AQ2277" s="306">
        <f t="shared" si="1061"/>
        <v>0</v>
      </c>
      <c r="AR2277" s="306">
        <f t="shared" si="1062"/>
        <v>0</v>
      </c>
      <c r="AS2277" s="307">
        <f t="shared" si="1063"/>
        <v>0</v>
      </c>
      <c r="AT2277" s="488">
        <f t="shared" si="1081"/>
        <v>391.08164354250619</v>
      </c>
      <c r="AU2277" s="488">
        <f t="shared" si="1064"/>
        <v>0</v>
      </c>
      <c r="AV2277" s="488">
        <f t="shared" si="1065"/>
        <v>0</v>
      </c>
      <c r="AW2277" s="488">
        <f t="shared" si="1066"/>
        <v>0</v>
      </c>
      <c r="AX2277" s="489">
        <f t="shared" si="1067"/>
        <v>0</v>
      </c>
      <c r="AY2277" s="501">
        <v>-0.77763128337890619</v>
      </c>
      <c r="AZ2277" s="502">
        <v>0</v>
      </c>
      <c r="BA2277" s="502">
        <v>0</v>
      </c>
      <c r="BB2277" s="502">
        <v>0</v>
      </c>
      <c r="BC2277" s="503">
        <v>0</v>
      </c>
      <c r="BD2277" s="490">
        <f t="shared" si="1082"/>
        <v>51.780991419210515</v>
      </c>
      <c r="BE2277" s="491">
        <f t="shared" si="1068"/>
        <v>0</v>
      </c>
      <c r="BF2277" s="491">
        <f t="shared" si="1069"/>
        <v>0</v>
      </c>
      <c r="BG2277" s="491">
        <f t="shared" si="1070"/>
        <v>0</v>
      </c>
      <c r="BH2277" s="492">
        <f t="shared" si="1071"/>
        <v>0</v>
      </c>
      <c r="BI2277" s="501">
        <v>-2.6145957188002553</v>
      </c>
      <c r="BJ2277" s="502">
        <v>0</v>
      </c>
      <c r="BK2277" s="502">
        <v>0</v>
      </c>
      <c r="BL2277" s="502">
        <v>0</v>
      </c>
      <c r="BM2277" s="503">
        <v>0</v>
      </c>
      <c r="BN2277" s="490">
        <v>0</v>
      </c>
      <c r="BO2277" s="491">
        <v>0</v>
      </c>
      <c r="BP2277" s="491">
        <v>0</v>
      </c>
      <c r="BQ2277" s="491">
        <v>0</v>
      </c>
      <c r="BR2277" s="492">
        <v>0</v>
      </c>
      <c r="BS2277" s="490">
        <v>0</v>
      </c>
      <c r="BT2277" s="491">
        <v>0</v>
      </c>
      <c r="BU2277" s="491">
        <v>0</v>
      </c>
      <c r="BV2277" s="491">
        <v>0</v>
      </c>
      <c r="BW2277" s="492">
        <v>0</v>
      </c>
      <c r="BX2277" s="490">
        <v>27.144978256966233</v>
      </c>
      <c r="BY2277" s="491">
        <v>0</v>
      </c>
      <c r="BZ2277" s="491">
        <v>0</v>
      </c>
      <c r="CA2277" s="491">
        <v>0</v>
      </c>
      <c r="CB2277" s="492">
        <v>0</v>
      </c>
      <c r="CC2277" s="490">
        <v>26.745466335845091</v>
      </c>
      <c r="CD2277" s="491">
        <v>0</v>
      </c>
      <c r="CE2277" s="491">
        <v>0</v>
      </c>
      <c r="CF2277" s="491">
        <v>0</v>
      </c>
      <c r="CG2277" s="492">
        <v>0</v>
      </c>
      <c r="CH2277" s="490">
        <v>13.419687737684223</v>
      </c>
      <c r="CI2277" s="491">
        <v>0</v>
      </c>
      <c r="CJ2277" s="491">
        <v>0</v>
      </c>
      <c r="CK2277" s="491">
        <v>0</v>
      </c>
      <c r="CL2277" s="492">
        <v>0</v>
      </c>
      <c r="CM2277" s="490">
        <v>-79.476395243389419</v>
      </c>
      <c r="CN2277" s="491">
        <v>0</v>
      </c>
      <c r="CO2277" s="491">
        <v>0</v>
      </c>
      <c r="CP2277" s="491">
        <v>0</v>
      </c>
      <c r="CQ2277" s="492">
        <v>0</v>
      </c>
      <c r="CS2277" s="506">
        <f t="shared" si="1083"/>
        <v>6.3526129038610518E-2</v>
      </c>
      <c r="CT2277" s="506" t="str">
        <f t="shared" si="1086"/>
        <v>-</v>
      </c>
      <c r="CU2277" s="506" t="str">
        <f t="shared" si="1087"/>
        <v>-</v>
      </c>
      <c r="CV2277" s="506" t="str">
        <f t="shared" si="1088"/>
        <v>-</v>
      </c>
      <c r="CW2277" s="506" t="str">
        <f t="shared" si="1089"/>
        <v>-</v>
      </c>
      <c r="CX2277" s="506">
        <f t="shared" si="1084"/>
        <v>6.2591169886558454E-2</v>
      </c>
      <c r="CY2277" s="506" t="str">
        <f t="shared" si="1072"/>
        <v>-</v>
      </c>
      <c r="CZ2277" s="506" t="str">
        <f t="shared" si="1073"/>
        <v>-</v>
      </c>
      <c r="DA2277" s="506" t="str">
        <f t="shared" si="1074"/>
        <v>-</v>
      </c>
      <c r="DB2277" s="506" t="str">
        <f t="shared" si="1075"/>
        <v>-</v>
      </c>
      <c r="DC2277" s="506">
        <f t="shared" si="1085"/>
        <v>3.1405470537196299E-2</v>
      </c>
      <c r="DD2277" s="506" t="str">
        <f t="shared" si="1076"/>
        <v>-</v>
      </c>
      <c r="DE2277" s="506" t="str">
        <f t="shared" si="1077"/>
        <v>-</v>
      </c>
      <c r="DF2277" s="506" t="str">
        <f t="shared" si="1078"/>
        <v>-</v>
      </c>
      <c r="DG2277" s="506" t="str">
        <f t="shared" si="1079"/>
        <v>-</v>
      </c>
    </row>
    <row r="2278" spans="1:111">
      <c r="A2278" s="467">
        <v>11</v>
      </c>
      <c r="B2278" s="467" t="s">
        <v>8212</v>
      </c>
      <c r="C2278" s="467" t="e">
        <v>#N/A</v>
      </c>
      <c r="F2278" s="467" t="s">
        <v>2380</v>
      </c>
      <c r="G2278" s="467" t="s">
        <v>7999</v>
      </c>
      <c r="H2278" s="467" t="s">
        <v>8505</v>
      </c>
      <c r="I2278" s="467">
        <v>202308</v>
      </c>
      <c r="J2278" s="467" t="s">
        <v>8007</v>
      </c>
      <c r="K2278" s="467" t="s">
        <v>8008</v>
      </c>
      <c r="L2278" s="467" t="s">
        <v>1957</v>
      </c>
      <c r="M2278" s="467" t="s">
        <v>2120</v>
      </c>
      <c r="N2278" s="467" t="s">
        <v>8009</v>
      </c>
      <c r="O2278" s="469">
        <v>108.65951096306907</v>
      </c>
      <c r="P2278" s="468">
        <v>0</v>
      </c>
      <c r="Q2278" s="468">
        <v>0</v>
      </c>
      <c r="R2278" s="468">
        <v>0</v>
      </c>
      <c r="S2278" s="470">
        <v>0</v>
      </c>
      <c r="T2278" s="493">
        <v>0.88886932465953261</v>
      </c>
      <c r="U2278" s="486">
        <v>0</v>
      </c>
      <c r="V2278" s="486">
        <v>0</v>
      </c>
      <c r="W2278" s="486">
        <v>0</v>
      </c>
      <c r="X2278" s="487">
        <v>0</v>
      </c>
      <c r="Y2278" s="493">
        <v>0.1144284896598329</v>
      </c>
      <c r="Z2278" s="486">
        <v>0</v>
      </c>
      <c r="AA2278" s="486">
        <v>0</v>
      </c>
      <c r="AB2278" s="486">
        <v>0</v>
      </c>
      <c r="AC2278" s="487">
        <v>0</v>
      </c>
      <c r="AD2278" s="486">
        <v>0.11157364300907947</v>
      </c>
      <c r="AE2278" s="486">
        <v>0</v>
      </c>
      <c r="AF2278" s="486">
        <v>0</v>
      </c>
      <c r="AG2278" s="486">
        <v>0</v>
      </c>
      <c r="AH2278" s="487">
        <v>0</v>
      </c>
      <c r="AI2278" s="486">
        <v>0</v>
      </c>
      <c r="AJ2278" s="486">
        <v>0</v>
      </c>
      <c r="AK2278" s="486">
        <v>0</v>
      </c>
      <c r="AL2278" s="486">
        <v>0</v>
      </c>
      <c r="AM2278" s="487">
        <v>0</v>
      </c>
      <c r="AN2278" s="467">
        <v>0</v>
      </c>
      <c r="AO2278" s="314">
        <f t="shared" si="1080"/>
        <v>108.65951096306907</v>
      </c>
      <c r="AP2278" s="306">
        <f t="shared" si="1060"/>
        <v>0</v>
      </c>
      <c r="AQ2278" s="306">
        <f t="shared" si="1061"/>
        <v>0</v>
      </c>
      <c r="AR2278" s="306">
        <f t="shared" si="1062"/>
        <v>0</v>
      </c>
      <c r="AS2278" s="307">
        <f t="shared" si="1063"/>
        <v>0</v>
      </c>
      <c r="AT2278" s="488">
        <f t="shared" si="1081"/>
        <v>96.584106127578281</v>
      </c>
      <c r="AU2278" s="488">
        <f t="shared" si="1064"/>
        <v>0</v>
      </c>
      <c r="AV2278" s="488">
        <f t="shared" si="1065"/>
        <v>0</v>
      </c>
      <c r="AW2278" s="488">
        <f t="shared" si="1066"/>
        <v>0</v>
      </c>
      <c r="AX2278" s="489">
        <f t="shared" si="1067"/>
        <v>0</v>
      </c>
      <c r="AY2278" s="501">
        <v>-0.19204895868202496</v>
      </c>
      <c r="AZ2278" s="502">
        <v>0</v>
      </c>
      <c r="BA2278" s="502">
        <v>0</v>
      </c>
      <c r="BB2278" s="502">
        <v>0</v>
      </c>
      <c r="BC2278" s="503">
        <v>0</v>
      </c>
      <c r="BD2278" s="490">
        <f t="shared" si="1082"/>
        <v>12.433743726680049</v>
      </c>
      <c r="BE2278" s="491">
        <f t="shared" si="1068"/>
        <v>0</v>
      </c>
      <c r="BF2278" s="491">
        <f t="shared" si="1069"/>
        <v>0</v>
      </c>
      <c r="BG2278" s="491">
        <f t="shared" si="1070"/>
        <v>0</v>
      </c>
      <c r="BH2278" s="492">
        <f t="shared" si="1071"/>
        <v>0</v>
      </c>
      <c r="BI2278" s="501">
        <v>-0.62782137277457406</v>
      </c>
      <c r="BJ2278" s="502">
        <v>0</v>
      </c>
      <c r="BK2278" s="502">
        <v>0</v>
      </c>
      <c r="BL2278" s="502">
        <v>0</v>
      </c>
      <c r="BM2278" s="503">
        <v>0</v>
      </c>
      <c r="BN2278" s="490">
        <v>0</v>
      </c>
      <c r="BO2278" s="491">
        <v>0</v>
      </c>
      <c r="BP2278" s="491">
        <v>0</v>
      </c>
      <c r="BQ2278" s="491">
        <v>0</v>
      </c>
      <c r="BR2278" s="492">
        <v>0</v>
      </c>
      <c r="BS2278" s="490">
        <v>0</v>
      </c>
      <c r="BT2278" s="491">
        <v>0</v>
      </c>
      <c r="BU2278" s="491">
        <v>0</v>
      </c>
      <c r="BV2278" s="491">
        <v>0</v>
      </c>
      <c r="BW2278" s="492">
        <v>0</v>
      </c>
      <c r="BX2278" s="490">
        <v>6.9027181147122398</v>
      </c>
      <c r="BY2278" s="491">
        <v>0</v>
      </c>
      <c r="BZ2278" s="491">
        <v>0</v>
      </c>
      <c r="CA2278" s="491">
        <v>0</v>
      </c>
      <c r="CB2278" s="492">
        <v>0</v>
      </c>
      <c r="CC2278" s="490">
        <v>6.8011259104798167</v>
      </c>
      <c r="CD2278" s="491">
        <v>0</v>
      </c>
      <c r="CE2278" s="491">
        <v>0</v>
      </c>
      <c r="CF2278" s="491">
        <v>0</v>
      </c>
      <c r="CG2278" s="492">
        <v>0</v>
      </c>
      <c r="CH2278" s="490">
        <v>3.412503070136824</v>
      </c>
      <c r="CI2278" s="491">
        <v>0</v>
      </c>
      <c r="CJ2278" s="491">
        <v>0</v>
      </c>
      <c r="CK2278" s="491">
        <v>0</v>
      </c>
      <c r="CL2278" s="492">
        <v>0</v>
      </c>
      <c r="CM2278" s="490">
        <v>-16.654815655061547</v>
      </c>
      <c r="CN2278" s="491">
        <v>0</v>
      </c>
      <c r="CO2278" s="491">
        <v>0</v>
      </c>
      <c r="CP2278" s="491">
        <v>0</v>
      </c>
      <c r="CQ2278" s="492">
        <v>0</v>
      </c>
      <c r="CS2278" s="506">
        <f t="shared" si="1083"/>
        <v>6.3526129038610518E-2</v>
      </c>
      <c r="CT2278" s="506" t="str">
        <f t="shared" si="1086"/>
        <v>-</v>
      </c>
      <c r="CU2278" s="506" t="str">
        <f t="shared" si="1087"/>
        <v>-</v>
      </c>
      <c r="CV2278" s="506" t="str">
        <f t="shared" si="1088"/>
        <v>-</v>
      </c>
      <c r="CW2278" s="506" t="str">
        <f t="shared" si="1089"/>
        <v>-</v>
      </c>
      <c r="CX2278" s="506">
        <f t="shared" si="1084"/>
        <v>6.2591169886558454E-2</v>
      </c>
      <c r="CY2278" s="506" t="str">
        <f t="shared" si="1072"/>
        <v>-</v>
      </c>
      <c r="CZ2278" s="506" t="str">
        <f t="shared" si="1073"/>
        <v>-</v>
      </c>
      <c r="DA2278" s="506" t="str">
        <f t="shared" si="1074"/>
        <v>-</v>
      </c>
      <c r="DB2278" s="506" t="str">
        <f t="shared" si="1075"/>
        <v>-</v>
      </c>
      <c r="DC2278" s="506">
        <f t="shared" si="1085"/>
        <v>3.1405470537196299E-2</v>
      </c>
      <c r="DD2278" s="506" t="str">
        <f t="shared" si="1076"/>
        <v>-</v>
      </c>
      <c r="DE2278" s="506" t="str">
        <f t="shared" si="1077"/>
        <v>-</v>
      </c>
      <c r="DF2278" s="506" t="str">
        <f t="shared" si="1078"/>
        <v>-</v>
      </c>
      <c r="DG2278" s="506" t="str">
        <f t="shared" si="1079"/>
        <v>-</v>
      </c>
    </row>
    <row r="2279" spans="1:111">
      <c r="A2279" s="467">
        <v>11</v>
      </c>
      <c r="B2279" s="467" t="s">
        <v>8213</v>
      </c>
      <c r="C2279" s="467" t="e">
        <v>#N/A</v>
      </c>
      <c r="F2279" s="467" t="s">
        <v>2436</v>
      </c>
      <c r="G2279" s="467" t="s">
        <v>7999</v>
      </c>
      <c r="H2279" s="467" t="s">
        <v>8505</v>
      </c>
      <c r="I2279" s="467">
        <v>202308</v>
      </c>
      <c r="J2279" s="467" t="s">
        <v>8007</v>
      </c>
      <c r="K2279" s="467" t="s">
        <v>8008</v>
      </c>
      <c r="L2279" s="467" t="s">
        <v>1978</v>
      </c>
      <c r="M2279" s="467" t="s">
        <v>2111</v>
      </c>
      <c r="N2279" s="467" t="s">
        <v>8009</v>
      </c>
      <c r="O2279" s="469">
        <v>427.81801249999995</v>
      </c>
      <c r="P2279" s="468">
        <v>0</v>
      </c>
      <c r="Q2279" s="468">
        <v>0</v>
      </c>
      <c r="R2279" s="468">
        <v>0</v>
      </c>
      <c r="S2279" s="470">
        <v>0</v>
      </c>
      <c r="T2279" s="493">
        <v>0.71144546445636248</v>
      </c>
      <c r="U2279" s="486">
        <v>0</v>
      </c>
      <c r="V2279" s="486">
        <v>0</v>
      </c>
      <c r="W2279" s="486">
        <v>0</v>
      </c>
      <c r="X2279" s="487">
        <v>0</v>
      </c>
      <c r="Y2279" s="493">
        <v>9.1433124458802709E-2</v>
      </c>
      <c r="Z2279" s="486">
        <v>0</v>
      </c>
      <c r="AA2279" s="486">
        <v>0</v>
      </c>
      <c r="AB2279" s="486">
        <v>0</v>
      </c>
      <c r="AC2279" s="487">
        <v>0</v>
      </c>
      <c r="AD2279" s="486">
        <v>4.8704297943837703E-2</v>
      </c>
      <c r="AE2279" s="486">
        <v>0</v>
      </c>
      <c r="AF2279" s="486">
        <v>0</v>
      </c>
      <c r="AG2279" s="486">
        <v>0</v>
      </c>
      <c r="AH2279" s="487">
        <v>0</v>
      </c>
      <c r="AI2279" s="486">
        <v>0</v>
      </c>
      <c r="AJ2279" s="486">
        <v>0</v>
      </c>
      <c r="AK2279" s="486">
        <v>0</v>
      </c>
      <c r="AL2279" s="486">
        <v>0</v>
      </c>
      <c r="AM2279" s="487">
        <v>0</v>
      </c>
      <c r="AN2279" s="467">
        <v>0</v>
      </c>
      <c r="AO2279" s="314">
        <f t="shared" si="1080"/>
        <v>427.81801249999995</v>
      </c>
      <c r="AP2279" s="306">
        <f t="shared" si="1060"/>
        <v>0</v>
      </c>
      <c r="AQ2279" s="306">
        <f t="shared" si="1061"/>
        <v>0</v>
      </c>
      <c r="AR2279" s="306">
        <f t="shared" si="1062"/>
        <v>0</v>
      </c>
      <c r="AS2279" s="307">
        <f t="shared" si="1063"/>
        <v>0</v>
      </c>
      <c r="AT2279" s="488">
        <f t="shared" si="1081"/>
        <v>304.36918460586037</v>
      </c>
      <c r="AU2279" s="488">
        <f t="shared" si="1064"/>
        <v>0</v>
      </c>
      <c r="AV2279" s="488">
        <f t="shared" si="1065"/>
        <v>0</v>
      </c>
      <c r="AW2279" s="488">
        <f t="shared" si="1066"/>
        <v>0</v>
      </c>
      <c r="AX2279" s="489">
        <f t="shared" si="1067"/>
        <v>0</v>
      </c>
      <c r="AY2279" s="501">
        <v>-0.60521122265438465</v>
      </c>
      <c r="AZ2279" s="502">
        <v>0</v>
      </c>
      <c r="BA2279" s="502">
        <v>0</v>
      </c>
      <c r="BB2279" s="502">
        <v>0</v>
      </c>
      <c r="BC2279" s="503">
        <v>0</v>
      </c>
      <c r="BD2279" s="490">
        <f t="shared" si="1082"/>
        <v>39.116737582630108</v>
      </c>
      <c r="BE2279" s="491">
        <f t="shared" si="1068"/>
        <v>0</v>
      </c>
      <c r="BF2279" s="491">
        <f t="shared" si="1069"/>
        <v>0</v>
      </c>
      <c r="BG2279" s="491">
        <f t="shared" si="1070"/>
        <v>0</v>
      </c>
      <c r="BH2279" s="492">
        <f t="shared" si="1071"/>
        <v>0</v>
      </c>
      <c r="BI2279" s="501">
        <v>-1.9751351183869834</v>
      </c>
      <c r="BJ2279" s="502">
        <v>0</v>
      </c>
      <c r="BK2279" s="502">
        <v>0</v>
      </c>
      <c r="BL2279" s="502">
        <v>0</v>
      </c>
      <c r="BM2279" s="503">
        <v>0</v>
      </c>
      <c r="BN2279" s="490">
        <v>0</v>
      </c>
      <c r="BO2279" s="491">
        <v>0</v>
      </c>
      <c r="BP2279" s="491">
        <v>0</v>
      </c>
      <c r="BQ2279" s="491">
        <v>0</v>
      </c>
      <c r="BR2279" s="492">
        <v>0</v>
      </c>
      <c r="BS2279" s="490">
        <v>0</v>
      </c>
      <c r="BT2279" s="491">
        <v>0</v>
      </c>
      <c r="BU2279" s="491">
        <v>0</v>
      </c>
      <c r="BV2279" s="491">
        <v>0</v>
      </c>
      <c r="BW2279" s="492">
        <v>0</v>
      </c>
      <c r="BX2279" s="490">
        <v>27.177622267116885</v>
      </c>
      <c r="BY2279" s="491">
        <v>0</v>
      </c>
      <c r="BZ2279" s="491">
        <v>0</v>
      </c>
      <c r="CA2279" s="491">
        <v>0</v>
      </c>
      <c r="CB2279" s="492">
        <v>0</v>
      </c>
      <c r="CC2279" s="490">
        <v>26.777629900917287</v>
      </c>
      <c r="CD2279" s="491">
        <v>0</v>
      </c>
      <c r="CE2279" s="491">
        <v>0</v>
      </c>
      <c r="CF2279" s="491">
        <v>0</v>
      </c>
      <c r="CG2279" s="492">
        <v>0</v>
      </c>
      <c r="CH2279" s="490">
        <v>13.435825986850627</v>
      </c>
      <c r="CI2279" s="491">
        <v>0</v>
      </c>
      <c r="CJ2279" s="491">
        <v>0</v>
      </c>
      <c r="CK2279" s="491">
        <v>0</v>
      </c>
      <c r="CL2279" s="492">
        <v>0</v>
      </c>
      <c r="CM2279" s="490">
        <v>19.521358497666046</v>
      </c>
      <c r="CN2279" s="491">
        <v>0</v>
      </c>
      <c r="CO2279" s="491">
        <v>0</v>
      </c>
      <c r="CP2279" s="491">
        <v>0</v>
      </c>
      <c r="CQ2279" s="492">
        <v>0</v>
      </c>
      <c r="CS2279" s="506">
        <f t="shared" si="1083"/>
        <v>6.3526129038610518E-2</v>
      </c>
      <c r="CT2279" s="506" t="str">
        <f t="shared" si="1086"/>
        <v>-</v>
      </c>
      <c r="CU2279" s="506" t="str">
        <f t="shared" si="1087"/>
        <v>-</v>
      </c>
      <c r="CV2279" s="506" t="str">
        <f t="shared" si="1088"/>
        <v>-</v>
      </c>
      <c r="CW2279" s="506" t="str">
        <f t="shared" si="1089"/>
        <v>-</v>
      </c>
      <c r="CX2279" s="506">
        <f t="shared" si="1084"/>
        <v>6.2591169886558454E-2</v>
      </c>
      <c r="CY2279" s="506" t="str">
        <f t="shared" si="1072"/>
        <v>-</v>
      </c>
      <c r="CZ2279" s="506" t="str">
        <f t="shared" si="1073"/>
        <v>-</v>
      </c>
      <c r="DA2279" s="506" t="str">
        <f t="shared" si="1074"/>
        <v>-</v>
      </c>
      <c r="DB2279" s="506" t="str">
        <f t="shared" si="1075"/>
        <v>-</v>
      </c>
      <c r="DC2279" s="506">
        <f t="shared" si="1085"/>
        <v>3.1405470537196299E-2</v>
      </c>
      <c r="DD2279" s="506" t="str">
        <f t="shared" si="1076"/>
        <v>-</v>
      </c>
      <c r="DE2279" s="506" t="str">
        <f t="shared" si="1077"/>
        <v>-</v>
      </c>
      <c r="DF2279" s="506" t="str">
        <f t="shared" si="1078"/>
        <v>-</v>
      </c>
      <c r="DG2279" s="506" t="str">
        <f t="shared" si="1079"/>
        <v>-</v>
      </c>
    </row>
    <row r="2280" spans="1:111">
      <c r="A2280" s="467">
        <v>11</v>
      </c>
      <c r="B2280" s="467" t="s">
        <v>8214</v>
      </c>
      <c r="C2280" s="467" t="e">
        <v>#N/A</v>
      </c>
      <c r="F2280" s="467" t="s">
        <v>2367</v>
      </c>
      <c r="G2280" s="467" t="s">
        <v>7999</v>
      </c>
      <c r="H2280" s="467" t="s">
        <v>8505</v>
      </c>
      <c r="I2280" s="467">
        <v>202308</v>
      </c>
      <c r="J2280" s="467" t="s">
        <v>8007</v>
      </c>
      <c r="K2280" s="467" t="s">
        <v>8008</v>
      </c>
      <c r="L2280" s="467" t="s">
        <v>2398</v>
      </c>
      <c r="M2280" s="467" t="s">
        <v>8215</v>
      </c>
      <c r="N2280" s="467" t="s">
        <v>8009</v>
      </c>
      <c r="O2280" s="469">
        <v>156.965745</v>
      </c>
      <c r="P2280" s="468">
        <v>0</v>
      </c>
      <c r="Q2280" s="468">
        <v>0</v>
      </c>
      <c r="R2280" s="468">
        <v>0</v>
      </c>
      <c r="S2280" s="470">
        <v>0</v>
      </c>
      <c r="T2280" s="493">
        <v>0.7030184614035736</v>
      </c>
      <c r="U2280" s="486">
        <v>0</v>
      </c>
      <c r="V2280" s="486">
        <v>0</v>
      </c>
      <c r="W2280" s="486">
        <v>0</v>
      </c>
      <c r="X2280" s="487">
        <v>0</v>
      </c>
      <c r="Y2280" s="493">
        <v>7.1559666801178243E-2</v>
      </c>
      <c r="Z2280" s="486">
        <v>0</v>
      </c>
      <c r="AA2280" s="486">
        <v>0</v>
      </c>
      <c r="AB2280" s="486">
        <v>0</v>
      </c>
      <c r="AC2280" s="487">
        <v>0</v>
      </c>
      <c r="AD2280" s="486">
        <v>3.0886299839321781E-2</v>
      </c>
      <c r="AE2280" s="486">
        <v>0</v>
      </c>
      <c r="AF2280" s="486">
        <v>0</v>
      </c>
      <c r="AG2280" s="486">
        <v>0</v>
      </c>
      <c r="AH2280" s="487">
        <v>0</v>
      </c>
      <c r="AI2280" s="486">
        <v>0</v>
      </c>
      <c r="AJ2280" s="486">
        <v>0</v>
      </c>
      <c r="AK2280" s="486">
        <v>0</v>
      </c>
      <c r="AL2280" s="486">
        <v>0</v>
      </c>
      <c r="AM2280" s="487">
        <v>0</v>
      </c>
      <c r="AN2280" s="467">
        <v>3</v>
      </c>
      <c r="AO2280" s="314">
        <f t="shared" si="1080"/>
        <v>156.965745</v>
      </c>
      <c r="AP2280" s="306">
        <f t="shared" si="1060"/>
        <v>0</v>
      </c>
      <c r="AQ2280" s="306">
        <f t="shared" si="1061"/>
        <v>0</v>
      </c>
      <c r="AR2280" s="306">
        <f t="shared" si="1062"/>
        <v>0</v>
      </c>
      <c r="AS2280" s="307">
        <f t="shared" si="1063"/>
        <v>0</v>
      </c>
      <c r="AT2280" s="488">
        <f t="shared" si="1081"/>
        <v>110.34981654296567</v>
      </c>
      <c r="AU2280" s="488">
        <f t="shared" si="1064"/>
        <v>0</v>
      </c>
      <c r="AV2280" s="488">
        <f t="shared" si="1065"/>
        <v>0</v>
      </c>
      <c r="AW2280" s="488">
        <f t="shared" si="1066"/>
        <v>0</v>
      </c>
      <c r="AX2280" s="489">
        <f t="shared" si="1067"/>
        <v>0</v>
      </c>
      <c r="AY2280" s="501">
        <v>-0.21942085719399534</v>
      </c>
      <c r="AZ2280" s="502">
        <v>0</v>
      </c>
      <c r="BA2280" s="502">
        <v>0</v>
      </c>
      <c r="BB2280" s="502">
        <v>0</v>
      </c>
      <c r="BC2280" s="503">
        <v>0</v>
      </c>
      <c r="BD2280" s="490">
        <f t="shared" si="1082"/>
        <v>11.232416411398709</v>
      </c>
      <c r="BE2280" s="491">
        <f t="shared" si="1068"/>
        <v>0</v>
      </c>
      <c r="BF2280" s="491">
        <f t="shared" si="1069"/>
        <v>0</v>
      </c>
      <c r="BG2280" s="491">
        <f t="shared" si="1070"/>
        <v>0</v>
      </c>
      <c r="BH2280" s="492">
        <f t="shared" si="1071"/>
        <v>0</v>
      </c>
      <c r="BI2280" s="501">
        <v>-0.56716233227873869</v>
      </c>
      <c r="BJ2280" s="502">
        <v>0</v>
      </c>
      <c r="BK2280" s="502">
        <v>0</v>
      </c>
      <c r="BL2280" s="502">
        <v>0</v>
      </c>
      <c r="BM2280" s="503">
        <v>0</v>
      </c>
      <c r="BN2280" s="490">
        <v>4.8480910645725235</v>
      </c>
      <c r="BO2280" s="491">
        <v>0</v>
      </c>
      <c r="BP2280" s="491">
        <v>0</v>
      </c>
      <c r="BQ2280" s="491">
        <v>0</v>
      </c>
      <c r="BR2280" s="492">
        <v>0</v>
      </c>
      <c r="BS2280" s="490">
        <v>1.8544283411396094</v>
      </c>
      <c r="BT2280" s="491">
        <v>0</v>
      </c>
      <c r="BU2280" s="491">
        <v>0</v>
      </c>
      <c r="BV2280" s="491">
        <v>0</v>
      </c>
      <c r="BW2280" s="492">
        <v>0</v>
      </c>
      <c r="BX2280" s="490">
        <v>9.9714261715116344</v>
      </c>
      <c r="BY2280" s="491">
        <v>0</v>
      </c>
      <c r="BZ2280" s="491">
        <v>0</v>
      </c>
      <c r="CA2280" s="491">
        <v>0</v>
      </c>
      <c r="CB2280" s="492">
        <v>0</v>
      </c>
      <c r="CC2280" s="490">
        <v>9.8246696116652128</v>
      </c>
      <c r="CD2280" s="491">
        <v>0</v>
      </c>
      <c r="CE2280" s="491">
        <v>0</v>
      </c>
      <c r="CF2280" s="491">
        <v>0</v>
      </c>
      <c r="CG2280" s="492">
        <v>0</v>
      </c>
      <c r="CH2280" s="490">
        <v>4.9295830799465676</v>
      </c>
      <c r="CI2280" s="491">
        <v>0</v>
      </c>
      <c r="CJ2280" s="491">
        <v>0</v>
      </c>
      <c r="CK2280" s="491">
        <v>0</v>
      </c>
      <c r="CL2280" s="492">
        <v>0</v>
      </c>
      <c r="CM2280" s="490">
        <v>4.7418969662728099</v>
      </c>
      <c r="CN2280" s="491">
        <v>0</v>
      </c>
      <c r="CO2280" s="491">
        <v>0</v>
      </c>
      <c r="CP2280" s="491">
        <v>0</v>
      </c>
      <c r="CQ2280" s="492">
        <v>0</v>
      </c>
      <c r="CS2280" s="506">
        <f t="shared" si="1083"/>
        <v>6.3526129038610518E-2</v>
      </c>
      <c r="CT2280" s="506" t="str">
        <f t="shared" si="1086"/>
        <v>-</v>
      </c>
      <c r="CU2280" s="506" t="str">
        <f t="shared" si="1087"/>
        <v>-</v>
      </c>
      <c r="CV2280" s="506" t="str">
        <f t="shared" si="1088"/>
        <v>-</v>
      </c>
      <c r="CW2280" s="506" t="str">
        <f t="shared" si="1089"/>
        <v>-</v>
      </c>
      <c r="CX2280" s="506">
        <f t="shared" si="1084"/>
        <v>6.2591169886558454E-2</v>
      </c>
      <c r="CY2280" s="506" t="str">
        <f t="shared" si="1072"/>
        <v>-</v>
      </c>
      <c r="CZ2280" s="506" t="str">
        <f t="shared" si="1073"/>
        <v>-</v>
      </c>
      <c r="DA2280" s="506" t="str">
        <f t="shared" si="1074"/>
        <v>-</v>
      </c>
      <c r="DB2280" s="506" t="str">
        <f t="shared" si="1075"/>
        <v>-</v>
      </c>
      <c r="DC2280" s="506">
        <f t="shared" si="1085"/>
        <v>3.1405470537196299E-2</v>
      </c>
      <c r="DD2280" s="506" t="str">
        <f t="shared" si="1076"/>
        <v>-</v>
      </c>
      <c r="DE2280" s="506" t="str">
        <f t="shared" si="1077"/>
        <v>-</v>
      </c>
      <c r="DF2280" s="506" t="str">
        <f t="shared" si="1078"/>
        <v>-</v>
      </c>
      <c r="DG2280" s="506" t="str">
        <f t="shared" si="1079"/>
        <v>-</v>
      </c>
    </row>
    <row r="2281" spans="1:111">
      <c r="A2281" s="467">
        <v>11</v>
      </c>
      <c r="B2281" s="467" t="s">
        <v>8216</v>
      </c>
      <c r="C2281" s="467" t="e">
        <v>#N/A</v>
      </c>
      <c r="F2281" s="467" t="s">
        <v>2367</v>
      </c>
      <c r="G2281" s="467" t="s">
        <v>7999</v>
      </c>
      <c r="H2281" s="467" t="s">
        <v>8505</v>
      </c>
      <c r="I2281" s="467">
        <v>202308</v>
      </c>
      <c r="J2281" s="467" t="s">
        <v>8007</v>
      </c>
      <c r="K2281" s="467" t="s">
        <v>8008</v>
      </c>
      <c r="L2281" s="467" t="s">
        <v>2425</v>
      </c>
      <c r="M2281" s="467" t="s">
        <v>8215</v>
      </c>
      <c r="N2281" s="467" t="s">
        <v>8009</v>
      </c>
      <c r="O2281" s="469">
        <v>24.876413100000004</v>
      </c>
      <c r="P2281" s="468">
        <v>0</v>
      </c>
      <c r="Q2281" s="468">
        <v>0</v>
      </c>
      <c r="R2281" s="468">
        <v>0</v>
      </c>
      <c r="S2281" s="470">
        <v>0</v>
      </c>
      <c r="T2281" s="493">
        <v>0.81114190599033387</v>
      </c>
      <c r="U2281" s="486">
        <v>0</v>
      </c>
      <c r="V2281" s="486">
        <v>0</v>
      </c>
      <c r="W2281" s="486">
        <v>0</v>
      </c>
      <c r="X2281" s="487">
        <v>0</v>
      </c>
      <c r="Y2281" s="493">
        <v>9.807925317810133E-2</v>
      </c>
      <c r="Z2281" s="486">
        <v>0</v>
      </c>
      <c r="AA2281" s="486">
        <v>0</v>
      </c>
      <c r="AB2281" s="486">
        <v>0</v>
      </c>
      <c r="AC2281" s="487">
        <v>0</v>
      </c>
      <c r="AD2281" s="486">
        <v>4.7856691479480899E-2</v>
      </c>
      <c r="AE2281" s="486">
        <v>0</v>
      </c>
      <c r="AF2281" s="486">
        <v>0</v>
      </c>
      <c r="AG2281" s="486">
        <v>0</v>
      </c>
      <c r="AH2281" s="487">
        <v>0</v>
      </c>
      <c r="AI2281" s="486">
        <v>0</v>
      </c>
      <c r="AJ2281" s="486">
        <v>0</v>
      </c>
      <c r="AK2281" s="486">
        <v>0</v>
      </c>
      <c r="AL2281" s="486">
        <v>0</v>
      </c>
      <c r="AM2281" s="487">
        <v>0</v>
      </c>
      <c r="AN2281" s="467">
        <v>3</v>
      </c>
      <c r="AO2281" s="314">
        <f t="shared" si="1080"/>
        <v>24.876413100000004</v>
      </c>
      <c r="AP2281" s="306">
        <f t="shared" si="1060"/>
        <v>0</v>
      </c>
      <c r="AQ2281" s="306">
        <f t="shared" si="1061"/>
        <v>0</v>
      </c>
      <c r="AR2281" s="306">
        <f t="shared" si="1062"/>
        <v>0</v>
      </c>
      <c r="AS2281" s="307">
        <f t="shared" si="1063"/>
        <v>0</v>
      </c>
      <c r="AT2281" s="488">
        <f t="shared" si="1081"/>
        <v>20.178301136136913</v>
      </c>
      <c r="AU2281" s="488">
        <f t="shared" si="1064"/>
        <v>0</v>
      </c>
      <c r="AV2281" s="488">
        <f t="shared" si="1065"/>
        <v>0</v>
      </c>
      <c r="AW2281" s="488">
        <f t="shared" si="1066"/>
        <v>0</v>
      </c>
      <c r="AX2281" s="489">
        <f t="shared" si="1067"/>
        <v>0</v>
      </c>
      <c r="AY2281" s="501">
        <v>-4.0122768398856652E-2</v>
      </c>
      <c r="AZ2281" s="502">
        <v>0</v>
      </c>
      <c r="BA2281" s="502">
        <v>0</v>
      </c>
      <c r="BB2281" s="502">
        <v>0</v>
      </c>
      <c r="BC2281" s="503">
        <v>0</v>
      </c>
      <c r="BD2281" s="490">
        <f t="shared" si="1082"/>
        <v>2.4398600185979369</v>
      </c>
      <c r="BE2281" s="491">
        <f t="shared" si="1068"/>
        <v>0</v>
      </c>
      <c r="BF2281" s="491">
        <f t="shared" si="1069"/>
        <v>0</v>
      </c>
      <c r="BG2281" s="491">
        <f t="shared" si="1070"/>
        <v>0</v>
      </c>
      <c r="BH2281" s="492">
        <f t="shared" si="1071"/>
        <v>0</v>
      </c>
      <c r="BI2281" s="501">
        <v>-0.1231967056685478</v>
      </c>
      <c r="BJ2281" s="502">
        <v>0</v>
      </c>
      <c r="BK2281" s="502">
        <v>0</v>
      </c>
      <c r="BL2281" s="502">
        <v>0</v>
      </c>
      <c r="BM2281" s="503">
        <v>0</v>
      </c>
      <c r="BN2281" s="490">
        <v>1.1905028268428173</v>
      </c>
      <c r="BO2281" s="491">
        <v>0</v>
      </c>
      <c r="BP2281" s="491">
        <v>0</v>
      </c>
      <c r="BQ2281" s="491">
        <v>0</v>
      </c>
      <c r="BR2281" s="492">
        <v>0</v>
      </c>
      <c r="BS2281" s="490">
        <v>0.45537555976143856</v>
      </c>
      <c r="BT2281" s="491">
        <v>0</v>
      </c>
      <c r="BU2281" s="491">
        <v>0</v>
      </c>
      <c r="BV2281" s="491">
        <v>0</v>
      </c>
      <c r="BW2281" s="492">
        <v>0</v>
      </c>
      <c r="BX2281" s="490">
        <v>1.5803022286083814</v>
      </c>
      <c r="BY2281" s="491">
        <v>0</v>
      </c>
      <c r="BZ2281" s="491">
        <v>0</v>
      </c>
      <c r="CA2281" s="491">
        <v>0</v>
      </c>
      <c r="CB2281" s="492">
        <v>0</v>
      </c>
      <c r="CC2281" s="490">
        <v>1.5570437985103087</v>
      </c>
      <c r="CD2281" s="491">
        <v>0</v>
      </c>
      <c r="CE2281" s="491">
        <v>0</v>
      </c>
      <c r="CF2281" s="491">
        <v>0</v>
      </c>
      <c r="CG2281" s="492">
        <v>0</v>
      </c>
      <c r="CH2281" s="490">
        <v>0.78125545868317425</v>
      </c>
      <c r="CI2281" s="491">
        <v>0</v>
      </c>
      <c r="CJ2281" s="491">
        <v>0</v>
      </c>
      <c r="CK2281" s="491">
        <v>0</v>
      </c>
      <c r="CL2281" s="492">
        <v>0</v>
      </c>
      <c r="CM2281" s="490">
        <v>-3.1429084530735611</v>
      </c>
      <c r="CN2281" s="491">
        <v>0</v>
      </c>
      <c r="CO2281" s="491">
        <v>0</v>
      </c>
      <c r="CP2281" s="491">
        <v>0</v>
      </c>
      <c r="CQ2281" s="492">
        <v>0</v>
      </c>
      <c r="CS2281" s="506">
        <f t="shared" si="1083"/>
        <v>6.3526129038610518E-2</v>
      </c>
      <c r="CT2281" s="506" t="str">
        <f t="shared" si="1086"/>
        <v>-</v>
      </c>
      <c r="CU2281" s="506" t="str">
        <f t="shared" si="1087"/>
        <v>-</v>
      </c>
      <c r="CV2281" s="506" t="str">
        <f t="shared" si="1088"/>
        <v>-</v>
      </c>
      <c r="CW2281" s="506" t="str">
        <f t="shared" si="1089"/>
        <v>-</v>
      </c>
      <c r="CX2281" s="506">
        <f t="shared" si="1084"/>
        <v>6.2591169886558468E-2</v>
      </c>
      <c r="CY2281" s="506" t="str">
        <f t="shared" si="1072"/>
        <v>-</v>
      </c>
      <c r="CZ2281" s="506" t="str">
        <f t="shared" si="1073"/>
        <v>-</v>
      </c>
      <c r="DA2281" s="506" t="str">
        <f t="shared" si="1074"/>
        <v>-</v>
      </c>
      <c r="DB2281" s="506" t="str">
        <f t="shared" si="1075"/>
        <v>-</v>
      </c>
      <c r="DC2281" s="506">
        <f t="shared" si="1085"/>
        <v>3.1405470537196299E-2</v>
      </c>
      <c r="DD2281" s="506" t="str">
        <f t="shared" si="1076"/>
        <v>-</v>
      </c>
      <c r="DE2281" s="506" t="str">
        <f t="shared" si="1077"/>
        <v>-</v>
      </c>
      <c r="DF2281" s="506" t="str">
        <f t="shared" si="1078"/>
        <v>-</v>
      </c>
      <c r="DG2281" s="506" t="str">
        <f t="shared" si="1079"/>
        <v>-</v>
      </c>
    </row>
    <row r="2282" spans="1:111">
      <c r="A2282" s="467">
        <v>11</v>
      </c>
      <c r="B2282" s="467" t="s">
        <v>8217</v>
      </c>
      <c r="C2282" s="467" t="e">
        <v>#N/A</v>
      </c>
      <c r="F2282" s="467" t="s">
        <v>2360</v>
      </c>
      <c r="G2282" s="467" t="s">
        <v>7999</v>
      </c>
      <c r="H2282" s="467" t="s">
        <v>8505</v>
      </c>
      <c r="I2282" s="467">
        <v>202308</v>
      </c>
      <c r="J2282" s="467" t="s">
        <v>8007</v>
      </c>
      <c r="K2282" s="467" t="s">
        <v>8008</v>
      </c>
      <c r="L2282" s="467" t="s">
        <v>2162</v>
      </c>
      <c r="M2282" s="467" t="s">
        <v>2163</v>
      </c>
      <c r="N2282" s="467" t="s">
        <v>8009</v>
      </c>
      <c r="O2282" s="469">
        <v>0</v>
      </c>
      <c r="P2282" s="468">
        <v>0</v>
      </c>
      <c r="Q2282" s="468">
        <v>0</v>
      </c>
      <c r="R2282" s="468">
        <v>0</v>
      </c>
      <c r="S2282" s="470">
        <v>0</v>
      </c>
      <c r="T2282" s="493">
        <v>0</v>
      </c>
      <c r="U2282" s="486">
        <v>0</v>
      </c>
      <c r="V2282" s="486">
        <v>0</v>
      </c>
      <c r="W2282" s="486">
        <v>0</v>
      </c>
      <c r="X2282" s="487">
        <v>0</v>
      </c>
      <c r="Y2282" s="493">
        <v>0</v>
      </c>
      <c r="Z2282" s="486">
        <v>0</v>
      </c>
      <c r="AA2282" s="486">
        <v>0</v>
      </c>
      <c r="AB2282" s="486">
        <v>0</v>
      </c>
      <c r="AC2282" s="487">
        <v>0</v>
      </c>
      <c r="AD2282" s="486">
        <v>0</v>
      </c>
      <c r="AE2282" s="486">
        <v>0</v>
      </c>
      <c r="AF2282" s="486">
        <v>0</v>
      </c>
      <c r="AG2282" s="486">
        <v>0</v>
      </c>
      <c r="AH2282" s="487">
        <v>0</v>
      </c>
      <c r="AI2282" s="486">
        <v>0</v>
      </c>
      <c r="AJ2282" s="486">
        <v>0</v>
      </c>
      <c r="AK2282" s="486">
        <v>0</v>
      </c>
      <c r="AL2282" s="486">
        <v>0</v>
      </c>
      <c r="AM2282" s="487">
        <v>0</v>
      </c>
      <c r="AN2282" s="467">
        <v>0</v>
      </c>
      <c r="AO2282" s="314">
        <f t="shared" si="1080"/>
        <v>0</v>
      </c>
      <c r="AP2282" s="306">
        <f t="shared" si="1060"/>
        <v>0</v>
      </c>
      <c r="AQ2282" s="306">
        <f t="shared" si="1061"/>
        <v>0</v>
      </c>
      <c r="AR2282" s="306">
        <f t="shared" si="1062"/>
        <v>0</v>
      </c>
      <c r="AS2282" s="307">
        <f t="shared" si="1063"/>
        <v>0</v>
      </c>
      <c r="AT2282" s="488">
        <f t="shared" si="1081"/>
        <v>0</v>
      </c>
      <c r="AU2282" s="488">
        <f t="shared" si="1064"/>
        <v>0</v>
      </c>
      <c r="AV2282" s="488">
        <f t="shared" si="1065"/>
        <v>0</v>
      </c>
      <c r="AW2282" s="488">
        <f t="shared" si="1066"/>
        <v>0</v>
      </c>
      <c r="AX2282" s="489">
        <f t="shared" si="1067"/>
        <v>0</v>
      </c>
      <c r="AY2282" s="501">
        <v>0</v>
      </c>
      <c r="AZ2282" s="502">
        <v>0</v>
      </c>
      <c r="BA2282" s="502">
        <v>0</v>
      </c>
      <c r="BB2282" s="502">
        <v>0</v>
      </c>
      <c r="BC2282" s="503">
        <v>0</v>
      </c>
      <c r="BD2282" s="490">
        <f t="shared" si="1082"/>
        <v>0</v>
      </c>
      <c r="BE2282" s="491">
        <f t="shared" si="1068"/>
        <v>0</v>
      </c>
      <c r="BF2282" s="491">
        <f t="shared" si="1069"/>
        <v>0</v>
      </c>
      <c r="BG2282" s="491">
        <f t="shared" si="1070"/>
        <v>0</v>
      </c>
      <c r="BH2282" s="492">
        <f t="shared" si="1071"/>
        <v>0</v>
      </c>
      <c r="BI2282" s="501">
        <v>0</v>
      </c>
      <c r="BJ2282" s="502">
        <v>0</v>
      </c>
      <c r="BK2282" s="502">
        <v>0</v>
      </c>
      <c r="BL2282" s="502">
        <v>0</v>
      </c>
      <c r="BM2282" s="503">
        <v>0</v>
      </c>
      <c r="BN2282" s="490">
        <v>0</v>
      </c>
      <c r="BO2282" s="491">
        <v>0</v>
      </c>
      <c r="BP2282" s="491">
        <v>0</v>
      </c>
      <c r="BQ2282" s="491">
        <v>0</v>
      </c>
      <c r="BR2282" s="492">
        <v>0</v>
      </c>
      <c r="BS2282" s="490">
        <v>0</v>
      </c>
      <c r="BT2282" s="491">
        <v>0</v>
      </c>
      <c r="BU2282" s="491">
        <v>0</v>
      </c>
      <c r="BV2282" s="491">
        <v>0</v>
      </c>
      <c r="BW2282" s="492">
        <v>0</v>
      </c>
      <c r="BX2282" s="490">
        <v>0</v>
      </c>
      <c r="BY2282" s="491">
        <v>0</v>
      </c>
      <c r="BZ2282" s="491">
        <v>0</v>
      </c>
      <c r="CA2282" s="491">
        <v>0</v>
      </c>
      <c r="CB2282" s="492">
        <v>0</v>
      </c>
      <c r="CC2282" s="490">
        <v>0</v>
      </c>
      <c r="CD2282" s="491">
        <v>0</v>
      </c>
      <c r="CE2282" s="491">
        <v>0</v>
      </c>
      <c r="CF2282" s="491">
        <v>0</v>
      </c>
      <c r="CG2282" s="492">
        <v>0</v>
      </c>
      <c r="CH2282" s="490">
        <v>0</v>
      </c>
      <c r="CI2282" s="491">
        <v>0</v>
      </c>
      <c r="CJ2282" s="491">
        <v>0</v>
      </c>
      <c r="CK2282" s="491">
        <v>0</v>
      </c>
      <c r="CL2282" s="492">
        <v>0</v>
      </c>
      <c r="CM2282" s="490">
        <v>0</v>
      </c>
      <c r="CN2282" s="491">
        <v>0</v>
      </c>
      <c r="CO2282" s="491">
        <v>0</v>
      </c>
      <c r="CP2282" s="491">
        <v>0</v>
      </c>
      <c r="CQ2282" s="492">
        <v>0</v>
      </c>
      <c r="CS2282" s="506" t="str">
        <f t="shared" si="1083"/>
        <v>-</v>
      </c>
      <c r="CT2282" s="506" t="str">
        <f t="shared" si="1086"/>
        <v>-</v>
      </c>
      <c r="CU2282" s="506" t="str">
        <f t="shared" si="1087"/>
        <v>-</v>
      </c>
      <c r="CV2282" s="506" t="str">
        <f t="shared" si="1088"/>
        <v>-</v>
      </c>
      <c r="CW2282" s="506" t="str">
        <f t="shared" si="1089"/>
        <v>-</v>
      </c>
      <c r="CX2282" s="506" t="str">
        <f t="shared" si="1084"/>
        <v>-</v>
      </c>
      <c r="CY2282" s="506" t="str">
        <f t="shared" si="1072"/>
        <v>-</v>
      </c>
      <c r="CZ2282" s="506" t="str">
        <f t="shared" si="1073"/>
        <v>-</v>
      </c>
      <c r="DA2282" s="506" t="str">
        <f t="shared" si="1074"/>
        <v>-</v>
      </c>
      <c r="DB2282" s="506" t="str">
        <f t="shared" si="1075"/>
        <v>-</v>
      </c>
      <c r="DC2282" s="506" t="str">
        <f t="shared" si="1085"/>
        <v>-</v>
      </c>
      <c r="DD2282" s="506" t="str">
        <f t="shared" si="1076"/>
        <v>-</v>
      </c>
      <c r="DE2282" s="506" t="str">
        <f t="shared" si="1077"/>
        <v>-</v>
      </c>
      <c r="DF2282" s="506" t="str">
        <f t="shared" si="1078"/>
        <v>-</v>
      </c>
      <c r="DG2282" s="506" t="str">
        <f t="shared" si="1079"/>
        <v>-</v>
      </c>
    </row>
    <row r="2283" spans="1:111">
      <c r="A2283" s="467">
        <v>11</v>
      </c>
      <c r="B2283" s="467" t="s">
        <v>8218</v>
      </c>
      <c r="C2283" s="467" t="e">
        <v>#N/A</v>
      </c>
      <c r="F2283" s="467" t="s">
        <v>2360</v>
      </c>
      <c r="G2283" s="467" t="s">
        <v>7999</v>
      </c>
      <c r="H2283" s="467" t="s">
        <v>8505</v>
      </c>
      <c r="I2283" s="467">
        <v>202308</v>
      </c>
      <c r="J2283" s="467" t="s">
        <v>8007</v>
      </c>
      <c r="K2283" s="467" t="s">
        <v>8008</v>
      </c>
      <c r="L2283" s="467" t="s">
        <v>2162</v>
      </c>
      <c r="M2283" s="467" t="s">
        <v>2163</v>
      </c>
      <c r="N2283" s="467" t="s">
        <v>8009</v>
      </c>
      <c r="O2283" s="469">
        <v>0</v>
      </c>
      <c r="P2283" s="468">
        <v>0</v>
      </c>
      <c r="Q2283" s="468">
        <v>0</v>
      </c>
      <c r="R2283" s="468">
        <v>0</v>
      </c>
      <c r="S2283" s="470">
        <v>0</v>
      </c>
      <c r="T2283" s="493">
        <v>0</v>
      </c>
      <c r="U2283" s="486">
        <v>0</v>
      </c>
      <c r="V2283" s="486">
        <v>0</v>
      </c>
      <c r="W2283" s="486">
        <v>0</v>
      </c>
      <c r="X2283" s="487">
        <v>0</v>
      </c>
      <c r="Y2283" s="493">
        <v>0</v>
      </c>
      <c r="Z2283" s="486">
        <v>0</v>
      </c>
      <c r="AA2283" s="486">
        <v>0</v>
      </c>
      <c r="AB2283" s="486">
        <v>0</v>
      </c>
      <c r="AC2283" s="487">
        <v>0</v>
      </c>
      <c r="AD2283" s="486">
        <v>0</v>
      </c>
      <c r="AE2283" s="486">
        <v>0</v>
      </c>
      <c r="AF2283" s="486">
        <v>0</v>
      </c>
      <c r="AG2283" s="486">
        <v>0</v>
      </c>
      <c r="AH2283" s="487">
        <v>0</v>
      </c>
      <c r="AI2283" s="486">
        <v>0</v>
      </c>
      <c r="AJ2283" s="486">
        <v>0</v>
      </c>
      <c r="AK2283" s="486">
        <v>0</v>
      </c>
      <c r="AL2283" s="486">
        <v>0</v>
      </c>
      <c r="AM2283" s="487">
        <v>0</v>
      </c>
      <c r="AN2283" s="467">
        <v>0</v>
      </c>
      <c r="AO2283" s="314">
        <f t="shared" si="1080"/>
        <v>0</v>
      </c>
      <c r="AP2283" s="306">
        <f t="shared" si="1060"/>
        <v>0</v>
      </c>
      <c r="AQ2283" s="306">
        <f t="shared" si="1061"/>
        <v>0</v>
      </c>
      <c r="AR2283" s="306">
        <f t="shared" si="1062"/>
        <v>0</v>
      </c>
      <c r="AS2283" s="307">
        <f t="shared" si="1063"/>
        <v>0</v>
      </c>
      <c r="AT2283" s="488">
        <f t="shared" si="1081"/>
        <v>0</v>
      </c>
      <c r="AU2283" s="488">
        <f t="shared" si="1064"/>
        <v>0</v>
      </c>
      <c r="AV2283" s="488">
        <f t="shared" si="1065"/>
        <v>0</v>
      </c>
      <c r="AW2283" s="488">
        <f t="shared" si="1066"/>
        <v>0</v>
      </c>
      <c r="AX2283" s="489">
        <f t="shared" si="1067"/>
        <v>0</v>
      </c>
      <c r="AY2283" s="501">
        <v>0</v>
      </c>
      <c r="AZ2283" s="502">
        <v>0</v>
      </c>
      <c r="BA2283" s="502">
        <v>0</v>
      </c>
      <c r="BB2283" s="502">
        <v>0</v>
      </c>
      <c r="BC2283" s="503">
        <v>0</v>
      </c>
      <c r="BD2283" s="490">
        <f t="shared" si="1082"/>
        <v>0</v>
      </c>
      <c r="BE2283" s="491">
        <f t="shared" si="1068"/>
        <v>0</v>
      </c>
      <c r="BF2283" s="491">
        <f t="shared" si="1069"/>
        <v>0</v>
      </c>
      <c r="BG2283" s="491">
        <f t="shared" si="1070"/>
        <v>0</v>
      </c>
      <c r="BH2283" s="492">
        <f t="shared" si="1071"/>
        <v>0</v>
      </c>
      <c r="BI2283" s="501">
        <v>0</v>
      </c>
      <c r="BJ2283" s="502">
        <v>0</v>
      </c>
      <c r="BK2283" s="502">
        <v>0</v>
      </c>
      <c r="BL2283" s="502">
        <v>0</v>
      </c>
      <c r="BM2283" s="503">
        <v>0</v>
      </c>
      <c r="BN2283" s="490">
        <v>0</v>
      </c>
      <c r="BO2283" s="491">
        <v>0</v>
      </c>
      <c r="BP2283" s="491">
        <v>0</v>
      </c>
      <c r="BQ2283" s="491">
        <v>0</v>
      </c>
      <c r="BR2283" s="492">
        <v>0</v>
      </c>
      <c r="BS2283" s="490">
        <v>0</v>
      </c>
      <c r="BT2283" s="491">
        <v>0</v>
      </c>
      <c r="BU2283" s="491">
        <v>0</v>
      </c>
      <c r="BV2283" s="491">
        <v>0</v>
      </c>
      <c r="BW2283" s="492">
        <v>0</v>
      </c>
      <c r="BX2283" s="490">
        <v>0</v>
      </c>
      <c r="BY2283" s="491">
        <v>0</v>
      </c>
      <c r="BZ2283" s="491">
        <v>0</v>
      </c>
      <c r="CA2283" s="491">
        <v>0</v>
      </c>
      <c r="CB2283" s="492">
        <v>0</v>
      </c>
      <c r="CC2283" s="490">
        <v>0</v>
      </c>
      <c r="CD2283" s="491">
        <v>0</v>
      </c>
      <c r="CE2283" s="491">
        <v>0</v>
      </c>
      <c r="CF2283" s="491">
        <v>0</v>
      </c>
      <c r="CG2283" s="492">
        <v>0</v>
      </c>
      <c r="CH2283" s="490">
        <v>0</v>
      </c>
      <c r="CI2283" s="491">
        <v>0</v>
      </c>
      <c r="CJ2283" s="491">
        <v>0</v>
      </c>
      <c r="CK2283" s="491">
        <v>0</v>
      </c>
      <c r="CL2283" s="492">
        <v>0</v>
      </c>
      <c r="CM2283" s="490">
        <v>0</v>
      </c>
      <c r="CN2283" s="491">
        <v>0</v>
      </c>
      <c r="CO2283" s="491">
        <v>0</v>
      </c>
      <c r="CP2283" s="491">
        <v>0</v>
      </c>
      <c r="CQ2283" s="492">
        <v>0</v>
      </c>
      <c r="CS2283" s="506" t="str">
        <f t="shared" si="1083"/>
        <v>-</v>
      </c>
      <c r="CT2283" s="506" t="str">
        <f t="shared" si="1086"/>
        <v>-</v>
      </c>
      <c r="CU2283" s="506" t="str">
        <f t="shared" si="1087"/>
        <v>-</v>
      </c>
      <c r="CV2283" s="506" t="str">
        <f t="shared" si="1088"/>
        <v>-</v>
      </c>
      <c r="CW2283" s="506" t="str">
        <f t="shared" si="1089"/>
        <v>-</v>
      </c>
      <c r="CX2283" s="506" t="str">
        <f t="shared" si="1084"/>
        <v>-</v>
      </c>
      <c r="CY2283" s="506" t="str">
        <f t="shared" si="1072"/>
        <v>-</v>
      </c>
      <c r="CZ2283" s="506" t="str">
        <f t="shared" si="1073"/>
        <v>-</v>
      </c>
      <c r="DA2283" s="506" t="str">
        <f t="shared" si="1074"/>
        <v>-</v>
      </c>
      <c r="DB2283" s="506" t="str">
        <f t="shared" si="1075"/>
        <v>-</v>
      </c>
      <c r="DC2283" s="506" t="str">
        <f t="shared" si="1085"/>
        <v>-</v>
      </c>
      <c r="DD2283" s="506" t="str">
        <f t="shared" si="1076"/>
        <v>-</v>
      </c>
      <c r="DE2283" s="506" t="str">
        <f t="shared" si="1077"/>
        <v>-</v>
      </c>
      <c r="DF2283" s="506" t="str">
        <f t="shared" si="1078"/>
        <v>-</v>
      </c>
      <c r="DG2283" s="506" t="str">
        <f t="shared" si="1079"/>
        <v>-</v>
      </c>
    </row>
    <row r="2284" spans="1:111">
      <c r="A2284" s="467">
        <v>11</v>
      </c>
      <c r="B2284" s="467" t="s">
        <v>8219</v>
      </c>
      <c r="C2284" s="467" t="e">
        <v>#N/A</v>
      </c>
      <c r="F2284" s="467" t="s">
        <v>2360</v>
      </c>
      <c r="G2284" s="467" t="s">
        <v>7999</v>
      </c>
      <c r="H2284" s="467" t="s">
        <v>8505</v>
      </c>
      <c r="I2284" s="467">
        <v>202308</v>
      </c>
      <c r="J2284" s="467" t="s">
        <v>8007</v>
      </c>
      <c r="K2284" s="467" t="s">
        <v>8008</v>
      </c>
      <c r="L2284" s="467" t="s">
        <v>1942</v>
      </c>
      <c r="M2284" s="467" t="s">
        <v>2161</v>
      </c>
      <c r="N2284" s="467" t="s">
        <v>8013</v>
      </c>
      <c r="O2284" s="469">
        <v>74.766208535375426</v>
      </c>
      <c r="P2284" s="468">
        <v>0</v>
      </c>
      <c r="Q2284" s="468">
        <v>0</v>
      </c>
      <c r="R2284" s="468">
        <v>0</v>
      </c>
      <c r="S2284" s="470">
        <v>0</v>
      </c>
      <c r="T2284" s="493">
        <v>0.71190041695228956</v>
      </c>
      <c r="U2284" s="486">
        <v>0</v>
      </c>
      <c r="V2284" s="486">
        <v>0</v>
      </c>
      <c r="W2284" s="486">
        <v>0</v>
      </c>
      <c r="X2284" s="487">
        <v>0</v>
      </c>
      <c r="Y2284" s="493">
        <v>3.72101787012971E-2</v>
      </c>
      <c r="Z2284" s="486">
        <v>0</v>
      </c>
      <c r="AA2284" s="486">
        <v>0</v>
      </c>
      <c r="AB2284" s="486">
        <v>0</v>
      </c>
      <c r="AC2284" s="487">
        <v>0</v>
      </c>
      <c r="AD2284" s="486">
        <v>0.10703613888294149</v>
      </c>
      <c r="AE2284" s="486">
        <v>0</v>
      </c>
      <c r="AF2284" s="486">
        <v>0</v>
      </c>
      <c r="AG2284" s="486">
        <v>0</v>
      </c>
      <c r="AH2284" s="487">
        <v>0</v>
      </c>
      <c r="AI2284" s="486">
        <v>0</v>
      </c>
      <c r="AJ2284" s="486">
        <v>0</v>
      </c>
      <c r="AK2284" s="486">
        <v>0</v>
      </c>
      <c r="AL2284" s="486">
        <v>0</v>
      </c>
      <c r="AM2284" s="487">
        <v>0</v>
      </c>
      <c r="AN2284" s="467">
        <v>0</v>
      </c>
      <c r="AO2284" s="314">
        <f t="shared" si="1080"/>
        <v>74.766208535375426</v>
      </c>
      <c r="AP2284" s="306">
        <f t="shared" si="1060"/>
        <v>0</v>
      </c>
      <c r="AQ2284" s="306">
        <f t="shared" si="1061"/>
        <v>0</v>
      </c>
      <c r="AR2284" s="306">
        <f t="shared" si="1062"/>
        <v>0</v>
      </c>
      <c r="AS2284" s="307">
        <f t="shared" si="1063"/>
        <v>0</v>
      </c>
      <c r="AT2284" s="488">
        <f t="shared" si="1081"/>
        <v>53.226095030275594</v>
      </c>
      <c r="AU2284" s="488">
        <f t="shared" si="1064"/>
        <v>0</v>
      </c>
      <c r="AV2284" s="488">
        <f t="shared" si="1065"/>
        <v>0</v>
      </c>
      <c r="AW2284" s="488">
        <f t="shared" si="1066"/>
        <v>0</v>
      </c>
      <c r="AX2284" s="489">
        <f t="shared" si="1067"/>
        <v>0</v>
      </c>
      <c r="AY2284" s="501">
        <v>-0.10583538570800285</v>
      </c>
      <c r="AZ2284" s="502">
        <v>0</v>
      </c>
      <c r="BA2284" s="502">
        <v>0</v>
      </c>
      <c r="BB2284" s="502">
        <v>0</v>
      </c>
      <c r="BC2284" s="503">
        <v>0</v>
      </c>
      <c r="BD2284" s="490">
        <f t="shared" si="1082"/>
        <v>2.782063980419764</v>
      </c>
      <c r="BE2284" s="491">
        <f t="shared" si="1068"/>
        <v>0</v>
      </c>
      <c r="BF2284" s="491">
        <f t="shared" si="1069"/>
        <v>0</v>
      </c>
      <c r="BG2284" s="491">
        <f t="shared" si="1070"/>
        <v>0</v>
      </c>
      <c r="BH2284" s="492">
        <f t="shared" si="1071"/>
        <v>0</v>
      </c>
      <c r="BI2284" s="501">
        <v>-0.14047573005593905</v>
      </c>
      <c r="BJ2284" s="502">
        <v>0</v>
      </c>
      <c r="BK2284" s="502">
        <v>0</v>
      </c>
      <c r="BL2284" s="502">
        <v>0</v>
      </c>
      <c r="BM2284" s="503">
        <v>0</v>
      </c>
      <c r="BN2284" s="490">
        <v>0</v>
      </c>
      <c r="BO2284" s="491">
        <v>0</v>
      </c>
      <c r="BP2284" s="491">
        <v>0</v>
      </c>
      <c r="BQ2284" s="491">
        <v>0</v>
      </c>
      <c r="BR2284" s="492">
        <v>0</v>
      </c>
      <c r="BS2284" s="490">
        <v>0</v>
      </c>
      <c r="BT2284" s="491">
        <v>0</v>
      </c>
      <c r="BU2284" s="491">
        <v>0</v>
      </c>
      <c r="BV2284" s="491">
        <v>0</v>
      </c>
      <c r="BW2284" s="492">
        <v>0</v>
      </c>
      <c r="BX2284" s="490">
        <v>4.749607811145923</v>
      </c>
      <c r="BY2284" s="491">
        <v>0</v>
      </c>
      <c r="BZ2284" s="491">
        <v>0</v>
      </c>
      <c r="CA2284" s="491">
        <v>0</v>
      </c>
      <c r="CB2284" s="492">
        <v>0</v>
      </c>
      <c r="CC2284" s="490">
        <v>4.679704460211541</v>
      </c>
      <c r="CD2284" s="491">
        <v>0</v>
      </c>
      <c r="CE2284" s="491">
        <v>0</v>
      </c>
      <c r="CF2284" s="491">
        <v>0</v>
      </c>
      <c r="CG2284" s="492">
        <v>0</v>
      </c>
      <c r="CH2284" s="490">
        <v>2.3480679593356077</v>
      </c>
      <c r="CI2284" s="491">
        <v>0</v>
      </c>
      <c r="CJ2284" s="491">
        <v>0</v>
      </c>
      <c r="CK2284" s="491">
        <v>0</v>
      </c>
      <c r="CL2284" s="492">
        <v>0</v>
      </c>
      <c r="CM2284" s="490">
        <v>7.2269804097509374</v>
      </c>
      <c r="CN2284" s="491">
        <v>0</v>
      </c>
      <c r="CO2284" s="491">
        <v>0</v>
      </c>
      <c r="CP2284" s="491">
        <v>0</v>
      </c>
      <c r="CQ2284" s="492">
        <v>0</v>
      </c>
      <c r="CS2284" s="506">
        <f t="shared" si="1083"/>
        <v>6.3526129038610532E-2</v>
      </c>
      <c r="CT2284" s="506" t="str">
        <f t="shared" si="1086"/>
        <v>-</v>
      </c>
      <c r="CU2284" s="506" t="str">
        <f t="shared" si="1087"/>
        <v>-</v>
      </c>
      <c r="CV2284" s="506" t="str">
        <f t="shared" si="1088"/>
        <v>-</v>
      </c>
      <c r="CW2284" s="506" t="str">
        <f t="shared" si="1089"/>
        <v>-</v>
      </c>
      <c r="CX2284" s="506">
        <f t="shared" si="1084"/>
        <v>6.2591169886558468E-2</v>
      </c>
      <c r="CY2284" s="506" t="str">
        <f t="shared" si="1072"/>
        <v>-</v>
      </c>
      <c r="CZ2284" s="506" t="str">
        <f t="shared" si="1073"/>
        <v>-</v>
      </c>
      <c r="DA2284" s="506" t="str">
        <f t="shared" si="1074"/>
        <v>-</v>
      </c>
      <c r="DB2284" s="506" t="str">
        <f t="shared" si="1075"/>
        <v>-</v>
      </c>
      <c r="DC2284" s="506">
        <f t="shared" si="1085"/>
        <v>3.1405470537196306E-2</v>
      </c>
      <c r="DD2284" s="506" t="str">
        <f t="shared" si="1076"/>
        <v>-</v>
      </c>
      <c r="DE2284" s="506" t="str">
        <f t="shared" si="1077"/>
        <v>-</v>
      </c>
      <c r="DF2284" s="506" t="str">
        <f t="shared" si="1078"/>
        <v>-</v>
      </c>
      <c r="DG2284" s="506" t="str">
        <f t="shared" si="1079"/>
        <v>-</v>
      </c>
    </row>
    <row r="2285" spans="1:111">
      <c r="A2285" s="467">
        <v>11</v>
      </c>
      <c r="B2285" s="467" t="s">
        <v>8220</v>
      </c>
      <c r="C2285" s="467" t="e">
        <v>#N/A</v>
      </c>
      <c r="F2285" s="467" t="s">
        <v>2360</v>
      </c>
      <c r="G2285" s="467" t="s">
        <v>7999</v>
      </c>
      <c r="H2285" s="467" t="s">
        <v>8505</v>
      </c>
      <c r="I2285" s="467">
        <v>202308</v>
      </c>
      <c r="J2285" s="467" t="s">
        <v>8007</v>
      </c>
      <c r="K2285" s="467" t="s">
        <v>8008</v>
      </c>
      <c r="L2285" s="467" t="s">
        <v>1943</v>
      </c>
      <c r="M2285" s="467" t="s">
        <v>2165</v>
      </c>
      <c r="N2285" s="467" t="s">
        <v>8009</v>
      </c>
      <c r="O2285" s="469">
        <v>344.62248258628574</v>
      </c>
      <c r="P2285" s="468">
        <v>0</v>
      </c>
      <c r="Q2285" s="468">
        <v>0</v>
      </c>
      <c r="R2285" s="468">
        <v>0</v>
      </c>
      <c r="S2285" s="470">
        <v>0</v>
      </c>
      <c r="T2285" s="493">
        <v>0.76567918626704967</v>
      </c>
      <c r="U2285" s="486">
        <v>0</v>
      </c>
      <c r="V2285" s="486">
        <v>0</v>
      </c>
      <c r="W2285" s="486">
        <v>0</v>
      </c>
      <c r="X2285" s="487">
        <v>0</v>
      </c>
      <c r="Y2285" s="493">
        <v>3.72101787012971E-2</v>
      </c>
      <c r="Z2285" s="486">
        <v>0</v>
      </c>
      <c r="AA2285" s="486">
        <v>0</v>
      </c>
      <c r="AB2285" s="486">
        <v>0</v>
      </c>
      <c r="AC2285" s="487">
        <v>0</v>
      </c>
      <c r="AD2285" s="486">
        <v>0.1070361388829415</v>
      </c>
      <c r="AE2285" s="486">
        <v>0</v>
      </c>
      <c r="AF2285" s="486">
        <v>0</v>
      </c>
      <c r="AG2285" s="486">
        <v>0</v>
      </c>
      <c r="AH2285" s="487">
        <v>0</v>
      </c>
      <c r="AI2285" s="486">
        <v>0</v>
      </c>
      <c r="AJ2285" s="486">
        <v>0</v>
      </c>
      <c r="AK2285" s="486">
        <v>0</v>
      </c>
      <c r="AL2285" s="486">
        <v>0</v>
      </c>
      <c r="AM2285" s="487">
        <v>0</v>
      </c>
      <c r="AN2285" s="467">
        <v>0</v>
      </c>
      <c r="AO2285" s="314">
        <f t="shared" si="1080"/>
        <v>344.62248258628574</v>
      </c>
      <c r="AP2285" s="306">
        <f t="shared" si="1060"/>
        <v>0</v>
      </c>
      <c r="AQ2285" s="306">
        <f t="shared" si="1061"/>
        <v>0</v>
      </c>
      <c r="AR2285" s="306">
        <f t="shared" si="1062"/>
        <v>0</v>
      </c>
      <c r="AS2285" s="307">
        <f t="shared" si="1063"/>
        <v>0</v>
      </c>
      <c r="AT2285" s="488">
        <f t="shared" si="1081"/>
        <v>263.87026203599777</v>
      </c>
      <c r="AU2285" s="488">
        <f t="shared" si="1064"/>
        <v>0</v>
      </c>
      <c r="AV2285" s="488">
        <f t="shared" si="1065"/>
        <v>0</v>
      </c>
      <c r="AW2285" s="488">
        <f t="shared" si="1066"/>
        <v>0</v>
      </c>
      <c r="AX2285" s="489">
        <f t="shared" si="1067"/>
        <v>0</v>
      </c>
      <c r="AY2285" s="501">
        <v>-0.52468269452355143</v>
      </c>
      <c r="AZ2285" s="502">
        <v>0</v>
      </c>
      <c r="BA2285" s="502">
        <v>0</v>
      </c>
      <c r="BB2285" s="502">
        <v>0</v>
      </c>
      <c r="BC2285" s="503">
        <v>0</v>
      </c>
      <c r="BD2285" s="490">
        <f t="shared" si="1082"/>
        <v>12.82346416152034</v>
      </c>
      <c r="BE2285" s="491">
        <f t="shared" si="1068"/>
        <v>0</v>
      </c>
      <c r="BF2285" s="491">
        <f t="shared" si="1069"/>
        <v>0</v>
      </c>
      <c r="BG2285" s="491">
        <f t="shared" si="1070"/>
        <v>0</v>
      </c>
      <c r="BH2285" s="492">
        <f t="shared" si="1071"/>
        <v>0</v>
      </c>
      <c r="BI2285" s="501">
        <v>-0.64749966306092743</v>
      </c>
      <c r="BJ2285" s="502">
        <v>0</v>
      </c>
      <c r="BK2285" s="502">
        <v>0</v>
      </c>
      <c r="BL2285" s="502">
        <v>0</v>
      </c>
      <c r="BM2285" s="503">
        <v>0</v>
      </c>
      <c r="BN2285" s="490">
        <v>0</v>
      </c>
      <c r="BO2285" s="491">
        <v>0</v>
      </c>
      <c r="BP2285" s="491">
        <v>0</v>
      </c>
      <c r="BQ2285" s="491">
        <v>0</v>
      </c>
      <c r="BR2285" s="492">
        <v>0</v>
      </c>
      <c r="BS2285" s="490">
        <v>0</v>
      </c>
      <c r="BT2285" s="491">
        <v>0</v>
      </c>
      <c r="BU2285" s="491">
        <v>0</v>
      </c>
      <c r="BV2285" s="491">
        <v>0</v>
      </c>
      <c r="BW2285" s="492">
        <v>0</v>
      </c>
      <c r="BX2285" s="490">
        <v>21.892532298382694</v>
      </c>
      <c r="BY2285" s="491">
        <v>0</v>
      </c>
      <c r="BZ2285" s="491">
        <v>0</v>
      </c>
      <c r="CA2285" s="491">
        <v>0</v>
      </c>
      <c r="CB2285" s="492">
        <v>0</v>
      </c>
      <c r="CC2285" s="490">
        <v>21.570324354285745</v>
      </c>
      <c r="CD2285" s="491">
        <v>0</v>
      </c>
      <c r="CE2285" s="491">
        <v>0</v>
      </c>
      <c r="CF2285" s="491">
        <v>0</v>
      </c>
      <c r="CG2285" s="492">
        <v>0</v>
      </c>
      <c r="CH2285" s="490">
        <v>10.823031223319042</v>
      </c>
      <c r="CI2285" s="491">
        <v>0</v>
      </c>
      <c r="CJ2285" s="491">
        <v>0</v>
      </c>
      <c r="CK2285" s="491">
        <v>0</v>
      </c>
      <c r="CL2285" s="492">
        <v>0</v>
      </c>
      <c r="CM2285" s="490">
        <v>14.815050870364637</v>
      </c>
      <c r="CN2285" s="491">
        <v>0</v>
      </c>
      <c r="CO2285" s="491">
        <v>0</v>
      </c>
      <c r="CP2285" s="491">
        <v>0</v>
      </c>
      <c r="CQ2285" s="492">
        <v>0</v>
      </c>
      <c r="CS2285" s="506">
        <f t="shared" si="1083"/>
        <v>6.3526129038610518E-2</v>
      </c>
      <c r="CT2285" s="506" t="str">
        <f t="shared" si="1086"/>
        <v>-</v>
      </c>
      <c r="CU2285" s="506" t="str">
        <f t="shared" si="1087"/>
        <v>-</v>
      </c>
      <c r="CV2285" s="506" t="str">
        <f t="shared" si="1088"/>
        <v>-</v>
      </c>
      <c r="CW2285" s="506" t="str">
        <f t="shared" si="1089"/>
        <v>-</v>
      </c>
      <c r="CX2285" s="506">
        <f t="shared" si="1084"/>
        <v>6.2591169886558454E-2</v>
      </c>
      <c r="CY2285" s="506" t="str">
        <f t="shared" si="1072"/>
        <v>-</v>
      </c>
      <c r="CZ2285" s="506" t="str">
        <f t="shared" si="1073"/>
        <v>-</v>
      </c>
      <c r="DA2285" s="506" t="str">
        <f t="shared" si="1074"/>
        <v>-</v>
      </c>
      <c r="DB2285" s="506" t="str">
        <f t="shared" si="1075"/>
        <v>-</v>
      </c>
      <c r="DC2285" s="506">
        <f t="shared" si="1085"/>
        <v>3.1405470537196299E-2</v>
      </c>
      <c r="DD2285" s="506" t="str">
        <f t="shared" si="1076"/>
        <v>-</v>
      </c>
      <c r="DE2285" s="506" t="str">
        <f t="shared" si="1077"/>
        <v>-</v>
      </c>
      <c r="DF2285" s="506" t="str">
        <f t="shared" si="1078"/>
        <v>-</v>
      </c>
      <c r="DG2285" s="506" t="str">
        <f t="shared" si="1079"/>
        <v>-</v>
      </c>
    </row>
    <row r="2286" spans="1:111">
      <c r="A2286" s="467">
        <v>11</v>
      </c>
      <c r="B2286" s="467" t="s">
        <v>8221</v>
      </c>
      <c r="C2286" s="467" t="e">
        <v>#N/A</v>
      </c>
      <c r="F2286" s="467" t="s">
        <v>2360</v>
      </c>
      <c r="G2286" s="467" t="s">
        <v>7999</v>
      </c>
      <c r="H2286" s="467" t="s">
        <v>8505</v>
      </c>
      <c r="I2286" s="467">
        <v>202308</v>
      </c>
      <c r="J2286" s="467" t="s">
        <v>8007</v>
      </c>
      <c r="K2286" s="467" t="s">
        <v>8008</v>
      </c>
      <c r="L2286" s="467" t="s">
        <v>1943</v>
      </c>
      <c r="M2286" s="467" t="s">
        <v>2165</v>
      </c>
      <c r="N2286" s="467" t="s">
        <v>8009</v>
      </c>
      <c r="O2286" s="469">
        <v>0</v>
      </c>
      <c r="P2286" s="468">
        <v>0</v>
      </c>
      <c r="Q2286" s="468">
        <v>0</v>
      </c>
      <c r="R2286" s="468">
        <v>0</v>
      </c>
      <c r="S2286" s="470">
        <v>0</v>
      </c>
      <c r="T2286" s="493">
        <v>0</v>
      </c>
      <c r="U2286" s="486">
        <v>0</v>
      </c>
      <c r="V2286" s="486">
        <v>0</v>
      </c>
      <c r="W2286" s="486">
        <v>0</v>
      </c>
      <c r="X2286" s="487">
        <v>0</v>
      </c>
      <c r="Y2286" s="493">
        <v>0</v>
      </c>
      <c r="Z2286" s="486">
        <v>0</v>
      </c>
      <c r="AA2286" s="486">
        <v>0</v>
      </c>
      <c r="AB2286" s="486">
        <v>0</v>
      </c>
      <c r="AC2286" s="487">
        <v>0</v>
      </c>
      <c r="AD2286" s="486">
        <v>0</v>
      </c>
      <c r="AE2286" s="486">
        <v>0</v>
      </c>
      <c r="AF2286" s="486">
        <v>0</v>
      </c>
      <c r="AG2286" s="486">
        <v>0</v>
      </c>
      <c r="AH2286" s="487">
        <v>0</v>
      </c>
      <c r="AI2286" s="486">
        <v>0</v>
      </c>
      <c r="AJ2286" s="486">
        <v>0</v>
      </c>
      <c r="AK2286" s="486">
        <v>0</v>
      </c>
      <c r="AL2286" s="486">
        <v>0</v>
      </c>
      <c r="AM2286" s="487">
        <v>0</v>
      </c>
      <c r="AN2286" s="467">
        <v>0</v>
      </c>
      <c r="AO2286" s="314">
        <f t="shared" si="1080"/>
        <v>0</v>
      </c>
      <c r="AP2286" s="306">
        <f t="shared" si="1060"/>
        <v>0</v>
      </c>
      <c r="AQ2286" s="306">
        <f t="shared" si="1061"/>
        <v>0</v>
      </c>
      <c r="AR2286" s="306">
        <f t="shared" si="1062"/>
        <v>0</v>
      </c>
      <c r="AS2286" s="307">
        <f t="shared" si="1063"/>
        <v>0</v>
      </c>
      <c r="AT2286" s="488">
        <f t="shared" si="1081"/>
        <v>0</v>
      </c>
      <c r="AU2286" s="488">
        <f t="shared" si="1064"/>
        <v>0</v>
      </c>
      <c r="AV2286" s="488">
        <f t="shared" si="1065"/>
        <v>0</v>
      </c>
      <c r="AW2286" s="488">
        <f t="shared" si="1066"/>
        <v>0</v>
      </c>
      <c r="AX2286" s="489">
        <f t="shared" si="1067"/>
        <v>0</v>
      </c>
      <c r="AY2286" s="501">
        <v>0</v>
      </c>
      <c r="AZ2286" s="502">
        <v>0</v>
      </c>
      <c r="BA2286" s="502">
        <v>0</v>
      </c>
      <c r="BB2286" s="502">
        <v>0</v>
      </c>
      <c r="BC2286" s="503">
        <v>0</v>
      </c>
      <c r="BD2286" s="490">
        <f t="shared" si="1082"/>
        <v>0</v>
      </c>
      <c r="BE2286" s="491">
        <f t="shared" si="1068"/>
        <v>0</v>
      </c>
      <c r="BF2286" s="491">
        <f t="shared" si="1069"/>
        <v>0</v>
      </c>
      <c r="BG2286" s="491">
        <f t="shared" si="1070"/>
        <v>0</v>
      </c>
      <c r="BH2286" s="492">
        <f t="shared" si="1071"/>
        <v>0</v>
      </c>
      <c r="BI2286" s="501">
        <v>0</v>
      </c>
      <c r="BJ2286" s="502">
        <v>0</v>
      </c>
      <c r="BK2286" s="502">
        <v>0</v>
      </c>
      <c r="BL2286" s="502">
        <v>0</v>
      </c>
      <c r="BM2286" s="503">
        <v>0</v>
      </c>
      <c r="BN2286" s="490">
        <v>0</v>
      </c>
      <c r="BO2286" s="491">
        <v>0</v>
      </c>
      <c r="BP2286" s="491">
        <v>0</v>
      </c>
      <c r="BQ2286" s="491">
        <v>0</v>
      </c>
      <c r="BR2286" s="492">
        <v>0</v>
      </c>
      <c r="BS2286" s="490">
        <v>0</v>
      </c>
      <c r="BT2286" s="491">
        <v>0</v>
      </c>
      <c r="BU2286" s="491">
        <v>0</v>
      </c>
      <c r="BV2286" s="491">
        <v>0</v>
      </c>
      <c r="BW2286" s="492">
        <v>0</v>
      </c>
      <c r="BX2286" s="490">
        <v>0</v>
      </c>
      <c r="BY2286" s="491">
        <v>0</v>
      </c>
      <c r="BZ2286" s="491">
        <v>0</v>
      </c>
      <c r="CA2286" s="491">
        <v>0</v>
      </c>
      <c r="CB2286" s="492">
        <v>0</v>
      </c>
      <c r="CC2286" s="490">
        <v>0</v>
      </c>
      <c r="CD2286" s="491">
        <v>0</v>
      </c>
      <c r="CE2286" s="491">
        <v>0</v>
      </c>
      <c r="CF2286" s="491">
        <v>0</v>
      </c>
      <c r="CG2286" s="492">
        <v>0</v>
      </c>
      <c r="CH2286" s="490">
        <v>0</v>
      </c>
      <c r="CI2286" s="491">
        <v>0</v>
      </c>
      <c r="CJ2286" s="491">
        <v>0</v>
      </c>
      <c r="CK2286" s="491">
        <v>0</v>
      </c>
      <c r="CL2286" s="492">
        <v>0</v>
      </c>
      <c r="CM2286" s="490">
        <v>0</v>
      </c>
      <c r="CN2286" s="491">
        <v>0</v>
      </c>
      <c r="CO2286" s="491">
        <v>0</v>
      </c>
      <c r="CP2286" s="491">
        <v>0</v>
      </c>
      <c r="CQ2286" s="492">
        <v>0</v>
      </c>
      <c r="CS2286" s="506" t="str">
        <f t="shared" si="1083"/>
        <v>-</v>
      </c>
      <c r="CT2286" s="506" t="str">
        <f t="shared" si="1086"/>
        <v>-</v>
      </c>
      <c r="CU2286" s="506" t="str">
        <f t="shared" si="1087"/>
        <v>-</v>
      </c>
      <c r="CV2286" s="506" t="str">
        <f t="shared" si="1088"/>
        <v>-</v>
      </c>
      <c r="CW2286" s="506" t="str">
        <f t="shared" si="1089"/>
        <v>-</v>
      </c>
      <c r="CX2286" s="506" t="str">
        <f t="shared" si="1084"/>
        <v>-</v>
      </c>
      <c r="CY2286" s="506" t="str">
        <f t="shared" si="1072"/>
        <v>-</v>
      </c>
      <c r="CZ2286" s="506" t="str">
        <f t="shared" si="1073"/>
        <v>-</v>
      </c>
      <c r="DA2286" s="506" t="str">
        <f t="shared" si="1074"/>
        <v>-</v>
      </c>
      <c r="DB2286" s="506" t="str">
        <f t="shared" si="1075"/>
        <v>-</v>
      </c>
      <c r="DC2286" s="506" t="str">
        <f t="shared" si="1085"/>
        <v>-</v>
      </c>
      <c r="DD2286" s="506" t="str">
        <f t="shared" si="1076"/>
        <v>-</v>
      </c>
      <c r="DE2286" s="506" t="str">
        <f t="shared" si="1077"/>
        <v>-</v>
      </c>
      <c r="DF2286" s="506" t="str">
        <f t="shared" si="1078"/>
        <v>-</v>
      </c>
      <c r="DG2286" s="506" t="str">
        <f t="shared" si="1079"/>
        <v>-</v>
      </c>
    </row>
    <row r="2287" spans="1:111">
      <c r="A2287" s="467">
        <v>11</v>
      </c>
      <c r="B2287" s="467" t="s">
        <v>8222</v>
      </c>
      <c r="C2287" s="467" t="e">
        <v>#N/A</v>
      </c>
      <c r="F2287" s="467" t="s">
        <v>2360</v>
      </c>
      <c r="G2287" s="467" t="s">
        <v>7999</v>
      </c>
      <c r="H2287" s="467" t="s">
        <v>8505</v>
      </c>
      <c r="I2287" s="467">
        <v>202308</v>
      </c>
      <c r="J2287" s="467" t="s">
        <v>8007</v>
      </c>
      <c r="K2287" s="467" t="s">
        <v>8008</v>
      </c>
      <c r="L2287" s="467" t="s">
        <v>1940</v>
      </c>
      <c r="M2287" s="467" t="s">
        <v>2182</v>
      </c>
      <c r="N2287" s="467" t="s">
        <v>8009</v>
      </c>
      <c r="O2287" s="469">
        <v>0</v>
      </c>
      <c r="P2287" s="468">
        <v>0</v>
      </c>
      <c r="Q2287" s="468">
        <v>0</v>
      </c>
      <c r="R2287" s="468">
        <v>0</v>
      </c>
      <c r="S2287" s="470">
        <v>0</v>
      </c>
      <c r="T2287" s="493">
        <v>0</v>
      </c>
      <c r="U2287" s="486">
        <v>0</v>
      </c>
      <c r="V2287" s="486">
        <v>0</v>
      </c>
      <c r="W2287" s="486">
        <v>0</v>
      </c>
      <c r="X2287" s="487">
        <v>0</v>
      </c>
      <c r="Y2287" s="493">
        <v>0</v>
      </c>
      <c r="Z2287" s="486">
        <v>0</v>
      </c>
      <c r="AA2287" s="486">
        <v>0</v>
      </c>
      <c r="AB2287" s="486">
        <v>0</v>
      </c>
      <c r="AC2287" s="487">
        <v>0</v>
      </c>
      <c r="AD2287" s="486">
        <v>0</v>
      </c>
      <c r="AE2287" s="486">
        <v>0</v>
      </c>
      <c r="AF2287" s="486">
        <v>0</v>
      </c>
      <c r="AG2287" s="486">
        <v>0</v>
      </c>
      <c r="AH2287" s="487">
        <v>0</v>
      </c>
      <c r="AI2287" s="486">
        <v>0</v>
      </c>
      <c r="AJ2287" s="486">
        <v>0</v>
      </c>
      <c r="AK2287" s="486">
        <v>0</v>
      </c>
      <c r="AL2287" s="486">
        <v>0</v>
      </c>
      <c r="AM2287" s="487">
        <v>0</v>
      </c>
      <c r="AN2287" s="467">
        <v>0</v>
      </c>
      <c r="AO2287" s="314">
        <f t="shared" si="1080"/>
        <v>0</v>
      </c>
      <c r="AP2287" s="306">
        <f t="shared" si="1060"/>
        <v>0</v>
      </c>
      <c r="AQ2287" s="306">
        <f t="shared" si="1061"/>
        <v>0</v>
      </c>
      <c r="AR2287" s="306">
        <f t="shared" si="1062"/>
        <v>0</v>
      </c>
      <c r="AS2287" s="307">
        <f t="shared" si="1063"/>
        <v>0</v>
      </c>
      <c r="AT2287" s="488">
        <f t="shared" si="1081"/>
        <v>0</v>
      </c>
      <c r="AU2287" s="488">
        <f t="shared" si="1064"/>
        <v>0</v>
      </c>
      <c r="AV2287" s="488">
        <f t="shared" si="1065"/>
        <v>0</v>
      </c>
      <c r="AW2287" s="488">
        <f t="shared" si="1066"/>
        <v>0</v>
      </c>
      <c r="AX2287" s="489">
        <f t="shared" si="1067"/>
        <v>0</v>
      </c>
      <c r="AY2287" s="501">
        <v>0</v>
      </c>
      <c r="AZ2287" s="502">
        <v>0</v>
      </c>
      <c r="BA2287" s="502">
        <v>0</v>
      </c>
      <c r="BB2287" s="502">
        <v>0</v>
      </c>
      <c r="BC2287" s="503">
        <v>0</v>
      </c>
      <c r="BD2287" s="490">
        <f t="shared" si="1082"/>
        <v>0</v>
      </c>
      <c r="BE2287" s="491">
        <f t="shared" si="1068"/>
        <v>0</v>
      </c>
      <c r="BF2287" s="491">
        <f t="shared" si="1069"/>
        <v>0</v>
      </c>
      <c r="BG2287" s="491">
        <f t="shared" si="1070"/>
        <v>0</v>
      </c>
      <c r="BH2287" s="492">
        <f t="shared" si="1071"/>
        <v>0</v>
      </c>
      <c r="BI2287" s="501">
        <v>0</v>
      </c>
      <c r="BJ2287" s="502">
        <v>0</v>
      </c>
      <c r="BK2287" s="502">
        <v>0</v>
      </c>
      <c r="BL2287" s="502">
        <v>0</v>
      </c>
      <c r="BM2287" s="503">
        <v>0</v>
      </c>
      <c r="BN2287" s="490">
        <v>0</v>
      </c>
      <c r="BO2287" s="491">
        <v>0</v>
      </c>
      <c r="BP2287" s="491">
        <v>0</v>
      </c>
      <c r="BQ2287" s="491">
        <v>0</v>
      </c>
      <c r="BR2287" s="492">
        <v>0</v>
      </c>
      <c r="BS2287" s="490">
        <v>0</v>
      </c>
      <c r="BT2287" s="491">
        <v>0</v>
      </c>
      <c r="BU2287" s="491">
        <v>0</v>
      </c>
      <c r="BV2287" s="491">
        <v>0</v>
      </c>
      <c r="BW2287" s="492">
        <v>0</v>
      </c>
      <c r="BX2287" s="490">
        <v>0</v>
      </c>
      <c r="BY2287" s="491">
        <v>0</v>
      </c>
      <c r="BZ2287" s="491">
        <v>0</v>
      </c>
      <c r="CA2287" s="491">
        <v>0</v>
      </c>
      <c r="CB2287" s="492">
        <v>0</v>
      </c>
      <c r="CC2287" s="490">
        <v>0</v>
      </c>
      <c r="CD2287" s="491">
        <v>0</v>
      </c>
      <c r="CE2287" s="491">
        <v>0</v>
      </c>
      <c r="CF2287" s="491">
        <v>0</v>
      </c>
      <c r="CG2287" s="492">
        <v>0</v>
      </c>
      <c r="CH2287" s="490">
        <v>0</v>
      </c>
      <c r="CI2287" s="491">
        <v>0</v>
      </c>
      <c r="CJ2287" s="491">
        <v>0</v>
      </c>
      <c r="CK2287" s="491">
        <v>0</v>
      </c>
      <c r="CL2287" s="492">
        <v>0</v>
      </c>
      <c r="CM2287" s="490">
        <v>0</v>
      </c>
      <c r="CN2287" s="491">
        <v>0</v>
      </c>
      <c r="CO2287" s="491">
        <v>0</v>
      </c>
      <c r="CP2287" s="491">
        <v>0</v>
      </c>
      <c r="CQ2287" s="492">
        <v>0</v>
      </c>
      <c r="CS2287" s="506" t="str">
        <f t="shared" si="1083"/>
        <v>-</v>
      </c>
      <c r="CT2287" s="506" t="str">
        <f t="shared" si="1086"/>
        <v>-</v>
      </c>
      <c r="CU2287" s="506" t="str">
        <f t="shared" si="1087"/>
        <v>-</v>
      </c>
      <c r="CV2287" s="506" t="str">
        <f t="shared" si="1088"/>
        <v>-</v>
      </c>
      <c r="CW2287" s="506" t="str">
        <f t="shared" si="1089"/>
        <v>-</v>
      </c>
      <c r="CX2287" s="506" t="str">
        <f t="shared" si="1084"/>
        <v>-</v>
      </c>
      <c r="CY2287" s="506" t="str">
        <f t="shared" si="1072"/>
        <v>-</v>
      </c>
      <c r="CZ2287" s="506" t="str">
        <f t="shared" si="1073"/>
        <v>-</v>
      </c>
      <c r="DA2287" s="506" t="str">
        <f t="shared" si="1074"/>
        <v>-</v>
      </c>
      <c r="DB2287" s="506" t="str">
        <f t="shared" si="1075"/>
        <v>-</v>
      </c>
      <c r="DC2287" s="506" t="str">
        <f t="shared" si="1085"/>
        <v>-</v>
      </c>
      <c r="DD2287" s="506" t="str">
        <f t="shared" si="1076"/>
        <v>-</v>
      </c>
      <c r="DE2287" s="506" t="str">
        <f t="shared" si="1077"/>
        <v>-</v>
      </c>
      <c r="DF2287" s="506" t="str">
        <f t="shared" si="1078"/>
        <v>-</v>
      </c>
      <c r="DG2287" s="506" t="str">
        <f t="shared" si="1079"/>
        <v>-</v>
      </c>
    </row>
    <row r="2288" spans="1:111">
      <c r="A2288" s="467">
        <v>11</v>
      </c>
      <c r="B2288" s="467" t="s">
        <v>8223</v>
      </c>
      <c r="C2288" s="467" t="e">
        <v>#N/A</v>
      </c>
      <c r="F2288" s="467" t="s">
        <v>2360</v>
      </c>
      <c r="G2288" s="467" t="s">
        <v>7999</v>
      </c>
      <c r="H2288" s="467" t="s">
        <v>8505</v>
      </c>
      <c r="I2288" s="467">
        <v>202308</v>
      </c>
      <c r="J2288" s="467" t="s">
        <v>8007</v>
      </c>
      <c r="K2288" s="467" t="s">
        <v>8008</v>
      </c>
      <c r="L2288" s="467" t="s">
        <v>1940</v>
      </c>
      <c r="M2288" s="467" t="s">
        <v>2182</v>
      </c>
      <c r="N2288" s="467" t="s">
        <v>8009</v>
      </c>
      <c r="O2288" s="469">
        <v>363.8392860548488</v>
      </c>
      <c r="P2288" s="468">
        <v>0</v>
      </c>
      <c r="Q2288" s="468">
        <v>0</v>
      </c>
      <c r="R2288" s="468">
        <v>0</v>
      </c>
      <c r="S2288" s="470">
        <v>0</v>
      </c>
      <c r="T2288" s="493">
        <v>0.75211074003787826</v>
      </c>
      <c r="U2288" s="486">
        <v>0</v>
      </c>
      <c r="V2288" s="486">
        <v>0</v>
      </c>
      <c r="W2288" s="486">
        <v>0</v>
      </c>
      <c r="X2288" s="487">
        <v>0</v>
      </c>
      <c r="Y2288" s="493">
        <v>3.72101787012971E-2</v>
      </c>
      <c r="Z2288" s="486">
        <v>0</v>
      </c>
      <c r="AA2288" s="486">
        <v>0</v>
      </c>
      <c r="AB2288" s="486">
        <v>0</v>
      </c>
      <c r="AC2288" s="487">
        <v>0</v>
      </c>
      <c r="AD2288" s="486">
        <v>0.10703613888294151</v>
      </c>
      <c r="AE2288" s="486">
        <v>0</v>
      </c>
      <c r="AF2288" s="486">
        <v>0</v>
      </c>
      <c r="AG2288" s="486">
        <v>0</v>
      </c>
      <c r="AH2288" s="487">
        <v>0</v>
      </c>
      <c r="AI2288" s="486">
        <v>0</v>
      </c>
      <c r="AJ2288" s="486">
        <v>0</v>
      </c>
      <c r="AK2288" s="486">
        <v>0</v>
      </c>
      <c r="AL2288" s="486">
        <v>0</v>
      </c>
      <c r="AM2288" s="487">
        <v>0</v>
      </c>
      <c r="AN2288" s="467">
        <v>0</v>
      </c>
      <c r="AO2288" s="314">
        <f t="shared" si="1080"/>
        <v>363.8392860548488</v>
      </c>
      <c r="AP2288" s="306">
        <f t="shared" si="1060"/>
        <v>0</v>
      </c>
      <c r="AQ2288" s="306">
        <f t="shared" si="1061"/>
        <v>0</v>
      </c>
      <c r="AR2288" s="306">
        <f t="shared" si="1062"/>
        <v>0</v>
      </c>
      <c r="AS2288" s="307">
        <f t="shared" si="1063"/>
        <v>0</v>
      </c>
      <c r="AT2288" s="488">
        <f t="shared" si="1081"/>
        <v>273.64743468956561</v>
      </c>
      <c r="AU2288" s="488">
        <f t="shared" si="1064"/>
        <v>0</v>
      </c>
      <c r="AV2288" s="488">
        <f t="shared" si="1065"/>
        <v>0</v>
      </c>
      <c r="AW2288" s="488">
        <f t="shared" si="1066"/>
        <v>0</v>
      </c>
      <c r="AX2288" s="489">
        <f t="shared" si="1067"/>
        <v>0</v>
      </c>
      <c r="AY2288" s="501">
        <v>-0.54412373821340876</v>
      </c>
      <c r="AZ2288" s="502">
        <v>0</v>
      </c>
      <c r="BA2288" s="502">
        <v>0</v>
      </c>
      <c r="BB2288" s="502">
        <v>0</v>
      </c>
      <c r="BC2288" s="503">
        <v>0</v>
      </c>
      <c r="BD2288" s="490">
        <f t="shared" si="1082"/>
        <v>13.538524852653278</v>
      </c>
      <c r="BE2288" s="491">
        <f t="shared" si="1068"/>
        <v>0</v>
      </c>
      <c r="BF2288" s="491">
        <f t="shared" si="1069"/>
        <v>0</v>
      </c>
      <c r="BG2288" s="491">
        <f t="shared" si="1070"/>
        <v>0</v>
      </c>
      <c r="BH2288" s="492">
        <f t="shared" si="1071"/>
        <v>0</v>
      </c>
      <c r="BI2288" s="501">
        <v>-0.68360547275048322</v>
      </c>
      <c r="BJ2288" s="502">
        <v>0</v>
      </c>
      <c r="BK2288" s="502">
        <v>0</v>
      </c>
      <c r="BL2288" s="502">
        <v>0</v>
      </c>
      <c r="BM2288" s="503">
        <v>0</v>
      </c>
      <c r="BN2288" s="490">
        <v>0</v>
      </c>
      <c r="BO2288" s="491">
        <v>0</v>
      </c>
      <c r="BP2288" s="491">
        <v>0</v>
      </c>
      <c r="BQ2288" s="491">
        <v>0</v>
      </c>
      <c r="BR2288" s="492">
        <v>0</v>
      </c>
      <c r="BS2288" s="490">
        <v>0</v>
      </c>
      <c r="BT2288" s="491">
        <v>0</v>
      </c>
      <c r="BU2288" s="491">
        <v>0</v>
      </c>
      <c r="BV2288" s="491">
        <v>0</v>
      </c>
      <c r="BW2288" s="492">
        <v>0</v>
      </c>
      <c r="BX2288" s="490">
        <v>23.113301435236252</v>
      </c>
      <c r="BY2288" s="491">
        <v>0</v>
      </c>
      <c r="BZ2288" s="491">
        <v>0</v>
      </c>
      <c r="CA2288" s="491">
        <v>0</v>
      </c>
      <c r="CB2288" s="492">
        <v>0</v>
      </c>
      <c r="CC2288" s="490">
        <v>22.773126564863183</v>
      </c>
      <c r="CD2288" s="491">
        <v>0</v>
      </c>
      <c r="CE2288" s="491">
        <v>0</v>
      </c>
      <c r="CF2288" s="491">
        <v>0</v>
      </c>
      <c r="CG2288" s="492">
        <v>0</v>
      </c>
      <c r="CH2288" s="490">
        <v>11.426543978470091</v>
      </c>
      <c r="CI2288" s="491">
        <v>0</v>
      </c>
      <c r="CJ2288" s="491">
        <v>0</v>
      </c>
      <c r="CK2288" s="491">
        <v>0</v>
      </c>
      <c r="CL2288" s="492">
        <v>0</v>
      </c>
      <c r="CM2288" s="490">
        <v>20.568083745024275</v>
      </c>
      <c r="CN2288" s="491">
        <v>0</v>
      </c>
      <c r="CO2288" s="491">
        <v>0</v>
      </c>
      <c r="CP2288" s="491">
        <v>0</v>
      </c>
      <c r="CQ2288" s="492">
        <v>0</v>
      </c>
      <c r="CS2288" s="506">
        <f t="shared" si="1083"/>
        <v>6.3526129038610532E-2</v>
      </c>
      <c r="CT2288" s="506" t="str">
        <f t="shared" si="1086"/>
        <v>-</v>
      </c>
      <c r="CU2288" s="506" t="str">
        <f t="shared" si="1087"/>
        <v>-</v>
      </c>
      <c r="CV2288" s="506" t="str">
        <f t="shared" si="1088"/>
        <v>-</v>
      </c>
      <c r="CW2288" s="506" t="str">
        <f t="shared" si="1089"/>
        <v>-</v>
      </c>
      <c r="CX2288" s="506">
        <f t="shared" si="1084"/>
        <v>6.2591169886558468E-2</v>
      </c>
      <c r="CY2288" s="506" t="str">
        <f t="shared" si="1072"/>
        <v>-</v>
      </c>
      <c r="CZ2288" s="506" t="str">
        <f t="shared" si="1073"/>
        <v>-</v>
      </c>
      <c r="DA2288" s="506" t="str">
        <f t="shared" si="1074"/>
        <v>-</v>
      </c>
      <c r="DB2288" s="506" t="str">
        <f t="shared" si="1075"/>
        <v>-</v>
      </c>
      <c r="DC2288" s="506">
        <f t="shared" si="1085"/>
        <v>3.1405470537196299E-2</v>
      </c>
      <c r="DD2288" s="506" t="str">
        <f t="shared" si="1076"/>
        <v>-</v>
      </c>
      <c r="DE2288" s="506" t="str">
        <f t="shared" si="1077"/>
        <v>-</v>
      </c>
      <c r="DF2288" s="506" t="str">
        <f t="shared" si="1078"/>
        <v>-</v>
      </c>
      <c r="DG2288" s="506" t="str">
        <f t="shared" si="1079"/>
        <v>-</v>
      </c>
    </row>
    <row r="2289" spans="1:111">
      <c r="A2289" s="467">
        <v>11</v>
      </c>
      <c r="B2289" s="467" t="s">
        <v>8224</v>
      </c>
      <c r="C2289" s="467" t="e">
        <v>#N/A</v>
      </c>
      <c r="F2289" s="467" t="s">
        <v>2360</v>
      </c>
      <c r="G2289" s="467" t="s">
        <v>7999</v>
      </c>
      <c r="H2289" s="467" t="s">
        <v>8505</v>
      </c>
      <c r="I2289" s="467">
        <v>202308</v>
      </c>
      <c r="J2289" s="467" t="s">
        <v>8007</v>
      </c>
      <c r="K2289" s="467" t="s">
        <v>8008</v>
      </c>
      <c r="L2289" s="467" t="s">
        <v>1938</v>
      </c>
      <c r="M2289" s="467" t="s">
        <v>2196</v>
      </c>
      <c r="N2289" s="467" t="s">
        <v>8009</v>
      </c>
      <c r="O2289" s="469">
        <v>170.28881694135524</v>
      </c>
      <c r="P2289" s="468">
        <v>0</v>
      </c>
      <c r="Q2289" s="468">
        <v>0</v>
      </c>
      <c r="R2289" s="468">
        <v>0</v>
      </c>
      <c r="S2289" s="470">
        <v>0</v>
      </c>
      <c r="T2289" s="493">
        <v>0.76957172891720338</v>
      </c>
      <c r="U2289" s="486">
        <v>0</v>
      </c>
      <c r="V2289" s="486">
        <v>0</v>
      </c>
      <c r="W2289" s="486">
        <v>0</v>
      </c>
      <c r="X2289" s="487">
        <v>0</v>
      </c>
      <c r="Y2289" s="493">
        <v>3.72101787012971E-2</v>
      </c>
      <c r="Z2289" s="486">
        <v>0</v>
      </c>
      <c r="AA2289" s="486">
        <v>0</v>
      </c>
      <c r="AB2289" s="486">
        <v>0</v>
      </c>
      <c r="AC2289" s="487">
        <v>0</v>
      </c>
      <c r="AD2289" s="486">
        <v>0.1070361388829415</v>
      </c>
      <c r="AE2289" s="486">
        <v>0</v>
      </c>
      <c r="AF2289" s="486">
        <v>0</v>
      </c>
      <c r="AG2289" s="486">
        <v>0</v>
      </c>
      <c r="AH2289" s="487">
        <v>0</v>
      </c>
      <c r="AI2289" s="486">
        <v>0</v>
      </c>
      <c r="AJ2289" s="486">
        <v>0</v>
      </c>
      <c r="AK2289" s="486">
        <v>0</v>
      </c>
      <c r="AL2289" s="486">
        <v>0</v>
      </c>
      <c r="AM2289" s="487">
        <v>0</v>
      </c>
      <c r="AN2289" s="467">
        <v>0</v>
      </c>
      <c r="AO2289" s="314">
        <f t="shared" si="1080"/>
        <v>170.28881694135524</v>
      </c>
      <c r="AP2289" s="306">
        <f t="shared" si="1060"/>
        <v>0</v>
      </c>
      <c r="AQ2289" s="306">
        <f t="shared" si="1061"/>
        <v>0</v>
      </c>
      <c r="AR2289" s="306">
        <f t="shared" si="1062"/>
        <v>0</v>
      </c>
      <c r="AS2289" s="307">
        <f t="shared" si="1063"/>
        <v>0</v>
      </c>
      <c r="AT2289" s="488">
        <f t="shared" si="1081"/>
        <v>131.04945926882391</v>
      </c>
      <c r="AU2289" s="488">
        <f t="shared" si="1064"/>
        <v>0</v>
      </c>
      <c r="AV2289" s="488">
        <f t="shared" si="1065"/>
        <v>0</v>
      </c>
      <c r="AW2289" s="488">
        <f t="shared" si="1066"/>
        <v>0</v>
      </c>
      <c r="AX2289" s="489">
        <f t="shared" si="1067"/>
        <v>0</v>
      </c>
      <c r="AY2289" s="501">
        <v>-0.26058026726649713</v>
      </c>
      <c r="AZ2289" s="502">
        <v>0</v>
      </c>
      <c r="BA2289" s="502">
        <v>0</v>
      </c>
      <c r="BB2289" s="502">
        <v>0</v>
      </c>
      <c r="BC2289" s="503">
        <v>0</v>
      </c>
      <c r="BD2289" s="490">
        <f t="shared" si="1082"/>
        <v>6.3364773092202977</v>
      </c>
      <c r="BE2289" s="491">
        <f t="shared" si="1068"/>
        <v>0</v>
      </c>
      <c r="BF2289" s="491">
        <f t="shared" si="1069"/>
        <v>0</v>
      </c>
      <c r="BG2289" s="491">
        <f t="shared" si="1070"/>
        <v>0</v>
      </c>
      <c r="BH2289" s="492">
        <f t="shared" si="1071"/>
        <v>0</v>
      </c>
      <c r="BI2289" s="501">
        <v>-0.31994996601814674</v>
      </c>
      <c r="BJ2289" s="502">
        <v>0</v>
      </c>
      <c r="BK2289" s="502">
        <v>0</v>
      </c>
      <c r="BL2289" s="502">
        <v>0</v>
      </c>
      <c r="BM2289" s="503">
        <v>0</v>
      </c>
      <c r="BN2289" s="490">
        <v>0</v>
      </c>
      <c r="BO2289" s="491">
        <v>0</v>
      </c>
      <c r="BP2289" s="491">
        <v>0</v>
      </c>
      <c r="BQ2289" s="491">
        <v>0</v>
      </c>
      <c r="BR2289" s="492">
        <v>0</v>
      </c>
      <c r="BS2289" s="490">
        <v>0</v>
      </c>
      <c r="BT2289" s="491">
        <v>0</v>
      </c>
      <c r="BU2289" s="491">
        <v>0</v>
      </c>
      <c r="BV2289" s="491">
        <v>0</v>
      </c>
      <c r="BW2289" s="492">
        <v>0</v>
      </c>
      <c r="BX2289" s="490">
        <v>10.817789358848858</v>
      </c>
      <c r="BY2289" s="491">
        <v>0</v>
      </c>
      <c r="BZ2289" s="491">
        <v>0</v>
      </c>
      <c r="CA2289" s="491">
        <v>0</v>
      </c>
      <c r="CB2289" s="492">
        <v>0</v>
      </c>
      <c r="CC2289" s="490">
        <v>10.658576270957418</v>
      </c>
      <c r="CD2289" s="491">
        <v>0</v>
      </c>
      <c r="CE2289" s="491">
        <v>0</v>
      </c>
      <c r="CF2289" s="491">
        <v>0</v>
      </c>
      <c r="CG2289" s="492">
        <v>0</v>
      </c>
      <c r="CH2289" s="490">
        <v>5.3480004232657459</v>
      </c>
      <c r="CI2289" s="491">
        <v>0</v>
      </c>
      <c r="CJ2289" s="491">
        <v>0</v>
      </c>
      <c r="CK2289" s="491">
        <v>0</v>
      </c>
      <c r="CL2289" s="492">
        <v>0</v>
      </c>
      <c r="CM2289" s="490">
        <v>6.6590445435236552</v>
      </c>
      <c r="CN2289" s="491">
        <v>0</v>
      </c>
      <c r="CO2289" s="491">
        <v>0</v>
      </c>
      <c r="CP2289" s="491">
        <v>0</v>
      </c>
      <c r="CQ2289" s="492">
        <v>0</v>
      </c>
      <c r="CS2289" s="506">
        <f t="shared" si="1083"/>
        <v>6.3526129038610518E-2</v>
      </c>
      <c r="CT2289" s="506" t="str">
        <f t="shared" si="1086"/>
        <v>-</v>
      </c>
      <c r="CU2289" s="506" t="str">
        <f t="shared" si="1087"/>
        <v>-</v>
      </c>
      <c r="CV2289" s="506" t="str">
        <f t="shared" si="1088"/>
        <v>-</v>
      </c>
      <c r="CW2289" s="506" t="str">
        <f t="shared" si="1089"/>
        <v>-</v>
      </c>
      <c r="CX2289" s="506">
        <f t="shared" si="1084"/>
        <v>6.2591169886558454E-2</v>
      </c>
      <c r="CY2289" s="506" t="str">
        <f t="shared" si="1072"/>
        <v>-</v>
      </c>
      <c r="CZ2289" s="506" t="str">
        <f t="shared" si="1073"/>
        <v>-</v>
      </c>
      <c r="DA2289" s="506" t="str">
        <f t="shared" si="1074"/>
        <v>-</v>
      </c>
      <c r="DB2289" s="506" t="str">
        <f t="shared" si="1075"/>
        <v>-</v>
      </c>
      <c r="DC2289" s="506">
        <f t="shared" si="1085"/>
        <v>3.1405470537196299E-2</v>
      </c>
      <c r="DD2289" s="506" t="str">
        <f t="shared" si="1076"/>
        <v>-</v>
      </c>
      <c r="DE2289" s="506" t="str">
        <f t="shared" si="1077"/>
        <v>-</v>
      </c>
      <c r="DF2289" s="506" t="str">
        <f t="shared" si="1078"/>
        <v>-</v>
      </c>
      <c r="DG2289" s="506" t="str">
        <f t="shared" si="1079"/>
        <v>-</v>
      </c>
    </row>
    <row r="2290" spans="1:111">
      <c r="A2290" s="467">
        <v>11</v>
      </c>
      <c r="B2290" s="467" t="s">
        <v>8225</v>
      </c>
      <c r="C2290" s="467" t="e">
        <v>#N/A</v>
      </c>
      <c r="F2290" s="467" t="s">
        <v>2360</v>
      </c>
      <c r="G2290" s="467" t="s">
        <v>7999</v>
      </c>
      <c r="H2290" s="467" t="s">
        <v>8505</v>
      </c>
      <c r="I2290" s="467">
        <v>202308</v>
      </c>
      <c r="J2290" s="467" t="s">
        <v>8007</v>
      </c>
      <c r="K2290" s="467" t="s">
        <v>8008</v>
      </c>
      <c r="L2290" s="467" t="s">
        <v>1938</v>
      </c>
      <c r="M2290" s="467" t="s">
        <v>2196</v>
      </c>
      <c r="N2290" s="467" t="s">
        <v>8009</v>
      </c>
      <c r="O2290" s="469">
        <v>711.79711393318189</v>
      </c>
      <c r="P2290" s="468">
        <v>0</v>
      </c>
      <c r="Q2290" s="468">
        <v>0</v>
      </c>
      <c r="R2290" s="468">
        <v>0</v>
      </c>
      <c r="S2290" s="470">
        <v>0</v>
      </c>
      <c r="T2290" s="493">
        <v>0.75295769265213741</v>
      </c>
      <c r="U2290" s="486">
        <v>0</v>
      </c>
      <c r="V2290" s="486">
        <v>0</v>
      </c>
      <c r="W2290" s="486">
        <v>0</v>
      </c>
      <c r="X2290" s="487">
        <v>0</v>
      </c>
      <c r="Y2290" s="493">
        <v>3.72101787012971E-2</v>
      </c>
      <c r="Z2290" s="486">
        <v>0</v>
      </c>
      <c r="AA2290" s="486">
        <v>0</v>
      </c>
      <c r="AB2290" s="486">
        <v>0</v>
      </c>
      <c r="AC2290" s="487">
        <v>0</v>
      </c>
      <c r="AD2290" s="486">
        <v>0.1070361388829415</v>
      </c>
      <c r="AE2290" s="486">
        <v>0</v>
      </c>
      <c r="AF2290" s="486">
        <v>0</v>
      </c>
      <c r="AG2290" s="486">
        <v>0</v>
      </c>
      <c r="AH2290" s="487">
        <v>0</v>
      </c>
      <c r="AI2290" s="486">
        <v>0</v>
      </c>
      <c r="AJ2290" s="486">
        <v>0</v>
      </c>
      <c r="AK2290" s="486">
        <v>0</v>
      </c>
      <c r="AL2290" s="486">
        <v>0</v>
      </c>
      <c r="AM2290" s="487">
        <v>0</v>
      </c>
      <c r="AN2290" s="467">
        <v>0</v>
      </c>
      <c r="AO2290" s="314">
        <f t="shared" si="1080"/>
        <v>711.79711393318189</v>
      </c>
      <c r="AP2290" s="306">
        <f t="shared" si="1060"/>
        <v>0</v>
      </c>
      <c r="AQ2290" s="306">
        <f t="shared" si="1061"/>
        <v>0</v>
      </c>
      <c r="AR2290" s="306">
        <f t="shared" si="1062"/>
        <v>0</v>
      </c>
      <c r="AS2290" s="307">
        <f t="shared" si="1063"/>
        <v>0</v>
      </c>
      <c r="AT2290" s="488">
        <f t="shared" si="1081"/>
        <v>535.95311254357921</v>
      </c>
      <c r="AU2290" s="488">
        <f t="shared" si="1064"/>
        <v>0</v>
      </c>
      <c r="AV2290" s="488">
        <f t="shared" si="1065"/>
        <v>0</v>
      </c>
      <c r="AW2290" s="488">
        <f t="shared" si="1066"/>
        <v>0</v>
      </c>
      <c r="AX2290" s="489">
        <f t="shared" si="1067"/>
        <v>0</v>
      </c>
      <c r="AY2290" s="501">
        <v>-1.0656953953730741</v>
      </c>
      <c r="AZ2290" s="502">
        <v>0</v>
      </c>
      <c r="BA2290" s="502">
        <v>0</v>
      </c>
      <c r="BB2290" s="502">
        <v>0</v>
      </c>
      <c r="BC2290" s="503">
        <v>0</v>
      </c>
      <c r="BD2290" s="490">
        <f t="shared" si="1082"/>
        <v>26.48609780852123</v>
      </c>
      <c r="BE2290" s="491">
        <f t="shared" si="1068"/>
        <v>0</v>
      </c>
      <c r="BF2290" s="491">
        <f t="shared" si="1069"/>
        <v>0</v>
      </c>
      <c r="BG2290" s="491">
        <f t="shared" si="1070"/>
        <v>0</v>
      </c>
      <c r="BH2290" s="492">
        <f t="shared" si="1071"/>
        <v>0</v>
      </c>
      <c r="BI2290" s="501">
        <v>-1.3373718045922316</v>
      </c>
      <c r="BJ2290" s="502">
        <v>0</v>
      </c>
      <c r="BK2290" s="502">
        <v>0</v>
      </c>
      <c r="BL2290" s="502">
        <v>0</v>
      </c>
      <c r="BM2290" s="503">
        <v>0</v>
      </c>
      <c r="BN2290" s="490">
        <v>0</v>
      </c>
      <c r="BO2290" s="491">
        <v>0</v>
      </c>
      <c r="BP2290" s="491">
        <v>0</v>
      </c>
      <c r="BQ2290" s="491">
        <v>0</v>
      </c>
      <c r="BR2290" s="492">
        <v>0</v>
      </c>
      <c r="BS2290" s="490">
        <v>0</v>
      </c>
      <c r="BT2290" s="491">
        <v>0</v>
      </c>
      <c r="BU2290" s="491">
        <v>0</v>
      </c>
      <c r="BV2290" s="491">
        <v>0</v>
      </c>
      <c r="BW2290" s="492">
        <v>0</v>
      </c>
      <c r="BX2290" s="490">
        <v>45.21771530902987</v>
      </c>
      <c r="BY2290" s="491">
        <v>0</v>
      </c>
      <c r="BZ2290" s="491">
        <v>0</v>
      </c>
      <c r="CA2290" s="491">
        <v>0</v>
      </c>
      <c r="CB2290" s="492">
        <v>0</v>
      </c>
      <c r="CC2290" s="490">
        <v>44.552214082953796</v>
      </c>
      <c r="CD2290" s="491">
        <v>0</v>
      </c>
      <c r="CE2290" s="491">
        <v>0</v>
      </c>
      <c r="CF2290" s="491">
        <v>0</v>
      </c>
      <c r="CG2290" s="492">
        <v>0</v>
      </c>
      <c r="CH2290" s="490">
        <v>22.354323290089905</v>
      </c>
      <c r="CI2290" s="491">
        <v>0</v>
      </c>
      <c r="CJ2290" s="491">
        <v>0</v>
      </c>
      <c r="CK2290" s="491">
        <v>0</v>
      </c>
      <c r="CL2290" s="492">
        <v>0</v>
      </c>
      <c r="CM2290" s="490">
        <v>39.636718098973176</v>
      </c>
      <c r="CN2290" s="491">
        <v>0</v>
      </c>
      <c r="CO2290" s="491">
        <v>0</v>
      </c>
      <c r="CP2290" s="491">
        <v>0</v>
      </c>
      <c r="CQ2290" s="492">
        <v>0</v>
      </c>
      <c r="CS2290" s="506">
        <f t="shared" si="1083"/>
        <v>6.3526129038610518E-2</v>
      </c>
      <c r="CT2290" s="506" t="str">
        <f t="shared" si="1086"/>
        <v>-</v>
      </c>
      <c r="CU2290" s="506" t="str">
        <f t="shared" si="1087"/>
        <v>-</v>
      </c>
      <c r="CV2290" s="506" t="str">
        <f t="shared" si="1088"/>
        <v>-</v>
      </c>
      <c r="CW2290" s="506" t="str">
        <f t="shared" si="1089"/>
        <v>-</v>
      </c>
      <c r="CX2290" s="506">
        <f t="shared" si="1084"/>
        <v>6.2591169886558468E-2</v>
      </c>
      <c r="CY2290" s="506" t="str">
        <f t="shared" si="1072"/>
        <v>-</v>
      </c>
      <c r="CZ2290" s="506" t="str">
        <f t="shared" si="1073"/>
        <v>-</v>
      </c>
      <c r="DA2290" s="506" t="str">
        <f t="shared" si="1074"/>
        <v>-</v>
      </c>
      <c r="DB2290" s="506" t="str">
        <f t="shared" si="1075"/>
        <v>-</v>
      </c>
      <c r="DC2290" s="506">
        <f t="shared" si="1085"/>
        <v>3.1405470537196306E-2</v>
      </c>
      <c r="DD2290" s="506" t="str">
        <f t="shared" si="1076"/>
        <v>-</v>
      </c>
      <c r="DE2290" s="506" t="str">
        <f t="shared" si="1077"/>
        <v>-</v>
      </c>
      <c r="DF2290" s="506" t="str">
        <f t="shared" si="1078"/>
        <v>-</v>
      </c>
      <c r="DG2290" s="506" t="str">
        <f t="shared" si="1079"/>
        <v>-</v>
      </c>
    </row>
    <row r="2291" spans="1:111">
      <c r="A2291" s="467">
        <v>11</v>
      </c>
      <c r="B2291" s="467" t="s">
        <v>8226</v>
      </c>
      <c r="C2291" s="467" t="e">
        <v>#N/A</v>
      </c>
      <c r="F2291" s="467" t="s">
        <v>2360</v>
      </c>
      <c r="G2291" s="467" t="s">
        <v>7999</v>
      </c>
      <c r="H2291" s="467" t="s">
        <v>8505</v>
      </c>
      <c r="I2291" s="467">
        <v>202308</v>
      </c>
      <c r="J2291" s="467" t="s">
        <v>8007</v>
      </c>
      <c r="K2291" s="467" t="s">
        <v>8008</v>
      </c>
      <c r="L2291" s="467" t="s">
        <v>1937</v>
      </c>
      <c r="M2291" s="467" t="s">
        <v>2197</v>
      </c>
      <c r="N2291" s="467" t="s">
        <v>8009</v>
      </c>
      <c r="O2291" s="469">
        <v>140.20032926228237</v>
      </c>
      <c r="P2291" s="468">
        <v>0</v>
      </c>
      <c r="Q2291" s="468">
        <v>0</v>
      </c>
      <c r="R2291" s="468">
        <v>0</v>
      </c>
      <c r="S2291" s="470">
        <v>0</v>
      </c>
      <c r="T2291" s="493">
        <v>0.76818255674043501</v>
      </c>
      <c r="U2291" s="486">
        <v>0</v>
      </c>
      <c r="V2291" s="486">
        <v>0</v>
      </c>
      <c r="W2291" s="486">
        <v>0</v>
      </c>
      <c r="X2291" s="487">
        <v>0</v>
      </c>
      <c r="Y2291" s="493">
        <v>3.7210178701297093E-2</v>
      </c>
      <c r="Z2291" s="486">
        <v>0</v>
      </c>
      <c r="AA2291" s="486">
        <v>0</v>
      </c>
      <c r="AB2291" s="486">
        <v>0</v>
      </c>
      <c r="AC2291" s="487">
        <v>0</v>
      </c>
      <c r="AD2291" s="486">
        <v>0.10703613888294149</v>
      </c>
      <c r="AE2291" s="486">
        <v>0</v>
      </c>
      <c r="AF2291" s="486">
        <v>0</v>
      </c>
      <c r="AG2291" s="486">
        <v>0</v>
      </c>
      <c r="AH2291" s="487">
        <v>0</v>
      </c>
      <c r="AI2291" s="486">
        <v>0</v>
      </c>
      <c r="AJ2291" s="486">
        <v>0</v>
      </c>
      <c r="AK2291" s="486">
        <v>0</v>
      </c>
      <c r="AL2291" s="486">
        <v>0</v>
      </c>
      <c r="AM2291" s="487">
        <v>0</v>
      </c>
      <c r="AN2291" s="467">
        <v>0</v>
      </c>
      <c r="AO2291" s="314">
        <f t="shared" si="1080"/>
        <v>140.20032926228237</v>
      </c>
      <c r="AP2291" s="306">
        <f t="shared" si="1060"/>
        <v>0</v>
      </c>
      <c r="AQ2291" s="306">
        <f t="shared" si="1061"/>
        <v>0</v>
      </c>
      <c r="AR2291" s="306">
        <f t="shared" si="1062"/>
        <v>0</v>
      </c>
      <c r="AS2291" s="307">
        <f t="shared" si="1063"/>
        <v>0</v>
      </c>
      <c r="AT2291" s="488">
        <f t="shared" si="1081"/>
        <v>107.69944738855089</v>
      </c>
      <c r="AU2291" s="488">
        <f t="shared" si="1064"/>
        <v>0</v>
      </c>
      <c r="AV2291" s="488">
        <f t="shared" si="1065"/>
        <v>0</v>
      </c>
      <c r="AW2291" s="488">
        <f t="shared" si="1066"/>
        <v>0</v>
      </c>
      <c r="AX2291" s="489">
        <f t="shared" si="1067"/>
        <v>0</v>
      </c>
      <c r="AY2291" s="501">
        <v>-0.21415083237691027</v>
      </c>
      <c r="AZ2291" s="502">
        <v>0</v>
      </c>
      <c r="BA2291" s="502">
        <v>0</v>
      </c>
      <c r="BB2291" s="502">
        <v>0</v>
      </c>
      <c r="BC2291" s="503">
        <v>0</v>
      </c>
      <c r="BD2291" s="490">
        <f t="shared" si="1082"/>
        <v>5.2168793058302185</v>
      </c>
      <c r="BE2291" s="491">
        <f t="shared" si="1068"/>
        <v>0</v>
      </c>
      <c r="BF2291" s="491">
        <f t="shared" si="1069"/>
        <v>0</v>
      </c>
      <c r="BG2291" s="491">
        <f t="shared" si="1070"/>
        <v>0</v>
      </c>
      <c r="BH2291" s="492">
        <f t="shared" si="1071"/>
        <v>0</v>
      </c>
      <c r="BI2291" s="501">
        <v>-0.26341771226614535</v>
      </c>
      <c r="BJ2291" s="502">
        <v>0</v>
      </c>
      <c r="BK2291" s="502">
        <v>0</v>
      </c>
      <c r="BL2291" s="502">
        <v>0</v>
      </c>
      <c r="BM2291" s="503">
        <v>0</v>
      </c>
      <c r="BN2291" s="490">
        <v>0</v>
      </c>
      <c r="BO2291" s="491">
        <v>0</v>
      </c>
      <c r="BP2291" s="491">
        <v>0</v>
      </c>
      <c r="BQ2291" s="491">
        <v>0</v>
      </c>
      <c r="BR2291" s="492">
        <v>0</v>
      </c>
      <c r="BS2291" s="490">
        <v>0</v>
      </c>
      <c r="BT2291" s="491">
        <v>0</v>
      </c>
      <c r="BU2291" s="491">
        <v>0</v>
      </c>
      <c r="BV2291" s="491">
        <v>0</v>
      </c>
      <c r="BW2291" s="492">
        <v>0</v>
      </c>
      <c r="BX2291" s="490">
        <v>8.906384207971433</v>
      </c>
      <c r="BY2291" s="491">
        <v>0</v>
      </c>
      <c r="BZ2291" s="491">
        <v>0</v>
      </c>
      <c r="CA2291" s="491">
        <v>0</v>
      </c>
      <c r="CB2291" s="492">
        <v>0</v>
      </c>
      <c r="CC2291" s="490">
        <v>8.7753026270069494</v>
      </c>
      <c r="CD2291" s="491">
        <v>0</v>
      </c>
      <c r="CE2291" s="491">
        <v>0</v>
      </c>
      <c r="CF2291" s="491">
        <v>0</v>
      </c>
      <c r="CG2291" s="492">
        <v>0</v>
      </c>
      <c r="CH2291" s="490">
        <v>4.4030573099518291</v>
      </c>
      <c r="CI2291" s="491">
        <v>0</v>
      </c>
      <c r="CJ2291" s="491">
        <v>0</v>
      </c>
      <c r="CK2291" s="491">
        <v>0</v>
      </c>
      <c r="CL2291" s="492">
        <v>0</v>
      </c>
      <c r="CM2291" s="490">
        <v>5.6768269676140966</v>
      </c>
      <c r="CN2291" s="491">
        <v>0</v>
      </c>
      <c r="CO2291" s="491">
        <v>0</v>
      </c>
      <c r="CP2291" s="491">
        <v>0</v>
      </c>
      <c r="CQ2291" s="492">
        <v>0</v>
      </c>
      <c r="CS2291" s="506">
        <f t="shared" si="1083"/>
        <v>6.3526129038610532E-2</v>
      </c>
      <c r="CT2291" s="506" t="str">
        <f t="shared" si="1086"/>
        <v>-</v>
      </c>
      <c r="CU2291" s="506" t="str">
        <f t="shared" si="1087"/>
        <v>-</v>
      </c>
      <c r="CV2291" s="506" t="str">
        <f t="shared" si="1088"/>
        <v>-</v>
      </c>
      <c r="CW2291" s="506" t="str">
        <f t="shared" si="1089"/>
        <v>-</v>
      </c>
      <c r="CX2291" s="506">
        <f t="shared" si="1084"/>
        <v>6.2591169886558468E-2</v>
      </c>
      <c r="CY2291" s="506" t="str">
        <f t="shared" si="1072"/>
        <v>-</v>
      </c>
      <c r="CZ2291" s="506" t="str">
        <f t="shared" si="1073"/>
        <v>-</v>
      </c>
      <c r="DA2291" s="506" t="str">
        <f t="shared" si="1074"/>
        <v>-</v>
      </c>
      <c r="DB2291" s="506" t="str">
        <f t="shared" si="1075"/>
        <v>-</v>
      </c>
      <c r="DC2291" s="506">
        <f t="shared" si="1085"/>
        <v>3.1405470537196299E-2</v>
      </c>
      <c r="DD2291" s="506" t="str">
        <f t="shared" si="1076"/>
        <v>-</v>
      </c>
      <c r="DE2291" s="506" t="str">
        <f t="shared" si="1077"/>
        <v>-</v>
      </c>
      <c r="DF2291" s="506" t="str">
        <f t="shared" si="1078"/>
        <v>-</v>
      </c>
      <c r="DG2291" s="506" t="str">
        <f t="shared" si="1079"/>
        <v>-</v>
      </c>
    </row>
    <row r="2292" spans="1:111">
      <c r="A2292" s="467">
        <v>11</v>
      </c>
      <c r="B2292" s="467" t="s">
        <v>8227</v>
      </c>
      <c r="C2292" s="467" t="e">
        <v>#N/A</v>
      </c>
      <c r="F2292" s="467" t="s">
        <v>2360</v>
      </c>
      <c r="G2292" s="467" t="s">
        <v>7999</v>
      </c>
      <c r="H2292" s="467" t="s">
        <v>8505</v>
      </c>
      <c r="I2292" s="467">
        <v>202308</v>
      </c>
      <c r="J2292" s="467" t="s">
        <v>8007</v>
      </c>
      <c r="K2292" s="467" t="s">
        <v>8008</v>
      </c>
      <c r="L2292" s="467" t="s">
        <v>1939</v>
      </c>
      <c r="M2292" s="467" t="s">
        <v>2195</v>
      </c>
      <c r="N2292" s="467" t="s">
        <v>8009</v>
      </c>
      <c r="O2292" s="469">
        <v>94.46776964750859</v>
      </c>
      <c r="P2292" s="468">
        <v>0</v>
      </c>
      <c r="Q2292" s="468">
        <v>0</v>
      </c>
      <c r="R2292" s="468">
        <v>0</v>
      </c>
      <c r="S2292" s="470">
        <v>0</v>
      </c>
      <c r="T2292" s="493">
        <v>0.7682812841861103</v>
      </c>
      <c r="U2292" s="486">
        <v>0</v>
      </c>
      <c r="V2292" s="486">
        <v>0</v>
      </c>
      <c r="W2292" s="486">
        <v>0</v>
      </c>
      <c r="X2292" s="487">
        <v>0</v>
      </c>
      <c r="Y2292" s="493">
        <v>3.7210178701297093E-2</v>
      </c>
      <c r="Z2292" s="486">
        <v>0</v>
      </c>
      <c r="AA2292" s="486">
        <v>0</v>
      </c>
      <c r="AB2292" s="486">
        <v>0</v>
      </c>
      <c r="AC2292" s="487">
        <v>0</v>
      </c>
      <c r="AD2292" s="486">
        <v>0.10703613888294149</v>
      </c>
      <c r="AE2292" s="486">
        <v>0</v>
      </c>
      <c r="AF2292" s="486">
        <v>0</v>
      </c>
      <c r="AG2292" s="486">
        <v>0</v>
      </c>
      <c r="AH2292" s="487">
        <v>0</v>
      </c>
      <c r="AI2292" s="486">
        <v>0</v>
      </c>
      <c r="AJ2292" s="486">
        <v>0</v>
      </c>
      <c r="AK2292" s="486">
        <v>0</v>
      </c>
      <c r="AL2292" s="486">
        <v>0</v>
      </c>
      <c r="AM2292" s="487">
        <v>0</v>
      </c>
      <c r="AN2292" s="467">
        <v>0</v>
      </c>
      <c r="AO2292" s="314">
        <f t="shared" si="1080"/>
        <v>94.46776964750859</v>
      </c>
      <c r="AP2292" s="306">
        <f t="shared" si="1060"/>
        <v>0</v>
      </c>
      <c r="AQ2292" s="306">
        <f t="shared" si="1061"/>
        <v>0</v>
      </c>
      <c r="AR2292" s="306">
        <f t="shared" si="1062"/>
        <v>0</v>
      </c>
      <c r="AS2292" s="307">
        <f t="shared" si="1063"/>
        <v>0</v>
      </c>
      <c r="AT2292" s="488">
        <f t="shared" si="1081"/>
        <v>72.577819378985552</v>
      </c>
      <c r="AU2292" s="488">
        <f t="shared" si="1064"/>
        <v>0</v>
      </c>
      <c r="AV2292" s="488">
        <f t="shared" si="1065"/>
        <v>0</v>
      </c>
      <c r="AW2292" s="488">
        <f t="shared" si="1066"/>
        <v>0</v>
      </c>
      <c r="AX2292" s="489">
        <f t="shared" si="1067"/>
        <v>0</v>
      </c>
      <c r="AY2292" s="501">
        <v>-0.14431457922005156</v>
      </c>
      <c r="AZ2292" s="502">
        <v>0</v>
      </c>
      <c r="BA2292" s="502">
        <v>0</v>
      </c>
      <c r="BB2292" s="502">
        <v>0</v>
      </c>
      <c r="BC2292" s="503">
        <v>0</v>
      </c>
      <c r="BD2292" s="490">
        <f t="shared" si="1082"/>
        <v>3.515162590096764</v>
      </c>
      <c r="BE2292" s="491">
        <f t="shared" si="1068"/>
        <v>0</v>
      </c>
      <c r="BF2292" s="491">
        <f t="shared" si="1069"/>
        <v>0</v>
      </c>
      <c r="BG2292" s="491">
        <f t="shared" si="1070"/>
        <v>0</v>
      </c>
      <c r="BH2292" s="492">
        <f t="shared" si="1071"/>
        <v>0</v>
      </c>
      <c r="BI2292" s="501">
        <v>-0.17749233467832168</v>
      </c>
      <c r="BJ2292" s="502">
        <v>0</v>
      </c>
      <c r="BK2292" s="502">
        <v>0</v>
      </c>
      <c r="BL2292" s="502">
        <v>0</v>
      </c>
      <c r="BM2292" s="503">
        <v>0</v>
      </c>
      <c r="BN2292" s="490">
        <v>0</v>
      </c>
      <c r="BO2292" s="491">
        <v>0</v>
      </c>
      <c r="BP2292" s="491">
        <v>0</v>
      </c>
      <c r="BQ2292" s="491">
        <v>0</v>
      </c>
      <c r="BR2292" s="492">
        <v>0</v>
      </c>
      <c r="BS2292" s="490">
        <v>0</v>
      </c>
      <c r="BT2292" s="491">
        <v>0</v>
      </c>
      <c r="BU2292" s="491">
        <v>0</v>
      </c>
      <c r="BV2292" s="491">
        <v>0</v>
      </c>
      <c r="BW2292" s="492">
        <v>0</v>
      </c>
      <c r="BX2292" s="490">
        <v>6.0011717246173655</v>
      </c>
      <c r="BY2292" s="491">
        <v>0</v>
      </c>
      <c r="BZ2292" s="491">
        <v>0</v>
      </c>
      <c r="CA2292" s="491">
        <v>0</v>
      </c>
      <c r="CB2292" s="492">
        <v>0</v>
      </c>
      <c r="CC2292" s="490">
        <v>5.9128482188114804</v>
      </c>
      <c r="CD2292" s="491">
        <v>0</v>
      </c>
      <c r="CE2292" s="491">
        <v>0</v>
      </c>
      <c r="CF2292" s="491">
        <v>0</v>
      </c>
      <c r="CG2292" s="492">
        <v>0</v>
      </c>
      <c r="CH2292" s="490">
        <v>2.9668047563794779</v>
      </c>
      <c r="CI2292" s="491">
        <v>0</v>
      </c>
      <c r="CJ2292" s="491">
        <v>0</v>
      </c>
      <c r="CK2292" s="491">
        <v>0</v>
      </c>
      <c r="CL2292" s="492">
        <v>0</v>
      </c>
      <c r="CM2292" s="490">
        <v>3.8157698925163244</v>
      </c>
      <c r="CN2292" s="491">
        <v>0</v>
      </c>
      <c r="CO2292" s="491">
        <v>0</v>
      </c>
      <c r="CP2292" s="491">
        <v>0</v>
      </c>
      <c r="CQ2292" s="492">
        <v>0</v>
      </c>
      <c r="CS2292" s="506">
        <f t="shared" si="1083"/>
        <v>6.3526129038610532E-2</v>
      </c>
      <c r="CT2292" s="506" t="str">
        <f t="shared" si="1086"/>
        <v>-</v>
      </c>
      <c r="CU2292" s="506" t="str">
        <f t="shared" si="1087"/>
        <v>-</v>
      </c>
      <c r="CV2292" s="506" t="str">
        <f t="shared" si="1088"/>
        <v>-</v>
      </c>
      <c r="CW2292" s="506" t="str">
        <f t="shared" si="1089"/>
        <v>-</v>
      </c>
      <c r="CX2292" s="506">
        <f t="shared" si="1084"/>
        <v>6.2591169886558454E-2</v>
      </c>
      <c r="CY2292" s="506" t="str">
        <f t="shared" si="1072"/>
        <v>-</v>
      </c>
      <c r="CZ2292" s="506" t="str">
        <f t="shared" si="1073"/>
        <v>-</v>
      </c>
      <c r="DA2292" s="506" t="str">
        <f t="shared" si="1074"/>
        <v>-</v>
      </c>
      <c r="DB2292" s="506" t="str">
        <f t="shared" si="1075"/>
        <v>-</v>
      </c>
      <c r="DC2292" s="506">
        <f t="shared" si="1085"/>
        <v>3.1405470537196299E-2</v>
      </c>
      <c r="DD2292" s="506" t="str">
        <f t="shared" si="1076"/>
        <v>-</v>
      </c>
      <c r="DE2292" s="506" t="str">
        <f t="shared" si="1077"/>
        <v>-</v>
      </c>
      <c r="DF2292" s="506" t="str">
        <f t="shared" si="1078"/>
        <v>-</v>
      </c>
      <c r="DG2292" s="506" t="str">
        <f t="shared" si="1079"/>
        <v>-</v>
      </c>
    </row>
    <row r="2293" spans="1:111">
      <c r="A2293" s="467">
        <v>11</v>
      </c>
      <c r="B2293" s="467" t="s">
        <v>8228</v>
      </c>
      <c r="C2293" s="467" t="e">
        <v>#N/A</v>
      </c>
      <c r="F2293" s="467" t="s">
        <v>2354</v>
      </c>
      <c r="G2293" s="467" t="s">
        <v>7999</v>
      </c>
      <c r="H2293" s="467" t="s">
        <v>8505</v>
      </c>
      <c r="I2293" s="467">
        <v>202308</v>
      </c>
      <c r="J2293" s="467" t="s">
        <v>8007</v>
      </c>
      <c r="K2293" s="467" t="s">
        <v>8008</v>
      </c>
      <c r="L2293" s="467" t="s">
        <v>2210</v>
      </c>
      <c r="M2293" s="467" t="s">
        <v>2211</v>
      </c>
      <c r="N2293" s="467" t="s">
        <v>8009</v>
      </c>
      <c r="O2293" s="469">
        <v>97.143674012068004</v>
      </c>
      <c r="P2293" s="468">
        <v>0</v>
      </c>
      <c r="Q2293" s="468">
        <v>0</v>
      </c>
      <c r="R2293" s="468">
        <v>0</v>
      </c>
      <c r="S2293" s="470">
        <v>0</v>
      </c>
      <c r="T2293" s="493">
        <v>0.72370365322037022</v>
      </c>
      <c r="U2293" s="486">
        <v>0</v>
      </c>
      <c r="V2293" s="486">
        <v>0</v>
      </c>
      <c r="W2293" s="486">
        <v>0</v>
      </c>
      <c r="X2293" s="487">
        <v>0</v>
      </c>
      <c r="Y2293" s="493">
        <v>6.9769085064932068E-2</v>
      </c>
      <c r="Z2293" s="486">
        <v>0</v>
      </c>
      <c r="AA2293" s="486">
        <v>0</v>
      </c>
      <c r="AB2293" s="486">
        <v>0</v>
      </c>
      <c r="AC2293" s="487">
        <v>0</v>
      </c>
      <c r="AD2293" s="486">
        <v>8.3099620475275388E-2</v>
      </c>
      <c r="AE2293" s="486">
        <v>0</v>
      </c>
      <c r="AF2293" s="486">
        <v>0</v>
      </c>
      <c r="AG2293" s="486">
        <v>0</v>
      </c>
      <c r="AH2293" s="487">
        <v>0</v>
      </c>
      <c r="AI2293" s="486">
        <v>2.4826459750174469E-3</v>
      </c>
      <c r="AJ2293" s="486">
        <v>0</v>
      </c>
      <c r="AK2293" s="486">
        <v>0</v>
      </c>
      <c r="AL2293" s="486">
        <v>0</v>
      </c>
      <c r="AM2293" s="487">
        <v>0</v>
      </c>
      <c r="AN2293" s="467">
        <v>0</v>
      </c>
      <c r="AO2293" s="314">
        <f t="shared" si="1080"/>
        <v>97.143674012068004</v>
      </c>
      <c r="AP2293" s="306">
        <f t="shared" si="1060"/>
        <v>0</v>
      </c>
      <c r="AQ2293" s="306">
        <f t="shared" si="1061"/>
        <v>0</v>
      </c>
      <c r="AR2293" s="306">
        <f t="shared" si="1062"/>
        <v>0</v>
      </c>
      <c r="AS2293" s="307">
        <f t="shared" si="1063"/>
        <v>0</v>
      </c>
      <c r="AT2293" s="488">
        <f t="shared" si="1081"/>
        <v>70.303231769782357</v>
      </c>
      <c r="AU2293" s="488">
        <f t="shared" si="1064"/>
        <v>0</v>
      </c>
      <c r="AV2293" s="488">
        <f t="shared" si="1065"/>
        <v>0</v>
      </c>
      <c r="AW2293" s="488">
        <f t="shared" si="1066"/>
        <v>0</v>
      </c>
      <c r="AX2293" s="489">
        <f t="shared" si="1067"/>
        <v>0</v>
      </c>
      <c r="AY2293" s="501">
        <v>-0.13979176279307653</v>
      </c>
      <c r="AZ2293" s="502">
        <v>0</v>
      </c>
      <c r="BA2293" s="502">
        <v>0</v>
      </c>
      <c r="BB2293" s="502">
        <v>0</v>
      </c>
      <c r="BC2293" s="503">
        <v>0</v>
      </c>
      <c r="BD2293" s="490">
        <f t="shared" si="1082"/>
        <v>6.7776252556680037</v>
      </c>
      <c r="BE2293" s="491">
        <f t="shared" si="1068"/>
        <v>0</v>
      </c>
      <c r="BF2293" s="491">
        <f t="shared" si="1069"/>
        <v>0</v>
      </c>
      <c r="BG2293" s="491">
        <f t="shared" si="1070"/>
        <v>0</v>
      </c>
      <c r="BH2293" s="492">
        <f t="shared" si="1071"/>
        <v>0</v>
      </c>
      <c r="BI2293" s="501">
        <v>-0.34222500364347463</v>
      </c>
      <c r="BJ2293" s="502">
        <v>0</v>
      </c>
      <c r="BK2293" s="502">
        <v>0</v>
      </c>
      <c r="BL2293" s="502">
        <v>0</v>
      </c>
      <c r="BM2293" s="503">
        <v>0</v>
      </c>
      <c r="BN2293" s="490">
        <v>0</v>
      </c>
      <c r="BO2293" s="491">
        <v>0</v>
      </c>
      <c r="BP2293" s="491">
        <v>0</v>
      </c>
      <c r="BQ2293" s="491">
        <v>0</v>
      </c>
      <c r="BR2293" s="492">
        <v>0</v>
      </c>
      <c r="BS2293" s="490">
        <v>0</v>
      </c>
      <c r="BT2293" s="491">
        <v>0</v>
      </c>
      <c r="BU2293" s="491">
        <v>0</v>
      </c>
      <c r="BV2293" s="491">
        <v>0</v>
      </c>
      <c r="BW2293" s="492">
        <v>0</v>
      </c>
      <c r="BX2293" s="490">
        <v>6.1711615705753475</v>
      </c>
      <c r="BY2293" s="491">
        <v>0</v>
      </c>
      <c r="BZ2293" s="491">
        <v>0</v>
      </c>
      <c r="CA2293" s="491">
        <v>0</v>
      </c>
      <c r="CB2293" s="492">
        <v>0</v>
      </c>
      <c r="CC2293" s="490">
        <v>6.0803362034938022</v>
      </c>
      <c r="CD2293" s="491">
        <v>0</v>
      </c>
      <c r="CE2293" s="491">
        <v>0</v>
      </c>
      <c r="CF2293" s="491">
        <v>0</v>
      </c>
      <c r="CG2293" s="492">
        <v>0</v>
      </c>
      <c r="CH2293" s="490">
        <v>3.0508427920610037</v>
      </c>
      <c r="CI2293" s="491">
        <v>0</v>
      </c>
      <c r="CJ2293" s="491">
        <v>0</v>
      </c>
      <c r="CK2293" s="491">
        <v>0</v>
      </c>
      <c r="CL2293" s="492">
        <v>0</v>
      </c>
      <c r="CM2293" s="490">
        <v>5.242493186924043</v>
      </c>
      <c r="CN2293" s="491">
        <v>0</v>
      </c>
      <c r="CO2293" s="491">
        <v>0</v>
      </c>
      <c r="CP2293" s="491">
        <v>0</v>
      </c>
      <c r="CQ2293" s="492">
        <v>0</v>
      </c>
      <c r="CS2293" s="506">
        <f t="shared" si="1083"/>
        <v>6.3526129038610518E-2</v>
      </c>
      <c r="CT2293" s="506" t="str">
        <f t="shared" si="1086"/>
        <v>-</v>
      </c>
      <c r="CU2293" s="506" t="str">
        <f t="shared" si="1087"/>
        <v>-</v>
      </c>
      <c r="CV2293" s="506" t="str">
        <f t="shared" si="1088"/>
        <v>-</v>
      </c>
      <c r="CW2293" s="506" t="str">
        <f t="shared" si="1089"/>
        <v>-</v>
      </c>
      <c r="CX2293" s="506">
        <f t="shared" si="1084"/>
        <v>6.2591169886558454E-2</v>
      </c>
      <c r="CY2293" s="506" t="str">
        <f t="shared" si="1072"/>
        <v>-</v>
      </c>
      <c r="CZ2293" s="506" t="str">
        <f t="shared" si="1073"/>
        <v>-</v>
      </c>
      <c r="DA2293" s="506" t="str">
        <f t="shared" si="1074"/>
        <v>-</v>
      </c>
      <c r="DB2293" s="506" t="str">
        <f t="shared" si="1075"/>
        <v>-</v>
      </c>
      <c r="DC2293" s="506">
        <f t="shared" si="1085"/>
        <v>3.1405470537196299E-2</v>
      </c>
      <c r="DD2293" s="506" t="str">
        <f t="shared" si="1076"/>
        <v>-</v>
      </c>
      <c r="DE2293" s="506" t="str">
        <f t="shared" si="1077"/>
        <v>-</v>
      </c>
      <c r="DF2293" s="506" t="str">
        <f t="shared" si="1078"/>
        <v>-</v>
      </c>
      <c r="DG2293" s="506" t="str">
        <f t="shared" si="1079"/>
        <v>-</v>
      </c>
    </row>
    <row r="2294" spans="1:111">
      <c r="A2294" s="467">
        <v>11</v>
      </c>
      <c r="B2294" s="467" t="s">
        <v>8229</v>
      </c>
      <c r="C2294" s="467" t="e">
        <v>#N/A</v>
      </c>
      <c r="F2294" s="467" t="s">
        <v>2354</v>
      </c>
      <c r="G2294" s="467" t="s">
        <v>7999</v>
      </c>
      <c r="H2294" s="467" t="s">
        <v>8505</v>
      </c>
      <c r="I2294" s="467">
        <v>202308</v>
      </c>
      <c r="J2294" s="467" t="s">
        <v>8007</v>
      </c>
      <c r="K2294" s="467" t="s">
        <v>8008</v>
      </c>
      <c r="L2294" s="467" t="s">
        <v>2210</v>
      </c>
      <c r="M2294" s="467" t="s">
        <v>2211</v>
      </c>
      <c r="N2294" s="467" t="s">
        <v>8009</v>
      </c>
      <c r="O2294" s="469">
        <v>97.085295182067995</v>
      </c>
      <c r="P2294" s="468">
        <v>0</v>
      </c>
      <c r="Q2294" s="468">
        <v>0</v>
      </c>
      <c r="R2294" s="468">
        <v>0</v>
      </c>
      <c r="S2294" s="470">
        <v>0</v>
      </c>
      <c r="T2294" s="493">
        <v>0.72413882697621579</v>
      </c>
      <c r="U2294" s="486">
        <v>0</v>
      </c>
      <c r="V2294" s="486">
        <v>0</v>
      </c>
      <c r="W2294" s="486">
        <v>0</v>
      </c>
      <c r="X2294" s="487">
        <v>0</v>
      </c>
      <c r="Y2294" s="493">
        <v>6.9769085064932054E-2</v>
      </c>
      <c r="Z2294" s="486">
        <v>0</v>
      </c>
      <c r="AA2294" s="486">
        <v>0</v>
      </c>
      <c r="AB2294" s="486">
        <v>0</v>
      </c>
      <c r="AC2294" s="487">
        <v>0</v>
      </c>
      <c r="AD2294" s="486">
        <v>8.3099620475275415E-2</v>
      </c>
      <c r="AE2294" s="486">
        <v>0</v>
      </c>
      <c r="AF2294" s="486">
        <v>0</v>
      </c>
      <c r="AG2294" s="486">
        <v>0</v>
      </c>
      <c r="AH2294" s="487">
        <v>0</v>
      </c>
      <c r="AI2294" s="486">
        <v>2.4826459750174465E-3</v>
      </c>
      <c r="AJ2294" s="486">
        <v>0</v>
      </c>
      <c r="AK2294" s="486">
        <v>0</v>
      </c>
      <c r="AL2294" s="486">
        <v>0</v>
      </c>
      <c r="AM2294" s="487">
        <v>0</v>
      </c>
      <c r="AN2294" s="467">
        <v>0</v>
      </c>
      <c r="AO2294" s="314">
        <f t="shared" si="1080"/>
        <v>97.085295182067995</v>
      </c>
      <c r="AP2294" s="306">
        <f t="shared" si="1060"/>
        <v>0</v>
      </c>
      <c r="AQ2294" s="306">
        <f t="shared" si="1061"/>
        <v>0</v>
      </c>
      <c r="AR2294" s="306">
        <f t="shared" si="1062"/>
        <v>0</v>
      </c>
      <c r="AS2294" s="307">
        <f t="shared" si="1063"/>
        <v>0</v>
      </c>
      <c r="AT2294" s="488">
        <f t="shared" si="1081"/>
        <v>70.303231769782371</v>
      </c>
      <c r="AU2294" s="488">
        <f t="shared" si="1064"/>
        <v>0</v>
      </c>
      <c r="AV2294" s="488">
        <f t="shared" si="1065"/>
        <v>0</v>
      </c>
      <c r="AW2294" s="488">
        <f t="shared" si="1066"/>
        <v>0</v>
      </c>
      <c r="AX2294" s="489">
        <f t="shared" si="1067"/>
        <v>0</v>
      </c>
      <c r="AY2294" s="501">
        <v>-0.13979176279307659</v>
      </c>
      <c r="AZ2294" s="502">
        <v>0</v>
      </c>
      <c r="BA2294" s="502">
        <v>0</v>
      </c>
      <c r="BB2294" s="502">
        <v>0</v>
      </c>
      <c r="BC2294" s="503">
        <v>0</v>
      </c>
      <c r="BD2294" s="490">
        <f t="shared" si="1082"/>
        <v>6.7735522181117398</v>
      </c>
      <c r="BE2294" s="491">
        <f t="shared" si="1068"/>
        <v>0</v>
      </c>
      <c r="BF2294" s="491">
        <f t="shared" si="1069"/>
        <v>0</v>
      </c>
      <c r="BG2294" s="491">
        <f t="shared" si="1070"/>
        <v>0</v>
      </c>
      <c r="BH2294" s="492">
        <f t="shared" si="1071"/>
        <v>0</v>
      </c>
      <c r="BI2294" s="501">
        <v>-0.34201934233291947</v>
      </c>
      <c r="BJ2294" s="502">
        <v>0</v>
      </c>
      <c r="BK2294" s="502">
        <v>0</v>
      </c>
      <c r="BL2294" s="502">
        <v>0</v>
      </c>
      <c r="BM2294" s="503">
        <v>0</v>
      </c>
      <c r="BN2294" s="490">
        <v>0</v>
      </c>
      <c r="BO2294" s="491">
        <v>0</v>
      </c>
      <c r="BP2294" s="491">
        <v>0</v>
      </c>
      <c r="BQ2294" s="491">
        <v>0</v>
      </c>
      <c r="BR2294" s="492">
        <v>0</v>
      </c>
      <c r="BS2294" s="490">
        <v>0</v>
      </c>
      <c r="BT2294" s="491">
        <v>0</v>
      </c>
      <c r="BU2294" s="491">
        <v>0</v>
      </c>
      <c r="BV2294" s="491">
        <v>0</v>
      </c>
      <c r="BW2294" s="492">
        <v>0</v>
      </c>
      <c r="BX2294" s="490">
        <v>6.1674529894876446</v>
      </c>
      <c r="BY2294" s="491">
        <v>0</v>
      </c>
      <c r="BZ2294" s="491">
        <v>0</v>
      </c>
      <c r="CA2294" s="491">
        <v>0</v>
      </c>
      <c r="CB2294" s="492">
        <v>0</v>
      </c>
      <c r="CC2294" s="490">
        <v>6.0766822042274935</v>
      </c>
      <c r="CD2294" s="491">
        <v>0</v>
      </c>
      <c r="CE2294" s="491">
        <v>0</v>
      </c>
      <c r="CF2294" s="491">
        <v>0</v>
      </c>
      <c r="CG2294" s="492">
        <v>0</v>
      </c>
      <c r="CH2294" s="490">
        <v>3.0490093774354428</v>
      </c>
      <c r="CI2294" s="491">
        <v>0</v>
      </c>
      <c r="CJ2294" s="491">
        <v>0</v>
      </c>
      <c r="CK2294" s="491">
        <v>0</v>
      </c>
      <c r="CL2294" s="492">
        <v>0</v>
      </c>
      <c r="CM2294" s="490">
        <v>5.197177728149299</v>
      </c>
      <c r="CN2294" s="491">
        <v>0</v>
      </c>
      <c r="CO2294" s="491">
        <v>0</v>
      </c>
      <c r="CP2294" s="491">
        <v>0</v>
      </c>
      <c r="CQ2294" s="492">
        <v>0</v>
      </c>
      <c r="CS2294" s="506">
        <f t="shared" si="1083"/>
        <v>6.3526129038610532E-2</v>
      </c>
      <c r="CT2294" s="506" t="str">
        <f t="shared" si="1086"/>
        <v>-</v>
      </c>
      <c r="CU2294" s="506" t="str">
        <f t="shared" si="1087"/>
        <v>-</v>
      </c>
      <c r="CV2294" s="506" t="str">
        <f t="shared" si="1088"/>
        <v>-</v>
      </c>
      <c r="CW2294" s="506" t="str">
        <f t="shared" si="1089"/>
        <v>-</v>
      </c>
      <c r="CX2294" s="506">
        <f t="shared" si="1084"/>
        <v>6.2591169886558468E-2</v>
      </c>
      <c r="CY2294" s="506" t="str">
        <f t="shared" si="1072"/>
        <v>-</v>
      </c>
      <c r="CZ2294" s="506" t="str">
        <f t="shared" si="1073"/>
        <v>-</v>
      </c>
      <c r="DA2294" s="506" t="str">
        <f t="shared" si="1074"/>
        <v>-</v>
      </c>
      <c r="DB2294" s="506" t="str">
        <f t="shared" si="1075"/>
        <v>-</v>
      </c>
      <c r="DC2294" s="506">
        <f t="shared" si="1085"/>
        <v>3.1405470537196306E-2</v>
      </c>
      <c r="DD2294" s="506" t="str">
        <f t="shared" si="1076"/>
        <v>-</v>
      </c>
      <c r="DE2294" s="506" t="str">
        <f t="shared" si="1077"/>
        <v>-</v>
      </c>
      <c r="DF2294" s="506" t="str">
        <f t="shared" si="1078"/>
        <v>-</v>
      </c>
      <c r="DG2294" s="506" t="str">
        <f t="shared" si="1079"/>
        <v>-</v>
      </c>
    </row>
    <row r="2295" spans="1:111">
      <c r="A2295" s="467">
        <v>11</v>
      </c>
      <c r="B2295" s="467" t="s">
        <v>8230</v>
      </c>
      <c r="C2295" s="467" t="e">
        <v>#N/A</v>
      </c>
      <c r="F2295" s="467" t="s">
        <v>2354</v>
      </c>
      <c r="G2295" s="467" t="s">
        <v>7999</v>
      </c>
      <c r="H2295" s="467" t="s">
        <v>8505</v>
      </c>
      <c r="I2295" s="467">
        <v>202308</v>
      </c>
      <c r="J2295" s="467" t="s">
        <v>8007</v>
      </c>
      <c r="K2295" s="467" t="s">
        <v>8008</v>
      </c>
      <c r="L2295" s="467" t="s">
        <v>1994</v>
      </c>
      <c r="M2295" s="467" t="s">
        <v>2203</v>
      </c>
      <c r="N2295" s="467" t="s">
        <v>8009</v>
      </c>
      <c r="O2295" s="469">
        <v>0</v>
      </c>
      <c r="P2295" s="468">
        <v>0</v>
      </c>
      <c r="Q2295" s="468">
        <v>0</v>
      </c>
      <c r="R2295" s="468">
        <v>0</v>
      </c>
      <c r="S2295" s="470">
        <v>0</v>
      </c>
      <c r="T2295" s="493">
        <v>0</v>
      </c>
      <c r="U2295" s="486">
        <v>0</v>
      </c>
      <c r="V2295" s="486">
        <v>0</v>
      </c>
      <c r="W2295" s="486">
        <v>0</v>
      </c>
      <c r="X2295" s="487">
        <v>0</v>
      </c>
      <c r="Y2295" s="493">
        <v>0</v>
      </c>
      <c r="Z2295" s="486">
        <v>0</v>
      </c>
      <c r="AA2295" s="486">
        <v>0</v>
      </c>
      <c r="AB2295" s="486">
        <v>0</v>
      </c>
      <c r="AC2295" s="487">
        <v>0</v>
      </c>
      <c r="AD2295" s="486">
        <v>0</v>
      </c>
      <c r="AE2295" s="486">
        <v>0</v>
      </c>
      <c r="AF2295" s="486">
        <v>0</v>
      </c>
      <c r="AG2295" s="486">
        <v>0</v>
      </c>
      <c r="AH2295" s="487">
        <v>0</v>
      </c>
      <c r="AI2295" s="486">
        <v>0</v>
      </c>
      <c r="AJ2295" s="486">
        <v>0</v>
      </c>
      <c r="AK2295" s="486">
        <v>0</v>
      </c>
      <c r="AL2295" s="486">
        <v>0</v>
      </c>
      <c r="AM2295" s="487">
        <v>0</v>
      </c>
      <c r="AN2295" s="467">
        <v>0</v>
      </c>
      <c r="AO2295" s="314">
        <f t="shared" si="1080"/>
        <v>0</v>
      </c>
      <c r="AP2295" s="306">
        <f t="shared" si="1060"/>
        <v>0</v>
      </c>
      <c r="AQ2295" s="306">
        <f t="shared" si="1061"/>
        <v>0</v>
      </c>
      <c r="AR2295" s="306">
        <f t="shared" si="1062"/>
        <v>0</v>
      </c>
      <c r="AS2295" s="307">
        <f t="shared" si="1063"/>
        <v>0</v>
      </c>
      <c r="AT2295" s="488">
        <f t="shared" si="1081"/>
        <v>0</v>
      </c>
      <c r="AU2295" s="488">
        <f t="shared" si="1064"/>
        <v>0</v>
      </c>
      <c r="AV2295" s="488">
        <f t="shared" si="1065"/>
        <v>0</v>
      </c>
      <c r="AW2295" s="488">
        <f t="shared" si="1066"/>
        <v>0</v>
      </c>
      <c r="AX2295" s="489">
        <f t="shared" si="1067"/>
        <v>0</v>
      </c>
      <c r="AY2295" s="501">
        <v>0</v>
      </c>
      <c r="AZ2295" s="502">
        <v>0</v>
      </c>
      <c r="BA2295" s="502">
        <v>0</v>
      </c>
      <c r="BB2295" s="502">
        <v>0</v>
      </c>
      <c r="BC2295" s="503">
        <v>0</v>
      </c>
      <c r="BD2295" s="490">
        <f t="shared" si="1082"/>
        <v>0</v>
      </c>
      <c r="BE2295" s="491">
        <f t="shared" si="1068"/>
        <v>0</v>
      </c>
      <c r="BF2295" s="491">
        <f t="shared" si="1069"/>
        <v>0</v>
      </c>
      <c r="BG2295" s="491">
        <f t="shared" si="1070"/>
        <v>0</v>
      </c>
      <c r="BH2295" s="492">
        <f t="shared" si="1071"/>
        <v>0</v>
      </c>
      <c r="BI2295" s="501">
        <v>0</v>
      </c>
      <c r="BJ2295" s="502">
        <v>0</v>
      </c>
      <c r="BK2295" s="502">
        <v>0</v>
      </c>
      <c r="BL2295" s="502">
        <v>0</v>
      </c>
      <c r="BM2295" s="503">
        <v>0</v>
      </c>
      <c r="BN2295" s="490">
        <v>0</v>
      </c>
      <c r="BO2295" s="491">
        <v>0</v>
      </c>
      <c r="BP2295" s="491">
        <v>0</v>
      </c>
      <c r="BQ2295" s="491">
        <v>0</v>
      </c>
      <c r="BR2295" s="492">
        <v>0</v>
      </c>
      <c r="BS2295" s="490">
        <v>0</v>
      </c>
      <c r="BT2295" s="491">
        <v>0</v>
      </c>
      <c r="BU2295" s="491">
        <v>0</v>
      </c>
      <c r="BV2295" s="491">
        <v>0</v>
      </c>
      <c r="BW2295" s="492">
        <v>0</v>
      </c>
      <c r="BX2295" s="490">
        <v>0</v>
      </c>
      <c r="BY2295" s="491">
        <v>0</v>
      </c>
      <c r="BZ2295" s="491">
        <v>0</v>
      </c>
      <c r="CA2295" s="491">
        <v>0</v>
      </c>
      <c r="CB2295" s="492">
        <v>0</v>
      </c>
      <c r="CC2295" s="490">
        <v>0</v>
      </c>
      <c r="CD2295" s="491">
        <v>0</v>
      </c>
      <c r="CE2295" s="491">
        <v>0</v>
      </c>
      <c r="CF2295" s="491">
        <v>0</v>
      </c>
      <c r="CG2295" s="492">
        <v>0</v>
      </c>
      <c r="CH2295" s="490">
        <v>0</v>
      </c>
      <c r="CI2295" s="491">
        <v>0</v>
      </c>
      <c r="CJ2295" s="491">
        <v>0</v>
      </c>
      <c r="CK2295" s="491">
        <v>0</v>
      </c>
      <c r="CL2295" s="492">
        <v>0</v>
      </c>
      <c r="CM2295" s="490">
        <v>0</v>
      </c>
      <c r="CN2295" s="491">
        <v>0</v>
      </c>
      <c r="CO2295" s="491">
        <v>0</v>
      </c>
      <c r="CP2295" s="491">
        <v>0</v>
      </c>
      <c r="CQ2295" s="492">
        <v>0</v>
      </c>
      <c r="CS2295" s="506" t="str">
        <f t="shared" si="1083"/>
        <v>-</v>
      </c>
      <c r="CT2295" s="506" t="str">
        <f t="shared" si="1086"/>
        <v>-</v>
      </c>
      <c r="CU2295" s="506" t="str">
        <f t="shared" si="1087"/>
        <v>-</v>
      </c>
      <c r="CV2295" s="506" t="str">
        <f t="shared" si="1088"/>
        <v>-</v>
      </c>
      <c r="CW2295" s="506" t="str">
        <f t="shared" si="1089"/>
        <v>-</v>
      </c>
      <c r="CX2295" s="506" t="str">
        <f t="shared" si="1084"/>
        <v>-</v>
      </c>
      <c r="CY2295" s="506" t="str">
        <f t="shared" si="1072"/>
        <v>-</v>
      </c>
      <c r="CZ2295" s="506" t="str">
        <f t="shared" si="1073"/>
        <v>-</v>
      </c>
      <c r="DA2295" s="506" t="str">
        <f t="shared" si="1074"/>
        <v>-</v>
      </c>
      <c r="DB2295" s="506" t="str">
        <f t="shared" si="1075"/>
        <v>-</v>
      </c>
      <c r="DC2295" s="506" t="str">
        <f t="shared" si="1085"/>
        <v>-</v>
      </c>
      <c r="DD2295" s="506" t="str">
        <f t="shared" si="1076"/>
        <v>-</v>
      </c>
      <c r="DE2295" s="506" t="str">
        <f t="shared" si="1077"/>
        <v>-</v>
      </c>
      <c r="DF2295" s="506" t="str">
        <f t="shared" si="1078"/>
        <v>-</v>
      </c>
      <c r="DG2295" s="506" t="str">
        <f t="shared" si="1079"/>
        <v>-</v>
      </c>
    </row>
    <row r="2296" spans="1:111">
      <c r="A2296" s="467">
        <v>11</v>
      </c>
      <c r="B2296" s="467" t="s">
        <v>8231</v>
      </c>
      <c r="C2296" s="467" t="e">
        <v>#N/A</v>
      </c>
      <c r="F2296" s="467" t="s">
        <v>2354</v>
      </c>
      <c r="G2296" s="467" t="s">
        <v>7999</v>
      </c>
      <c r="H2296" s="467" t="s">
        <v>8505</v>
      </c>
      <c r="I2296" s="467">
        <v>202308</v>
      </c>
      <c r="J2296" s="467" t="s">
        <v>8007</v>
      </c>
      <c r="K2296" s="467" t="s">
        <v>8008</v>
      </c>
      <c r="L2296" s="467" t="s">
        <v>1994</v>
      </c>
      <c r="M2296" s="467" t="s">
        <v>2203</v>
      </c>
      <c r="N2296" s="467" t="s">
        <v>8009</v>
      </c>
      <c r="O2296" s="469">
        <v>53.841755490101548</v>
      </c>
      <c r="P2296" s="468">
        <v>0</v>
      </c>
      <c r="Q2296" s="468">
        <v>0</v>
      </c>
      <c r="R2296" s="468">
        <v>0</v>
      </c>
      <c r="S2296" s="470">
        <v>0</v>
      </c>
      <c r="T2296" s="493">
        <v>0.71196546986101339</v>
      </c>
      <c r="U2296" s="486">
        <v>0</v>
      </c>
      <c r="V2296" s="486">
        <v>0</v>
      </c>
      <c r="W2296" s="486">
        <v>0</v>
      </c>
      <c r="X2296" s="487">
        <v>0</v>
      </c>
      <c r="Y2296" s="493">
        <v>6.9769085064932068E-2</v>
      </c>
      <c r="Z2296" s="486">
        <v>0</v>
      </c>
      <c r="AA2296" s="486">
        <v>0</v>
      </c>
      <c r="AB2296" s="486">
        <v>0</v>
      </c>
      <c r="AC2296" s="487">
        <v>0</v>
      </c>
      <c r="AD2296" s="486">
        <v>8.0172685917482514E-2</v>
      </c>
      <c r="AE2296" s="486">
        <v>0</v>
      </c>
      <c r="AF2296" s="486">
        <v>0</v>
      </c>
      <c r="AG2296" s="486">
        <v>0</v>
      </c>
      <c r="AH2296" s="487">
        <v>0</v>
      </c>
      <c r="AI2296" s="486">
        <v>2.4826459750174469E-3</v>
      </c>
      <c r="AJ2296" s="486">
        <v>0</v>
      </c>
      <c r="AK2296" s="486">
        <v>0</v>
      </c>
      <c r="AL2296" s="486">
        <v>0</v>
      </c>
      <c r="AM2296" s="487">
        <v>0</v>
      </c>
      <c r="AN2296" s="467">
        <v>0</v>
      </c>
      <c r="AO2296" s="314">
        <f t="shared" si="1080"/>
        <v>53.841755490101548</v>
      </c>
      <c r="AP2296" s="306">
        <f t="shared" si="1060"/>
        <v>0</v>
      </c>
      <c r="AQ2296" s="306">
        <f t="shared" si="1061"/>
        <v>0</v>
      </c>
      <c r="AR2296" s="306">
        <f t="shared" si="1062"/>
        <v>0</v>
      </c>
      <c r="AS2296" s="307">
        <f t="shared" si="1063"/>
        <v>0</v>
      </c>
      <c r="AT2296" s="488">
        <f t="shared" si="1081"/>
        <v>38.333470745651944</v>
      </c>
      <c r="AU2296" s="488">
        <f t="shared" si="1064"/>
        <v>0</v>
      </c>
      <c r="AV2296" s="488">
        <f t="shared" si="1065"/>
        <v>0</v>
      </c>
      <c r="AW2296" s="488">
        <f t="shared" si="1066"/>
        <v>0</v>
      </c>
      <c r="AX2296" s="489">
        <f t="shared" si="1067"/>
        <v>0</v>
      </c>
      <c r="AY2296" s="501">
        <v>-7.6222718566613418E-2</v>
      </c>
      <c r="AZ2296" s="502">
        <v>0</v>
      </c>
      <c r="BA2296" s="502">
        <v>0</v>
      </c>
      <c r="BB2296" s="502">
        <v>0</v>
      </c>
      <c r="BC2296" s="503">
        <v>0</v>
      </c>
      <c r="BD2296" s="490">
        <f t="shared" si="1082"/>
        <v>3.7564900188341679</v>
      </c>
      <c r="BE2296" s="491">
        <f t="shared" si="1068"/>
        <v>0</v>
      </c>
      <c r="BF2296" s="491">
        <f t="shared" si="1069"/>
        <v>0</v>
      </c>
      <c r="BG2296" s="491">
        <f t="shared" si="1070"/>
        <v>0</v>
      </c>
      <c r="BH2296" s="492">
        <f t="shared" si="1071"/>
        <v>0</v>
      </c>
      <c r="BI2296" s="501">
        <v>-0.18967776498222663</v>
      </c>
      <c r="BJ2296" s="502">
        <v>0</v>
      </c>
      <c r="BK2296" s="502">
        <v>0</v>
      </c>
      <c r="BL2296" s="502">
        <v>0</v>
      </c>
      <c r="BM2296" s="503">
        <v>0</v>
      </c>
      <c r="BN2296" s="490">
        <v>0</v>
      </c>
      <c r="BO2296" s="491">
        <v>0</v>
      </c>
      <c r="BP2296" s="491">
        <v>0</v>
      </c>
      <c r="BQ2296" s="491">
        <v>0</v>
      </c>
      <c r="BR2296" s="492">
        <v>0</v>
      </c>
      <c r="BS2296" s="490">
        <v>0</v>
      </c>
      <c r="BT2296" s="491">
        <v>0</v>
      </c>
      <c r="BU2296" s="491">
        <v>0</v>
      </c>
      <c r="BV2296" s="491">
        <v>0</v>
      </c>
      <c r="BW2296" s="492">
        <v>0</v>
      </c>
      <c r="BX2296" s="490">
        <v>3.4203583069295078</v>
      </c>
      <c r="BY2296" s="491">
        <v>0</v>
      </c>
      <c r="BZ2296" s="491">
        <v>0</v>
      </c>
      <c r="CA2296" s="491">
        <v>0</v>
      </c>
      <c r="CB2296" s="492">
        <v>0</v>
      </c>
      <c r="CC2296" s="490">
        <v>3.3700184648714875</v>
      </c>
      <c r="CD2296" s="491">
        <v>0</v>
      </c>
      <c r="CE2296" s="491">
        <v>0</v>
      </c>
      <c r="CF2296" s="491">
        <v>0</v>
      </c>
      <c r="CG2296" s="492">
        <v>0</v>
      </c>
      <c r="CH2296" s="490">
        <v>1.6909256657153113</v>
      </c>
      <c r="CI2296" s="491">
        <v>0</v>
      </c>
      <c r="CJ2296" s="491">
        <v>0</v>
      </c>
      <c r="CK2296" s="491">
        <v>0</v>
      </c>
      <c r="CL2296" s="492">
        <v>0</v>
      </c>
      <c r="CM2296" s="490">
        <v>3.5363927716479706</v>
      </c>
      <c r="CN2296" s="491">
        <v>0</v>
      </c>
      <c r="CO2296" s="491">
        <v>0</v>
      </c>
      <c r="CP2296" s="491">
        <v>0</v>
      </c>
      <c r="CQ2296" s="492">
        <v>0</v>
      </c>
      <c r="CS2296" s="506">
        <f t="shared" si="1083"/>
        <v>6.3526129038610532E-2</v>
      </c>
      <c r="CT2296" s="506" t="str">
        <f t="shared" si="1086"/>
        <v>-</v>
      </c>
      <c r="CU2296" s="506" t="str">
        <f t="shared" si="1087"/>
        <v>-</v>
      </c>
      <c r="CV2296" s="506" t="str">
        <f t="shared" si="1088"/>
        <v>-</v>
      </c>
      <c r="CW2296" s="506" t="str">
        <f t="shared" si="1089"/>
        <v>-</v>
      </c>
      <c r="CX2296" s="506">
        <f t="shared" si="1084"/>
        <v>6.2591169886558454E-2</v>
      </c>
      <c r="CY2296" s="506" t="str">
        <f t="shared" si="1072"/>
        <v>-</v>
      </c>
      <c r="CZ2296" s="506" t="str">
        <f t="shared" si="1073"/>
        <v>-</v>
      </c>
      <c r="DA2296" s="506" t="str">
        <f t="shared" si="1074"/>
        <v>-</v>
      </c>
      <c r="DB2296" s="506" t="str">
        <f t="shared" si="1075"/>
        <v>-</v>
      </c>
      <c r="DC2296" s="506">
        <f t="shared" si="1085"/>
        <v>3.1405470537196299E-2</v>
      </c>
      <c r="DD2296" s="506" t="str">
        <f t="shared" si="1076"/>
        <v>-</v>
      </c>
      <c r="DE2296" s="506" t="str">
        <f t="shared" si="1077"/>
        <v>-</v>
      </c>
      <c r="DF2296" s="506" t="str">
        <f t="shared" si="1078"/>
        <v>-</v>
      </c>
      <c r="DG2296" s="506" t="str">
        <f t="shared" si="1079"/>
        <v>-</v>
      </c>
    </row>
    <row r="2297" spans="1:111">
      <c r="A2297" s="467">
        <v>11</v>
      </c>
      <c r="B2297" s="467" t="s">
        <v>8232</v>
      </c>
      <c r="C2297" s="467" t="e">
        <v>#N/A</v>
      </c>
      <c r="F2297" s="467" t="s">
        <v>2354</v>
      </c>
      <c r="G2297" s="467" t="s">
        <v>7999</v>
      </c>
      <c r="H2297" s="467" t="s">
        <v>8505</v>
      </c>
      <c r="I2297" s="467">
        <v>202308</v>
      </c>
      <c r="J2297" s="467" t="s">
        <v>8007</v>
      </c>
      <c r="K2297" s="467" t="s">
        <v>8008</v>
      </c>
      <c r="L2297" s="467" t="s">
        <v>1993</v>
      </c>
      <c r="M2297" s="467" t="s">
        <v>2204</v>
      </c>
      <c r="N2297" s="467" t="s">
        <v>8009</v>
      </c>
      <c r="O2297" s="469">
        <v>551.78272065991723</v>
      </c>
      <c r="P2297" s="468">
        <v>0</v>
      </c>
      <c r="Q2297" s="468">
        <v>0</v>
      </c>
      <c r="R2297" s="468">
        <v>0</v>
      </c>
      <c r="S2297" s="470">
        <v>0</v>
      </c>
      <c r="T2297" s="493">
        <v>0.71430770319209991</v>
      </c>
      <c r="U2297" s="486">
        <v>0</v>
      </c>
      <c r="V2297" s="486">
        <v>0</v>
      </c>
      <c r="W2297" s="486">
        <v>0</v>
      </c>
      <c r="X2297" s="487">
        <v>0</v>
      </c>
      <c r="Y2297" s="493">
        <v>7.3084847617213969E-2</v>
      </c>
      <c r="Z2297" s="486">
        <v>0</v>
      </c>
      <c r="AA2297" s="486">
        <v>0</v>
      </c>
      <c r="AB2297" s="486">
        <v>0</v>
      </c>
      <c r="AC2297" s="487">
        <v>0</v>
      </c>
      <c r="AD2297" s="486">
        <v>8.1888319543179378E-2</v>
      </c>
      <c r="AE2297" s="486">
        <v>0</v>
      </c>
      <c r="AF2297" s="486">
        <v>0</v>
      </c>
      <c r="AG2297" s="486">
        <v>0</v>
      </c>
      <c r="AH2297" s="487">
        <v>0</v>
      </c>
      <c r="AI2297" s="486">
        <v>2.3058853154848415E-3</v>
      </c>
      <c r="AJ2297" s="486">
        <v>0</v>
      </c>
      <c r="AK2297" s="486">
        <v>0</v>
      </c>
      <c r="AL2297" s="486">
        <v>0</v>
      </c>
      <c r="AM2297" s="487">
        <v>0</v>
      </c>
      <c r="AN2297" s="467">
        <v>0</v>
      </c>
      <c r="AO2297" s="314">
        <f t="shared" si="1080"/>
        <v>551.78272065991723</v>
      </c>
      <c r="AP2297" s="306">
        <f t="shared" si="1060"/>
        <v>0</v>
      </c>
      <c r="AQ2297" s="306">
        <f t="shared" si="1061"/>
        <v>0</v>
      </c>
      <c r="AR2297" s="306">
        <f t="shared" si="1062"/>
        <v>0</v>
      </c>
      <c r="AS2297" s="307">
        <f t="shared" si="1063"/>
        <v>0</v>
      </c>
      <c r="AT2297" s="488">
        <f t="shared" si="1081"/>
        <v>394.14264785567354</v>
      </c>
      <c r="AU2297" s="488">
        <f t="shared" si="1064"/>
        <v>0</v>
      </c>
      <c r="AV2297" s="488">
        <f t="shared" si="1065"/>
        <v>0</v>
      </c>
      <c r="AW2297" s="488">
        <f t="shared" si="1066"/>
        <v>0</v>
      </c>
      <c r="AX2297" s="489">
        <f t="shared" si="1067"/>
        <v>0</v>
      </c>
      <c r="AY2297" s="501">
        <v>-0.78371781991617517</v>
      </c>
      <c r="AZ2297" s="502">
        <v>0</v>
      </c>
      <c r="BA2297" s="502">
        <v>0</v>
      </c>
      <c r="BB2297" s="502">
        <v>0</v>
      </c>
      <c r="BC2297" s="503">
        <v>0</v>
      </c>
      <c r="BD2297" s="490">
        <f t="shared" si="1082"/>
        <v>40.326956057241794</v>
      </c>
      <c r="BE2297" s="491">
        <f t="shared" si="1068"/>
        <v>0</v>
      </c>
      <c r="BF2297" s="491">
        <f t="shared" si="1069"/>
        <v>0</v>
      </c>
      <c r="BG2297" s="491">
        <f t="shared" si="1070"/>
        <v>0</v>
      </c>
      <c r="BH2297" s="492">
        <f t="shared" si="1071"/>
        <v>0</v>
      </c>
      <c r="BI2297" s="501">
        <v>-2.0362431033020574</v>
      </c>
      <c r="BJ2297" s="502">
        <v>0</v>
      </c>
      <c r="BK2297" s="502">
        <v>0</v>
      </c>
      <c r="BL2297" s="502">
        <v>0</v>
      </c>
      <c r="BM2297" s="503">
        <v>0</v>
      </c>
      <c r="BN2297" s="490">
        <v>0</v>
      </c>
      <c r="BO2297" s="491">
        <v>0</v>
      </c>
      <c r="BP2297" s="491">
        <v>0</v>
      </c>
      <c r="BQ2297" s="491">
        <v>0</v>
      </c>
      <c r="BR2297" s="492">
        <v>0</v>
      </c>
      <c r="BS2297" s="490">
        <v>0</v>
      </c>
      <c r="BT2297" s="491">
        <v>0</v>
      </c>
      <c r="BU2297" s="491">
        <v>0</v>
      </c>
      <c r="BV2297" s="491">
        <v>0</v>
      </c>
      <c r="BW2297" s="492">
        <v>0</v>
      </c>
      <c r="BX2297" s="490">
        <v>35.052620313917487</v>
      </c>
      <c r="BY2297" s="491">
        <v>0</v>
      </c>
      <c r="BZ2297" s="491">
        <v>0</v>
      </c>
      <c r="CA2297" s="491">
        <v>0</v>
      </c>
      <c r="CB2297" s="492">
        <v>0</v>
      </c>
      <c r="CC2297" s="490">
        <v>34.536726009292309</v>
      </c>
      <c r="CD2297" s="491">
        <v>0</v>
      </c>
      <c r="CE2297" s="491">
        <v>0</v>
      </c>
      <c r="CF2297" s="491">
        <v>0</v>
      </c>
      <c r="CG2297" s="492">
        <v>0</v>
      </c>
      <c r="CH2297" s="490">
        <v>17.328995976619048</v>
      </c>
      <c r="CI2297" s="491">
        <v>0</v>
      </c>
      <c r="CJ2297" s="491">
        <v>0</v>
      </c>
      <c r="CK2297" s="491">
        <v>0</v>
      </c>
      <c r="CL2297" s="492">
        <v>0</v>
      </c>
      <c r="CM2297" s="490">
        <v>33.214735370391274</v>
      </c>
      <c r="CN2297" s="491">
        <v>0</v>
      </c>
      <c r="CO2297" s="491">
        <v>0</v>
      </c>
      <c r="CP2297" s="491">
        <v>0</v>
      </c>
      <c r="CQ2297" s="492">
        <v>0</v>
      </c>
      <c r="CS2297" s="506">
        <f t="shared" si="1083"/>
        <v>6.3526129038610518E-2</v>
      </c>
      <c r="CT2297" s="506" t="str">
        <f t="shared" si="1086"/>
        <v>-</v>
      </c>
      <c r="CU2297" s="506" t="str">
        <f t="shared" si="1087"/>
        <v>-</v>
      </c>
      <c r="CV2297" s="506" t="str">
        <f t="shared" si="1088"/>
        <v>-</v>
      </c>
      <c r="CW2297" s="506" t="str">
        <f t="shared" si="1089"/>
        <v>-</v>
      </c>
      <c r="CX2297" s="506">
        <f t="shared" si="1084"/>
        <v>6.2591169886558454E-2</v>
      </c>
      <c r="CY2297" s="506" t="str">
        <f t="shared" si="1072"/>
        <v>-</v>
      </c>
      <c r="CZ2297" s="506" t="str">
        <f t="shared" si="1073"/>
        <v>-</v>
      </c>
      <c r="DA2297" s="506" t="str">
        <f t="shared" si="1074"/>
        <v>-</v>
      </c>
      <c r="DB2297" s="506" t="str">
        <f t="shared" si="1075"/>
        <v>-</v>
      </c>
      <c r="DC2297" s="506">
        <f t="shared" si="1085"/>
        <v>3.1405470537196299E-2</v>
      </c>
      <c r="DD2297" s="506" t="str">
        <f t="shared" si="1076"/>
        <v>-</v>
      </c>
      <c r="DE2297" s="506" t="str">
        <f t="shared" si="1077"/>
        <v>-</v>
      </c>
      <c r="DF2297" s="506" t="str">
        <f t="shared" si="1078"/>
        <v>-</v>
      </c>
      <c r="DG2297" s="506" t="str">
        <f t="shared" si="1079"/>
        <v>-</v>
      </c>
    </row>
    <row r="2298" spans="1:111">
      <c r="A2298" s="467">
        <v>11</v>
      </c>
      <c r="B2298" s="467" t="s">
        <v>8233</v>
      </c>
      <c r="C2298" s="467" t="e">
        <v>#N/A</v>
      </c>
      <c r="F2298" s="467" t="s">
        <v>2354</v>
      </c>
      <c r="G2298" s="467" t="s">
        <v>7999</v>
      </c>
      <c r="H2298" s="467" t="s">
        <v>8505</v>
      </c>
      <c r="I2298" s="467">
        <v>202308</v>
      </c>
      <c r="J2298" s="467" t="s">
        <v>8007</v>
      </c>
      <c r="K2298" s="467" t="s">
        <v>8008</v>
      </c>
      <c r="L2298" s="467" t="s">
        <v>1993</v>
      </c>
      <c r="M2298" s="467" t="s">
        <v>2204</v>
      </c>
      <c r="N2298" s="467" t="s">
        <v>8009</v>
      </c>
      <c r="O2298" s="469">
        <v>522.75691094866193</v>
      </c>
      <c r="P2298" s="468">
        <v>0</v>
      </c>
      <c r="Q2298" s="468">
        <v>0</v>
      </c>
      <c r="R2298" s="468">
        <v>0</v>
      </c>
      <c r="S2298" s="470">
        <v>0</v>
      </c>
      <c r="T2298" s="493">
        <v>0.71083720941361472</v>
      </c>
      <c r="U2298" s="486">
        <v>0</v>
      </c>
      <c r="V2298" s="486">
        <v>0</v>
      </c>
      <c r="W2298" s="486">
        <v>0</v>
      </c>
      <c r="X2298" s="487">
        <v>0</v>
      </c>
      <c r="Y2298" s="493">
        <v>7.3084847617213969E-2</v>
      </c>
      <c r="Z2298" s="486">
        <v>0</v>
      </c>
      <c r="AA2298" s="486">
        <v>0</v>
      </c>
      <c r="AB2298" s="486">
        <v>0</v>
      </c>
      <c r="AC2298" s="487">
        <v>0</v>
      </c>
      <c r="AD2298" s="486">
        <v>8.1888319543179364E-2</v>
      </c>
      <c r="AE2298" s="486">
        <v>0</v>
      </c>
      <c r="AF2298" s="486">
        <v>0</v>
      </c>
      <c r="AG2298" s="486">
        <v>0</v>
      </c>
      <c r="AH2298" s="487">
        <v>0</v>
      </c>
      <c r="AI2298" s="486">
        <v>2.3058853154848415E-3</v>
      </c>
      <c r="AJ2298" s="486">
        <v>0</v>
      </c>
      <c r="AK2298" s="486">
        <v>0</v>
      </c>
      <c r="AL2298" s="486">
        <v>0</v>
      </c>
      <c r="AM2298" s="487">
        <v>0</v>
      </c>
      <c r="AN2298" s="467">
        <v>0</v>
      </c>
      <c r="AO2298" s="314">
        <f t="shared" si="1080"/>
        <v>522.75691094866193</v>
      </c>
      <c r="AP2298" s="306">
        <f t="shared" si="1060"/>
        <v>0</v>
      </c>
      <c r="AQ2298" s="306">
        <f t="shared" si="1061"/>
        <v>0</v>
      </c>
      <c r="AR2298" s="306">
        <f t="shared" si="1062"/>
        <v>0</v>
      </c>
      <c r="AS2298" s="307">
        <f t="shared" si="1063"/>
        <v>0</v>
      </c>
      <c r="AT2298" s="488">
        <f t="shared" si="1081"/>
        <v>371.59506378042835</v>
      </c>
      <c r="AU2298" s="488">
        <f t="shared" si="1064"/>
        <v>0</v>
      </c>
      <c r="AV2298" s="488">
        <f t="shared" si="1065"/>
        <v>0</v>
      </c>
      <c r="AW2298" s="488">
        <f t="shared" si="1066"/>
        <v>0</v>
      </c>
      <c r="AX2298" s="489">
        <f t="shared" si="1067"/>
        <v>0</v>
      </c>
      <c r="AY2298" s="501">
        <v>-0.73888394179624506</v>
      </c>
      <c r="AZ2298" s="502">
        <v>0</v>
      </c>
      <c r="BA2298" s="502">
        <v>0</v>
      </c>
      <c r="BB2298" s="502">
        <v>0</v>
      </c>
      <c r="BC2298" s="503">
        <v>0</v>
      </c>
      <c r="BD2298" s="490">
        <f t="shared" si="1082"/>
        <v>38.205609177528451</v>
      </c>
      <c r="BE2298" s="491">
        <f t="shared" si="1068"/>
        <v>0</v>
      </c>
      <c r="BF2298" s="491">
        <f t="shared" si="1069"/>
        <v>0</v>
      </c>
      <c r="BG2298" s="491">
        <f t="shared" si="1070"/>
        <v>0</v>
      </c>
      <c r="BH2298" s="492">
        <f t="shared" si="1071"/>
        <v>0</v>
      </c>
      <c r="BI2298" s="501">
        <v>-1.9291291930084997</v>
      </c>
      <c r="BJ2298" s="502">
        <v>0</v>
      </c>
      <c r="BK2298" s="502">
        <v>0</v>
      </c>
      <c r="BL2298" s="502">
        <v>0</v>
      </c>
      <c r="BM2298" s="503">
        <v>0</v>
      </c>
      <c r="BN2298" s="490">
        <v>0</v>
      </c>
      <c r="BO2298" s="491">
        <v>0</v>
      </c>
      <c r="BP2298" s="491">
        <v>0</v>
      </c>
      <c r="BQ2298" s="491">
        <v>0</v>
      </c>
      <c r="BR2298" s="492">
        <v>0</v>
      </c>
      <c r="BS2298" s="490">
        <v>0</v>
      </c>
      <c r="BT2298" s="491">
        <v>0</v>
      </c>
      <c r="BU2298" s="491">
        <v>0</v>
      </c>
      <c r="BV2298" s="491">
        <v>0</v>
      </c>
      <c r="BW2298" s="492">
        <v>0</v>
      </c>
      <c r="BX2298" s="490">
        <v>33.208722980750125</v>
      </c>
      <c r="BY2298" s="491">
        <v>0</v>
      </c>
      <c r="BZ2298" s="491">
        <v>0</v>
      </c>
      <c r="CA2298" s="491">
        <v>0</v>
      </c>
      <c r="CB2298" s="492">
        <v>0</v>
      </c>
      <c r="CC2298" s="490">
        <v>32.719966622560207</v>
      </c>
      <c r="CD2298" s="491">
        <v>0</v>
      </c>
      <c r="CE2298" s="491">
        <v>0</v>
      </c>
      <c r="CF2298" s="491">
        <v>0</v>
      </c>
      <c r="CG2298" s="492">
        <v>0</v>
      </c>
      <c r="CH2298" s="490">
        <v>16.417426764913952</v>
      </c>
      <c r="CI2298" s="491">
        <v>0</v>
      </c>
      <c r="CJ2298" s="491">
        <v>0</v>
      </c>
      <c r="CK2298" s="491">
        <v>0</v>
      </c>
      <c r="CL2298" s="492">
        <v>0</v>
      </c>
      <c r="CM2298" s="490">
        <v>33.278134757285585</v>
      </c>
      <c r="CN2298" s="491">
        <v>0</v>
      </c>
      <c r="CO2298" s="491">
        <v>0</v>
      </c>
      <c r="CP2298" s="491">
        <v>0</v>
      </c>
      <c r="CQ2298" s="492">
        <v>0</v>
      </c>
      <c r="CS2298" s="506">
        <f t="shared" si="1083"/>
        <v>6.3526129038610518E-2</v>
      </c>
      <c r="CT2298" s="506" t="str">
        <f t="shared" si="1086"/>
        <v>-</v>
      </c>
      <c r="CU2298" s="506" t="str">
        <f t="shared" si="1087"/>
        <v>-</v>
      </c>
      <c r="CV2298" s="506" t="str">
        <f t="shared" si="1088"/>
        <v>-</v>
      </c>
      <c r="CW2298" s="506" t="str">
        <f t="shared" si="1089"/>
        <v>-</v>
      </c>
      <c r="CX2298" s="506">
        <f t="shared" si="1084"/>
        <v>6.2591169886558454E-2</v>
      </c>
      <c r="CY2298" s="506" t="str">
        <f t="shared" si="1072"/>
        <v>-</v>
      </c>
      <c r="CZ2298" s="506" t="str">
        <f t="shared" si="1073"/>
        <v>-</v>
      </c>
      <c r="DA2298" s="506" t="str">
        <f t="shared" si="1074"/>
        <v>-</v>
      </c>
      <c r="DB2298" s="506" t="str">
        <f t="shared" si="1075"/>
        <v>-</v>
      </c>
      <c r="DC2298" s="506">
        <f t="shared" si="1085"/>
        <v>3.1405470537196299E-2</v>
      </c>
      <c r="DD2298" s="506" t="str">
        <f t="shared" si="1076"/>
        <v>-</v>
      </c>
      <c r="DE2298" s="506" t="str">
        <f t="shared" si="1077"/>
        <v>-</v>
      </c>
      <c r="DF2298" s="506" t="str">
        <f t="shared" si="1078"/>
        <v>-</v>
      </c>
      <c r="DG2298" s="506" t="str">
        <f t="shared" si="1079"/>
        <v>-</v>
      </c>
    </row>
    <row r="2299" spans="1:111">
      <c r="A2299" s="467">
        <v>11</v>
      </c>
      <c r="B2299" s="467" t="s">
        <v>8234</v>
      </c>
      <c r="C2299" s="467" t="e">
        <v>#N/A</v>
      </c>
      <c r="F2299" s="467" t="s">
        <v>2354</v>
      </c>
      <c r="G2299" s="467" t="s">
        <v>7999</v>
      </c>
      <c r="H2299" s="467" t="s">
        <v>8505</v>
      </c>
      <c r="I2299" s="467">
        <v>202308</v>
      </c>
      <c r="J2299" s="467" t="s">
        <v>8007</v>
      </c>
      <c r="K2299" s="467" t="s">
        <v>8008</v>
      </c>
      <c r="L2299" s="467" t="s">
        <v>1993</v>
      </c>
      <c r="M2299" s="467" t="s">
        <v>2204</v>
      </c>
      <c r="N2299" s="467" t="s">
        <v>8009</v>
      </c>
      <c r="O2299" s="469">
        <v>1655.2360377453269</v>
      </c>
      <c r="P2299" s="468">
        <v>0</v>
      </c>
      <c r="Q2299" s="468">
        <v>0</v>
      </c>
      <c r="R2299" s="468">
        <v>0</v>
      </c>
      <c r="S2299" s="470">
        <v>0</v>
      </c>
      <c r="T2299" s="493">
        <v>0.71124036169366267</v>
      </c>
      <c r="U2299" s="486">
        <v>0</v>
      </c>
      <c r="V2299" s="486">
        <v>0</v>
      </c>
      <c r="W2299" s="486">
        <v>0</v>
      </c>
      <c r="X2299" s="487">
        <v>0</v>
      </c>
      <c r="Y2299" s="493">
        <v>7.3084847617213969E-2</v>
      </c>
      <c r="Z2299" s="486">
        <v>0</v>
      </c>
      <c r="AA2299" s="486">
        <v>0</v>
      </c>
      <c r="AB2299" s="486">
        <v>0</v>
      </c>
      <c r="AC2299" s="487">
        <v>0</v>
      </c>
      <c r="AD2299" s="486">
        <v>8.1888319543179364E-2</v>
      </c>
      <c r="AE2299" s="486">
        <v>0</v>
      </c>
      <c r="AF2299" s="486">
        <v>0</v>
      </c>
      <c r="AG2299" s="486">
        <v>0</v>
      </c>
      <c r="AH2299" s="487">
        <v>0</v>
      </c>
      <c r="AI2299" s="486">
        <v>2.3058853154848415E-3</v>
      </c>
      <c r="AJ2299" s="486">
        <v>0</v>
      </c>
      <c r="AK2299" s="486">
        <v>0</v>
      </c>
      <c r="AL2299" s="486">
        <v>0</v>
      </c>
      <c r="AM2299" s="487">
        <v>0</v>
      </c>
      <c r="AN2299" s="467">
        <v>0</v>
      </c>
      <c r="AO2299" s="314">
        <f t="shared" si="1080"/>
        <v>1655.2360377453269</v>
      </c>
      <c r="AP2299" s="306">
        <f t="shared" si="1060"/>
        <v>0</v>
      </c>
      <c r="AQ2299" s="306">
        <f t="shared" si="1061"/>
        <v>0</v>
      </c>
      <c r="AR2299" s="306">
        <f t="shared" si="1062"/>
        <v>0</v>
      </c>
      <c r="AS2299" s="307">
        <f t="shared" si="1063"/>
        <v>0</v>
      </c>
      <c r="AT2299" s="488">
        <f t="shared" si="1081"/>
        <v>1177.2706781743714</v>
      </c>
      <c r="AU2299" s="488">
        <f t="shared" si="1064"/>
        <v>0</v>
      </c>
      <c r="AV2299" s="488">
        <f t="shared" si="1065"/>
        <v>0</v>
      </c>
      <c r="AW2299" s="488">
        <f t="shared" si="1066"/>
        <v>0</v>
      </c>
      <c r="AX2299" s="489">
        <f t="shared" si="1067"/>
        <v>0</v>
      </c>
      <c r="AY2299" s="501">
        <v>-2.3408986933276732</v>
      </c>
      <c r="AZ2299" s="502">
        <v>0</v>
      </c>
      <c r="BA2299" s="502">
        <v>0</v>
      </c>
      <c r="BB2299" s="502">
        <v>0</v>
      </c>
      <c r="BC2299" s="503">
        <v>0</v>
      </c>
      <c r="BD2299" s="490">
        <f t="shared" si="1082"/>
        <v>120.97267358913825</v>
      </c>
      <c r="BE2299" s="491">
        <f t="shared" si="1068"/>
        <v>0</v>
      </c>
      <c r="BF2299" s="491">
        <f t="shared" si="1069"/>
        <v>0</v>
      </c>
      <c r="BG2299" s="491">
        <f t="shared" si="1070"/>
        <v>0</v>
      </c>
      <c r="BH2299" s="492">
        <f t="shared" si="1071"/>
        <v>0</v>
      </c>
      <c r="BI2299" s="501">
        <v>-6.1083155379801735</v>
      </c>
      <c r="BJ2299" s="502">
        <v>0</v>
      </c>
      <c r="BK2299" s="502">
        <v>0</v>
      </c>
      <c r="BL2299" s="502">
        <v>0</v>
      </c>
      <c r="BM2299" s="503">
        <v>0</v>
      </c>
      <c r="BN2299" s="490">
        <v>0</v>
      </c>
      <c r="BO2299" s="491">
        <v>0</v>
      </c>
      <c r="BP2299" s="491">
        <v>0</v>
      </c>
      <c r="BQ2299" s="491">
        <v>0</v>
      </c>
      <c r="BR2299" s="492">
        <v>0</v>
      </c>
      <c r="BS2299" s="490">
        <v>0</v>
      </c>
      <c r="BT2299" s="491">
        <v>0</v>
      </c>
      <c r="BU2299" s="491">
        <v>0</v>
      </c>
      <c r="BV2299" s="491">
        <v>0</v>
      </c>
      <c r="BW2299" s="492">
        <v>0</v>
      </c>
      <c r="BX2299" s="490">
        <v>105.15073812316803</v>
      </c>
      <c r="BY2299" s="491">
        <v>0</v>
      </c>
      <c r="BZ2299" s="491">
        <v>0</v>
      </c>
      <c r="CA2299" s="491">
        <v>0</v>
      </c>
      <c r="CB2299" s="492">
        <v>0</v>
      </c>
      <c r="CC2299" s="490">
        <v>103.60316004087164</v>
      </c>
      <c r="CD2299" s="491">
        <v>0</v>
      </c>
      <c r="CE2299" s="491">
        <v>0</v>
      </c>
      <c r="CF2299" s="491">
        <v>0</v>
      </c>
      <c r="CG2299" s="492">
        <v>0</v>
      </c>
      <c r="CH2299" s="490">
        <v>51.983466615516406</v>
      </c>
      <c r="CI2299" s="491">
        <v>0</v>
      </c>
      <c r="CJ2299" s="491">
        <v>0</v>
      </c>
      <c r="CK2299" s="491">
        <v>0</v>
      </c>
      <c r="CL2299" s="492">
        <v>0</v>
      </c>
      <c r="CM2299" s="490">
        <v>104.70453543356909</v>
      </c>
      <c r="CN2299" s="491">
        <v>0</v>
      </c>
      <c r="CO2299" s="491">
        <v>0</v>
      </c>
      <c r="CP2299" s="491">
        <v>0</v>
      </c>
      <c r="CQ2299" s="492">
        <v>0</v>
      </c>
      <c r="CS2299" s="506">
        <f t="shared" si="1083"/>
        <v>6.3526129038610518E-2</v>
      </c>
      <c r="CT2299" s="506" t="str">
        <f t="shared" si="1086"/>
        <v>-</v>
      </c>
      <c r="CU2299" s="506" t="str">
        <f t="shared" si="1087"/>
        <v>-</v>
      </c>
      <c r="CV2299" s="506" t="str">
        <f t="shared" si="1088"/>
        <v>-</v>
      </c>
      <c r="CW2299" s="506" t="str">
        <f t="shared" si="1089"/>
        <v>-</v>
      </c>
      <c r="CX2299" s="506">
        <f t="shared" si="1084"/>
        <v>6.2591169886558454E-2</v>
      </c>
      <c r="CY2299" s="506" t="str">
        <f t="shared" si="1072"/>
        <v>-</v>
      </c>
      <c r="CZ2299" s="506" t="str">
        <f t="shared" si="1073"/>
        <v>-</v>
      </c>
      <c r="DA2299" s="506" t="str">
        <f t="shared" si="1074"/>
        <v>-</v>
      </c>
      <c r="DB2299" s="506" t="str">
        <f t="shared" si="1075"/>
        <v>-</v>
      </c>
      <c r="DC2299" s="506">
        <f t="shared" si="1085"/>
        <v>3.1405470537196299E-2</v>
      </c>
      <c r="DD2299" s="506" t="str">
        <f t="shared" si="1076"/>
        <v>-</v>
      </c>
      <c r="DE2299" s="506" t="str">
        <f t="shared" si="1077"/>
        <v>-</v>
      </c>
      <c r="DF2299" s="506" t="str">
        <f t="shared" si="1078"/>
        <v>-</v>
      </c>
      <c r="DG2299" s="506" t="str">
        <f t="shared" si="1079"/>
        <v>-</v>
      </c>
    </row>
    <row r="2300" spans="1:111">
      <c r="A2300" s="467">
        <v>11</v>
      </c>
      <c r="B2300" s="467" t="s">
        <v>8235</v>
      </c>
      <c r="C2300" s="467" t="e">
        <v>#N/A</v>
      </c>
      <c r="F2300" s="467" t="s">
        <v>2354</v>
      </c>
      <c r="G2300" s="467" t="s">
        <v>7999</v>
      </c>
      <c r="H2300" s="467" t="s">
        <v>8505</v>
      </c>
      <c r="I2300" s="467">
        <v>202308</v>
      </c>
      <c r="J2300" s="467" t="s">
        <v>8007</v>
      </c>
      <c r="K2300" s="467" t="s">
        <v>8008</v>
      </c>
      <c r="L2300" s="467" t="s">
        <v>1992</v>
      </c>
      <c r="M2300" s="467" t="s">
        <v>2205</v>
      </c>
      <c r="N2300" s="467" t="s">
        <v>8009</v>
      </c>
      <c r="O2300" s="469">
        <v>708.22473320011704</v>
      </c>
      <c r="P2300" s="468">
        <v>0</v>
      </c>
      <c r="Q2300" s="468">
        <v>0</v>
      </c>
      <c r="R2300" s="468">
        <v>0</v>
      </c>
      <c r="S2300" s="470">
        <v>0</v>
      </c>
      <c r="T2300" s="493">
        <v>0.70072299856907461</v>
      </c>
      <c r="U2300" s="486">
        <v>0</v>
      </c>
      <c r="V2300" s="486">
        <v>0</v>
      </c>
      <c r="W2300" s="486">
        <v>0</v>
      </c>
      <c r="X2300" s="487">
        <v>0</v>
      </c>
      <c r="Y2300" s="493">
        <v>7.3084847617213969E-2</v>
      </c>
      <c r="Z2300" s="486">
        <v>0</v>
      </c>
      <c r="AA2300" s="486">
        <v>0</v>
      </c>
      <c r="AB2300" s="486">
        <v>0</v>
      </c>
      <c r="AC2300" s="487">
        <v>0</v>
      </c>
      <c r="AD2300" s="486">
        <v>8.1888319543179364E-2</v>
      </c>
      <c r="AE2300" s="486">
        <v>0</v>
      </c>
      <c r="AF2300" s="486">
        <v>0</v>
      </c>
      <c r="AG2300" s="486">
        <v>0</v>
      </c>
      <c r="AH2300" s="487">
        <v>0</v>
      </c>
      <c r="AI2300" s="486">
        <v>2.3058853154848415E-3</v>
      </c>
      <c r="AJ2300" s="486">
        <v>0</v>
      </c>
      <c r="AK2300" s="486">
        <v>0</v>
      </c>
      <c r="AL2300" s="486">
        <v>0</v>
      </c>
      <c r="AM2300" s="487">
        <v>0</v>
      </c>
      <c r="AN2300" s="467">
        <v>0</v>
      </c>
      <c r="AO2300" s="314">
        <f t="shared" si="1080"/>
        <v>708.22473320011704</v>
      </c>
      <c r="AP2300" s="306">
        <f t="shared" si="1060"/>
        <v>0</v>
      </c>
      <c r="AQ2300" s="306">
        <f t="shared" si="1061"/>
        <v>0</v>
      </c>
      <c r="AR2300" s="306">
        <f t="shared" si="1062"/>
        <v>0</v>
      </c>
      <c r="AS2300" s="307">
        <f t="shared" si="1063"/>
        <v>0</v>
      </c>
      <c r="AT2300" s="488">
        <f t="shared" si="1081"/>
        <v>496.26935870876883</v>
      </c>
      <c r="AU2300" s="488">
        <f t="shared" si="1064"/>
        <v>0</v>
      </c>
      <c r="AV2300" s="488">
        <f t="shared" si="1065"/>
        <v>0</v>
      </c>
      <c r="AW2300" s="488">
        <f t="shared" si="1066"/>
        <v>0</v>
      </c>
      <c r="AX2300" s="489">
        <f t="shared" si="1067"/>
        <v>0</v>
      </c>
      <c r="AY2300" s="501">
        <v>-0.98678775822517495</v>
      </c>
      <c r="AZ2300" s="502">
        <v>0</v>
      </c>
      <c r="BA2300" s="502">
        <v>0</v>
      </c>
      <c r="BB2300" s="502">
        <v>0</v>
      </c>
      <c r="BC2300" s="503">
        <v>0</v>
      </c>
      <c r="BD2300" s="490">
        <f t="shared" si="1082"/>
        <v>51.760496704672576</v>
      </c>
      <c r="BE2300" s="491">
        <f t="shared" si="1068"/>
        <v>0</v>
      </c>
      <c r="BF2300" s="491">
        <f t="shared" si="1069"/>
        <v>0</v>
      </c>
      <c r="BG2300" s="491">
        <f t="shared" si="1070"/>
        <v>0</v>
      </c>
      <c r="BH2300" s="492">
        <f t="shared" si="1071"/>
        <v>0</v>
      </c>
      <c r="BI2300" s="501">
        <v>-2.6135608720076338</v>
      </c>
      <c r="BJ2300" s="502">
        <v>0</v>
      </c>
      <c r="BK2300" s="502">
        <v>0</v>
      </c>
      <c r="BL2300" s="502">
        <v>0</v>
      </c>
      <c r="BM2300" s="503">
        <v>0</v>
      </c>
      <c r="BN2300" s="490">
        <v>0</v>
      </c>
      <c r="BO2300" s="491">
        <v>0</v>
      </c>
      <c r="BP2300" s="491">
        <v>0</v>
      </c>
      <c r="BQ2300" s="491">
        <v>0</v>
      </c>
      <c r="BR2300" s="492">
        <v>0</v>
      </c>
      <c r="BS2300" s="490">
        <v>0</v>
      </c>
      <c r="BT2300" s="491">
        <v>0</v>
      </c>
      <c r="BU2300" s="491">
        <v>0</v>
      </c>
      <c r="BV2300" s="491">
        <v>0</v>
      </c>
      <c r="BW2300" s="492">
        <v>0</v>
      </c>
      <c r="BX2300" s="490">
        <v>44.990775789606147</v>
      </c>
      <c r="BY2300" s="491">
        <v>0</v>
      </c>
      <c r="BZ2300" s="491">
        <v>0</v>
      </c>
      <c r="CA2300" s="491">
        <v>0</v>
      </c>
      <c r="CB2300" s="492">
        <v>0</v>
      </c>
      <c r="CC2300" s="490">
        <v>44.328614593591062</v>
      </c>
      <c r="CD2300" s="491">
        <v>0</v>
      </c>
      <c r="CE2300" s="491">
        <v>0</v>
      </c>
      <c r="CF2300" s="491">
        <v>0</v>
      </c>
      <c r="CG2300" s="492">
        <v>0</v>
      </c>
      <c r="CH2300" s="490">
        <v>22.242130992229988</v>
      </c>
      <c r="CI2300" s="491">
        <v>0</v>
      </c>
      <c r="CJ2300" s="491">
        <v>0</v>
      </c>
      <c r="CK2300" s="491">
        <v>0</v>
      </c>
      <c r="CL2300" s="492">
        <v>0</v>
      </c>
      <c r="CM2300" s="490">
        <v>52.233705041481244</v>
      </c>
      <c r="CN2300" s="491">
        <v>0</v>
      </c>
      <c r="CO2300" s="491">
        <v>0</v>
      </c>
      <c r="CP2300" s="491">
        <v>0</v>
      </c>
      <c r="CQ2300" s="492">
        <v>0</v>
      </c>
      <c r="CS2300" s="506">
        <f t="shared" si="1083"/>
        <v>6.3526129038610518E-2</v>
      </c>
      <c r="CT2300" s="506" t="str">
        <f t="shared" si="1086"/>
        <v>-</v>
      </c>
      <c r="CU2300" s="506" t="str">
        <f t="shared" si="1087"/>
        <v>-</v>
      </c>
      <c r="CV2300" s="506" t="str">
        <f t="shared" si="1088"/>
        <v>-</v>
      </c>
      <c r="CW2300" s="506" t="str">
        <f t="shared" si="1089"/>
        <v>-</v>
      </c>
      <c r="CX2300" s="506">
        <f t="shared" si="1084"/>
        <v>6.2591169886558454E-2</v>
      </c>
      <c r="CY2300" s="506" t="str">
        <f t="shared" si="1072"/>
        <v>-</v>
      </c>
      <c r="CZ2300" s="506" t="str">
        <f t="shared" si="1073"/>
        <v>-</v>
      </c>
      <c r="DA2300" s="506" t="str">
        <f t="shared" si="1074"/>
        <v>-</v>
      </c>
      <c r="DB2300" s="506" t="str">
        <f t="shared" si="1075"/>
        <v>-</v>
      </c>
      <c r="DC2300" s="506">
        <f t="shared" si="1085"/>
        <v>3.1405470537196306E-2</v>
      </c>
      <c r="DD2300" s="506" t="str">
        <f t="shared" si="1076"/>
        <v>-</v>
      </c>
      <c r="DE2300" s="506" t="str">
        <f t="shared" si="1077"/>
        <v>-</v>
      </c>
      <c r="DF2300" s="506" t="str">
        <f t="shared" si="1078"/>
        <v>-</v>
      </c>
      <c r="DG2300" s="506" t="str">
        <f t="shared" si="1079"/>
        <v>-</v>
      </c>
    </row>
    <row r="2301" spans="1:111">
      <c r="A2301" s="467">
        <v>11</v>
      </c>
      <c r="B2301" s="467" t="s">
        <v>8236</v>
      </c>
      <c r="C2301" s="467" t="e">
        <v>#N/A</v>
      </c>
      <c r="F2301" s="467" t="s">
        <v>2354</v>
      </c>
      <c r="G2301" s="467" t="s">
        <v>7999</v>
      </c>
      <c r="H2301" s="467" t="s">
        <v>8505</v>
      </c>
      <c r="I2301" s="467">
        <v>202308</v>
      </c>
      <c r="J2301" s="467" t="s">
        <v>8007</v>
      </c>
      <c r="K2301" s="467" t="s">
        <v>8008</v>
      </c>
      <c r="N2301" s="467" t="s">
        <v>8013</v>
      </c>
      <c r="O2301" s="469">
        <v>0</v>
      </c>
      <c r="P2301" s="468">
        <v>0</v>
      </c>
      <c r="Q2301" s="468">
        <v>0</v>
      </c>
      <c r="R2301" s="468">
        <v>0</v>
      </c>
      <c r="S2301" s="470">
        <v>0</v>
      </c>
      <c r="T2301" s="493">
        <v>0</v>
      </c>
      <c r="U2301" s="486">
        <v>0</v>
      </c>
      <c r="V2301" s="486">
        <v>0</v>
      </c>
      <c r="W2301" s="486">
        <v>0</v>
      </c>
      <c r="X2301" s="487">
        <v>0</v>
      </c>
      <c r="Y2301" s="493">
        <v>0</v>
      </c>
      <c r="Z2301" s="486">
        <v>0</v>
      </c>
      <c r="AA2301" s="486">
        <v>0</v>
      </c>
      <c r="AB2301" s="486">
        <v>0</v>
      </c>
      <c r="AC2301" s="487">
        <v>0</v>
      </c>
      <c r="AD2301" s="486">
        <v>0</v>
      </c>
      <c r="AE2301" s="486">
        <v>0</v>
      </c>
      <c r="AF2301" s="486">
        <v>0</v>
      </c>
      <c r="AG2301" s="486">
        <v>0</v>
      </c>
      <c r="AH2301" s="487">
        <v>0</v>
      </c>
      <c r="AI2301" s="486">
        <v>0</v>
      </c>
      <c r="AJ2301" s="486">
        <v>0</v>
      </c>
      <c r="AK2301" s="486">
        <v>0</v>
      </c>
      <c r="AL2301" s="486">
        <v>0</v>
      </c>
      <c r="AM2301" s="487">
        <v>0</v>
      </c>
      <c r="AN2301" s="467">
        <v>3</v>
      </c>
      <c r="AO2301" s="314">
        <f t="shared" si="1080"/>
        <v>0</v>
      </c>
      <c r="AP2301" s="306">
        <f t="shared" si="1060"/>
        <v>0</v>
      </c>
      <c r="AQ2301" s="306">
        <f t="shared" si="1061"/>
        <v>0</v>
      </c>
      <c r="AR2301" s="306">
        <f t="shared" si="1062"/>
        <v>0</v>
      </c>
      <c r="AS2301" s="307">
        <f t="shared" si="1063"/>
        <v>0</v>
      </c>
      <c r="AT2301" s="488">
        <f t="shared" si="1081"/>
        <v>0</v>
      </c>
      <c r="AU2301" s="488">
        <f t="shared" si="1064"/>
        <v>0</v>
      </c>
      <c r="AV2301" s="488">
        <f t="shared" si="1065"/>
        <v>0</v>
      </c>
      <c r="AW2301" s="488">
        <f t="shared" si="1066"/>
        <v>0</v>
      </c>
      <c r="AX2301" s="489">
        <f t="shared" si="1067"/>
        <v>0</v>
      </c>
      <c r="AY2301" s="501">
        <v>0</v>
      </c>
      <c r="AZ2301" s="502">
        <v>0</v>
      </c>
      <c r="BA2301" s="502">
        <v>0</v>
      </c>
      <c r="BB2301" s="502">
        <v>0</v>
      </c>
      <c r="BC2301" s="503">
        <v>0</v>
      </c>
      <c r="BD2301" s="490">
        <f t="shared" si="1082"/>
        <v>0</v>
      </c>
      <c r="BE2301" s="491">
        <f t="shared" si="1068"/>
        <v>0</v>
      </c>
      <c r="BF2301" s="491">
        <f t="shared" si="1069"/>
        <v>0</v>
      </c>
      <c r="BG2301" s="491">
        <f t="shared" si="1070"/>
        <v>0</v>
      </c>
      <c r="BH2301" s="492">
        <f t="shared" si="1071"/>
        <v>0</v>
      </c>
      <c r="BI2301" s="501">
        <v>0</v>
      </c>
      <c r="BJ2301" s="502">
        <v>0</v>
      </c>
      <c r="BK2301" s="502">
        <v>0</v>
      </c>
      <c r="BL2301" s="502">
        <v>0</v>
      </c>
      <c r="BM2301" s="503">
        <v>0</v>
      </c>
      <c r="BN2301" s="490">
        <v>0</v>
      </c>
      <c r="BO2301" s="491">
        <v>0</v>
      </c>
      <c r="BP2301" s="491">
        <v>0</v>
      </c>
      <c r="BQ2301" s="491">
        <v>0</v>
      </c>
      <c r="BR2301" s="492">
        <v>0</v>
      </c>
      <c r="BS2301" s="490">
        <v>0</v>
      </c>
      <c r="BT2301" s="491">
        <v>0</v>
      </c>
      <c r="BU2301" s="491">
        <v>0</v>
      </c>
      <c r="BV2301" s="491">
        <v>0</v>
      </c>
      <c r="BW2301" s="492">
        <v>0</v>
      </c>
      <c r="BX2301" s="490">
        <v>0</v>
      </c>
      <c r="BY2301" s="491">
        <v>0</v>
      </c>
      <c r="BZ2301" s="491">
        <v>0</v>
      </c>
      <c r="CA2301" s="491">
        <v>0</v>
      </c>
      <c r="CB2301" s="492">
        <v>0</v>
      </c>
      <c r="CC2301" s="490">
        <v>0</v>
      </c>
      <c r="CD2301" s="491">
        <v>0</v>
      </c>
      <c r="CE2301" s="491">
        <v>0</v>
      </c>
      <c r="CF2301" s="491">
        <v>0</v>
      </c>
      <c r="CG2301" s="492">
        <v>0</v>
      </c>
      <c r="CH2301" s="490">
        <v>0</v>
      </c>
      <c r="CI2301" s="491">
        <v>0</v>
      </c>
      <c r="CJ2301" s="491">
        <v>0</v>
      </c>
      <c r="CK2301" s="491">
        <v>0</v>
      </c>
      <c r="CL2301" s="492">
        <v>0</v>
      </c>
      <c r="CM2301" s="490">
        <v>0</v>
      </c>
      <c r="CN2301" s="491">
        <v>0</v>
      </c>
      <c r="CO2301" s="491">
        <v>0</v>
      </c>
      <c r="CP2301" s="491">
        <v>0</v>
      </c>
      <c r="CQ2301" s="492">
        <v>0</v>
      </c>
      <c r="CS2301" s="506" t="str">
        <f t="shared" si="1083"/>
        <v>-</v>
      </c>
      <c r="CT2301" s="506" t="str">
        <f t="shared" si="1086"/>
        <v>-</v>
      </c>
      <c r="CU2301" s="506" t="str">
        <f t="shared" si="1087"/>
        <v>-</v>
      </c>
      <c r="CV2301" s="506" t="str">
        <f t="shared" si="1088"/>
        <v>-</v>
      </c>
      <c r="CW2301" s="506" t="str">
        <f t="shared" si="1089"/>
        <v>-</v>
      </c>
      <c r="CX2301" s="506" t="str">
        <f t="shared" si="1084"/>
        <v>-</v>
      </c>
      <c r="CY2301" s="506" t="str">
        <f t="shared" si="1072"/>
        <v>-</v>
      </c>
      <c r="CZ2301" s="506" t="str">
        <f t="shared" si="1073"/>
        <v>-</v>
      </c>
      <c r="DA2301" s="506" t="str">
        <f t="shared" si="1074"/>
        <v>-</v>
      </c>
      <c r="DB2301" s="506" t="str">
        <f t="shared" si="1075"/>
        <v>-</v>
      </c>
      <c r="DC2301" s="506" t="str">
        <f t="shared" si="1085"/>
        <v>-</v>
      </c>
      <c r="DD2301" s="506" t="str">
        <f t="shared" si="1076"/>
        <v>-</v>
      </c>
      <c r="DE2301" s="506" t="str">
        <f t="shared" si="1077"/>
        <v>-</v>
      </c>
      <c r="DF2301" s="506" t="str">
        <f t="shared" si="1078"/>
        <v>-</v>
      </c>
      <c r="DG2301" s="506" t="str">
        <f t="shared" si="1079"/>
        <v>-</v>
      </c>
    </row>
    <row r="2302" spans="1:111">
      <c r="A2302" s="467">
        <v>11</v>
      </c>
      <c r="B2302" s="467" t="s">
        <v>8237</v>
      </c>
      <c r="C2302" s="467" t="e">
        <v>#N/A</v>
      </c>
      <c r="F2302" s="467" t="s">
        <v>2364</v>
      </c>
      <c r="G2302" s="467" t="s">
        <v>7999</v>
      </c>
      <c r="H2302" s="467" t="s">
        <v>8505</v>
      </c>
      <c r="I2302" s="467">
        <v>202308</v>
      </c>
      <c r="J2302" s="467" t="s">
        <v>8007</v>
      </c>
      <c r="K2302" s="467" t="s">
        <v>8008</v>
      </c>
      <c r="N2302" s="467" t="s">
        <v>8013</v>
      </c>
      <c r="O2302" s="469">
        <v>85.585585585585576</v>
      </c>
      <c r="P2302" s="468">
        <v>0</v>
      </c>
      <c r="Q2302" s="468">
        <v>0</v>
      </c>
      <c r="R2302" s="468">
        <v>0</v>
      </c>
      <c r="S2302" s="470">
        <v>0</v>
      </c>
      <c r="T2302" s="493">
        <v>0</v>
      </c>
      <c r="U2302" s="486">
        <v>0</v>
      </c>
      <c r="V2302" s="486">
        <v>0</v>
      </c>
      <c r="W2302" s="486">
        <v>0</v>
      </c>
      <c r="X2302" s="487">
        <v>0</v>
      </c>
      <c r="Y2302" s="493">
        <v>0</v>
      </c>
      <c r="Z2302" s="486">
        <v>0</v>
      </c>
      <c r="AA2302" s="486">
        <v>0</v>
      </c>
      <c r="AB2302" s="486">
        <v>0</v>
      </c>
      <c r="AC2302" s="487">
        <v>0</v>
      </c>
      <c r="AD2302" s="486">
        <v>0</v>
      </c>
      <c r="AE2302" s="486">
        <v>0</v>
      </c>
      <c r="AF2302" s="486">
        <v>0</v>
      </c>
      <c r="AG2302" s="486">
        <v>0</v>
      </c>
      <c r="AH2302" s="487">
        <v>0</v>
      </c>
      <c r="AI2302" s="486">
        <v>0</v>
      </c>
      <c r="AJ2302" s="486">
        <v>0</v>
      </c>
      <c r="AK2302" s="486">
        <v>0</v>
      </c>
      <c r="AL2302" s="486">
        <v>0</v>
      </c>
      <c r="AM2302" s="487">
        <v>0</v>
      </c>
      <c r="AN2302" s="467">
        <v>3</v>
      </c>
      <c r="AO2302" s="314">
        <f t="shared" si="1080"/>
        <v>85.585585585585576</v>
      </c>
      <c r="AP2302" s="306">
        <f t="shared" si="1060"/>
        <v>0</v>
      </c>
      <c r="AQ2302" s="306">
        <f t="shared" si="1061"/>
        <v>0</v>
      </c>
      <c r="AR2302" s="306">
        <f t="shared" si="1062"/>
        <v>0</v>
      </c>
      <c r="AS2302" s="307">
        <f t="shared" si="1063"/>
        <v>0</v>
      </c>
      <c r="AT2302" s="488">
        <f t="shared" si="1081"/>
        <v>0</v>
      </c>
      <c r="AU2302" s="488">
        <f t="shared" si="1064"/>
        <v>0</v>
      </c>
      <c r="AV2302" s="488">
        <f t="shared" si="1065"/>
        <v>0</v>
      </c>
      <c r="AW2302" s="488">
        <f t="shared" si="1066"/>
        <v>0</v>
      </c>
      <c r="AX2302" s="489">
        <f t="shared" si="1067"/>
        <v>0</v>
      </c>
      <c r="AY2302" s="501">
        <v>0</v>
      </c>
      <c r="AZ2302" s="502">
        <v>0</v>
      </c>
      <c r="BA2302" s="502">
        <v>0</v>
      </c>
      <c r="BB2302" s="502">
        <v>0</v>
      </c>
      <c r="BC2302" s="503">
        <v>0</v>
      </c>
      <c r="BD2302" s="490">
        <f t="shared" si="1082"/>
        <v>0</v>
      </c>
      <c r="BE2302" s="491">
        <f t="shared" si="1068"/>
        <v>0</v>
      </c>
      <c r="BF2302" s="491">
        <f t="shared" si="1069"/>
        <v>0</v>
      </c>
      <c r="BG2302" s="491">
        <f t="shared" si="1070"/>
        <v>0</v>
      </c>
      <c r="BH2302" s="492">
        <f t="shared" si="1071"/>
        <v>0</v>
      </c>
      <c r="BI2302" s="501">
        <v>0</v>
      </c>
      <c r="BJ2302" s="502">
        <v>0</v>
      </c>
      <c r="BK2302" s="502">
        <v>0</v>
      </c>
      <c r="BL2302" s="502">
        <v>0</v>
      </c>
      <c r="BM2302" s="503">
        <v>0</v>
      </c>
      <c r="BN2302" s="490">
        <v>0</v>
      </c>
      <c r="BO2302" s="491">
        <v>0</v>
      </c>
      <c r="BP2302" s="491">
        <v>0</v>
      </c>
      <c r="BQ2302" s="491">
        <v>0</v>
      </c>
      <c r="BR2302" s="492">
        <v>0</v>
      </c>
      <c r="BS2302" s="490">
        <v>0</v>
      </c>
      <c r="BT2302" s="491">
        <v>0</v>
      </c>
      <c r="BU2302" s="491">
        <v>0</v>
      </c>
      <c r="BV2302" s="491">
        <v>0</v>
      </c>
      <c r="BW2302" s="492">
        <v>0</v>
      </c>
      <c r="BX2302" s="490">
        <v>5.4369209537549548</v>
      </c>
      <c r="BY2302" s="491">
        <v>0</v>
      </c>
      <c r="BZ2302" s="491">
        <v>0</v>
      </c>
      <c r="CA2302" s="491">
        <v>0</v>
      </c>
      <c r="CB2302" s="492">
        <v>0</v>
      </c>
      <c r="CC2302" s="490">
        <v>5.3569019272279759</v>
      </c>
      <c r="CD2302" s="491">
        <v>0</v>
      </c>
      <c r="CE2302" s="491">
        <v>0</v>
      </c>
      <c r="CF2302" s="491">
        <v>0</v>
      </c>
      <c r="CG2302" s="492">
        <v>0</v>
      </c>
      <c r="CH2302" s="490">
        <v>2.6878555865168003</v>
      </c>
      <c r="CI2302" s="491">
        <v>0</v>
      </c>
      <c r="CJ2302" s="491">
        <v>0</v>
      </c>
      <c r="CK2302" s="491">
        <v>0</v>
      </c>
      <c r="CL2302" s="492">
        <v>0</v>
      </c>
      <c r="CM2302" s="490">
        <v>72.103907118085843</v>
      </c>
      <c r="CN2302" s="491">
        <v>0</v>
      </c>
      <c r="CO2302" s="491">
        <v>0</v>
      </c>
      <c r="CP2302" s="491">
        <v>0</v>
      </c>
      <c r="CQ2302" s="492">
        <v>0</v>
      </c>
      <c r="CS2302" s="506">
        <f t="shared" si="1083"/>
        <v>6.3526129038610532E-2</v>
      </c>
      <c r="CT2302" s="506" t="str">
        <f t="shared" si="1086"/>
        <v>-</v>
      </c>
      <c r="CU2302" s="506" t="str">
        <f t="shared" si="1087"/>
        <v>-</v>
      </c>
      <c r="CV2302" s="506" t="str">
        <f t="shared" si="1088"/>
        <v>-</v>
      </c>
      <c r="CW2302" s="506" t="str">
        <f t="shared" si="1089"/>
        <v>-</v>
      </c>
      <c r="CX2302" s="506">
        <f t="shared" si="1084"/>
        <v>6.2591169886558468E-2</v>
      </c>
      <c r="CY2302" s="506" t="str">
        <f t="shared" si="1072"/>
        <v>-</v>
      </c>
      <c r="CZ2302" s="506" t="str">
        <f t="shared" si="1073"/>
        <v>-</v>
      </c>
      <c r="DA2302" s="506" t="str">
        <f t="shared" si="1074"/>
        <v>-</v>
      </c>
      <c r="DB2302" s="506" t="str">
        <f t="shared" si="1075"/>
        <v>-</v>
      </c>
      <c r="DC2302" s="506">
        <f t="shared" si="1085"/>
        <v>3.1405470537196299E-2</v>
      </c>
      <c r="DD2302" s="506" t="str">
        <f t="shared" si="1076"/>
        <v>-</v>
      </c>
      <c r="DE2302" s="506" t="str">
        <f t="shared" si="1077"/>
        <v>-</v>
      </c>
      <c r="DF2302" s="506" t="str">
        <f t="shared" si="1078"/>
        <v>-</v>
      </c>
      <c r="DG2302" s="506" t="str">
        <f t="shared" si="1079"/>
        <v>-</v>
      </c>
    </row>
    <row r="2303" spans="1:111">
      <c r="A2303" s="467">
        <v>11</v>
      </c>
      <c r="B2303" s="467" t="s">
        <v>8238</v>
      </c>
      <c r="C2303" s="467" t="e">
        <v>#N/A</v>
      </c>
      <c r="F2303" s="467" t="s">
        <v>2372</v>
      </c>
      <c r="G2303" s="467" t="s">
        <v>7999</v>
      </c>
      <c r="H2303" s="467" t="s">
        <v>8505</v>
      </c>
      <c r="I2303" s="467">
        <v>202308</v>
      </c>
      <c r="J2303" s="467" t="s">
        <v>8007</v>
      </c>
      <c r="K2303" s="467" t="s">
        <v>8008</v>
      </c>
      <c r="N2303" s="467" t="s">
        <v>8013</v>
      </c>
      <c r="O2303" s="469">
        <v>0</v>
      </c>
      <c r="P2303" s="468">
        <v>0</v>
      </c>
      <c r="Q2303" s="468">
        <v>0</v>
      </c>
      <c r="R2303" s="468">
        <v>0</v>
      </c>
      <c r="S2303" s="470">
        <v>0</v>
      </c>
      <c r="T2303" s="493">
        <v>0</v>
      </c>
      <c r="U2303" s="486">
        <v>0</v>
      </c>
      <c r="V2303" s="486">
        <v>0</v>
      </c>
      <c r="W2303" s="486">
        <v>0</v>
      </c>
      <c r="X2303" s="487">
        <v>0</v>
      </c>
      <c r="Y2303" s="493">
        <v>0</v>
      </c>
      <c r="Z2303" s="486">
        <v>0</v>
      </c>
      <c r="AA2303" s="486">
        <v>0</v>
      </c>
      <c r="AB2303" s="486">
        <v>0</v>
      </c>
      <c r="AC2303" s="487">
        <v>0</v>
      </c>
      <c r="AD2303" s="486">
        <v>0</v>
      </c>
      <c r="AE2303" s="486">
        <v>0</v>
      </c>
      <c r="AF2303" s="486">
        <v>0</v>
      </c>
      <c r="AG2303" s="486">
        <v>0</v>
      </c>
      <c r="AH2303" s="487">
        <v>0</v>
      </c>
      <c r="AI2303" s="486">
        <v>0</v>
      </c>
      <c r="AJ2303" s="486">
        <v>0</v>
      </c>
      <c r="AK2303" s="486">
        <v>0</v>
      </c>
      <c r="AL2303" s="486">
        <v>0</v>
      </c>
      <c r="AM2303" s="487">
        <v>0</v>
      </c>
      <c r="AN2303" s="467">
        <v>3</v>
      </c>
      <c r="AO2303" s="314">
        <f t="shared" si="1080"/>
        <v>0</v>
      </c>
      <c r="AP2303" s="306">
        <f t="shared" si="1060"/>
        <v>0</v>
      </c>
      <c r="AQ2303" s="306">
        <f t="shared" si="1061"/>
        <v>0</v>
      </c>
      <c r="AR2303" s="306">
        <f t="shared" si="1062"/>
        <v>0</v>
      </c>
      <c r="AS2303" s="307">
        <f t="shared" si="1063"/>
        <v>0</v>
      </c>
      <c r="AT2303" s="488">
        <f t="shared" si="1081"/>
        <v>0</v>
      </c>
      <c r="AU2303" s="488">
        <f t="shared" si="1064"/>
        <v>0</v>
      </c>
      <c r="AV2303" s="488">
        <f t="shared" si="1065"/>
        <v>0</v>
      </c>
      <c r="AW2303" s="488">
        <f t="shared" si="1066"/>
        <v>0</v>
      </c>
      <c r="AX2303" s="489">
        <f t="shared" si="1067"/>
        <v>0</v>
      </c>
      <c r="AY2303" s="501">
        <v>0</v>
      </c>
      <c r="AZ2303" s="502">
        <v>0</v>
      </c>
      <c r="BA2303" s="502">
        <v>0</v>
      </c>
      <c r="BB2303" s="502">
        <v>0</v>
      </c>
      <c r="BC2303" s="503">
        <v>0</v>
      </c>
      <c r="BD2303" s="490">
        <f t="shared" si="1082"/>
        <v>0</v>
      </c>
      <c r="BE2303" s="491">
        <f t="shared" si="1068"/>
        <v>0</v>
      </c>
      <c r="BF2303" s="491">
        <f t="shared" si="1069"/>
        <v>0</v>
      </c>
      <c r="BG2303" s="491">
        <f t="shared" si="1070"/>
        <v>0</v>
      </c>
      <c r="BH2303" s="492">
        <f t="shared" si="1071"/>
        <v>0</v>
      </c>
      <c r="BI2303" s="501">
        <v>0</v>
      </c>
      <c r="BJ2303" s="502">
        <v>0</v>
      </c>
      <c r="BK2303" s="502">
        <v>0</v>
      </c>
      <c r="BL2303" s="502">
        <v>0</v>
      </c>
      <c r="BM2303" s="503">
        <v>0</v>
      </c>
      <c r="BN2303" s="490">
        <v>0</v>
      </c>
      <c r="BO2303" s="491">
        <v>0</v>
      </c>
      <c r="BP2303" s="491">
        <v>0</v>
      </c>
      <c r="BQ2303" s="491">
        <v>0</v>
      </c>
      <c r="BR2303" s="492">
        <v>0</v>
      </c>
      <c r="BS2303" s="490">
        <v>0</v>
      </c>
      <c r="BT2303" s="491">
        <v>0</v>
      </c>
      <c r="BU2303" s="491">
        <v>0</v>
      </c>
      <c r="BV2303" s="491">
        <v>0</v>
      </c>
      <c r="BW2303" s="492">
        <v>0</v>
      </c>
      <c r="BX2303" s="490">
        <v>0</v>
      </c>
      <c r="BY2303" s="491">
        <v>0</v>
      </c>
      <c r="BZ2303" s="491">
        <v>0</v>
      </c>
      <c r="CA2303" s="491">
        <v>0</v>
      </c>
      <c r="CB2303" s="492">
        <v>0</v>
      </c>
      <c r="CC2303" s="490">
        <v>0</v>
      </c>
      <c r="CD2303" s="491">
        <v>0</v>
      </c>
      <c r="CE2303" s="491">
        <v>0</v>
      </c>
      <c r="CF2303" s="491">
        <v>0</v>
      </c>
      <c r="CG2303" s="492">
        <v>0</v>
      </c>
      <c r="CH2303" s="490">
        <v>0</v>
      </c>
      <c r="CI2303" s="491">
        <v>0</v>
      </c>
      <c r="CJ2303" s="491">
        <v>0</v>
      </c>
      <c r="CK2303" s="491">
        <v>0</v>
      </c>
      <c r="CL2303" s="492">
        <v>0</v>
      </c>
      <c r="CM2303" s="490">
        <v>0</v>
      </c>
      <c r="CN2303" s="491">
        <v>0</v>
      </c>
      <c r="CO2303" s="491">
        <v>0</v>
      </c>
      <c r="CP2303" s="491">
        <v>0</v>
      </c>
      <c r="CQ2303" s="492">
        <v>0</v>
      </c>
      <c r="CS2303" s="506" t="str">
        <f t="shared" si="1083"/>
        <v>-</v>
      </c>
      <c r="CT2303" s="506" t="str">
        <f t="shared" si="1086"/>
        <v>-</v>
      </c>
      <c r="CU2303" s="506" t="str">
        <f t="shared" si="1087"/>
        <v>-</v>
      </c>
      <c r="CV2303" s="506" t="str">
        <f t="shared" si="1088"/>
        <v>-</v>
      </c>
      <c r="CW2303" s="506" t="str">
        <f t="shared" si="1089"/>
        <v>-</v>
      </c>
      <c r="CX2303" s="506" t="str">
        <f t="shared" si="1084"/>
        <v>-</v>
      </c>
      <c r="CY2303" s="506" t="str">
        <f t="shared" si="1072"/>
        <v>-</v>
      </c>
      <c r="CZ2303" s="506" t="str">
        <f t="shared" si="1073"/>
        <v>-</v>
      </c>
      <c r="DA2303" s="506" t="str">
        <f t="shared" si="1074"/>
        <v>-</v>
      </c>
      <c r="DB2303" s="506" t="str">
        <f t="shared" si="1075"/>
        <v>-</v>
      </c>
      <c r="DC2303" s="506" t="str">
        <f t="shared" si="1085"/>
        <v>-</v>
      </c>
      <c r="DD2303" s="506" t="str">
        <f t="shared" si="1076"/>
        <v>-</v>
      </c>
      <c r="DE2303" s="506" t="str">
        <f t="shared" si="1077"/>
        <v>-</v>
      </c>
      <c r="DF2303" s="506" t="str">
        <f t="shared" si="1078"/>
        <v>-</v>
      </c>
      <c r="DG2303" s="506" t="str">
        <f t="shared" si="1079"/>
        <v>-</v>
      </c>
    </row>
    <row r="2304" spans="1:111">
      <c r="A2304" s="467">
        <v>11</v>
      </c>
      <c r="B2304" s="467" t="s">
        <v>8239</v>
      </c>
      <c r="C2304" s="467" t="e">
        <v>#N/A</v>
      </c>
      <c r="F2304" s="467" t="s">
        <v>2383</v>
      </c>
      <c r="G2304" s="467" t="s">
        <v>7999</v>
      </c>
      <c r="H2304" s="467" t="s">
        <v>8505</v>
      </c>
      <c r="I2304" s="467">
        <v>202308</v>
      </c>
      <c r="J2304" s="467" t="s">
        <v>8007</v>
      </c>
      <c r="K2304" s="467" t="s">
        <v>8008</v>
      </c>
      <c r="N2304" s="467" t="s">
        <v>8013</v>
      </c>
      <c r="O2304" s="469">
        <v>0</v>
      </c>
      <c r="P2304" s="468">
        <v>0</v>
      </c>
      <c r="Q2304" s="468">
        <v>0</v>
      </c>
      <c r="R2304" s="468">
        <v>0</v>
      </c>
      <c r="S2304" s="470">
        <v>0</v>
      </c>
      <c r="T2304" s="493">
        <v>0</v>
      </c>
      <c r="U2304" s="486">
        <v>0</v>
      </c>
      <c r="V2304" s="486">
        <v>0</v>
      </c>
      <c r="W2304" s="486">
        <v>0</v>
      </c>
      <c r="X2304" s="487">
        <v>0</v>
      </c>
      <c r="Y2304" s="493">
        <v>0</v>
      </c>
      <c r="Z2304" s="486">
        <v>0</v>
      </c>
      <c r="AA2304" s="486">
        <v>0</v>
      </c>
      <c r="AB2304" s="486">
        <v>0</v>
      </c>
      <c r="AC2304" s="487">
        <v>0</v>
      </c>
      <c r="AD2304" s="486">
        <v>0</v>
      </c>
      <c r="AE2304" s="486">
        <v>0</v>
      </c>
      <c r="AF2304" s="486">
        <v>0</v>
      </c>
      <c r="AG2304" s="486">
        <v>0</v>
      </c>
      <c r="AH2304" s="487">
        <v>0</v>
      </c>
      <c r="AI2304" s="486">
        <v>0</v>
      </c>
      <c r="AJ2304" s="486">
        <v>0</v>
      </c>
      <c r="AK2304" s="486">
        <v>0</v>
      </c>
      <c r="AL2304" s="486">
        <v>0</v>
      </c>
      <c r="AM2304" s="487">
        <v>0</v>
      </c>
      <c r="AN2304" s="467">
        <v>3</v>
      </c>
      <c r="AO2304" s="314">
        <f t="shared" si="1080"/>
        <v>0</v>
      </c>
      <c r="AP2304" s="306">
        <f t="shared" si="1060"/>
        <v>0</v>
      </c>
      <c r="AQ2304" s="306">
        <f t="shared" si="1061"/>
        <v>0</v>
      </c>
      <c r="AR2304" s="306">
        <f t="shared" si="1062"/>
        <v>0</v>
      </c>
      <c r="AS2304" s="307">
        <f t="shared" si="1063"/>
        <v>0</v>
      </c>
      <c r="AT2304" s="488">
        <f t="shared" si="1081"/>
        <v>0</v>
      </c>
      <c r="AU2304" s="488">
        <f t="shared" si="1064"/>
        <v>0</v>
      </c>
      <c r="AV2304" s="488">
        <f t="shared" si="1065"/>
        <v>0</v>
      </c>
      <c r="AW2304" s="488">
        <f t="shared" si="1066"/>
        <v>0</v>
      </c>
      <c r="AX2304" s="489">
        <f t="shared" si="1067"/>
        <v>0</v>
      </c>
      <c r="AY2304" s="501">
        <v>0</v>
      </c>
      <c r="AZ2304" s="502">
        <v>0</v>
      </c>
      <c r="BA2304" s="502">
        <v>0</v>
      </c>
      <c r="BB2304" s="502">
        <v>0</v>
      </c>
      <c r="BC2304" s="503">
        <v>0</v>
      </c>
      <c r="BD2304" s="490">
        <f t="shared" si="1082"/>
        <v>0</v>
      </c>
      <c r="BE2304" s="491">
        <f t="shared" si="1068"/>
        <v>0</v>
      </c>
      <c r="BF2304" s="491">
        <f t="shared" si="1069"/>
        <v>0</v>
      </c>
      <c r="BG2304" s="491">
        <f t="shared" si="1070"/>
        <v>0</v>
      </c>
      <c r="BH2304" s="492">
        <f t="shared" si="1071"/>
        <v>0</v>
      </c>
      <c r="BI2304" s="501">
        <v>0</v>
      </c>
      <c r="BJ2304" s="502">
        <v>0</v>
      </c>
      <c r="BK2304" s="502">
        <v>0</v>
      </c>
      <c r="BL2304" s="502">
        <v>0</v>
      </c>
      <c r="BM2304" s="503">
        <v>0</v>
      </c>
      <c r="BN2304" s="490">
        <v>0</v>
      </c>
      <c r="BO2304" s="491">
        <v>0</v>
      </c>
      <c r="BP2304" s="491">
        <v>0</v>
      </c>
      <c r="BQ2304" s="491">
        <v>0</v>
      </c>
      <c r="BR2304" s="492">
        <v>0</v>
      </c>
      <c r="BS2304" s="490">
        <v>0</v>
      </c>
      <c r="BT2304" s="491">
        <v>0</v>
      </c>
      <c r="BU2304" s="491">
        <v>0</v>
      </c>
      <c r="BV2304" s="491">
        <v>0</v>
      </c>
      <c r="BW2304" s="492">
        <v>0</v>
      </c>
      <c r="BX2304" s="490">
        <v>0</v>
      </c>
      <c r="BY2304" s="491">
        <v>0</v>
      </c>
      <c r="BZ2304" s="491">
        <v>0</v>
      </c>
      <c r="CA2304" s="491">
        <v>0</v>
      </c>
      <c r="CB2304" s="492">
        <v>0</v>
      </c>
      <c r="CC2304" s="490">
        <v>0</v>
      </c>
      <c r="CD2304" s="491">
        <v>0</v>
      </c>
      <c r="CE2304" s="491">
        <v>0</v>
      </c>
      <c r="CF2304" s="491">
        <v>0</v>
      </c>
      <c r="CG2304" s="492">
        <v>0</v>
      </c>
      <c r="CH2304" s="490">
        <v>0</v>
      </c>
      <c r="CI2304" s="491">
        <v>0</v>
      </c>
      <c r="CJ2304" s="491">
        <v>0</v>
      </c>
      <c r="CK2304" s="491">
        <v>0</v>
      </c>
      <c r="CL2304" s="492">
        <v>0</v>
      </c>
      <c r="CM2304" s="490">
        <v>0</v>
      </c>
      <c r="CN2304" s="491">
        <v>0</v>
      </c>
      <c r="CO2304" s="491">
        <v>0</v>
      </c>
      <c r="CP2304" s="491">
        <v>0</v>
      </c>
      <c r="CQ2304" s="492">
        <v>0</v>
      </c>
      <c r="CS2304" s="506" t="str">
        <f t="shared" si="1083"/>
        <v>-</v>
      </c>
      <c r="CT2304" s="506" t="str">
        <f t="shared" si="1086"/>
        <v>-</v>
      </c>
      <c r="CU2304" s="506" t="str">
        <f t="shared" si="1087"/>
        <v>-</v>
      </c>
      <c r="CV2304" s="506" t="str">
        <f t="shared" si="1088"/>
        <v>-</v>
      </c>
      <c r="CW2304" s="506" t="str">
        <f t="shared" si="1089"/>
        <v>-</v>
      </c>
      <c r="CX2304" s="506" t="str">
        <f t="shared" si="1084"/>
        <v>-</v>
      </c>
      <c r="CY2304" s="506" t="str">
        <f t="shared" si="1072"/>
        <v>-</v>
      </c>
      <c r="CZ2304" s="506" t="str">
        <f t="shared" si="1073"/>
        <v>-</v>
      </c>
      <c r="DA2304" s="506" t="str">
        <f t="shared" si="1074"/>
        <v>-</v>
      </c>
      <c r="DB2304" s="506" t="str">
        <f t="shared" si="1075"/>
        <v>-</v>
      </c>
      <c r="DC2304" s="506" t="str">
        <f t="shared" si="1085"/>
        <v>-</v>
      </c>
      <c r="DD2304" s="506" t="str">
        <f t="shared" si="1076"/>
        <v>-</v>
      </c>
      <c r="DE2304" s="506" t="str">
        <f t="shared" si="1077"/>
        <v>-</v>
      </c>
      <c r="DF2304" s="506" t="str">
        <f t="shared" si="1078"/>
        <v>-</v>
      </c>
      <c r="DG2304" s="506" t="str">
        <f t="shared" si="1079"/>
        <v>-</v>
      </c>
    </row>
    <row r="2305" spans="1:111">
      <c r="A2305" s="467">
        <v>11</v>
      </c>
      <c r="B2305" s="467" t="s">
        <v>8240</v>
      </c>
      <c r="C2305" s="467" t="e">
        <v>#N/A</v>
      </c>
      <c r="F2305" s="467" t="s">
        <v>2356</v>
      </c>
      <c r="G2305" s="467" t="s">
        <v>7999</v>
      </c>
      <c r="H2305" s="467" t="s">
        <v>8505</v>
      </c>
      <c r="I2305" s="467">
        <v>202308</v>
      </c>
      <c r="J2305" s="467" t="s">
        <v>8007</v>
      </c>
      <c r="K2305" s="467" t="s">
        <v>8008</v>
      </c>
      <c r="L2305" s="467" t="s">
        <v>1963</v>
      </c>
      <c r="M2305" s="467" t="s">
        <v>2133</v>
      </c>
      <c r="N2305" s="467" t="s">
        <v>8009</v>
      </c>
      <c r="O2305" s="469">
        <v>1721.794160280896</v>
      </c>
      <c r="P2305" s="468">
        <v>0</v>
      </c>
      <c r="Q2305" s="468">
        <v>0</v>
      </c>
      <c r="R2305" s="468">
        <v>0</v>
      </c>
      <c r="S2305" s="470">
        <v>0</v>
      </c>
      <c r="T2305" s="493">
        <v>0.70560743623448519</v>
      </c>
      <c r="U2305" s="486">
        <v>0</v>
      </c>
      <c r="V2305" s="486">
        <v>0</v>
      </c>
      <c r="W2305" s="486">
        <v>0</v>
      </c>
      <c r="X2305" s="487">
        <v>0</v>
      </c>
      <c r="Y2305" s="493">
        <v>9.0197856658798203E-2</v>
      </c>
      <c r="Z2305" s="486">
        <v>0</v>
      </c>
      <c r="AA2305" s="486">
        <v>0</v>
      </c>
      <c r="AB2305" s="486">
        <v>0</v>
      </c>
      <c r="AC2305" s="487">
        <v>0</v>
      </c>
      <c r="AD2305" s="486">
        <v>8.1156873835990892E-2</v>
      </c>
      <c r="AE2305" s="486">
        <v>0</v>
      </c>
      <c r="AF2305" s="486">
        <v>0</v>
      </c>
      <c r="AG2305" s="486">
        <v>0</v>
      </c>
      <c r="AH2305" s="487">
        <v>0</v>
      </c>
      <c r="AI2305" s="486">
        <v>1.8345608108358564E-8</v>
      </c>
      <c r="AJ2305" s="486">
        <v>0</v>
      </c>
      <c r="AK2305" s="486">
        <v>0</v>
      </c>
      <c r="AL2305" s="486">
        <v>0</v>
      </c>
      <c r="AM2305" s="487">
        <v>0</v>
      </c>
      <c r="AN2305" s="467">
        <v>0</v>
      </c>
      <c r="AO2305" s="314">
        <f t="shared" si="1080"/>
        <v>1721.794160280896</v>
      </c>
      <c r="AP2305" s="306">
        <f t="shared" si="1060"/>
        <v>0</v>
      </c>
      <c r="AQ2305" s="306">
        <f t="shared" si="1061"/>
        <v>0</v>
      </c>
      <c r="AR2305" s="306">
        <f t="shared" si="1062"/>
        <v>0</v>
      </c>
      <c r="AS2305" s="307">
        <f t="shared" si="1063"/>
        <v>0</v>
      </c>
      <c r="AT2305" s="488">
        <f t="shared" si="1081"/>
        <v>1214.9107631593113</v>
      </c>
      <c r="AU2305" s="488">
        <f t="shared" si="1064"/>
        <v>0</v>
      </c>
      <c r="AV2305" s="488">
        <f t="shared" si="1065"/>
        <v>0</v>
      </c>
      <c r="AW2305" s="488">
        <f t="shared" si="1066"/>
        <v>0</v>
      </c>
      <c r="AX2305" s="489">
        <f t="shared" si="1067"/>
        <v>0</v>
      </c>
      <c r="AY2305" s="501">
        <v>-2.4157426755923344</v>
      </c>
      <c r="AZ2305" s="502">
        <v>0</v>
      </c>
      <c r="BA2305" s="502">
        <v>0</v>
      </c>
      <c r="BB2305" s="502">
        <v>0</v>
      </c>
      <c r="BC2305" s="503">
        <v>0</v>
      </c>
      <c r="BD2305" s="490">
        <f t="shared" si="1082"/>
        <v>155.30214286497207</v>
      </c>
      <c r="BE2305" s="491">
        <f t="shared" si="1068"/>
        <v>0</v>
      </c>
      <c r="BF2305" s="491">
        <f t="shared" si="1069"/>
        <v>0</v>
      </c>
      <c r="BG2305" s="491">
        <f t="shared" si="1070"/>
        <v>0</v>
      </c>
      <c r="BH2305" s="492">
        <f t="shared" si="1071"/>
        <v>0</v>
      </c>
      <c r="BI2305" s="501">
        <v>-7.8417254426035967</v>
      </c>
      <c r="BJ2305" s="502">
        <v>0</v>
      </c>
      <c r="BK2305" s="502">
        <v>0</v>
      </c>
      <c r="BL2305" s="502">
        <v>0</v>
      </c>
      <c r="BM2305" s="503">
        <v>0</v>
      </c>
      <c r="BN2305" s="490">
        <v>0</v>
      </c>
      <c r="BO2305" s="491">
        <v>0</v>
      </c>
      <c r="BP2305" s="491">
        <v>0</v>
      </c>
      <c r="BQ2305" s="491">
        <v>0</v>
      </c>
      <c r="BR2305" s="492">
        <v>0</v>
      </c>
      <c r="BS2305" s="490">
        <v>0</v>
      </c>
      <c r="BT2305" s="491">
        <v>0</v>
      </c>
      <c r="BU2305" s="491">
        <v>0</v>
      </c>
      <c r="BV2305" s="491">
        <v>0</v>
      </c>
      <c r="BW2305" s="492">
        <v>0</v>
      </c>
      <c r="BX2305" s="490">
        <v>109.37891800393024</v>
      </c>
      <c r="BY2305" s="491">
        <v>0</v>
      </c>
      <c r="BZ2305" s="491">
        <v>0</v>
      </c>
      <c r="CA2305" s="491">
        <v>0</v>
      </c>
      <c r="CB2305" s="492">
        <v>0</v>
      </c>
      <c r="CC2305" s="490">
        <v>107.76911079582582</v>
      </c>
      <c r="CD2305" s="491">
        <v>0</v>
      </c>
      <c r="CE2305" s="491">
        <v>0</v>
      </c>
      <c r="CF2305" s="491">
        <v>0</v>
      </c>
      <c r="CG2305" s="492">
        <v>0</v>
      </c>
      <c r="CH2305" s="490">
        <v>54.07375577181832</v>
      </c>
      <c r="CI2305" s="491">
        <v>0</v>
      </c>
      <c r="CJ2305" s="491">
        <v>0</v>
      </c>
      <c r="CK2305" s="491">
        <v>0</v>
      </c>
      <c r="CL2305" s="492">
        <v>0</v>
      </c>
      <c r="CM2305" s="490">
        <v>90.616937803234208</v>
      </c>
      <c r="CN2305" s="491">
        <v>0</v>
      </c>
      <c r="CO2305" s="491">
        <v>0</v>
      </c>
      <c r="CP2305" s="491">
        <v>0</v>
      </c>
      <c r="CQ2305" s="492">
        <v>0</v>
      </c>
      <c r="CS2305" s="506">
        <f t="shared" si="1083"/>
        <v>6.3526129038610518E-2</v>
      </c>
      <c r="CT2305" s="506" t="str">
        <f t="shared" si="1086"/>
        <v>-</v>
      </c>
      <c r="CU2305" s="506" t="str">
        <f t="shared" si="1087"/>
        <v>-</v>
      </c>
      <c r="CV2305" s="506" t="str">
        <f t="shared" si="1088"/>
        <v>-</v>
      </c>
      <c r="CW2305" s="506" t="str">
        <f t="shared" si="1089"/>
        <v>-</v>
      </c>
      <c r="CX2305" s="506">
        <f t="shared" si="1084"/>
        <v>6.2591169886558454E-2</v>
      </c>
      <c r="CY2305" s="506" t="str">
        <f t="shared" si="1072"/>
        <v>-</v>
      </c>
      <c r="CZ2305" s="506" t="str">
        <f t="shared" si="1073"/>
        <v>-</v>
      </c>
      <c r="DA2305" s="506" t="str">
        <f t="shared" si="1074"/>
        <v>-</v>
      </c>
      <c r="DB2305" s="506" t="str">
        <f t="shared" si="1075"/>
        <v>-</v>
      </c>
      <c r="DC2305" s="506">
        <f t="shared" si="1085"/>
        <v>3.1405470537196299E-2</v>
      </c>
      <c r="DD2305" s="506" t="str">
        <f t="shared" si="1076"/>
        <v>-</v>
      </c>
      <c r="DE2305" s="506" t="str">
        <f t="shared" si="1077"/>
        <v>-</v>
      </c>
      <c r="DF2305" s="506" t="str">
        <f t="shared" si="1078"/>
        <v>-</v>
      </c>
      <c r="DG2305" s="506" t="str">
        <f t="shared" si="1079"/>
        <v>-</v>
      </c>
    </row>
    <row r="2306" spans="1:111">
      <c r="A2306" s="467">
        <v>11</v>
      </c>
      <c r="B2306" s="467" t="s">
        <v>8241</v>
      </c>
      <c r="C2306" s="467" t="e">
        <v>#N/A</v>
      </c>
      <c r="F2306" s="467" t="s">
        <v>2356</v>
      </c>
      <c r="G2306" s="467" t="s">
        <v>7999</v>
      </c>
      <c r="H2306" s="467" t="s">
        <v>8505</v>
      </c>
      <c r="I2306" s="467">
        <v>202308</v>
      </c>
      <c r="J2306" s="467" t="s">
        <v>8007</v>
      </c>
      <c r="K2306" s="467" t="s">
        <v>8008</v>
      </c>
      <c r="L2306" s="467" t="s">
        <v>1962</v>
      </c>
      <c r="M2306" s="467" t="s">
        <v>2135</v>
      </c>
      <c r="N2306" s="467" t="s">
        <v>8009</v>
      </c>
      <c r="O2306" s="469">
        <v>754.64498846721506</v>
      </c>
      <c r="P2306" s="468">
        <v>0</v>
      </c>
      <c r="Q2306" s="468">
        <v>0</v>
      </c>
      <c r="R2306" s="468">
        <v>0</v>
      </c>
      <c r="S2306" s="470">
        <v>0</v>
      </c>
      <c r="T2306" s="493">
        <v>0.70076621080274926</v>
      </c>
      <c r="U2306" s="486">
        <v>0</v>
      </c>
      <c r="V2306" s="486">
        <v>0</v>
      </c>
      <c r="W2306" s="486">
        <v>0</v>
      </c>
      <c r="X2306" s="487">
        <v>0</v>
      </c>
      <c r="Y2306" s="493">
        <v>8.0482282157796375E-2</v>
      </c>
      <c r="Z2306" s="486">
        <v>0</v>
      </c>
      <c r="AA2306" s="486">
        <v>0</v>
      </c>
      <c r="AB2306" s="486">
        <v>0</v>
      </c>
      <c r="AC2306" s="487">
        <v>0</v>
      </c>
      <c r="AD2306" s="486">
        <v>6.5585345139055534E-2</v>
      </c>
      <c r="AE2306" s="486">
        <v>0</v>
      </c>
      <c r="AF2306" s="486">
        <v>0</v>
      </c>
      <c r="AG2306" s="486">
        <v>0</v>
      </c>
      <c r="AH2306" s="487">
        <v>0</v>
      </c>
      <c r="AI2306" s="486">
        <v>4.1540581069517473E-5</v>
      </c>
      <c r="AJ2306" s="486">
        <v>0</v>
      </c>
      <c r="AK2306" s="486">
        <v>0</v>
      </c>
      <c r="AL2306" s="486">
        <v>0</v>
      </c>
      <c r="AM2306" s="487">
        <v>0</v>
      </c>
      <c r="AN2306" s="467">
        <v>0</v>
      </c>
      <c r="AO2306" s="314">
        <f t="shared" si="1080"/>
        <v>754.64498846721506</v>
      </c>
      <c r="AP2306" s="306">
        <f t="shared" si="1060"/>
        <v>0</v>
      </c>
      <c r="AQ2306" s="306">
        <f t="shared" si="1061"/>
        <v>0</v>
      </c>
      <c r="AR2306" s="306">
        <f t="shared" si="1062"/>
        <v>0</v>
      </c>
      <c r="AS2306" s="307">
        <f t="shared" si="1063"/>
        <v>0</v>
      </c>
      <c r="AT2306" s="488">
        <f t="shared" si="1081"/>
        <v>528.82970906945468</v>
      </c>
      <c r="AU2306" s="488">
        <f t="shared" si="1064"/>
        <v>0</v>
      </c>
      <c r="AV2306" s="488">
        <f t="shared" si="1065"/>
        <v>0</v>
      </c>
      <c r="AW2306" s="488">
        <f t="shared" si="1066"/>
        <v>0</v>
      </c>
      <c r="AX2306" s="489">
        <f t="shared" si="1067"/>
        <v>0</v>
      </c>
      <c r="AY2306" s="501">
        <v>-1.0515311371495681</v>
      </c>
      <c r="AZ2306" s="502">
        <v>0</v>
      </c>
      <c r="BA2306" s="502">
        <v>0</v>
      </c>
      <c r="BB2306" s="502">
        <v>0</v>
      </c>
      <c r="BC2306" s="503">
        <v>0</v>
      </c>
      <c r="BD2306" s="490">
        <f t="shared" si="1082"/>
        <v>60.735550890785397</v>
      </c>
      <c r="BE2306" s="491">
        <f t="shared" si="1068"/>
        <v>0</v>
      </c>
      <c r="BF2306" s="491">
        <f t="shared" si="1069"/>
        <v>0</v>
      </c>
      <c r="BG2306" s="491">
        <f t="shared" si="1070"/>
        <v>0</v>
      </c>
      <c r="BH2306" s="492">
        <f t="shared" si="1071"/>
        <v>0</v>
      </c>
      <c r="BI2306" s="501">
        <v>-3.0667414235546842</v>
      </c>
      <c r="BJ2306" s="502">
        <v>0</v>
      </c>
      <c r="BK2306" s="502">
        <v>0</v>
      </c>
      <c r="BL2306" s="502">
        <v>0</v>
      </c>
      <c r="BM2306" s="503">
        <v>0</v>
      </c>
      <c r="BN2306" s="490">
        <v>0</v>
      </c>
      <c r="BO2306" s="491">
        <v>0</v>
      </c>
      <c r="BP2306" s="491">
        <v>0</v>
      </c>
      <c r="BQ2306" s="491">
        <v>0</v>
      </c>
      <c r="BR2306" s="492">
        <v>0</v>
      </c>
      <c r="BS2306" s="490">
        <v>0</v>
      </c>
      <c r="BT2306" s="491">
        <v>0</v>
      </c>
      <c r="BU2306" s="491">
        <v>0</v>
      </c>
      <c r="BV2306" s="491">
        <v>0</v>
      </c>
      <c r="BW2306" s="492">
        <v>0</v>
      </c>
      <c r="BX2306" s="490">
        <v>47.939674915709055</v>
      </c>
      <c r="BY2306" s="491">
        <v>0</v>
      </c>
      <c r="BZ2306" s="491">
        <v>0</v>
      </c>
      <c r="CA2306" s="491">
        <v>0</v>
      </c>
      <c r="CB2306" s="492">
        <v>0</v>
      </c>
      <c r="CC2306" s="490">
        <v>47.234112677191412</v>
      </c>
      <c r="CD2306" s="491">
        <v>0</v>
      </c>
      <c r="CE2306" s="491">
        <v>0</v>
      </c>
      <c r="CF2306" s="491">
        <v>0</v>
      </c>
      <c r="CG2306" s="492">
        <v>0</v>
      </c>
      <c r="CH2306" s="490">
        <v>23.699980951349968</v>
      </c>
      <c r="CI2306" s="491">
        <v>0</v>
      </c>
      <c r="CJ2306" s="491">
        <v>0</v>
      </c>
      <c r="CK2306" s="491">
        <v>0</v>
      </c>
      <c r="CL2306" s="492">
        <v>0</v>
      </c>
      <c r="CM2306" s="490">
        <v>50.324232523428805</v>
      </c>
      <c r="CN2306" s="491">
        <v>0</v>
      </c>
      <c r="CO2306" s="491">
        <v>0</v>
      </c>
      <c r="CP2306" s="491">
        <v>0</v>
      </c>
      <c r="CQ2306" s="492">
        <v>0</v>
      </c>
      <c r="CS2306" s="506">
        <f t="shared" si="1083"/>
        <v>6.3526129038610532E-2</v>
      </c>
      <c r="CT2306" s="506" t="str">
        <f t="shared" si="1086"/>
        <v>-</v>
      </c>
      <c r="CU2306" s="506" t="str">
        <f t="shared" si="1087"/>
        <v>-</v>
      </c>
      <c r="CV2306" s="506" t="str">
        <f t="shared" si="1088"/>
        <v>-</v>
      </c>
      <c r="CW2306" s="506" t="str">
        <f t="shared" si="1089"/>
        <v>-</v>
      </c>
      <c r="CX2306" s="506">
        <f t="shared" si="1084"/>
        <v>6.2591169886558468E-2</v>
      </c>
      <c r="CY2306" s="506" t="str">
        <f t="shared" si="1072"/>
        <v>-</v>
      </c>
      <c r="CZ2306" s="506" t="str">
        <f t="shared" si="1073"/>
        <v>-</v>
      </c>
      <c r="DA2306" s="506" t="str">
        <f t="shared" si="1074"/>
        <v>-</v>
      </c>
      <c r="DB2306" s="506" t="str">
        <f t="shared" si="1075"/>
        <v>-</v>
      </c>
      <c r="DC2306" s="506">
        <f t="shared" si="1085"/>
        <v>3.1405470537196306E-2</v>
      </c>
      <c r="DD2306" s="506" t="str">
        <f t="shared" si="1076"/>
        <v>-</v>
      </c>
      <c r="DE2306" s="506" t="str">
        <f t="shared" si="1077"/>
        <v>-</v>
      </c>
      <c r="DF2306" s="506" t="str">
        <f t="shared" si="1078"/>
        <v>-</v>
      </c>
      <c r="DG2306" s="506" t="str">
        <f t="shared" si="1079"/>
        <v>-</v>
      </c>
    </row>
    <row r="2307" spans="1:111">
      <c r="A2307" s="467">
        <v>11</v>
      </c>
      <c r="B2307" s="467" t="s">
        <v>8242</v>
      </c>
      <c r="C2307" s="467" t="e">
        <v>#N/A</v>
      </c>
      <c r="F2307" s="467" t="s">
        <v>2363</v>
      </c>
      <c r="G2307" s="467" t="s">
        <v>7999</v>
      </c>
      <c r="H2307" s="467" t="s">
        <v>8505</v>
      </c>
      <c r="I2307" s="467">
        <v>202308</v>
      </c>
      <c r="J2307" s="467" t="s">
        <v>8007</v>
      </c>
      <c r="K2307" s="467" t="s">
        <v>8008</v>
      </c>
      <c r="L2307" s="467" t="s">
        <v>1983</v>
      </c>
      <c r="M2307" s="467" t="s">
        <v>2155</v>
      </c>
      <c r="N2307" s="467" t="s">
        <v>8009</v>
      </c>
      <c r="O2307" s="469">
        <v>845.82604649345933</v>
      </c>
      <c r="P2307" s="468">
        <v>0</v>
      </c>
      <c r="Q2307" s="468">
        <v>0</v>
      </c>
      <c r="R2307" s="468">
        <v>0</v>
      </c>
      <c r="S2307" s="470">
        <v>0</v>
      </c>
      <c r="T2307" s="493">
        <v>0.70610255624452456</v>
      </c>
      <c r="U2307" s="486">
        <v>0</v>
      </c>
      <c r="V2307" s="486">
        <v>0</v>
      </c>
      <c r="W2307" s="486">
        <v>0</v>
      </c>
      <c r="X2307" s="487">
        <v>0</v>
      </c>
      <c r="Y2307" s="493">
        <v>8.3782360209271253E-2</v>
      </c>
      <c r="Z2307" s="486">
        <v>0</v>
      </c>
      <c r="AA2307" s="486">
        <v>0</v>
      </c>
      <c r="AB2307" s="486">
        <v>0</v>
      </c>
      <c r="AC2307" s="487">
        <v>0</v>
      </c>
      <c r="AD2307" s="486">
        <v>7.4709748927040201E-2</v>
      </c>
      <c r="AE2307" s="486">
        <v>0</v>
      </c>
      <c r="AF2307" s="486">
        <v>0</v>
      </c>
      <c r="AG2307" s="486">
        <v>0</v>
      </c>
      <c r="AH2307" s="487">
        <v>0</v>
      </c>
      <c r="AI2307" s="486">
        <v>1.7534376951999119E-4</v>
      </c>
      <c r="AJ2307" s="486">
        <v>0</v>
      </c>
      <c r="AK2307" s="486">
        <v>0</v>
      </c>
      <c r="AL2307" s="486">
        <v>0</v>
      </c>
      <c r="AM2307" s="487">
        <v>0</v>
      </c>
      <c r="AN2307" s="467">
        <v>0</v>
      </c>
      <c r="AO2307" s="314">
        <f t="shared" si="1080"/>
        <v>845.82604649345933</v>
      </c>
      <c r="AP2307" s="306">
        <f t="shared" si="1060"/>
        <v>0</v>
      </c>
      <c r="AQ2307" s="306">
        <f t="shared" si="1061"/>
        <v>0</v>
      </c>
      <c r="AR2307" s="306">
        <f t="shared" si="1062"/>
        <v>0</v>
      </c>
      <c r="AS2307" s="307">
        <f t="shared" si="1063"/>
        <v>0</v>
      </c>
      <c r="AT2307" s="488">
        <f t="shared" si="1081"/>
        <v>597.23993356723167</v>
      </c>
      <c r="AU2307" s="488">
        <f t="shared" si="1064"/>
        <v>0</v>
      </c>
      <c r="AV2307" s="488">
        <f t="shared" si="1065"/>
        <v>0</v>
      </c>
      <c r="AW2307" s="488">
        <f t="shared" si="1066"/>
        <v>0</v>
      </c>
      <c r="AX2307" s="489">
        <f t="shared" si="1067"/>
        <v>0</v>
      </c>
      <c r="AY2307" s="501">
        <v>-1.1875588222911322</v>
      </c>
      <c r="AZ2307" s="502">
        <v>0</v>
      </c>
      <c r="BA2307" s="502">
        <v>0</v>
      </c>
      <c r="BB2307" s="502">
        <v>0</v>
      </c>
      <c r="BC2307" s="503">
        <v>0</v>
      </c>
      <c r="BD2307" s="490">
        <f t="shared" si="1082"/>
        <v>70.865302501698821</v>
      </c>
      <c r="BE2307" s="491">
        <f t="shared" si="1068"/>
        <v>0</v>
      </c>
      <c r="BF2307" s="491">
        <f t="shared" si="1069"/>
        <v>0</v>
      </c>
      <c r="BG2307" s="491">
        <f t="shared" si="1070"/>
        <v>0</v>
      </c>
      <c r="BH2307" s="492">
        <f t="shared" si="1071"/>
        <v>0</v>
      </c>
      <c r="BI2307" s="501">
        <v>-3.5782265162209157</v>
      </c>
      <c r="BJ2307" s="502">
        <v>0</v>
      </c>
      <c r="BK2307" s="502">
        <v>0</v>
      </c>
      <c r="BL2307" s="502">
        <v>0</v>
      </c>
      <c r="BM2307" s="503">
        <v>0</v>
      </c>
      <c r="BN2307" s="490">
        <v>0</v>
      </c>
      <c r="BO2307" s="491">
        <v>0</v>
      </c>
      <c r="BP2307" s="491">
        <v>0</v>
      </c>
      <c r="BQ2307" s="491">
        <v>0</v>
      </c>
      <c r="BR2307" s="492">
        <v>0</v>
      </c>
      <c r="BS2307" s="490">
        <v>0</v>
      </c>
      <c r="BT2307" s="491">
        <v>0</v>
      </c>
      <c r="BU2307" s="491">
        <v>0</v>
      </c>
      <c r="BV2307" s="491">
        <v>0</v>
      </c>
      <c r="BW2307" s="492">
        <v>0</v>
      </c>
      <c r="BX2307" s="490">
        <v>53.732054573761282</v>
      </c>
      <c r="BY2307" s="491">
        <v>0</v>
      </c>
      <c r="BZ2307" s="491">
        <v>0</v>
      </c>
      <c r="CA2307" s="491">
        <v>0</v>
      </c>
      <c r="CB2307" s="492">
        <v>0</v>
      </c>
      <c r="CC2307" s="490">
        <v>52.94124177054821</v>
      </c>
      <c r="CD2307" s="491">
        <v>0</v>
      </c>
      <c r="CE2307" s="491">
        <v>0</v>
      </c>
      <c r="CF2307" s="491">
        <v>0</v>
      </c>
      <c r="CG2307" s="492">
        <v>0</v>
      </c>
      <c r="CH2307" s="490">
        <v>26.563564982743568</v>
      </c>
      <c r="CI2307" s="491">
        <v>0</v>
      </c>
      <c r="CJ2307" s="491">
        <v>0</v>
      </c>
      <c r="CK2307" s="491">
        <v>0</v>
      </c>
      <c r="CL2307" s="492">
        <v>0</v>
      </c>
      <c r="CM2307" s="490">
        <v>49.249734435987847</v>
      </c>
      <c r="CN2307" s="491">
        <v>0</v>
      </c>
      <c r="CO2307" s="491">
        <v>0</v>
      </c>
      <c r="CP2307" s="491">
        <v>0</v>
      </c>
      <c r="CQ2307" s="492">
        <v>0</v>
      </c>
      <c r="CS2307" s="506">
        <f t="shared" si="1083"/>
        <v>6.3526129038610518E-2</v>
      </c>
      <c r="CT2307" s="506" t="str">
        <f t="shared" si="1086"/>
        <v>-</v>
      </c>
      <c r="CU2307" s="506" t="str">
        <f t="shared" si="1087"/>
        <v>-</v>
      </c>
      <c r="CV2307" s="506" t="str">
        <f t="shared" si="1088"/>
        <v>-</v>
      </c>
      <c r="CW2307" s="506" t="str">
        <f t="shared" si="1089"/>
        <v>-</v>
      </c>
      <c r="CX2307" s="506">
        <f t="shared" si="1084"/>
        <v>6.2591169886558468E-2</v>
      </c>
      <c r="CY2307" s="506" t="str">
        <f t="shared" si="1072"/>
        <v>-</v>
      </c>
      <c r="CZ2307" s="506" t="str">
        <f t="shared" si="1073"/>
        <v>-</v>
      </c>
      <c r="DA2307" s="506" t="str">
        <f t="shared" si="1074"/>
        <v>-</v>
      </c>
      <c r="DB2307" s="506" t="str">
        <f t="shared" si="1075"/>
        <v>-</v>
      </c>
      <c r="DC2307" s="506">
        <f t="shared" si="1085"/>
        <v>3.1405470537196306E-2</v>
      </c>
      <c r="DD2307" s="506" t="str">
        <f t="shared" si="1076"/>
        <v>-</v>
      </c>
      <c r="DE2307" s="506" t="str">
        <f t="shared" si="1077"/>
        <v>-</v>
      </c>
      <c r="DF2307" s="506" t="str">
        <f t="shared" si="1078"/>
        <v>-</v>
      </c>
      <c r="DG2307" s="506" t="str">
        <f t="shared" si="1079"/>
        <v>-</v>
      </c>
    </row>
    <row r="2308" spans="1:111">
      <c r="A2308" s="467">
        <v>11</v>
      </c>
      <c r="B2308" s="467" t="s">
        <v>8243</v>
      </c>
      <c r="C2308" s="467" t="e">
        <v>#N/A</v>
      </c>
      <c r="F2308" s="467" t="s">
        <v>2363</v>
      </c>
      <c r="G2308" s="467" t="s">
        <v>7999</v>
      </c>
      <c r="H2308" s="467" t="s">
        <v>8505</v>
      </c>
      <c r="I2308" s="467">
        <v>202308</v>
      </c>
      <c r="J2308" s="467" t="s">
        <v>8007</v>
      </c>
      <c r="K2308" s="467" t="s">
        <v>8008</v>
      </c>
      <c r="L2308" s="467" t="s">
        <v>2002</v>
      </c>
      <c r="M2308" s="467" t="s">
        <v>2157</v>
      </c>
      <c r="N2308" s="467" t="s">
        <v>8009</v>
      </c>
      <c r="O2308" s="469">
        <v>173.03702059409696</v>
      </c>
      <c r="P2308" s="468">
        <v>0</v>
      </c>
      <c r="Q2308" s="468">
        <v>0</v>
      </c>
      <c r="R2308" s="468">
        <v>0</v>
      </c>
      <c r="S2308" s="470">
        <v>0</v>
      </c>
      <c r="T2308" s="493">
        <v>0.7216868067947152</v>
      </c>
      <c r="U2308" s="486">
        <v>0</v>
      </c>
      <c r="V2308" s="486">
        <v>0</v>
      </c>
      <c r="W2308" s="486">
        <v>0</v>
      </c>
      <c r="X2308" s="487">
        <v>0</v>
      </c>
      <c r="Y2308" s="493">
        <v>7.8243742638198235E-2</v>
      </c>
      <c r="Z2308" s="486">
        <v>0</v>
      </c>
      <c r="AA2308" s="486">
        <v>0</v>
      </c>
      <c r="AB2308" s="486">
        <v>0</v>
      </c>
      <c r="AC2308" s="487">
        <v>0</v>
      </c>
      <c r="AD2308" s="486">
        <v>6.874222001174389E-2</v>
      </c>
      <c r="AE2308" s="486">
        <v>0</v>
      </c>
      <c r="AF2308" s="486">
        <v>0</v>
      </c>
      <c r="AG2308" s="486">
        <v>0</v>
      </c>
      <c r="AH2308" s="487">
        <v>0</v>
      </c>
      <c r="AI2308" s="486">
        <v>7.409475307311797E-5</v>
      </c>
      <c r="AJ2308" s="486">
        <v>0</v>
      </c>
      <c r="AK2308" s="486">
        <v>0</v>
      </c>
      <c r="AL2308" s="486">
        <v>0</v>
      </c>
      <c r="AM2308" s="487">
        <v>0</v>
      </c>
      <c r="AN2308" s="467">
        <v>0</v>
      </c>
      <c r="AO2308" s="314">
        <f t="shared" si="1080"/>
        <v>173.03702059409696</v>
      </c>
      <c r="AP2308" s="306">
        <f t="shared" si="1060"/>
        <v>0</v>
      </c>
      <c r="AQ2308" s="306">
        <f t="shared" si="1061"/>
        <v>0</v>
      </c>
      <c r="AR2308" s="306">
        <f t="shared" si="1062"/>
        <v>0</v>
      </c>
      <c r="AS2308" s="307">
        <f t="shared" si="1063"/>
        <v>0</v>
      </c>
      <c r="AT2308" s="488">
        <f t="shared" si="1081"/>
        <v>124.8785348498252</v>
      </c>
      <c r="AU2308" s="488">
        <f t="shared" si="1064"/>
        <v>0</v>
      </c>
      <c r="AV2308" s="488">
        <f t="shared" si="1065"/>
        <v>0</v>
      </c>
      <c r="AW2308" s="488">
        <f t="shared" si="1066"/>
        <v>0</v>
      </c>
      <c r="AX2308" s="489">
        <f t="shared" si="1067"/>
        <v>0</v>
      </c>
      <c r="AY2308" s="501">
        <v>-0.2483099294615507</v>
      </c>
      <c r="AZ2308" s="502">
        <v>0</v>
      </c>
      <c r="BA2308" s="502">
        <v>0</v>
      </c>
      <c r="BB2308" s="502">
        <v>0</v>
      </c>
      <c r="BC2308" s="503">
        <v>0</v>
      </c>
      <c r="BD2308" s="490">
        <f t="shared" si="1082"/>
        <v>13.53906410624513</v>
      </c>
      <c r="BE2308" s="491">
        <f t="shared" si="1068"/>
        <v>0</v>
      </c>
      <c r="BF2308" s="491">
        <f t="shared" si="1069"/>
        <v>0</v>
      </c>
      <c r="BG2308" s="491">
        <f t="shared" si="1070"/>
        <v>0</v>
      </c>
      <c r="BH2308" s="492">
        <f t="shared" si="1071"/>
        <v>0</v>
      </c>
      <c r="BI2308" s="501">
        <v>-0.6836327014707908</v>
      </c>
      <c r="BJ2308" s="502">
        <v>0</v>
      </c>
      <c r="BK2308" s="502">
        <v>0</v>
      </c>
      <c r="BL2308" s="502">
        <v>0</v>
      </c>
      <c r="BM2308" s="503">
        <v>0</v>
      </c>
      <c r="BN2308" s="490">
        <v>0</v>
      </c>
      <c r="BO2308" s="491">
        <v>0</v>
      </c>
      <c r="BP2308" s="491">
        <v>0</v>
      </c>
      <c r="BQ2308" s="491">
        <v>0</v>
      </c>
      <c r="BR2308" s="492">
        <v>0</v>
      </c>
      <c r="BS2308" s="490">
        <v>0</v>
      </c>
      <c r="BT2308" s="491">
        <v>0</v>
      </c>
      <c r="BU2308" s="491">
        <v>0</v>
      </c>
      <c r="BV2308" s="491">
        <v>0</v>
      </c>
      <c r="BW2308" s="492">
        <v>0</v>
      </c>
      <c r="BX2308" s="490">
        <v>10.992372098717309</v>
      </c>
      <c r="BY2308" s="491">
        <v>0</v>
      </c>
      <c r="BZ2308" s="491">
        <v>0</v>
      </c>
      <c r="CA2308" s="491">
        <v>0</v>
      </c>
      <c r="CB2308" s="492">
        <v>0</v>
      </c>
      <c r="CC2308" s="490">
        <v>10.830589552669037</v>
      </c>
      <c r="CD2308" s="491">
        <v>0</v>
      </c>
      <c r="CE2308" s="491">
        <v>0</v>
      </c>
      <c r="CF2308" s="491">
        <v>0</v>
      </c>
      <c r="CG2308" s="492">
        <v>0</v>
      </c>
      <c r="CH2308" s="490">
        <v>5.434309052112142</v>
      </c>
      <c r="CI2308" s="491">
        <v>0</v>
      </c>
      <c r="CJ2308" s="491">
        <v>0</v>
      </c>
      <c r="CK2308" s="491">
        <v>0</v>
      </c>
      <c r="CL2308" s="492">
        <v>0</v>
      </c>
      <c r="CM2308" s="490">
        <v>8.2940935654604786</v>
      </c>
      <c r="CN2308" s="491">
        <v>0</v>
      </c>
      <c r="CO2308" s="491">
        <v>0</v>
      </c>
      <c r="CP2308" s="491">
        <v>0</v>
      </c>
      <c r="CQ2308" s="492">
        <v>0</v>
      </c>
      <c r="CS2308" s="506">
        <f t="shared" si="1083"/>
        <v>6.3526129038610518E-2</v>
      </c>
      <c r="CT2308" s="506" t="str">
        <f t="shared" si="1086"/>
        <v>-</v>
      </c>
      <c r="CU2308" s="506" t="str">
        <f t="shared" si="1087"/>
        <v>-</v>
      </c>
      <c r="CV2308" s="506" t="str">
        <f t="shared" si="1088"/>
        <v>-</v>
      </c>
      <c r="CW2308" s="506" t="str">
        <f t="shared" si="1089"/>
        <v>-</v>
      </c>
      <c r="CX2308" s="506">
        <f t="shared" si="1084"/>
        <v>6.2591169886558454E-2</v>
      </c>
      <c r="CY2308" s="506" t="str">
        <f t="shared" si="1072"/>
        <v>-</v>
      </c>
      <c r="CZ2308" s="506" t="str">
        <f t="shared" si="1073"/>
        <v>-</v>
      </c>
      <c r="DA2308" s="506" t="str">
        <f t="shared" si="1074"/>
        <v>-</v>
      </c>
      <c r="DB2308" s="506" t="str">
        <f t="shared" si="1075"/>
        <v>-</v>
      </c>
      <c r="DC2308" s="506">
        <f t="shared" si="1085"/>
        <v>3.1405470537196306E-2</v>
      </c>
      <c r="DD2308" s="506" t="str">
        <f t="shared" si="1076"/>
        <v>-</v>
      </c>
      <c r="DE2308" s="506" t="str">
        <f t="shared" si="1077"/>
        <v>-</v>
      </c>
      <c r="DF2308" s="506" t="str">
        <f t="shared" si="1078"/>
        <v>-</v>
      </c>
      <c r="DG2308" s="506" t="str">
        <f t="shared" si="1079"/>
        <v>-</v>
      </c>
    </row>
    <row r="2309" spans="1:111">
      <c r="A2309" s="467">
        <v>11</v>
      </c>
      <c r="B2309" s="467" t="s">
        <v>8244</v>
      </c>
      <c r="C2309" s="467" t="e">
        <v>#N/A</v>
      </c>
      <c r="F2309" s="467" t="s">
        <v>2356</v>
      </c>
      <c r="G2309" s="467" t="s">
        <v>7999</v>
      </c>
      <c r="H2309" s="467" t="s">
        <v>8505</v>
      </c>
      <c r="I2309" s="467">
        <v>202308</v>
      </c>
      <c r="J2309" s="467" t="s">
        <v>8007</v>
      </c>
      <c r="K2309" s="467" t="s">
        <v>8008</v>
      </c>
      <c r="L2309" s="467" t="s">
        <v>2001</v>
      </c>
      <c r="M2309" s="467" t="s">
        <v>2179</v>
      </c>
      <c r="N2309" s="467" t="s">
        <v>8009</v>
      </c>
      <c r="O2309" s="469">
        <v>164.51939682875175</v>
      </c>
      <c r="P2309" s="468">
        <v>0</v>
      </c>
      <c r="Q2309" s="468">
        <v>0</v>
      </c>
      <c r="R2309" s="468">
        <v>0</v>
      </c>
      <c r="S2309" s="470">
        <v>0</v>
      </c>
      <c r="T2309" s="493">
        <v>0.68306366200128432</v>
      </c>
      <c r="U2309" s="486">
        <v>0</v>
      </c>
      <c r="V2309" s="486">
        <v>0</v>
      </c>
      <c r="W2309" s="486">
        <v>0</v>
      </c>
      <c r="X2309" s="487">
        <v>0</v>
      </c>
      <c r="Y2309" s="493">
        <v>7.5036026853342416E-2</v>
      </c>
      <c r="Z2309" s="486">
        <v>0</v>
      </c>
      <c r="AA2309" s="486">
        <v>0</v>
      </c>
      <c r="AB2309" s="486">
        <v>0</v>
      </c>
      <c r="AC2309" s="487">
        <v>0</v>
      </c>
      <c r="AD2309" s="486">
        <v>6.4084018116794525E-2</v>
      </c>
      <c r="AE2309" s="486">
        <v>0</v>
      </c>
      <c r="AF2309" s="486">
        <v>0</v>
      </c>
      <c r="AG2309" s="486">
        <v>0</v>
      </c>
      <c r="AH2309" s="487">
        <v>0</v>
      </c>
      <c r="AI2309" s="486">
        <v>1.4397166276839294E-5</v>
      </c>
      <c r="AJ2309" s="486">
        <v>0</v>
      </c>
      <c r="AK2309" s="486">
        <v>0</v>
      </c>
      <c r="AL2309" s="486">
        <v>0</v>
      </c>
      <c r="AM2309" s="487">
        <v>0</v>
      </c>
      <c r="AN2309" s="467">
        <v>0</v>
      </c>
      <c r="AO2309" s="314">
        <f t="shared" si="1080"/>
        <v>164.51939682875175</v>
      </c>
      <c r="AP2309" s="306">
        <f t="shared" si="1060"/>
        <v>0</v>
      </c>
      <c r="AQ2309" s="306">
        <f t="shared" si="1061"/>
        <v>0</v>
      </c>
      <c r="AR2309" s="306">
        <f t="shared" si="1062"/>
        <v>0</v>
      </c>
      <c r="AS2309" s="307">
        <f t="shared" si="1063"/>
        <v>0</v>
      </c>
      <c r="AT2309" s="488">
        <f t="shared" si="1081"/>
        <v>112.37722166808966</v>
      </c>
      <c r="AU2309" s="488">
        <f t="shared" si="1064"/>
        <v>0</v>
      </c>
      <c r="AV2309" s="488">
        <f t="shared" si="1065"/>
        <v>0</v>
      </c>
      <c r="AW2309" s="488">
        <f t="shared" si="1066"/>
        <v>0</v>
      </c>
      <c r="AX2309" s="489">
        <f t="shared" si="1067"/>
        <v>0</v>
      </c>
      <c r="AY2309" s="501">
        <v>-0.223452173098005</v>
      </c>
      <c r="AZ2309" s="502">
        <v>0</v>
      </c>
      <c r="BA2309" s="502">
        <v>0</v>
      </c>
      <c r="BB2309" s="502">
        <v>0</v>
      </c>
      <c r="BC2309" s="503">
        <v>0</v>
      </c>
      <c r="BD2309" s="490">
        <f t="shared" si="1082"/>
        <v>12.344881878337914</v>
      </c>
      <c r="BE2309" s="491">
        <f t="shared" si="1068"/>
        <v>0</v>
      </c>
      <c r="BF2309" s="491">
        <f t="shared" si="1069"/>
        <v>0</v>
      </c>
      <c r="BG2309" s="491">
        <f t="shared" si="1070"/>
        <v>0</v>
      </c>
      <c r="BH2309" s="492">
        <f t="shared" si="1071"/>
        <v>0</v>
      </c>
      <c r="BI2309" s="501">
        <v>-0.62333444037192742</v>
      </c>
      <c r="BJ2309" s="502">
        <v>0</v>
      </c>
      <c r="BK2309" s="502">
        <v>0</v>
      </c>
      <c r="BL2309" s="502">
        <v>0</v>
      </c>
      <c r="BM2309" s="503">
        <v>0</v>
      </c>
      <c r="BN2309" s="490">
        <v>0</v>
      </c>
      <c r="BO2309" s="491">
        <v>0</v>
      </c>
      <c r="BP2309" s="491">
        <v>0</v>
      </c>
      <c r="BQ2309" s="491">
        <v>0</v>
      </c>
      <c r="BR2309" s="492">
        <v>0</v>
      </c>
      <c r="BS2309" s="490">
        <v>0</v>
      </c>
      <c r="BT2309" s="491">
        <v>0</v>
      </c>
      <c r="BU2309" s="491">
        <v>0</v>
      </c>
      <c r="BV2309" s="491">
        <v>0</v>
      </c>
      <c r="BW2309" s="492">
        <v>0</v>
      </c>
      <c r="BX2309" s="490">
        <v>10.451280432297654</v>
      </c>
      <c r="BY2309" s="491">
        <v>0</v>
      </c>
      <c r="BZ2309" s="491">
        <v>0</v>
      </c>
      <c r="CA2309" s="491">
        <v>0</v>
      </c>
      <c r="CB2309" s="492">
        <v>0</v>
      </c>
      <c r="CC2309" s="490">
        <v>10.297461516542528</v>
      </c>
      <c r="CD2309" s="491">
        <v>0</v>
      </c>
      <c r="CE2309" s="491">
        <v>0</v>
      </c>
      <c r="CF2309" s="491">
        <v>0</v>
      </c>
      <c r="CG2309" s="492">
        <v>0</v>
      </c>
      <c r="CH2309" s="490">
        <v>5.1668090699026701</v>
      </c>
      <c r="CI2309" s="491">
        <v>0</v>
      </c>
      <c r="CJ2309" s="491">
        <v>0</v>
      </c>
      <c r="CK2309" s="491">
        <v>0</v>
      </c>
      <c r="CL2309" s="492">
        <v>0</v>
      </c>
      <c r="CM2309" s="490">
        <v>14.728528877051254</v>
      </c>
      <c r="CN2309" s="491">
        <v>0</v>
      </c>
      <c r="CO2309" s="491">
        <v>0</v>
      </c>
      <c r="CP2309" s="491">
        <v>0</v>
      </c>
      <c r="CQ2309" s="492">
        <v>0</v>
      </c>
      <c r="CS2309" s="506">
        <f t="shared" si="1083"/>
        <v>6.3526129038610518E-2</v>
      </c>
      <c r="CT2309" s="506" t="str">
        <f t="shared" si="1086"/>
        <v>-</v>
      </c>
      <c r="CU2309" s="506" t="str">
        <f t="shared" si="1087"/>
        <v>-</v>
      </c>
      <c r="CV2309" s="506" t="str">
        <f t="shared" si="1088"/>
        <v>-</v>
      </c>
      <c r="CW2309" s="506" t="str">
        <f t="shared" si="1089"/>
        <v>-</v>
      </c>
      <c r="CX2309" s="506">
        <f t="shared" si="1084"/>
        <v>6.2591169886558454E-2</v>
      </c>
      <c r="CY2309" s="506" t="str">
        <f t="shared" si="1072"/>
        <v>-</v>
      </c>
      <c r="CZ2309" s="506" t="str">
        <f t="shared" si="1073"/>
        <v>-</v>
      </c>
      <c r="DA2309" s="506" t="str">
        <f t="shared" si="1074"/>
        <v>-</v>
      </c>
      <c r="DB2309" s="506" t="str">
        <f t="shared" si="1075"/>
        <v>-</v>
      </c>
      <c r="DC2309" s="506">
        <f t="shared" si="1085"/>
        <v>3.1405470537196306E-2</v>
      </c>
      <c r="DD2309" s="506" t="str">
        <f t="shared" si="1076"/>
        <v>-</v>
      </c>
      <c r="DE2309" s="506" t="str">
        <f t="shared" si="1077"/>
        <v>-</v>
      </c>
      <c r="DF2309" s="506" t="str">
        <f t="shared" si="1078"/>
        <v>-</v>
      </c>
      <c r="DG2309" s="506" t="str">
        <f t="shared" si="1079"/>
        <v>-</v>
      </c>
    </row>
    <row r="2310" spans="1:111">
      <c r="A2310" s="467">
        <v>11</v>
      </c>
      <c r="B2310" s="467" t="s">
        <v>8245</v>
      </c>
      <c r="C2310" s="467" t="e">
        <v>#N/A</v>
      </c>
      <c r="F2310" s="467" t="s">
        <v>2356</v>
      </c>
      <c r="G2310" s="467" t="s">
        <v>7999</v>
      </c>
      <c r="H2310" s="467" t="s">
        <v>8505</v>
      </c>
      <c r="I2310" s="467">
        <v>202308</v>
      </c>
      <c r="J2310" s="467" t="s">
        <v>8007</v>
      </c>
      <c r="K2310" s="467" t="s">
        <v>8008</v>
      </c>
      <c r="L2310" s="467" t="s">
        <v>1984</v>
      </c>
      <c r="M2310" s="467" t="s">
        <v>2178</v>
      </c>
      <c r="N2310" s="467" t="s">
        <v>8009</v>
      </c>
      <c r="O2310" s="469">
        <v>1088.7158719649512</v>
      </c>
      <c r="P2310" s="468">
        <v>0</v>
      </c>
      <c r="Q2310" s="468">
        <v>0</v>
      </c>
      <c r="R2310" s="468">
        <v>0</v>
      </c>
      <c r="S2310" s="470">
        <v>0</v>
      </c>
      <c r="T2310" s="493">
        <v>0.71703852473698215</v>
      </c>
      <c r="U2310" s="486">
        <v>0</v>
      </c>
      <c r="V2310" s="486">
        <v>0</v>
      </c>
      <c r="W2310" s="486">
        <v>0</v>
      </c>
      <c r="X2310" s="487">
        <v>0</v>
      </c>
      <c r="Y2310" s="493">
        <v>9.0197856658798203E-2</v>
      </c>
      <c r="Z2310" s="486">
        <v>0</v>
      </c>
      <c r="AA2310" s="486">
        <v>0</v>
      </c>
      <c r="AB2310" s="486">
        <v>0</v>
      </c>
      <c r="AC2310" s="487">
        <v>0</v>
      </c>
      <c r="AD2310" s="486">
        <v>8.1156873835990906E-2</v>
      </c>
      <c r="AE2310" s="486">
        <v>0</v>
      </c>
      <c r="AF2310" s="486">
        <v>0</v>
      </c>
      <c r="AG2310" s="486">
        <v>0</v>
      </c>
      <c r="AH2310" s="487">
        <v>0</v>
      </c>
      <c r="AI2310" s="486">
        <v>1.8345608108358568E-8</v>
      </c>
      <c r="AJ2310" s="486">
        <v>0</v>
      </c>
      <c r="AK2310" s="486">
        <v>0</v>
      </c>
      <c r="AL2310" s="486">
        <v>0</v>
      </c>
      <c r="AM2310" s="487">
        <v>0</v>
      </c>
      <c r="AN2310" s="467">
        <v>0</v>
      </c>
      <c r="AO2310" s="314">
        <f t="shared" si="1080"/>
        <v>1088.7158719649512</v>
      </c>
      <c r="AP2310" s="306">
        <f t="shared" si="1060"/>
        <v>0</v>
      </c>
      <c r="AQ2310" s="306">
        <f t="shared" si="1061"/>
        <v>0</v>
      </c>
      <c r="AR2310" s="306">
        <f t="shared" si="1062"/>
        <v>0</v>
      </c>
      <c r="AS2310" s="307">
        <f t="shared" si="1063"/>
        <v>0</v>
      </c>
      <c r="AT2310" s="488">
        <f t="shared" si="1081"/>
        <v>780.65122269148583</v>
      </c>
      <c r="AU2310" s="488">
        <f t="shared" si="1064"/>
        <v>0</v>
      </c>
      <c r="AV2310" s="488">
        <f t="shared" si="1065"/>
        <v>0</v>
      </c>
      <c r="AW2310" s="488">
        <f t="shared" si="1066"/>
        <v>0</v>
      </c>
      <c r="AX2310" s="489">
        <f t="shared" si="1067"/>
        <v>0</v>
      </c>
      <c r="AY2310" s="501">
        <v>-1.5522559603514396</v>
      </c>
      <c r="AZ2310" s="502">
        <v>0</v>
      </c>
      <c r="BA2310" s="502">
        <v>0</v>
      </c>
      <c r="BB2310" s="502">
        <v>0</v>
      </c>
      <c r="BC2310" s="503">
        <v>0</v>
      </c>
      <c r="BD2310" s="490">
        <f t="shared" si="1082"/>
        <v>98.199838161653176</v>
      </c>
      <c r="BE2310" s="491">
        <f t="shared" si="1068"/>
        <v>0</v>
      </c>
      <c r="BF2310" s="491">
        <f t="shared" si="1069"/>
        <v>0</v>
      </c>
      <c r="BG2310" s="491">
        <f t="shared" si="1070"/>
        <v>0</v>
      </c>
      <c r="BH2310" s="492">
        <f t="shared" si="1071"/>
        <v>0</v>
      </c>
      <c r="BI2310" s="501">
        <v>-4.9584387901287297</v>
      </c>
      <c r="BJ2310" s="502">
        <v>0</v>
      </c>
      <c r="BK2310" s="502">
        <v>0</v>
      </c>
      <c r="BL2310" s="502">
        <v>0</v>
      </c>
      <c r="BM2310" s="503">
        <v>0</v>
      </c>
      <c r="BN2310" s="490">
        <v>0</v>
      </c>
      <c r="BO2310" s="491">
        <v>0</v>
      </c>
      <c r="BP2310" s="491">
        <v>0</v>
      </c>
      <c r="BQ2310" s="491">
        <v>0</v>
      </c>
      <c r="BR2310" s="492">
        <v>0</v>
      </c>
      <c r="BS2310" s="490">
        <v>0</v>
      </c>
      <c r="BT2310" s="491">
        <v>0</v>
      </c>
      <c r="BU2310" s="491">
        <v>0</v>
      </c>
      <c r="BV2310" s="491">
        <v>0</v>
      </c>
      <c r="BW2310" s="492">
        <v>0</v>
      </c>
      <c r="BX2310" s="490">
        <v>69.161904968828864</v>
      </c>
      <c r="BY2310" s="491">
        <v>0</v>
      </c>
      <c r="BZ2310" s="491">
        <v>0</v>
      </c>
      <c r="CA2310" s="491">
        <v>0</v>
      </c>
      <c r="CB2310" s="492">
        <v>0</v>
      </c>
      <c r="CC2310" s="490">
        <v>68.144000100350894</v>
      </c>
      <c r="CD2310" s="491">
        <v>0</v>
      </c>
      <c r="CE2310" s="491">
        <v>0</v>
      </c>
      <c r="CF2310" s="491">
        <v>0</v>
      </c>
      <c r="CG2310" s="492">
        <v>0</v>
      </c>
      <c r="CH2310" s="490">
        <v>34.191634240373261</v>
      </c>
      <c r="CI2310" s="491">
        <v>0</v>
      </c>
      <c r="CJ2310" s="491">
        <v>0</v>
      </c>
      <c r="CK2310" s="491">
        <v>0</v>
      </c>
      <c r="CL2310" s="492">
        <v>0</v>
      </c>
      <c r="CM2310" s="490">
        <v>44.87796655273938</v>
      </c>
      <c r="CN2310" s="491">
        <v>0</v>
      </c>
      <c r="CO2310" s="491">
        <v>0</v>
      </c>
      <c r="CP2310" s="491">
        <v>0</v>
      </c>
      <c r="CQ2310" s="492">
        <v>0</v>
      </c>
      <c r="CS2310" s="506">
        <f t="shared" si="1083"/>
        <v>6.3526129038610518E-2</v>
      </c>
      <c r="CT2310" s="506" t="str">
        <f t="shared" si="1086"/>
        <v>-</v>
      </c>
      <c r="CU2310" s="506" t="str">
        <f t="shared" si="1087"/>
        <v>-</v>
      </c>
      <c r="CV2310" s="506" t="str">
        <f t="shared" si="1088"/>
        <v>-</v>
      </c>
      <c r="CW2310" s="506" t="str">
        <f t="shared" si="1089"/>
        <v>-</v>
      </c>
      <c r="CX2310" s="506">
        <f t="shared" si="1084"/>
        <v>6.2591169886558468E-2</v>
      </c>
      <c r="CY2310" s="506" t="str">
        <f t="shared" si="1072"/>
        <v>-</v>
      </c>
      <c r="CZ2310" s="506" t="str">
        <f t="shared" si="1073"/>
        <v>-</v>
      </c>
      <c r="DA2310" s="506" t="str">
        <f t="shared" si="1074"/>
        <v>-</v>
      </c>
      <c r="DB2310" s="506" t="str">
        <f t="shared" si="1075"/>
        <v>-</v>
      </c>
      <c r="DC2310" s="506">
        <f t="shared" si="1085"/>
        <v>3.1405470537196306E-2</v>
      </c>
      <c r="DD2310" s="506" t="str">
        <f t="shared" si="1076"/>
        <v>-</v>
      </c>
      <c r="DE2310" s="506" t="str">
        <f t="shared" si="1077"/>
        <v>-</v>
      </c>
      <c r="DF2310" s="506" t="str">
        <f t="shared" si="1078"/>
        <v>-</v>
      </c>
      <c r="DG2310" s="506" t="str">
        <f t="shared" si="1079"/>
        <v>-</v>
      </c>
    </row>
    <row r="2311" spans="1:111">
      <c r="A2311" s="467">
        <v>11</v>
      </c>
      <c r="B2311" s="467" t="s">
        <v>8246</v>
      </c>
      <c r="C2311" s="467" t="e">
        <v>#N/A</v>
      </c>
      <c r="F2311" s="467" t="s">
        <v>2453</v>
      </c>
      <c r="G2311" s="467" t="s">
        <v>7999</v>
      </c>
      <c r="H2311" s="467" t="s">
        <v>8505</v>
      </c>
      <c r="I2311" s="467">
        <v>202308</v>
      </c>
      <c r="J2311" s="467" t="s">
        <v>8007</v>
      </c>
      <c r="K2311" s="467" t="s">
        <v>8008</v>
      </c>
      <c r="N2311" s="467" t="s">
        <v>8013</v>
      </c>
      <c r="O2311" s="469">
        <v>0</v>
      </c>
      <c r="P2311" s="468">
        <v>0</v>
      </c>
      <c r="Q2311" s="468">
        <v>0</v>
      </c>
      <c r="R2311" s="468">
        <v>0</v>
      </c>
      <c r="S2311" s="470">
        <v>0</v>
      </c>
      <c r="T2311" s="493">
        <v>0</v>
      </c>
      <c r="U2311" s="486">
        <v>0</v>
      </c>
      <c r="V2311" s="486">
        <v>0</v>
      </c>
      <c r="W2311" s="486">
        <v>0</v>
      </c>
      <c r="X2311" s="487">
        <v>0</v>
      </c>
      <c r="Y2311" s="493">
        <v>0</v>
      </c>
      <c r="Z2311" s="486">
        <v>0</v>
      </c>
      <c r="AA2311" s="486">
        <v>0</v>
      </c>
      <c r="AB2311" s="486">
        <v>0</v>
      </c>
      <c r="AC2311" s="487">
        <v>0</v>
      </c>
      <c r="AD2311" s="486">
        <v>0</v>
      </c>
      <c r="AE2311" s="486">
        <v>0</v>
      </c>
      <c r="AF2311" s="486">
        <v>0</v>
      </c>
      <c r="AG2311" s="486">
        <v>0</v>
      </c>
      <c r="AH2311" s="487">
        <v>0</v>
      </c>
      <c r="AI2311" s="486">
        <v>0</v>
      </c>
      <c r="AJ2311" s="486">
        <v>0</v>
      </c>
      <c r="AK2311" s="486">
        <v>0</v>
      </c>
      <c r="AL2311" s="486">
        <v>0</v>
      </c>
      <c r="AM2311" s="487">
        <v>0</v>
      </c>
      <c r="AN2311" s="467">
        <v>3</v>
      </c>
      <c r="AO2311" s="314">
        <f t="shared" si="1080"/>
        <v>0</v>
      </c>
      <c r="AP2311" s="306">
        <f t="shared" si="1060"/>
        <v>0</v>
      </c>
      <c r="AQ2311" s="306">
        <f t="shared" si="1061"/>
        <v>0</v>
      </c>
      <c r="AR2311" s="306">
        <f t="shared" si="1062"/>
        <v>0</v>
      </c>
      <c r="AS2311" s="307">
        <f t="shared" si="1063"/>
        <v>0</v>
      </c>
      <c r="AT2311" s="488">
        <f t="shared" si="1081"/>
        <v>0</v>
      </c>
      <c r="AU2311" s="488">
        <f t="shared" si="1064"/>
        <v>0</v>
      </c>
      <c r="AV2311" s="488">
        <f t="shared" si="1065"/>
        <v>0</v>
      </c>
      <c r="AW2311" s="488">
        <f t="shared" si="1066"/>
        <v>0</v>
      </c>
      <c r="AX2311" s="489">
        <f t="shared" si="1067"/>
        <v>0</v>
      </c>
      <c r="AY2311" s="501">
        <v>0</v>
      </c>
      <c r="AZ2311" s="502">
        <v>0</v>
      </c>
      <c r="BA2311" s="502">
        <v>0</v>
      </c>
      <c r="BB2311" s="502">
        <v>0</v>
      </c>
      <c r="BC2311" s="503">
        <v>0</v>
      </c>
      <c r="BD2311" s="490">
        <f t="shared" si="1082"/>
        <v>0</v>
      </c>
      <c r="BE2311" s="491">
        <f t="shared" si="1068"/>
        <v>0</v>
      </c>
      <c r="BF2311" s="491">
        <f t="shared" si="1069"/>
        <v>0</v>
      </c>
      <c r="BG2311" s="491">
        <f t="shared" si="1070"/>
        <v>0</v>
      </c>
      <c r="BH2311" s="492">
        <f t="shared" si="1071"/>
        <v>0</v>
      </c>
      <c r="BI2311" s="501">
        <v>0</v>
      </c>
      <c r="BJ2311" s="502">
        <v>0</v>
      </c>
      <c r="BK2311" s="502">
        <v>0</v>
      </c>
      <c r="BL2311" s="502">
        <v>0</v>
      </c>
      <c r="BM2311" s="503">
        <v>0</v>
      </c>
      <c r="BN2311" s="490">
        <v>0</v>
      </c>
      <c r="BO2311" s="491">
        <v>0</v>
      </c>
      <c r="BP2311" s="491">
        <v>0</v>
      </c>
      <c r="BQ2311" s="491">
        <v>0</v>
      </c>
      <c r="BR2311" s="492">
        <v>0</v>
      </c>
      <c r="BS2311" s="490">
        <v>0</v>
      </c>
      <c r="BT2311" s="491">
        <v>0</v>
      </c>
      <c r="BU2311" s="491">
        <v>0</v>
      </c>
      <c r="BV2311" s="491">
        <v>0</v>
      </c>
      <c r="BW2311" s="492">
        <v>0</v>
      </c>
      <c r="BX2311" s="490">
        <v>0</v>
      </c>
      <c r="BY2311" s="491">
        <v>0</v>
      </c>
      <c r="BZ2311" s="491">
        <v>0</v>
      </c>
      <c r="CA2311" s="491">
        <v>0</v>
      </c>
      <c r="CB2311" s="492">
        <v>0</v>
      </c>
      <c r="CC2311" s="490">
        <v>0</v>
      </c>
      <c r="CD2311" s="491">
        <v>0</v>
      </c>
      <c r="CE2311" s="491">
        <v>0</v>
      </c>
      <c r="CF2311" s="491">
        <v>0</v>
      </c>
      <c r="CG2311" s="492">
        <v>0</v>
      </c>
      <c r="CH2311" s="490">
        <v>0</v>
      </c>
      <c r="CI2311" s="491">
        <v>0</v>
      </c>
      <c r="CJ2311" s="491">
        <v>0</v>
      </c>
      <c r="CK2311" s="491">
        <v>0</v>
      </c>
      <c r="CL2311" s="492">
        <v>0</v>
      </c>
      <c r="CM2311" s="490">
        <v>0</v>
      </c>
      <c r="CN2311" s="491">
        <v>0</v>
      </c>
      <c r="CO2311" s="491">
        <v>0</v>
      </c>
      <c r="CP2311" s="491">
        <v>0</v>
      </c>
      <c r="CQ2311" s="492">
        <v>0</v>
      </c>
      <c r="CS2311" s="506" t="str">
        <f t="shared" si="1083"/>
        <v>-</v>
      </c>
      <c r="CT2311" s="506" t="str">
        <f t="shared" si="1086"/>
        <v>-</v>
      </c>
      <c r="CU2311" s="506" t="str">
        <f t="shared" si="1087"/>
        <v>-</v>
      </c>
      <c r="CV2311" s="506" t="str">
        <f t="shared" si="1088"/>
        <v>-</v>
      </c>
      <c r="CW2311" s="506" t="str">
        <f t="shared" si="1089"/>
        <v>-</v>
      </c>
      <c r="CX2311" s="506" t="str">
        <f t="shared" si="1084"/>
        <v>-</v>
      </c>
      <c r="CY2311" s="506" t="str">
        <f t="shared" si="1072"/>
        <v>-</v>
      </c>
      <c r="CZ2311" s="506" t="str">
        <f t="shared" si="1073"/>
        <v>-</v>
      </c>
      <c r="DA2311" s="506" t="str">
        <f t="shared" si="1074"/>
        <v>-</v>
      </c>
      <c r="DB2311" s="506" t="str">
        <f t="shared" si="1075"/>
        <v>-</v>
      </c>
      <c r="DC2311" s="506" t="str">
        <f t="shared" si="1085"/>
        <v>-</v>
      </c>
      <c r="DD2311" s="506" t="str">
        <f t="shared" si="1076"/>
        <v>-</v>
      </c>
      <c r="DE2311" s="506" t="str">
        <f t="shared" si="1077"/>
        <v>-</v>
      </c>
      <c r="DF2311" s="506" t="str">
        <f t="shared" si="1078"/>
        <v>-</v>
      </c>
      <c r="DG2311" s="506" t="str">
        <f t="shared" si="1079"/>
        <v>-</v>
      </c>
    </row>
    <row r="2312" spans="1:111">
      <c r="A2312" s="467">
        <v>11</v>
      </c>
      <c r="B2312" s="467" t="s">
        <v>8247</v>
      </c>
      <c r="C2312" s="467" t="e">
        <v>#N/A</v>
      </c>
      <c r="F2312" s="467" t="s">
        <v>2453</v>
      </c>
      <c r="G2312" s="467" t="s">
        <v>7999</v>
      </c>
      <c r="H2312" s="467" t="s">
        <v>8505</v>
      </c>
      <c r="I2312" s="467">
        <v>202308</v>
      </c>
      <c r="J2312" s="467" t="s">
        <v>8007</v>
      </c>
      <c r="K2312" s="467" t="s">
        <v>8008</v>
      </c>
      <c r="N2312" s="467" t="s">
        <v>8013</v>
      </c>
      <c r="O2312" s="469">
        <v>0</v>
      </c>
      <c r="P2312" s="468">
        <v>0</v>
      </c>
      <c r="Q2312" s="468">
        <v>0</v>
      </c>
      <c r="R2312" s="468">
        <v>0</v>
      </c>
      <c r="S2312" s="470">
        <v>0</v>
      </c>
      <c r="T2312" s="493">
        <v>0</v>
      </c>
      <c r="U2312" s="486">
        <v>0</v>
      </c>
      <c r="V2312" s="486">
        <v>0</v>
      </c>
      <c r="W2312" s="486">
        <v>0</v>
      </c>
      <c r="X2312" s="487">
        <v>0</v>
      </c>
      <c r="Y2312" s="493">
        <v>0</v>
      </c>
      <c r="Z2312" s="486">
        <v>0</v>
      </c>
      <c r="AA2312" s="486">
        <v>0</v>
      </c>
      <c r="AB2312" s="486">
        <v>0</v>
      </c>
      <c r="AC2312" s="487">
        <v>0</v>
      </c>
      <c r="AD2312" s="486">
        <v>0</v>
      </c>
      <c r="AE2312" s="486">
        <v>0</v>
      </c>
      <c r="AF2312" s="486">
        <v>0</v>
      </c>
      <c r="AG2312" s="486">
        <v>0</v>
      </c>
      <c r="AH2312" s="487">
        <v>0</v>
      </c>
      <c r="AI2312" s="486">
        <v>0</v>
      </c>
      <c r="AJ2312" s="486">
        <v>0</v>
      </c>
      <c r="AK2312" s="486">
        <v>0</v>
      </c>
      <c r="AL2312" s="486">
        <v>0</v>
      </c>
      <c r="AM2312" s="487">
        <v>0</v>
      </c>
      <c r="AN2312" s="467">
        <v>3</v>
      </c>
      <c r="AO2312" s="314">
        <f t="shared" si="1080"/>
        <v>0</v>
      </c>
      <c r="AP2312" s="306">
        <f t="shared" ref="AP2312:AP2375" si="1090">P2312</f>
        <v>0</v>
      </c>
      <c r="AQ2312" s="306">
        <f t="shared" ref="AQ2312:AQ2375" si="1091">Q2312</f>
        <v>0</v>
      </c>
      <c r="AR2312" s="306">
        <f t="shared" ref="AR2312:AR2375" si="1092">R2312</f>
        <v>0</v>
      </c>
      <c r="AS2312" s="307">
        <f t="shared" ref="AS2312:AS2375" si="1093">S2312</f>
        <v>0</v>
      </c>
      <c r="AT2312" s="488">
        <f t="shared" si="1081"/>
        <v>0</v>
      </c>
      <c r="AU2312" s="488">
        <f t="shared" ref="AU2312:AU2375" si="1094">AP2312*U2312</f>
        <v>0</v>
      </c>
      <c r="AV2312" s="488">
        <f t="shared" ref="AV2312:AV2375" si="1095">AQ2312*V2312</f>
        <v>0</v>
      </c>
      <c r="AW2312" s="488">
        <f t="shared" ref="AW2312:AW2375" si="1096">AR2312*W2312</f>
        <v>0</v>
      </c>
      <c r="AX2312" s="489">
        <f t="shared" ref="AX2312:AX2375" si="1097">AS2312*X2312</f>
        <v>0</v>
      </c>
      <c r="AY2312" s="501">
        <v>0</v>
      </c>
      <c r="AZ2312" s="502">
        <v>0</v>
      </c>
      <c r="BA2312" s="502">
        <v>0</v>
      </c>
      <c r="BB2312" s="502">
        <v>0</v>
      </c>
      <c r="BC2312" s="503">
        <v>0</v>
      </c>
      <c r="BD2312" s="490">
        <f t="shared" si="1082"/>
        <v>0</v>
      </c>
      <c r="BE2312" s="491">
        <f t="shared" ref="BE2312:BE2375" si="1098">AP2312*Z2312</f>
        <v>0</v>
      </c>
      <c r="BF2312" s="491">
        <f t="shared" ref="BF2312:BF2375" si="1099">AQ2312*AA2312</f>
        <v>0</v>
      </c>
      <c r="BG2312" s="491">
        <f t="shared" ref="BG2312:BG2375" si="1100">AR2312*AB2312</f>
        <v>0</v>
      </c>
      <c r="BH2312" s="492">
        <f t="shared" ref="BH2312:BH2375" si="1101">AS2312*AC2312</f>
        <v>0</v>
      </c>
      <c r="BI2312" s="501">
        <v>0</v>
      </c>
      <c r="BJ2312" s="502">
        <v>0</v>
      </c>
      <c r="BK2312" s="502">
        <v>0</v>
      </c>
      <c r="BL2312" s="502">
        <v>0</v>
      </c>
      <c r="BM2312" s="503">
        <v>0</v>
      </c>
      <c r="BN2312" s="490">
        <v>0</v>
      </c>
      <c r="BO2312" s="491">
        <v>0</v>
      </c>
      <c r="BP2312" s="491">
        <v>0</v>
      </c>
      <c r="BQ2312" s="491">
        <v>0</v>
      </c>
      <c r="BR2312" s="492">
        <v>0</v>
      </c>
      <c r="BS2312" s="490">
        <v>0</v>
      </c>
      <c r="BT2312" s="491">
        <v>0</v>
      </c>
      <c r="BU2312" s="491">
        <v>0</v>
      </c>
      <c r="BV2312" s="491">
        <v>0</v>
      </c>
      <c r="BW2312" s="492">
        <v>0</v>
      </c>
      <c r="BX2312" s="490">
        <v>0</v>
      </c>
      <c r="BY2312" s="491">
        <v>0</v>
      </c>
      <c r="BZ2312" s="491">
        <v>0</v>
      </c>
      <c r="CA2312" s="491">
        <v>0</v>
      </c>
      <c r="CB2312" s="492">
        <v>0</v>
      </c>
      <c r="CC2312" s="490">
        <v>0</v>
      </c>
      <c r="CD2312" s="491">
        <v>0</v>
      </c>
      <c r="CE2312" s="491">
        <v>0</v>
      </c>
      <c r="CF2312" s="491">
        <v>0</v>
      </c>
      <c r="CG2312" s="492">
        <v>0</v>
      </c>
      <c r="CH2312" s="490">
        <v>0</v>
      </c>
      <c r="CI2312" s="491">
        <v>0</v>
      </c>
      <c r="CJ2312" s="491">
        <v>0</v>
      </c>
      <c r="CK2312" s="491">
        <v>0</v>
      </c>
      <c r="CL2312" s="492">
        <v>0</v>
      </c>
      <c r="CM2312" s="490">
        <v>0</v>
      </c>
      <c r="CN2312" s="491">
        <v>0</v>
      </c>
      <c r="CO2312" s="491">
        <v>0</v>
      </c>
      <c r="CP2312" s="491">
        <v>0</v>
      </c>
      <c r="CQ2312" s="492">
        <v>0</v>
      </c>
      <c r="CS2312" s="506" t="str">
        <f t="shared" si="1083"/>
        <v>-</v>
      </c>
      <c r="CT2312" s="506" t="str">
        <f t="shared" si="1086"/>
        <v>-</v>
      </c>
      <c r="CU2312" s="506" t="str">
        <f t="shared" si="1087"/>
        <v>-</v>
      </c>
      <c r="CV2312" s="506" t="str">
        <f t="shared" si="1088"/>
        <v>-</v>
      </c>
      <c r="CW2312" s="506" t="str">
        <f t="shared" si="1089"/>
        <v>-</v>
      </c>
      <c r="CX2312" s="506" t="str">
        <f t="shared" si="1084"/>
        <v>-</v>
      </c>
      <c r="CY2312" s="506" t="str">
        <f t="shared" ref="CY2312:CY2375" si="1102">IFERROR(CD2312/AP2312,"-")</f>
        <v>-</v>
      </c>
      <c r="CZ2312" s="506" t="str">
        <f t="shared" ref="CZ2312:CZ2375" si="1103">IFERROR(CE2312/AQ2312,"-")</f>
        <v>-</v>
      </c>
      <c r="DA2312" s="506" t="str">
        <f t="shared" ref="DA2312:DA2375" si="1104">IFERROR(CF2312/AR2312,"-")</f>
        <v>-</v>
      </c>
      <c r="DB2312" s="506" t="str">
        <f t="shared" ref="DB2312:DB2375" si="1105">IFERROR(CG2312/AS2312,"-")</f>
        <v>-</v>
      </c>
      <c r="DC2312" s="506" t="str">
        <f t="shared" si="1085"/>
        <v>-</v>
      </c>
      <c r="DD2312" s="506" t="str">
        <f t="shared" ref="DD2312:DD2375" si="1106">IFERROR(CI2312/AP2312,"-")</f>
        <v>-</v>
      </c>
      <c r="DE2312" s="506" t="str">
        <f t="shared" ref="DE2312:DE2375" si="1107">IFERROR(CJ2312/AQ2312,"-")</f>
        <v>-</v>
      </c>
      <c r="DF2312" s="506" t="str">
        <f t="shared" ref="DF2312:DF2375" si="1108">IFERROR(CK2312/AR2312,"-")</f>
        <v>-</v>
      </c>
      <c r="DG2312" s="506" t="str">
        <f t="shared" ref="DG2312:DG2375" si="1109">IFERROR(CL2312/AS2312,"-")</f>
        <v>-</v>
      </c>
    </row>
    <row r="2313" spans="1:111">
      <c r="A2313" s="467">
        <v>11</v>
      </c>
      <c r="B2313" s="467" t="s">
        <v>8248</v>
      </c>
      <c r="C2313" s="467" t="e">
        <v>#N/A</v>
      </c>
      <c r="F2313" s="467" t="s">
        <v>2363</v>
      </c>
      <c r="G2313" s="467" t="s">
        <v>7999</v>
      </c>
      <c r="H2313" s="467" t="s">
        <v>8505</v>
      </c>
      <c r="I2313" s="467">
        <v>202308</v>
      </c>
      <c r="J2313" s="467" t="s">
        <v>8007</v>
      </c>
      <c r="K2313" s="467" t="s">
        <v>8008</v>
      </c>
      <c r="N2313" s="467" t="s">
        <v>8013</v>
      </c>
      <c r="O2313" s="469">
        <v>0</v>
      </c>
      <c r="P2313" s="468">
        <v>0</v>
      </c>
      <c r="Q2313" s="468">
        <v>0</v>
      </c>
      <c r="R2313" s="468">
        <v>0</v>
      </c>
      <c r="S2313" s="470">
        <v>0</v>
      </c>
      <c r="T2313" s="493">
        <v>0</v>
      </c>
      <c r="U2313" s="486">
        <v>0</v>
      </c>
      <c r="V2313" s="486">
        <v>0</v>
      </c>
      <c r="W2313" s="486">
        <v>0</v>
      </c>
      <c r="X2313" s="487">
        <v>0</v>
      </c>
      <c r="Y2313" s="493">
        <v>0</v>
      </c>
      <c r="Z2313" s="486">
        <v>0</v>
      </c>
      <c r="AA2313" s="486">
        <v>0</v>
      </c>
      <c r="AB2313" s="486">
        <v>0</v>
      </c>
      <c r="AC2313" s="487">
        <v>0</v>
      </c>
      <c r="AD2313" s="486">
        <v>0</v>
      </c>
      <c r="AE2313" s="486">
        <v>0</v>
      </c>
      <c r="AF2313" s="486">
        <v>0</v>
      </c>
      <c r="AG2313" s="486">
        <v>0</v>
      </c>
      <c r="AH2313" s="487">
        <v>0</v>
      </c>
      <c r="AI2313" s="486">
        <v>0</v>
      </c>
      <c r="AJ2313" s="486">
        <v>0</v>
      </c>
      <c r="AK2313" s="486">
        <v>0</v>
      </c>
      <c r="AL2313" s="486">
        <v>0</v>
      </c>
      <c r="AM2313" s="487">
        <v>0</v>
      </c>
      <c r="AN2313" s="467">
        <v>3</v>
      </c>
      <c r="AO2313" s="314">
        <f t="shared" ref="AO2313:AO2376" si="1110">O2313</f>
        <v>0</v>
      </c>
      <c r="AP2313" s="306">
        <f t="shared" si="1090"/>
        <v>0</v>
      </c>
      <c r="AQ2313" s="306">
        <f t="shared" si="1091"/>
        <v>0</v>
      </c>
      <c r="AR2313" s="306">
        <f t="shared" si="1092"/>
        <v>0</v>
      </c>
      <c r="AS2313" s="307">
        <f t="shared" si="1093"/>
        <v>0</v>
      </c>
      <c r="AT2313" s="488">
        <f t="shared" ref="AT2313:AT2376" si="1111">AO2313*T2313</f>
        <v>0</v>
      </c>
      <c r="AU2313" s="488">
        <f t="shared" si="1094"/>
        <v>0</v>
      </c>
      <c r="AV2313" s="488">
        <f t="shared" si="1095"/>
        <v>0</v>
      </c>
      <c r="AW2313" s="488">
        <f t="shared" si="1096"/>
        <v>0</v>
      </c>
      <c r="AX2313" s="489">
        <f t="shared" si="1097"/>
        <v>0</v>
      </c>
      <c r="AY2313" s="501">
        <v>0</v>
      </c>
      <c r="AZ2313" s="502">
        <v>0</v>
      </c>
      <c r="BA2313" s="502">
        <v>0</v>
      </c>
      <c r="BB2313" s="502">
        <v>0</v>
      </c>
      <c r="BC2313" s="503">
        <v>0</v>
      </c>
      <c r="BD2313" s="490">
        <f t="shared" ref="BD2313:BD2376" si="1112">AO2313*Y2313</f>
        <v>0</v>
      </c>
      <c r="BE2313" s="491">
        <f t="shared" si="1098"/>
        <v>0</v>
      </c>
      <c r="BF2313" s="491">
        <f t="shared" si="1099"/>
        <v>0</v>
      </c>
      <c r="BG2313" s="491">
        <f t="shared" si="1100"/>
        <v>0</v>
      </c>
      <c r="BH2313" s="492">
        <f t="shared" si="1101"/>
        <v>0</v>
      </c>
      <c r="BI2313" s="501">
        <v>0</v>
      </c>
      <c r="BJ2313" s="502">
        <v>0</v>
      </c>
      <c r="BK2313" s="502">
        <v>0</v>
      </c>
      <c r="BL2313" s="502">
        <v>0</v>
      </c>
      <c r="BM2313" s="503">
        <v>0</v>
      </c>
      <c r="BN2313" s="490">
        <v>0</v>
      </c>
      <c r="BO2313" s="491">
        <v>0</v>
      </c>
      <c r="BP2313" s="491">
        <v>0</v>
      </c>
      <c r="BQ2313" s="491">
        <v>0</v>
      </c>
      <c r="BR2313" s="492">
        <v>0</v>
      </c>
      <c r="BS2313" s="490">
        <v>0</v>
      </c>
      <c r="BT2313" s="491">
        <v>0</v>
      </c>
      <c r="BU2313" s="491">
        <v>0</v>
      </c>
      <c r="BV2313" s="491">
        <v>0</v>
      </c>
      <c r="BW2313" s="492">
        <v>0</v>
      </c>
      <c r="BX2313" s="490">
        <v>0</v>
      </c>
      <c r="BY2313" s="491">
        <v>0</v>
      </c>
      <c r="BZ2313" s="491">
        <v>0</v>
      </c>
      <c r="CA2313" s="491">
        <v>0</v>
      </c>
      <c r="CB2313" s="492">
        <v>0</v>
      </c>
      <c r="CC2313" s="490">
        <v>0</v>
      </c>
      <c r="CD2313" s="491">
        <v>0</v>
      </c>
      <c r="CE2313" s="491">
        <v>0</v>
      </c>
      <c r="CF2313" s="491">
        <v>0</v>
      </c>
      <c r="CG2313" s="492">
        <v>0</v>
      </c>
      <c r="CH2313" s="490">
        <v>0</v>
      </c>
      <c r="CI2313" s="491">
        <v>0</v>
      </c>
      <c r="CJ2313" s="491">
        <v>0</v>
      </c>
      <c r="CK2313" s="491">
        <v>0</v>
      </c>
      <c r="CL2313" s="492">
        <v>0</v>
      </c>
      <c r="CM2313" s="490">
        <v>0</v>
      </c>
      <c r="CN2313" s="491">
        <v>0</v>
      </c>
      <c r="CO2313" s="491">
        <v>0</v>
      </c>
      <c r="CP2313" s="491">
        <v>0</v>
      </c>
      <c r="CQ2313" s="492">
        <v>0</v>
      </c>
      <c r="CS2313" s="506" t="str">
        <f t="shared" ref="CS2313:CS2376" si="1113">IFERROR(BX2313/AO2313,"-")</f>
        <v>-</v>
      </c>
      <c r="CT2313" s="506" t="str">
        <f t="shared" si="1086"/>
        <v>-</v>
      </c>
      <c r="CU2313" s="506" t="str">
        <f t="shared" si="1087"/>
        <v>-</v>
      </c>
      <c r="CV2313" s="506" t="str">
        <f t="shared" si="1088"/>
        <v>-</v>
      </c>
      <c r="CW2313" s="506" t="str">
        <f t="shared" si="1089"/>
        <v>-</v>
      </c>
      <c r="CX2313" s="506" t="str">
        <f t="shared" ref="CX2313:CX2376" si="1114">IFERROR(CC2313/AO2313,"-")</f>
        <v>-</v>
      </c>
      <c r="CY2313" s="506" t="str">
        <f t="shared" si="1102"/>
        <v>-</v>
      </c>
      <c r="CZ2313" s="506" t="str">
        <f t="shared" si="1103"/>
        <v>-</v>
      </c>
      <c r="DA2313" s="506" t="str">
        <f t="shared" si="1104"/>
        <v>-</v>
      </c>
      <c r="DB2313" s="506" t="str">
        <f t="shared" si="1105"/>
        <v>-</v>
      </c>
      <c r="DC2313" s="506" t="str">
        <f t="shared" ref="DC2313:DC2376" si="1115">IFERROR(CH2313/AO2313,"-")</f>
        <v>-</v>
      </c>
      <c r="DD2313" s="506" t="str">
        <f t="shared" si="1106"/>
        <v>-</v>
      </c>
      <c r="DE2313" s="506" t="str">
        <f t="shared" si="1107"/>
        <v>-</v>
      </c>
      <c r="DF2313" s="506" t="str">
        <f t="shared" si="1108"/>
        <v>-</v>
      </c>
      <c r="DG2313" s="506" t="str">
        <f t="shared" si="1109"/>
        <v>-</v>
      </c>
    </row>
    <row r="2314" spans="1:111">
      <c r="A2314" s="467">
        <v>11</v>
      </c>
      <c r="B2314" s="467" t="s">
        <v>8249</v>
      </c>
      <c r="C2314" s="467" t="e">
        <v>#N/A</v>
      </c>
      <c r="F2314" s="467" t="s">
        <v>2452</v>
      </c>
      <c r="G2314" s="467" t="s">
        <v>7999</v>
      </c>
      <c r="H2314" s="467" t="s">
        <v>8505</v>
      </c>
      <c r="I2314" s="467">
        <v>202308</v>
      </c>
      <c r="J2314" s="467" t="s">
        <v>8007</v>
      </c>
      <c r="K2314" s="467" t="s">
        <v>8008</v>
      </c>
      <c r="N2314" s="467" t="s">
        <v>8013</v>
      </c>
      <c r="O2314" s="469">
        <v>0</v>
      </c>
      <c r="P2314" s="468">
        <v>0</v>
      </c>
      <c r="Q2314" s="468">
        <v>0</v>
      </c>
      <c r="R2314" s="468">
        <v>0</v>
      </c>
      <c r="S2314" s="470">
        <v>0</v>
      </c>
      <c r="T2314" s="493">
        <v>0</v>
      </c>
      <c r="U2314" s="486">
        <v>0</v>
      </c>
      <c r="V2314" s="486">
        <v>0</v>
      </c>
      <c r="W2314" s="486">
        <v>0</v>
      </c>
      <c r="X2314" s="487">
        <v>0</v>
      </c>
      <c r="Y2314" s="493">
        <v>0</v>
      </c>
      <c r="Z2314" s="486">
        <v>0</v>
      </c>
      <c r="AA2314" s="486">
        <v>0</v>
      </c>
      <c r="AB2314" s="486">
        <v>0</v>
      </c>
      <c r="AC2314" s="487">
        <v>0</v>
      </c>
      <c r="AD2314" s="486">
        <v>0</v>
      </c>
      <c r="AE2314" s="486">
        <v>0</v>
      </c>
      <c r="AF2314" s="486">
        <v>0</v>
      </c>
      <c r="AG2314" s="486">
        <v>0</v>
      </c>
      <c r="AH2314" s="487">
        <v>0</v>
      </c>
      <c r="AI2314" s="486">
        <v>0</v>
      </c>
      <c r="AJ2314" s="486">
        <v>0</v>
      </c>
      <c r="AK2314" s="486">
        <v>0</v>
      </c>
      <c r="AL2314" s="486">
        <v>0</v>
      </c>
      <c r="AM2314" s="487">
        <v>0</v>
      </c>
      <c r="AN2314" s="467">
        <v>3</v>
      </c>
      <c r="AO2314" s="314">
        <f t="shared" si="1110"/>
        <v>0</v>
      </c>
      <c r="AP2314" s="306">
        <f t="shared" si="1090"/>
        <v>0</v>
      </c>
      <c r="AQ2314" s="306">
        <f t="shared" si="1091"/>
        <v>0</v>
      </c>
      <c r="AR2314" s="306">
        <f t="shared" si="1092"/>
        <v>0</v>
      </c>
      <c r="AS2314" s="307">
        <f t="shared" si="1093"/>
        <v>0</v>
      </c>
      <c r="AT2314" s="488">
        <f t="shared" si="1111"/>
        <v>0</v>
      </c>
      <c r="AU2314" s="488">
        <f t="shared" si="1094"/>
        <v>0</v>
      </c>
      <c r="AV2314" s="488">
        <f t="shared" si="1095"/>
        <v>0</v>
      </c>
      <c r="AW2314" s="488">
        <f t="shared" si="1096"/>
        <v>0</v>
      </c>
      <c r="AX2314" s="489">
        <f t="shared" si="1097"/>
        <v>0</v>
      </c>
      <c r="AY2314" s="501">
        <v>0</v>
      </c>
      <c r="AZ2314" s="502">
        <v>0</v>
      </c>
      <c r="BA2314" s="502">
        <v>0</v>
      </c>
      <c r="BB2314" s="502">
        <v>0</v>
      </c>
      <c r="BC2314" s="503">
        <v>0</v>
      </c>
      <c r="BD2314" s="490">
        <f t="shared" si="1112"/>
        <v>0</v>
      </c>
      <c r="BE2314" s="491">
        <f t="shared" si="1098"/>
        <v>0</v>
      </c>
      <c r="BF2314" s="491">
        <f t="shared" si="1099"/>
        <v>0</v>
      </c>
      <c r="BG2314" s="491">
        <f t="shared" si="1100"/>
        <v>0</v>
      </c>
      <c r="BH2314" s="492">
        <f t="shared" si="1101"/>
        <v>0</v>
      </c>
      <c r="BI2314" s="501">
        <v>0</v>
      </c>
      <c r="BJ2314" s="502">
        <v>0</v>
      </c>
      <c r="BK2314" s="502">
        <v>0</v>
      </c>
      <c r="BL2314" s="502">
        <v>0</v>
      </c>
      <c r="BM2314" s="503">
        <v>0</v>
      </c>
      <c r="BN2314" s="490">
        <v>0</v>
      </c>
      <c r="BO2314" s="491">
        <v>0</v>
      </c>
      <c r="BP2314" s="491">
        <v>0</v>
      </c>
      <c r="BQ2314" s="491">
        <v>0</v>
      </c>
      <c r="BR2314" s="492">
        <v>0</v>
      </c>
      <c r="BS2314" s="490">
        <v>0</v>
      </c>
      <c r="BT2314" s="491">
        <v>0</v>
      </c>
      <c r="BU2314" s="491">
        <v>0</v>
      </c>
      <c r="BV2314" s="491">
        <v>0</v>
      </c>
      <c r="BW2314" s="492">
        <v>0</v>
      </c>
      <c r="BX2314" s="490">
        <v>0</v>
      </c>
      <c r="BY2314" s="491">
        <v>0</v>
      </c>
      <c r="BZ2314" s="491">
        <v>0</v>
      </c>
      <c r="CA2314" s="491">
        <v>0</v>
      </c>
      <c r="CB2314" s="492">
        <v>0</v>
      </c>
      <c r="CC2314" s="490">
        <v>0</v>
      </c>
      <c r="CD2314" s="491">
        <v>0</v>
      </c>
      <c r="CE2314" s="491">
        <v>0</v>
      </c>
      <c r="CF2314" s="491">
        <v>0</v>
      </c>
      <c r="CG2314" s="492">
        <v>0</v>
      </c>
      <c r="CH2314" s="490">
        <v>0</v>
      </c>
      <c r="CI2314" s="491">
        <v>0</v>
      </c>
      <c r="CJ2314" s="491">
        <v>0</v>
      </c>
      <c r="CK2314" s="491">
        <v>0</v>
      </c>
      <c r="CL2314" s="492">
        <v>0</v>
      </c>
      <c r="CM2314" s="490">
        <v>0</v>
      </c>
      <c r="CN2314" s="491">
        <v>0</v>
      </c>
      <c r="CO2314" s="491">
        <v>0</v>
      </c>
      <c r="CP2314" s="491">
        <v>0</v>
      </c>
      <c r="CQ2314" s="492">
        <v>0</v>
      </c>
      <c r="CS2314" s="506" t="str">
        <f t="shared" si="1113"/>
        <v>-</v>
      </c>
      <c r="CT2314" s="506" t="str">
        <f t="shared" si="1086"/>
        <v>-</v>
      </c>
      <c r="CU2314" s="506" t="str">
        <f t="shared" si="1087"/>
        <v>-</v>
      </c>
      <c r="CV2314" s="506" t="str">
        <f t="shared" si="1088"/>
        <v>-</v>
      </c>
      <c r="CW2314" s="506" t="str">
        <f t="shared" si="1089"/>
        <v>-</v>
      </c>
      <c r="CX2314" s="506" t="str">
        <f t="shared" si="1114"/>
        <v>-</v>
      </c>
      <c r="CY2314" s="506" t="str">
        <f t="shared" si="1102"/>
        <v>-</v>
      </c>
      <c r="CZ2314" s="506" t="str">
        <f t="shared" si="1103"/>
        <v>-</v>
      </c>
      <c r="DA2314" s="506" t="str">
        <f t="shared" si="1104"/>
        <v>-</v>
      </c>
      <c r="DB2314" s="506" t="str">
        <f t="shared" si="1105"/>
        <v>-</v>
      </c>
      <c r="DC2314" s="506" t="str">
        <f t="shared" si="1115"/>
        <v>-</v>
      </c>
      <c r="DD2314" s="506" t="str">
        <f t="shared" si="1106"/>
        <v>-</v>
      </c>
      <c r="DE2314" s="506" t="str">
        <f t="shared" si="1107"/>
        <v>-</v>
      </c>
      <c r="DF2314" s="506" t="str">
        <f t="shared" si="1108"/>
        <v>-</v>
      </c>
      <c r="DG2314" s="506" t="str">
        <f t="shared" si="1109"/>
        <v>-</v>
      </c>
    </row>
    <row r="2315" spans="1:111">
      <c r="A2315" s="467">
        <v>11</v>
      </c>
      <c r="B2315" s="467" t="s">
        <v>8250</v>
      </c>
      <c r="C2315" s="467" t="e">
        <v>#N/A</v>
      </c>
      <c r="F2315" s="467" t="s">
        <v>2364</v>
      </c>
      <c r="G2315" s="467" t="s">
        <v>7999</v>
      </c>
      <c r="H2315" s="467" t="s">
        <v>8505</v>
      </c>
      <c r="I2315" s="467">
        <v>202308</v>
      </c>
      <c r="J2315" s="467" t="s">
        <v>8007</v>
      </c>
      <c r="K2315" s="467" t="s">
        <v>8008</v>
      </c>
      <c r="N2315" s="467" t="s">
        <v>8013</v>
      </c>
      <c r="O2315" s="469">
        <v>0</v>
      </c>
      <c r="P2315" s="468">
        <v>0</v>
      </c>
      <c r="Q2315" s="468">
        <v>0</v>
      </c>
      <c r="R2315" s="468">
        <v>0</v>
      </c>
      <c r="S2315" s="470">
        <v>0</v>
      </c>
      <c r="T2315" s="493">
        <v>0</v>
      </c>
      <c r="U2315" s="486">
        <v>0</v>
      </c>
      <c r="V2315" s="486">
        <v>0</v>
      </c>
      <c r="W2315" s="486">
        <v>0</v>
      </c>
      <c r="X2315" s="487">
        <v>0</v>
      </c>
      <c r="Y2315" s="493">
        <v>0</v>
      </c>
      <c r="Z2315" s="486">
        <v>0</v>
      </c>
      <c r="AA2315" s="486">
        <v>0</v>
      </c>
      <c r="AB2315" s="486">
        <v>0</v>
      </c>
      <c r="AC2315" s="487">
        <v>0</v>
      </c>
      <c r="AD2315" s="486">
        <v>0</v>
      </c>
      <c r="AE2315" s="486">
        <v>0</v>
      </c>
      <c r="AF2315" s="486">
        <v>0</v>
      </c>
      <c r="AG2315" s="486">
        <v>0</v>
      </c>
      <c r="AH2315" s="487">
        <v>0</v>
      </c>
      <c r="AI2315" s="486">
        <v>0</v>
      </c>
      <c r="AJ2315" s="486">
        <v>0</v>
      </c>
      <c r="AK2315" s="486">
        <v>0</v>
      </c>
      <c r="AL2315" s="486">
        <v>0</v>
      </c>
      <c r="AM2315" s="487">
        <v>0</v>
      </c>
      <c r="AN2315" s="467">
        <v>3</v>
      </c>
      <c r="AO2315" s="314">
        <f t="shared" si="1110"/>
        <v>0</v>
      </c>
      <c r="AP2315" s="306">
        <f t="shared" si="1090"/>
        <v>0</v>
      </c>
      <c r="AQ2315" s="306">
        <f t="shared" si="1091"/>
        <v>0</v>
      </c>
      <c r="AR2315" s="306">
        <f t="shared" si="1092"/>
        <v>0</v>
      </c>
      <c r="AS2315" s="307">
        <f t="shared" si="1093"/>
        <v>0</v>
      </c>
      <c r="AT2315" s="488">
        <f t="shared" si="1111"/>
        <v>0</v>
      </c>
      <c r="AU2315" s="488">
        <f t="shared" si="1094"/>
        <v>0</v>
      </c>
      <c r="AV2315" s="488">
        <f t="shared" si="1095"/>
        <v>0</v>
      </c>
      <c r="AW2315" s="488">
        <f t="shared" si="1096"/>
        <v>0</v>
      </c>
      <c r="AX2315" s="489">
        <f t="shared" si="1097"/>
        <v>0</v>
      </c>
      <c r="AY2315" s="501">
        <v>0</v>
      </c>
      <c r="AZ2315" s="502">
        <v>0</v>
      </c>
      <c r="BA2315" s="502">
        <v>0</v>
      </c>
      <c r="BB2315" s="502">
        <v>0</v>
      </c>
      <c r="BC2315" s="503">
        <v>0</v>
      </c>
      <c r="BD2315" s="490">
        <f t="shared" si="1112"/>
        <v>0</v>
      </c>
      <c r="BE2315" s="491">
        <f t="shared" si="1098"/>
        <v>0</v>
      </c>
      <c r="BF2315" s="491">
        <f t="shared" si="1099"/>
        <v>0</v>
      </c>
      <c r="BG2315" s="491">
        <f t="shared" si="1100"/>
        <v>0</v>
      </c>
      <c r="BH2315" s="492">
        <f t="shared" si="1101"/>
        <v>0</v>
      </c>
      <c r="BI2315" s="501">
        <v>0</v>
      </c>
      <c r="BJ2315" s="502">
        <v>0</v>
      </c>
      <c r="BK2315" s="502">
        <v>0</v>
      </c>
      <c r="BL2315" s="502">
        <v>0</v>
      </c>
      <c r="BM2315" s="503">
        <v>0</v>
      </c>
      <c r="BN2315" s="490">
        <v>0</v>
      </c>
      <c r="BO2315" s="491">
        <v>0</v>
      </c>
      <c r="BP2315" s="491">
        <v>0</v>
      </c>
      <c r="BQ2315" s="491">
        <v>0</v>
      </c>
      <c r="BR2315" s="492">
        <v>0</v>
      </c>
      <c r="BS2315" s="490">
        <v>0</v>
      </c>
      <c r="BT2315" s="491">
        <v>0</v>
      </c>
      <c r="BU2315" s="491">
        <v>0</v>
      </c>
      <c r="BV2315" s="491">
        <v>0</v>
      </c>
      <c r="BW2315" s="492">
        <v>0</v>
      </c>
      <c r="BX2315" s="490">
        <v>0</v>
      </c>
      <c r="BY2315" s="491">
        <v>0</v>
      </c>
      <c r="BZ2315" s="491">
        <v>0</v>
      </c>
      <c r="CA2315" s="491">
        <v>0</v>
      </c>
      <c r="CB2315" s="492">
        <v>0</v>
      </c>
      <c r="CC2315" s="490">
        <v>0</v>
      </c>
      <c r="CD2315" s="491">
        <v>0</v>
      </c>
      <c r="CE2315" s="491">
        <v>0</v>
      </c>
      <c r="CF2315" s="491">
        <v>0</v>
      </c>
      <c r="CG2315" s="492">
        <v>0</v>
      </c>
      <c r="CH2315" s="490">
        <v>0</v>
      </c>
      <c r="CI2315" s="491">
        <v>0</v>
      </c>
      <c r="CJ2315" s="491">
        <v>0</v>
      </c>
      <c r="CK2315" s="491">
        <v>0</v>
      </c>
      <c r="CL2315" s="492">
        <v>0</v>
      </c>
      <c r="CM2315" s="490">
        <v>0</v>
      </c>
      <c r="CN2315" s="491">
        <v>0</v>
      </c>
      <c r="CO2315" s="491">
        <v>0</v>
      </c>
      <c r="CP2315" s="491">
        <v>0</v>
      </c>
      <c r="CQ2315" s="492">
        <v>0</v>
      </c>
      <c r="CS2315" s="506" t="str">
        <f t="shared" si="1113"/>
        <v>-</v>
      </c>
      <c r="CT2315" s="506" t="str">
        <f t="shared" si="1086"/>
        <v>-</v>
      </c>
      <c r="CU2315" s="506" t="str">
        <f t="shared" si="1087"/>
        <v>-</v>
      </c>
      <c r="CV2315" s="506" t="str">
        <f t="shared" si="1088"/>
        <v>-</v>
      </c>
      <c r="CW2315" s="506" t="str">
        <f t="shared" si="1089"/>
        <v>-</v>
      </c>
      <c r="CX2315" s="506" t="str">
        <f t="shared" si="1114"/>
        <v>-</v>
      </c>
      <c r="CY2315" s="506" t="str">
        <f t="shared" si="1102"/>
        <v>-</v>
      </c>
      <c r="CZ2315" s="506" t="str">
        <f t="shared" si="1103"/>
        <v>-</v>
      </c>
      <c r="DA2315" s="506" t="str">
        <f t="shared" si="1104"/>
        <v>-</v>
      </c>
      <c r="DB2315" s="506" t="str">
        <f t="shared" si="1105"/>
        <v>-</v>
      </c>
      <c r="DC2315" s="506" t="str">
        <f t="shared" si="1115"/>
        <v>-</v>
      </c>
      <c r="DD2315" s="506" t="str">
        <f t="shared" si="1106"/>
        <v>-</v>
      </c>
      <c r="DE2315" s="506" t="str">
        <f t="shared" si="1107"/>
        <v>-</v>
      </c>
      <c r="DF2315" s="506" t="str">
        <f t="shared" si="1108"/>
        <v>-</v>
      </c>
      <c r="DG2315" s="506" t="str">
        <f t="shared" si="1109"/>
        <v>-</v>
      </c>
    </row>
    <row r="2316" spans="1:111">
      <c r="A2316" s="467">
        <v>11</v>
      </c>
      <c r="B2316" s="467" t="s">
        <v>8251</v>
      </c>
      <c r="C2316" s="467" t="e">
        <v>#N/A</v>
      </c>
      <c r="F2316" s="467" t="s">
        <v>2364</v>
      </c>
      <c r="G2316" s="467" t="s">
        <v>7999</v>
      </c>
      <c r="H2316" s="467" t="s">
        <v>8505</v>
      </c>
      <c r="I2316" s="467">
        <v>202308</v>
      </c>
      <c r="J2316" s="467" t="s">
        <v>8007</v>
      </c>
      <c r="K2316" s="467" t="s">
        <v>8008</v>
      </c>
      <c r="L2316" s="467" t="e">
        <v>#N/A</v>
      </c>
      <c r="M2316" s="467" t="e">
        <v>#N/A</v>
      </c>
      <c r="N2316" s="467" t="s">
        <v>8009</v>
      </c>
      <c r="O2316" s="469">
        <v>-25.850526000000002</v>
      </c>
      <c r="P2316" s="468">
        <v>0</v>
      </c>
      <c r="Q2316" s="468">
        <v>0</v>
      </c>
      <c r="R2316" s="468">
        <v>0</v>
      </c>
      <c r="S2316" s="470">
        <v>0</v>
      </c>
      <c r="T2316" s="493">
        <v>0</v>
      </c>
      <c r="U2316" s="486">
        <v>0</v>
      </c>
      <c r="V2316" s="486">
        <v>0</v>
      </c>
      <c r="W2316" s="486">
        <v>0</v>
      </c>
      <c r="X2316" s="487">
        <v>0</v>
      </c>
      <c r="Y2316" s="493">
        <v>0</v>
      </c>
      <c r="Z2316" s="486">
        <v>0</v>
      </c>
      <c r="AA2316" s="486">
        <v>0</v>
      </c>
      <c r="AB2316" s="486">
        <v>0</v>
      </c>
      <c r="AC2316" s="487">
        <v>0</v>
      </c>
      <c r="AD2316" s="486">
        <v>0</v>
      </c>
      <c r="AE2316" s="486">
        <v>0</v>
      </c>
      <c r="AF2316" s="486">
        <v>0</v>
      </c>
      <c r="AG2316" s="486">
        <v>0</v>
      </c>
      <c r="AH2316" s="487">
        <v>0</v>
      </c>
      <c r="AI2316" s="486">
        <v>0</v>
      </c>
      <c r="AJ2316" s="486">
        <v>0</v>
      </c>
      <c r="AK2316" s="486">
        <v>0</v>
      </c>
      <c r="AL2316" s="486">
        <v>0</v>
      </c>
      <c r="AM2316" s="487">
        <v>0</v>
      </c>
      <c r="AN2316" s="467">
        <v>3</v>
      </c>
      <c r="AO2316" s="314">
        <f t="shared" si="1110"/>
        <v>-25.850526000000002</v>
      </c>
      <c r="AP2316" s="306">
        <f t="shared" si="1090"/>
        <v>0</v>
      </c>
      <c r="AQ2316" s="306">
        <f t="shared" si="1091"/>
        <v>0</v>
      </c>
      <c r="AR2316" s="306">
        <f t="shared" si="1092"/>
        <v>0</v>
      </c>
      <c r="AS2316" s="307">
        <f t="shared" si="1093"/>
        <v>0</v>
      </c>
      <c r="AT2316" s="488">
        <f t="shared" si="1111"/>
        <v>0</v>
      </c>
      <c r="AU2316" s="488">
        <f t="shared" si="1094"/>
        <v>0</v>
      </c>
      <c r="AV2316" s="488">
        <f t="shared" si="1095"/>
        <v>0</v>
      </c>
      <c r="AW2316" s="488">
        <f t="shared" si="1096"/>
        <v>0</v>
      </c>
      <c r="AX2316" s="489">
        <f t="shared" si="1097"/>
        <v>0</v>
      </c>
      <c r="AY2316" s="501">
        <v>0</v>
      </c>
      <c r="AZ2316" s="502">
        <v>0</v>
      </c>
      <c r="BA2316" s="502">
        <v>0</v>
      </c>
      <c r="BB2316" s="502">
        <v>0</v>
      </c>
      <c r="BC2316" s="503">
        <v>0</v>
      </c>
      <c r="BD2316" s="490">
        <f t="shared" si="1112"/>
        <v>0</v>
      </c>
      <c r="BE2316" s="491">
        <f t="shared" si="1098"/>
        <v>0</v>
      </c>
      <c r="BF2316" s="491">
        <f t="shared" si="1099"/>
        <v>0</v>
      </c>
      <c r="BG2316" s="491">
        <f t="shared" si="1100"/>
        <v>0</v>
      </c>
      <c r="BH2316" s="492">
        <f t="shared" si="1101"/>
        <v>0</v>
      </c>
      <c r="BI2316" s="501">
        <v>0</v>
      </c>
      <c r="BJ2316" s="502">
        <v>0</v>
      </c>
      <c r="BK2316" s="502">
        <v>0</v>
      </c>
      <c r="BL2316" s="502">
        <v>0</v>
      </c>
      <c r="BM2316" s="503">
        <v>0</v>
      </c>
      <c r="BN2316" s="490">
        <v>0</v>
      </c>
      <c r="BO2316" s="491">
        <v>0</v>
      </c>
      <c r="BP2316" s="491">
        <v>0</v>
      </c>
      <c r="BQ2316" s="491">
        <v>0</v>
      </c>
      <c r="BR2316" s="492">
        <v>0</v>
      </c>
      <c r="BS2316" s="490">
        <v>0</v>
      </c>
      <c r="BT2316" s="491">
        <v>0</v>
      </c>
      <c r="BU2316" s="491">
        <v>0</v>
      </c>
      <c r="BV2316" s="491">
        <v>0</v>
      </c>
      <c r="BW2316" s="492">
        <v>0</v>
      </c>
      <c r="BX2316" s="490">
        <v>-1.6421838503919564</v>
      </c>
      <c r="BY2316" s="491">
        <v>0</v>
      </c>
      <c r="BZ2316" s="491">
        <v>0</v>
      </c>
      <c r="CA2316" s="491">
        <v>0</v>
      </c>
      <c r="CB2316" s="492">
        <v>0</v>
      </c>
      <c r="CC2316" s="490">
        <v>-1.6180146645228966</v>
      </c>
      <c r="CD2316" s="491">
        <v>0</v>
      </c>
      <c r="CE2316" s="491">
        <v>0</v>
      </c>
      <c r="CF2316" s="491">
        <v>0</v>
      </c>
      <c r="CG2316" s="492">
        <v>0</v>
      </c>
      <c r="CH2316" s="490">
        <v>-0.81184793266402699</v>
      </c>
      <c r="CI2316" s="491">
        <v>0</v>
      </c>
      <c r="CJ2316" s="491">
        <v>0</v>
      </c>
      <c r="CK2316" s="491">
        <v>0</v>
      </c>
      <c r="CL2316" s="492">
        <v>0</v>
      </c>
      <c r="CM2316" s="490">
        <v>-21.778479552421125</v>
      </c>
      <c r="CN2316" s="491">
        <v>0</v>
      </c>
      <c r="CO2316" s="491">
        <v>0</v>
      </c>
      <c r="CP2316" s="491">
        <v>0</v>
      </c>
      <c r="CQ2316" s="492">
        <v>0</v>
      </c>
      <c r="CS2316" s="506">
        <f t="shared" si="1113"/>
        <v>6.3526129038610518E-2</v>
      </c>
      <c r="CT2316" s="506" t="str">
        <f t="shared" si="1086"/>
        <v>-</v>
      </c>
      <c r="CU2316" s="506" t="str">
        <f t="shared" si="1087"/>
        <v>-</v>
      </c>
      <c r="CV2316" s="506" t="str">
        <f t="shared" si="1088"/>
        <v>-</v>
      </c>
      <c r="CW2316" s="506" t="str">
        <f t="shared" si="1089"/>
        <v>-</v>
      </c>
      <c r="CX2316" s="506">
        <f t="shared" si="1114"/>
        <v>6.2591169886558454E-2</v>
      </c>
      <c r="CY2316" s="506" t="str">
        <f t="shared" si="1102"/>
        <v>-</v>
      </c>
      <c r="CZ2316" s="506" t="str">
        <f t="shared" si="1103"/>
        <v>-</v>
      </c>
      <c r="DA2316" s="506" t="str">
        <f t="shared" si="1104"/>
        <v>-</v>
      </c>
      <c r="DB2316" s="506" t="str">
        <f t="shared" si="1105"/>
        <v>-</v>
      </c>
      <c r="DC2316" s="506">
        <f t="shared" si="1115"/>
        <v>3.1405470537196299E-2</v>
      </c>
      <c r="DD2316" s="506" t="str">
        <f t="shared" si="1106"/>
        <v>-</v>
      </c>
      <c r="DE2316" s="506" t="str">
        <f t="shared" si="1107"/>
        <v>-</v>
      </c>
      <c r="DF2316" s="506" t="str">
        <f t="shared" si="1108"/>
        <v>-</v>
      </c>
      <c r="DG2316" s="506" t="str">
        <f t="shared" si="1109"/>
        <v>-</v>
      </c>
    </row>
    <row r="2317" spans="1:111">
      <c r="A2317" s="467">
        <v>11</v>
      </c>
      <c r="B2317" s="467" t="s">
        <v>8252</v>
      </c>
      <c r="C2317" s="467" t="e">
        <v>#N/A</v>
      </c>
      <c r="F2317" s="467" t="s">
        <v>2356</v>
      </c>
      <c r="G2317" s="467" t="s">
        <v>7999</v>
      </c>
      <c r="H2317" s="467" t="s">
        <v>8505</v>
      </c>
      <c r="I2317" s="467">
        <v>202308</v>
      </c>
      <c r="J2317" s="467" t="s">
        <v>8007</v>
      </c>
      <c r="K2317" s="467" t="s">
        <v>8008</v>
      </c>
      <c r="L2317" s="467" t="s">
        <v>1963</v>
      </c>
      <c r="M2317" s="467" t="s">
        <v>8253</v>
      </c>
      <c r="N2317" s="467" t="s">
        <v>8009</v>
      </c>
      <c r="O2317" s="469">
        <v>-43.397835000000008</v>
      </c>
      <c r="P2317" s="468">
        <v>0</v>
      </c>
      <c r="Q2317" s="468">
        <v>0</v>
      </c>
      <c r="R2317" s="468">
        <v>0</v>
      </c>
      <c r="S2317" s="470">
        <v>0</v>
      </c>
      <c r="T2317" s="493">
        <v>0</v>
      </c>
      <c r="U2317" s="486">
        <v>0</v>
      </c>
      <c r="V2317" s="486">
        <v>0</v>
      </c>
      <c r="W2317" s="486">
        <v>0</v>
      </c>
      <c r="X2317" s="487">
        <v>0</v>
      </c>
      <c r="Y2317" s="493">
        <v>0</v>
      </c>
      <c r="Z2317" s="486">
        <v>0</v>
      </c>
      <c r="AA2317" s="486">
        <v>0</v>
      </c>
      <c r="AB2317" s="486">
        <v>0</v>
      </c>
      <c r="AC2317" s="487">
        <v>0</v>
      </c>
      <c r="AD2317" s="486">
        <v>0</v>
      </c>
      <c r="AE2317" s="486">
        <v>0</v>
      </c>
      <c r="AF2317" s="486">
        <v>0</v>
      </c>
      <c r="AG2317" s="486">
        <v>0</v>
      </c>
      <c r="AH2317" s="487">
        <v>0</v>
      </c>
      <c r="AI2317" s="486">
        <v>0</v>
      </c>
      <c r="AJ2317" s="486">
        <v>0</v>
      </c>
      <c r="AK2317" s="486">
        <v>0</v>
      </c>
      <c r="AL2317" s="486">
        <v>0</v>
      </c>
      <c r="AM2317" s="487">
        <v>0</v>
      </c>
      <c r="AN2317" s="467">
        <v>0</v>
      </c>
      <c r="AO2317" s="314">
        <f t="shared" si="1110"/>
        <v>-43.397835000000008</v>
      </c>
      <c r="AP2317" s="306">
        <f t="shared" si="1090"/>
        <v>0</v>
      </c>
      <c r="AQ2317" s="306">
        <f t="shared" si="1091"/>
        <v>0</v>
      </c>
      <c r="AR2317" s="306">
        <f t="shared" si="1092"/>
        <v>0</v>
      </c>
      <c r="AS2317" s="307">
        <f t="shared" si="1093"/>
        <v>0</v>
      </c>
      <c r="AT2317" s="488">
        <f t="shared" si="1111"/>
        <v>0</v>
      </c>
      <c r="AU2317" s="488">
        <f t="shared" si="1094"/>
        <v>0</v>
      </c>
      <c r="AV2317" s="488">
        <f t="shared" si="1095"/>
        <v>0</v>
      </c>
      <c r="AW2317" s="488">
        <f t="shared" si="1096"/>
        <v>0</v>
      </c>
      <c r="AX2317" s="489">
        <f t="shared" si="1097"/>
        <v>0</v>
      </c>
      <c r="AY2317" s="501">
        <v>0</v>
      </c>
      <c r="AZ2317" s="502">
        <v>0</v>
      </c>
      <c r="BA2317" s="502">
        <v>0</v>
      </c>
      <c r="BB2317" s="502">
        <v>0</v>
      </c>
      <c r="BC2317" s="503">
        <v>0</v>
      </c>
      <c r="BD2317" s="490">
        <f t="shared" si="1112"/>
        <v>0</v>
      </c>
      <c r="BE2317" s="491">
        <f t="shared" si="1098"/>
        <v>0</v>
      </c>
      <c r="BF2317" s="491">
        <f t="shared" si="1099"/>
        <v>0</v>
      </c>
      <c r="BG2317" s="491">
        <f t="shared" si="1100"/>
        <v>0</v>
      </c>
      <c r="BH2317" s="492">
        <f t="shared" si="1101"/>
        <v>0</v>
      </c>
      <c r="BI2317" s="501">
        <v>0</v>
      </c>
      <c r="BJ2317" s="502">
        <v>0</v>
      </c>
      <c r="BK2317" s="502">
        <v>0</v>
      </c>
      <c r="BL2317" s="502">
        <v>0</v>
      </c>
      <c r="BM2317" s="503">
        <v>0</v>
      </c>
      <c r="BN2317" s="490">
        <v>0</v>
      </c>
      <c r="BO2317" s="491">
        <v>0</v>
      </c>
      <c r="BP2317" s="491">
        <v>0</v>
      </c>
      <c r="BQ2317" s="491">
        <v>0</v>
      </c>
      <c r="BR2317" s="492">
        <v>0</v>
      </c>
      <c r="BS2317" s="490">
        <v>0</v>
      </c>
      <c r="BT2317" s="491">
        <v>0</v>
      </c>
      <c r="BU2317" s="491">
        <v>0</v>
      </c>
      <c r="BV2317" s="491">
        <v>0</v>
      </c>
      <c r="BW2317" s="492">
        <v>0</v>
      </c>
      <c r="BX2317" s="490">
        <v>-2.7568964662063284</v>
      </c>
      <c r="BY2317" s="491">
        <v>0</v>
      </c>
      <c r="BZ2317" s="491">
        <v>0</v>
      </c>
      <c r="CA2317" s="491">
        <v>0</v>
      </c>
      <c r="CB2317" s="492">
        <v>0</v>
      </c>
      <c r="CC2317" s="490">
        <v>-2.7163212631938332</v>
      </c>
      <c r="CD2317" s="491">
        <v>0</v>
      </c>
      <c r="CE2317" s="491">
        <v>0</v>
      </c>
      <c r="CF2317" s="491">
        <v>0</v>
      </c>
      <c r="CG2317" s="492">
        <v>0</v>
      </c>
      <c r="CH2317" s="490">
        <v>-1.3629294284706066</v>
      </c>
      <c r="CI2317" s="491">
        <v>0</v>
      </c>
      <c r="CJ2317" s="491">
        <v>0</v>
      </c>
      <c r="CK2317" s="491">
        <v>0</v>
      </c>
      <c r="CL2317" s="492">
        <v>0</v>
      </c>
      <c r="CM2317" s="490">
        <v>-36.561687842129238</v>
      </c>
      <c r="CN2317" s="491">
        <v>0</v>
      </c>
      <c r="CO2317" s="491">
        <v>0</v>
      </c>
      <c r="CP2317" s="491">
        <v>0</v>
      </c>
      <c r="CQ2317" s="492">
        <v>0</v>
      </c>
      <c r="CS2317" s="506">
        <f t="shared" si="1113"/>
        <v>6.3526129038610518E-2</v>
      </c>
      <c r="CT2317" s="506" t="str">
        <f t="shared" si="1086"/>
        <v>-</v>
      </c>
      <c r="CU2317" s="506" t="str">
        <f t="shared" si="1087"/>
        <v>-</v>
      </c>
      <c r="CV2317" s="506" t="str">
        <f t="shared" si="1088"/>
        <v>-</v>
      </c>
      <c r="CW2317" s="506" t="str">
        <f t="shared" si="1089"/>
        <v>-</v>
      </c>
      <c r="CX2317" s="506">
        <f t="shared" si="1114"/>
        <v>6.2591169886558454E-2</v>
      </c>
      <c r="CY2317" s="506" t="str">
        <f t="shared" si="1102"/>
        <v>-</v>
      </c>
      <c r="CZ2317" s="506" t="str">
        <f t="shared" si="1103"/>
        <v>-</v>
      </c>
      <c r="DA2317" s="506" t="str">
        <f t="shared" si="1104"/>
        <v>-</v>
      </c>
      <c r="DB2317" s="506" t="str">
        <f t="shared" si="1105"/>
        <v>-</v>
      </c>
      <c r="DC2317" s="506">
        <f t="shared" si="1115"/>
        <v>3.1405470537196299E-2</v>
      </c>
      <c r="DD2317" s="506" t="str">
        <f t="shared" si="1106"/>
        <v>-</v>
      </c>
      <c r="DE2317" s="506" t="str">
        <f t="shared" si="1107"/>
        <v>-</v>
      </c>
      <c r="DF2317" s="506" t="str">
        <f t="shared" si="1108"/>
        <v>-</v>
      </c>
      <c r="DG2317" s="506" t="str">
        <f t="shared" si="1109"/>
        <v>-</v>
      </c>
    </row>
    <row r="2318" spans="1:111">
      <c r="A2318" s="467">
        <v>11</v>
      </c>
      <c r="B2318" s="467" t="s">
        <v>8254</v>
      </c>
      <c r="C2318" s="467" t="e">
        <v>#N/A</v>
      </c>
      <c r="F2318" s="467" t="s">
        <v>8255</v>
      </c>
      <c r="G2318" s="467" t="s">
        <v>7999</v>
      </c>
      <c r="H2318" s="467" t="s">
        <v>8505</v>
      </c>
      <c r="I2318" s="467">
        <v>202308</v>
      </c>
      <c r="J2318" s="467" t="s">
        <v>8007</v>
      </c>
      <c r="K2318" s="467" t="s">
        <v>8008</v>
      </c>
      <c r="L2318" s="467" t="s">
        <v>2095</v>
      </c>
      <c r="M2318" s="467" t="s">
        <v>2096</v>
      </c>
      <c r="N2318" s="467" t="s">
        <v>8009</v>
      </c>
      <c r="O2318" s="469">
        <v>-0.28889217</v>
      </c>
      <c r="P2318" s="468">
        <v>0</v>
      </c>
      <c r="Q2318" s="468">
        <v>0</v>
      </c>
      <c r="R2318" s="468">
        <v>0</v>
      </c>
      <c r="S2318" s="470">
        <v>0</v>
      </c>
      <c r="T2318" s="493">
        <v>0</v>
      </c>
      <c r="U2318" s="486">
        <v>0</v>
      </c>
      <c r="V2318" s="486">
        <v>0</v>
      </c>
      <c r="W2318" s="486">
        <v>0</v>
      </c>
      <c r="X2318" s="487">
        <v>0</v>
      </c>
      <c r="Y2318" s="493">
        <v>0</v>
      </c>
      <c r="Z2318" s="486">
        <v>0</v>
      </c>
      <c r="AA2318" s="486">
        <v>0</v>
      </c>
      <c r="AB2318" s="486">
        <v>0</v>
      </c>
      <c r="AC2318" s="487">
        <v>0</v>
      </c>
      <c r="AD2318" s="486">
        <v>0</v>
      </c>
      <c r="AE2318" s="486">
        <v>0</v>
      </c>
      <c r="AF2318" s="486">
        <v>0</v>
      </c>
      <c r="AG2318" s="486">
        <v>0</v>
      </c>
      <c r="AH2318" s="487">
        <v>0</v>
      </c>
      <c r="AI2318" s="486">
        <v>0</v>
      </c>
      <c r="AJ2318" s="486">
        <v>0</v>
      </c>
      <c r="AK2318" s="486">
        <v>0</v>
      </c>
      <c r="AL2318" s="486">
        <v>0</v>
      </c>
      <c r="AM2318" s="487">
        <v>0</v>
      </c>
      <c r="AN2318" s="467">
        <v>0</v>
      </c>
      <c r="AO2318" s="314">
        <f t="shared" si="1110"/>
        <v>-0.28889217</v>
      </c>
      <c r="AP2318" s="306">
        <f t="shared" si="1090"/>
        <v>0</v>
      </c>
      <c r="AQ2318" s="306">
        <f t="shared" si="1091"/>
        <v>0</v>
      </c>
      <c r="AR2318" s="306">
        <f t="shared" si="1092"/>
        <v>0</v>
      </c>
      <c r="AS2318" s="307">
        <f t="shared" si="1093"/>
        <v>0</v>
      </c>
      <c r="AT2318" s="488">
        <f t="shared" si="1111"/>
        <v>0</v>
      </c>
      <c r="AU2318" s="488">
        <f t="shared" si="1094"/>
        <v>0</v>
      </c>
      <c r="AV2318" s="488">
        <f t="shared" si="1095"/>
        <v>0</v>
      </c>
      <c r="AW2318" s="488">
        <f t="shared" si="1096"/>
        <v>0</v>
      </c>
      <c r="AX2318" s="489">
        <f t="shared" si="1097"/>
        <v>0</v>
      </c>
      <c r="AY2318" s="501">
        <v>0</v>
      </c>
      <c r="AZ2318" s="502">
        <v>0</v>
      </c>
      <c r="BA2318" s="502">
        <v>0</v>
      </c>
      <c r="BB2318" s="502">
        <v>0</v>
      </c>
      <c r="BC2318" s="503">
        <v>0</v>
      </c>
      <c r="BD2318" s="490">
        <f t="shared" si="1112"/>
        <v>0</v>
      </c>
      <c r="BE2318" s="491">
        <f t="shared" si="1098"/>
        <v>0</v>
      </c>
      <c r="BF2318" s="491">
        <f t="shared" si="1099"/>
        <v>0</v>
      </c>
      <c r="BG2318" s="491">
        <f t="shared" si="1100"/>
        <v>0</v>
      </c>
      <c r="BH2318" s="492">
        <f t="shared" si="1101"/>
        <v>0</v>
      </c>
      <c r="BI2318" s="501">
        <v>0</v>
      </c>
      <c r="BJ2318" s="502">
        <v>0</v>
      </c>
      <c r="BK2318" s="502">
        <v>0</v>
      </c>
      <c r="BL2318" s="502">
        <v>0</v>
      </c>
      <c r="BM2318" s="503">
        <v>0</v>
      </c>
      <c r="BN2318" s="490">
        <v>0</v>
      </c>
      <c r="BO2318" s="491">
        <v>0</v>
      </c>
      <c r="BP2318" s="491">
        <v>0</v>
      </c>
      <c r="BQ2318" s="491">
        <v>0</v>
      </c>
      <c r="BR2318" s="492">
        <v>0</v>
      </c>
      <c r="BS2318" s="490">
        <v>0</v>
      </c>
      <c r="BT2318" s="491">
        <v>0</v>
      </c>
      <c r="BU2318" s="491">
        <v>0</v>
      </c>
      <c r="BV2318" s="491">
        <v>0</v>
      </c>
      <c r="BW2318" s="492">
        <v>0</v>
      </c>
      <c r="BX2318" s="490">
        <v>-1.835220126966421E-2</v>
      </c>
      <c r="BY2318" s="491">
        <v>0</v>
      </c>
      <c r="BZ2318" s="491">
        <v>0</v>
      </c>
      <c r="CA2318" s="491">
        <v>0</v>
      </c>
      <c r="CB2318" s="492">
        <v>0</v>
      </c>
      <c r="CC2318" s="490">
        <v>-1.8082098891366527E-2</v>
      </c>
      <c r="CD2318" s="491">
        <v>0</v>
      </c>
      <c r="CE2318" s="491">
        <v>0</v>
      </c>
      <c r="CF2318" s="491">
        <v>0</v>
      </c>
      <c r="CG2318" s="492">
        <v>0</v>
      </c>
      <c r="CH2318" s="490">
        <v>-9.0727945333617058E-3</v>
      </c>
      <c r="CI2318" s="491">
        <v>0</v>
      </c>
      <c r="CJ2318" s="491">
        <v>0</v>
      </c>
      <c r="CK2318" s="491">
        <v>0</v>
      </c>
      <c r="CL2318" s="492">
        <v>0</v>
      </c>
      <c r="CM2318" s="490">
        <v>-0.24338507530560757</v>
      </c>
      <c r="CN2318" s="491">
        <v>0</v>
      </c>
      <c r="CO2318" s="491">
        <v>0</v>
      </c>
      <c r="CP2318" s="491">
        <v>0</v>
      </c>
      <c r="CQ2318" s="492">
        <v>0</v>
      </c>
      <c r="CS2318" s="506">
        <f t="shared" si="1113"/>
        <v>6.3526129038610532E-2</v>
      </c>
      <c r="CT2318" s="506" t="str">
        <f t="shared" si="1086"/>
        <v>-</v>
      </c>
      <c r="CU2318" s="506" t="str">
        <f t="shared" si="1087"/>
        <v>-</v>
      </c>
      <c r="CV2318" s="506" t="str">
        <f t="shared" si="1088"/>
        <v>-</v>
      </c>
      <c r="CW2318" s="506" t="str">
        <f t="shared" si="1089"/>
        <v>-</v>
      </c>
      <c r="CX2318" s="506">
        <f t="shared" si="1114"/>
        <v>6.2591169886558454E-2</v>
      </c>
      <c r="CY2318" s="506" t="str">
        <f t="shared" si="1102"/>
        <v>-</v>
      </c>
      <c r="CZ2318" s="506" t="str">
        <f t="shared" si="1103"/>
        <v>-</v>
      </c>
      <c r="DA2318" s="506" t="str">
        <f t="shared" si="1104"/>
        <v>-</v>
      </c>
      <c r="DB2318" s="506" t="str">
        <f t="shared" si="1105"/>
        <v>-</v>
      </c>
      <c r="DC2318" s="506">
        <f t="shared" si="1115"/>
        <v>3.1405470537196306E-2</v>
      </c>
      <c r="DD2318" s="506" t="str">
        <f t="shared" si="1106"/>
        <v>-</v>
      </c>
      <c r="DE2318" s="506" t="str">
        <f t="shared" si="1107"/>
        <v>-</v>
      </c>
      <c r="DF2318" s="506" t="str">
        <f t="shared" si="1108"/>
        <v>-</v>
      </c>
      <c r="DG2318" s="506" t="str">
        <f t="shared" si="1109"/>
        <v>-</v>
      </c>
    </row>
    <row r="2319" spans="1:111">
      <c r="A2319" s="467">
        <v>11</v>
      </c>
      <c r="B2319" s="467" t="s">
        <v>8256</v>
      </c>
      <c r="C2319" s="467" t="e">
        <v>#N/A</v>
      </c>
      <c r="F2319" s="467" t="s">
        <v>2357</v>
      </c>
      <c r="G2319" s="467" t="s">
        <v>7999</v>
      </c>
      <c r="H2319" s="467" t="s">
        <v>8505</v>
      </c>
      <c r="I2319" s="467">
        <v>202308</v>
      </c>
      <c r="J2319" s="467" t="s">
        <v>8007</v>
      </c>
      <c r="K2319" s="467" t="s">
        <v>8008</v>
      </c>
      <c r="L2319" s="467" t="s">
        <v>2095</v>
      </c>
      <c r="M2319" s="467" t="s">
        <v>2096</v>
      </c>
      <c r="N2319" s="467" t="s">
        <v>8009</v>
      </c>
      <c r="O2319" s="469">
        <v>172.87430264999998</v>
      </c>
      <c r="P2319" s="468">
        <v>0</v>
      </c>
      <c r="Q2319" s="468">
        <v>0</v>
      </c>
      <c r="R2319" s="468">
        <v>0</v>
      </c>
      <c r="S2319" s="470">
        <v>0</v>
      </c>
      <c r="T2319" s="493">
        <v>0.89917875542827252</v>
      </c>
      <c r="U2319" s="486">
        <v>0</v>
      </c>
      <c r="V2319" s="486">
        <v>0</v>
      </c>
      <c r="W2319" s="486">
        <v>0</v>
      </c>
      <c r="X2319" s="487">
        <v>0</v>
      </c>
      <c r="Y2319" s="493">
        <v>0.10517273743608097</v>
      </c>
      <c r="Z2319" s="486">
        <v>0</v>
      </c>
      <c r="AA2319" s="486">
        <v>0</v>
      </c>
      <c r="AB2319" s="486">
        <v>0</v>
      </c>
      <c r="AC2319" s="487">
        <v>0</v>
      </c>
      <c r="AD2319" s="486">
        <v>4.4510729026239128E-2</v>
      </c>
      <c r="AE2319" s="486">
        <v>0</v>
      </c>
      <c r="AF2319" s="486">
        <v>0</v>
      </c>
      <c r="AG2319" s="486">
        <v>0</v>
      </c>
      <c r="AH2319" s="487">
        <v>0</v>
      </c>
      <c r="AI2319" s="486">
        <v>2.482645975017447E-2</v>
      </c>
      <c r="AJ2319" s="486">
        <v>0</v>
      </c>
      <c r="AK2319" s="486">
        <v>0</v>
      </c>
      <c r="AL2319" s="486">
        <v>0</v>
      </c>
      <c r="AM2319" s="487">
        <v>0</v>
      </c>
      <c r="AN2319" s="467">
        <v>0</v>
      </c>
      <c r="AO2319" s="314">
        <f t="shared" si="1110"/>
        <v>172.87430264999998</v>
      </c>
      <c r="AP2319" s="306">
        <f t="shared" si="1090"/>
        <v>0</v>
      </c>
      <c r="AQ2319" s="306">
        <f t="shared" si="1091"/>
        <v>0</v>
      </c>
      <c r="AR2319" s="306">
        <f t="shared" si="1092"/>
        <v>0</v>
      </c>
      <c r="AS2319" s="307">
        <f t="shared" si="1093"/>
        <v>0</v>
      </c>
      <c r="AT2319" s="488">
        <f t="shared" si="1111"/>
        <v>155.4449003023575</v>
      </c>
      <c r="AU2319" s="488">
        <f t="shared" si="1094"/>
        <v>0</v>
      </c>
      <c r="AV2319" s="488">
        <f t="shared" si="1095"/>
        <v>0</v>
      </c>
      <c r="AW2319" s="488">
        <f t="shared" si="1096"/>
        <v>0</v>
      </c>
      <c r="AX2319" s="489">
        <f t="shared" si="1097"/>
        <v>0</v>
      </c>
      <c r="AY2319" s="501">
        <v>-0.30908844562961491</v>
      </c>
      <c r="AZ2319" s="502">
        <v>0</v>
      </c>
      <c r="BA2319" s="502">
        <v>0</v>
      </c>
      <c r="BB2319" s="502">
        <v>0</v>
      </c>
      <c r="BC2319" s="503">
        <v>0</v>
      </c>
      <c r="BD2319" s="490">
        <f t="shared" si="1112"/>
        <v>18.181663642054044</v>
      </c>
      <c r="BE2319" s="491">
        <f t="shared" si="1098"/>
        <v>0</v>
      </c>
      <c r="BF2319" s="491">
        <f t="shared" si="1099"/>
        <v>0</v>
      </c>
      <c r="BG2319" s="491">
        <f t="shared" si="1100"/>
        <v>0</v>
      </c>
      <c r="BH2319" s="492">
        <f t="shared" si="1101"/>
        <v>0</v>
      </c>
      <c r="BI2319" s="501">
        <v>-0.91805310435876453</v>
      </c>
      <c r="BJ2319" s="502">
        <v>0</v>
      </c>
      <c r="BK2319" s="502">
        <v>0</v>
      </c>
      <c r="BL2319" s="502">
        <v>0</v>
      </c>
      <c r="BM2319" s="503">
        <v>0</v>
      </c>
      <c r="BN2319" s="490">
        <v>0</v>
      </c>
      <c r="BO2319" s="491">
        <v>0</v>
      </c>
      <c r="BP2319" s="491">
        <v>0</v>
      </c>
      <c r="BQ2319" s="491">
        <v>0</v>
      </c>
      <c r="BR2319" s="492">
        <v>0</v>
      </c>
      <c r="BS2319" s="490">
        <v>0</v>
      </c>
      <c r="BT2319" s="491">
        <v>0</v>
      </c>
      <c r="BU2319" s="491">
        <v>0</v>
      </c>
      <c r="BV2319" s="491">
        <v>0</v>
      </c>
      <c r="BW2319" s="492">
        <v>0</v>
      </c>
      <c r="BX2319" s="490">
        <v>10.982035257603709</v>
      </c>
      <c r="BY2319" s="491">
        <v>0</v>
      </c>
      <c r="BZ2319" s="491">
        <v>0</v>
      </c>
      <c r="CA2319" s="491">
        <v>0</v>
      </c>
      <c r="CB2319" s="492">
        <v>0</v>
      </c>
      <c r="CC2319" s="490">
        <v>10.820404846186472</v>
      </c>
      <c r="CD2319" s="491">
        <v>0</v>
      </c>
      <c r="CE2319" s="491">
        <v>0</v>
      </c>
      <c r="CF2319" s="491">
        <v>0</v>
      </c>
      <c r="CG2319" s="492">
        <v>0</v>
      </c>
      <c r="CH2319" s="490">
        <v>5.4291988185129307</v>
      </c>
      <c r="CI2319" s="491">
        <v>0</v>
      </c>
      <c r="CJ2319" s="491">
        <v>0</v>
      </c>
      <c r="CK2319" s="491">
        <v>0</v>
      </c>
      <c r="CL2319" s="492">
        <v>0</v>
      </c>
      <c r="CM2319" s="490">
        <v>-26.756758666726295</v>
      </c>
      <c r="CN2319" s="491">
        <v>0</v>
      </c>
      <c r="CO2319" s="491">
        <v>0</v>
      </c>
      <c r="CP2319" s="491">
        <v>0</v>
      </c>
      <c r="CQ2319" s="492">
        <v>0</v>
      </c>
      <c r="CS2319" s="506">
        <f t="shared" si="1113"/>
        <v>6.3526129038610532E-2</v>
      </c>
      <c r="CT2319" s="506" t="str">
        <f t="shared" si="1086"/>
        <v>-</v>
      </c>
      <c r="CU2319" s="506" t="str">
        <f t="shared" si="1087"/>
        <v>-</v>
      </c>
      <c r="CV2319" s="506" t="str">
        <f t="shared" si="1088"/>
        <v>-</v>
      </c>
      <c r="CW2319" s="506" t="str">
        <f t="shared" si="1089"/>
        <v>-</v>
      </c>
      <c r="CX2319" s="506">
        <f t="shared" si="1114"/>
        <v>6.2591169886558454E-2</v>
      </c>
      <c r="CY2319" s="506" t="str">
        <f t="shared" si="1102"/>
        <v>-</v>
      </c>
      <c r="CZ2319" s="506" t="str">
        <f t="shared" si="1103"/>
        <v>-</v>
      </c>
      <c r="DA2319" s="506" t="str">
        <f t="shared" si="1104"/>
        <v>-</v>
      </c>
      <c r="DB2319" s="506" t="str">
        <f t="shared" si="1105"/>
        <v>-</v>
      </c>
      <c r="DC2319" s="506">
        <f t="shared" si="1115"/>
        <v>3.1405470537196299E-2</v>
      </c>
      <c r="DD2319" s="506" t="str">
        <f t="shared" si="1106"/>
        <v>-</v>
      </c>
      <c r="DE2319" s="506" t="str">
        <f t="shared" si="1107"/>
        <v>-</v>
      </c>
      <c r="DF2319" s="506" t="str">
        <f t="shared" si="1108"/>
        <v>-</v>
      </c>
      <c r="DG2319" s="506" t="str">
        <f t="shared" si="1109"/>
        <v>-</v>
      </c>
    </row>
    <row r="2320" spans="1:111">
      <c r="A2320" s="467">
        <v>11</v>
      </c>
      <c r="B2320" s="467" t="s">
        <v>8257</v>
      </c>
      <c r="C2320" s="467" t="e">
        <v>#N/A</v>
      </c>
      <c r="F2320" s="467" t="s">
        <v>2357</v>
      </c>
      <c r="G2320" s="467" t="s">
        <v>7999</v>
      </c>
      <c r="H2320" s="467" t="s">
        <v>8505</v>
      </c>
      <c r="I2320" s="467">
        <v>202308</v>
      </c>
      <c r="J2320" s="467" t="s">
        <v>8007</v>
      </c>
      <c r="K2320" s="467" t="s">
        <v>8008</v>
      </c>
      <c r="L2320" s="467" t="s">
        <v>1967</v>
      </c>
      <c r="M2320" s="467" t="s">
        <v>2097</v>
      </c>
      <c r="N2320" s="467" t="s">
        <v>8009</v>
      </c>
      <c r="O2320" s="469">
        <v>340.24260600000008</v>
      </c>
      <c r="P2320" s="468">
        <v>0</v>
      </c>
      <c r="Q2320" s="468">
        <v>0</v>
      </c>
      <c r="R2320" s="468">
        <v>0</v>
      </c>
      <c r="S2320" s="470">
        <v>0</v>
      </c>
      <c r="T2320" s="493">
        <v>0.93484595045429464</v>
      </c>
      <c r="U2320" s="486">
        <v>0</v>
      </c>
      <c r="V2320" s="486">
        <v>0</v>
      </c>
      <c r="W2320" s="486">
        <v>0</v>
      </c>
      <c r="X2320" s="487">
        <v>0</v>
      </c>
      <c r="Y2320" s="493">
        <v>5.2737962350563293E-2</v>
      </c>
      <c r="Z2320" s="486">
        <v>0</v>
      </c>
      <c r="AA2320" s="486">
        <v>0</v>
      </c>
      <c r="AB2320" s="486">
        <v>0</v>
      </c>
      <c r="AC2320" s="487">
        <v>0</v>
      </c>
      <c r="AD2320" s="486">
        <v>1.6810281772297656E-2</v>
      </c>
      <c r="AE2320" s="486">
        <v>0</v>
      </c>
      <c r="AF2320" s="486">
        <v>0</v>
      </c>
      <c r="AG2320" s="486">
        <v>0</v>
      </c>
      <c r="AH2320" s="487">
        <v>0</v>
      </c>
      <c r="AI2320" s="486">
        <v>2.4826459750174466E-2</v>
      </c>
      <c r="AJ2320" s="486">
        <v>0</v>
      </c>
      <c r="AK2320" s="486">
        <v>0</v>
      </c>
      <c r="AL2320" s="486">
        <v>0</v>
      </c>
      <c r="AM2320" s="487">
        <v>0</v>
      </c>
      <c r="AN2320" s="467">
        <v>0</v>
      </c>
      <c r="AO2320" s="314">
        <f t="shared" si="1110"/>
        <v>340.24260600000008</v>
      </c>
      <c r="AP2320" s="306">
        <f t="shared" si="1090"/>
        <v>0</v>
      </c>
      <c r="AQ2320" s="306">
        <f t="shared" si="1091"/>
        <v>0</v>
      </c>
      <c r="AR2320" s="306">
        <f t="shared" si="1092"/>
        <v>0</v>
      </c>
      <c r="AS2320" s="307">
        <f t="shared" si="1093"/>
        <v>0</v>
      </c>
      <c r="AT2320" s="488">
        <f t="shared" si="1111"/>
        <v>318.07442239111617</v>
      </c>
      <c r="AU2320" s="488">
        <f t="shared" si="1094"/>
        <v>0</v>
      </c>
      <c r="AV2320" s="488">
        <f t="shared" si="1095"/>
        <v>0</v>
      </c>
      <c r="AW2320" s="488">
        <f t="shared" si="1096"/>
        <v>0</v>
      </c>
      <c r="AX2320" s="489">
        <f t="shared" si="1097"/>
        <v>0</v>
      </c>
      <c r="AY2320" s="501">
        <v>-0.6324628766860656</v>
      </c>
      <c r="AZ2320" s="502">
        <v>0</v>
      </c>
      <c r="BA2320" s="502">
        <v>0</v>
      </c>
      <c r="BB2320" s="502">
        <v>0</v>
      </c>
      <c r="BC2320" s="503">
        <v>0</v>
      </c>
      <c r="BD2320" s="490">
        <f t="shared" si="1112"/>
        <v>17.943701745285544</v>
      </c>
      <c r="BE2320" s="491">
        <f t="shared" si="1098"/>
        <v>0</v>
      </c>
      <c r="BF2320" s="491">
        <f t="shared" si="1099"/>
        <v>0</v>
      </c>
      <c r="BG2320" s="491">
        <f t="shared" si="1100"/>
        <v>0</v>
      </c>
      <c r="BH2320" s="492">
        <f t="shared" si="1101"/>
        <v>0</v>
      </c>
      <c r="BI2320" s="501">
        <v>-0.90603761103822367</v>
      </c>
      <c r="BJ2320" s="502">
        <v>0</v>
      </c>
      <c r="BK2320" s="502">
        <v>0</v>
      </c>
      <c r="BL2320" s="502">
        <v>0</v>
      </c>
      <c r="BM2320" s="503">
        <v>0</v>
      </c>
      <c r="BN2320" s="490">
        <v>0</v>
      </c>
      <c r="BO2320" s="491">
        <v>0</v>
      </c>
      <c r="BP2320" s="491">
        <v>0</v>
      </c>
      <c r="BQ2320" s="491">
        <v>0</v>
      </c>
      <c r="BR2320" s="492">
        <v>0</v>
      </c>
      <c r="BS2320" s="490">
        <v>0</v>
      </c>
      <c r="BT2320" s="491">
        <v>0</v>
      </c>
      <c r="BU2320" s="491">
        <v>0</v>
      </c>
      <c r="BV2320" s="491">
        <v>0</v>
      </c>
      <c r="BW2320" s="492">
        <v>0</v>
      </c>
      <c r="BX2320" s="490">
        <v>21.614295693189124</v>
      </c>
      <c r="BY2320" s="491">
        <v>0</v>
      </c>
      <c r="BZ2320" s="491">
        <v>0</v>
      </c>
      <c r="CA2320" s="491">
        <v>0</v>
      </c>
      <c r="CB2320" s="492">
        <v>0</v>
      </c>
      <c r="CC2320" s="490">
        <v>21.296182754791378</v>
      </c>
      <c r="CD2320" s="491">
        <v>0</v>
      </c>
      <c r="CE2320" s="491">
        <v>0</v>
      </c>
      <c r="CF2320" s="491">
        <v>0</v>
      </c>
      <c r="CG2320" s="492">
        <v>0</v>
      </c>
      <c r="CH2320" s="490">
        <v>10.685479138231891</v>
      </c>
      <c r="CI2320" s="491">
        <v>0</v>
      </c>
      <c r="CJ2320" s="491">
        <v>0</v>
      </c>
      <c r="CK2320" s="491">
        <v>0</v>
      </c>
      <c r="CL2320" s="492">
        <v>0</v>
      </c>
      <c r="CM2320" s="490">
        <v>-47.832975234889737</v>
      </c>
      <c r="CN2320" s="491">
        <v>0</v>
      </c>
      <c r="CO2320" s="491">
        <v>0</v>
      </c>
      <c r="CP2320" s="491">
        <v>0</v>
      </c>
      <c r="CQ2320" s="492">
        <v>0</v>
      </c>
      <c r="CS2320" s="506">
        <f t="shared" si="1113"/>
        <v>6.3526129038610518E-2</v>
      </c>
      <c r="CT2320" s="506" t="str">
        <f t="shared" si="1086"/>
        <v>-</v>
      </c>
      <c r="CU2320" s="506" t="str">
        <f t="shared" si="1087"/>
        <v>-</v>
      </c>
      <c r="CV2320" s="506" t="str">
        <f t="shared" si="1088"/>
        <v>-</v>
      </c>
      <c r="CW2320" s="506" t="str">
        <f t="shared" si="1089"/>
        <v>-</v>
      </c>
      <c r="CX2320" s="506">
        <f t="shared" si="1114"/>
        <v>6.2591169886558454E-2</v>
      </c>
      <c r="CY2320" s="506" t="str">
        <f t="shared" si="1102"/>
        <v>-</v>
      </c>
      <c r="CZ2320" s="506" t="str">
        <f t="shared" si="1103"/>
        <v>-</v>
      </c>
      <c r="DA2320" s="506" t="str">
        <f t="shared" si="1104"/>
        <v>-</v>
      </c>
      <c r="DB2320" s="506" t="str">
        <f t="shared" si="1105"/>
        <v>-</v>
      </c>
      <c r="DC2320" s="506">
        <f t="shared" si="1115"/>
        <v>3.1405470537196299E-2</v>
      </c>
      <c r="DD2320" s="506" t="str">
        <f t="shared" si="1106"/>
        <v>-</v>
      </c>
      <c r="DE2320" s="506" t="str">
        <f t="shared" si="1107"/>
        <v>-</v>
      </c>
      <c r="DF2320" s="506" t="str">
        <f t="shared" si="1108"/>
        <v>-</v>
      </c>
      <c r="DG2320" s="506" t="str">
        <f t="shared" si="1109"/>
        <v>-</v>
      </c>
    </row>
    <row r="2321" spans="1:111">
      <c r="A2321" s="467">
        <v>11</v>
      </c>
      <c r="B2321" s="467" t="s">
        <v>8258</v>
      </c>
      <c r="C2321" s="467" t="e">
        <v>#N/A</v>
      </c>
      <c r="F2321" s="467" t="s">
        <v>2357</v>
      </c>
      <c r="G2321" s="467" t="s">
        <v>7999</v>
      </c>
      <c r="H2321" s="467" t="s">
        <v>8505</v>
      </c>
      <c r="I2321" s="467">
        <v>202308</v>
      </c>
      <c r="J2321" s="467" t="s">
        <v>8007</v>
      </c>
      <c r="K2321" s="467" t="s">
        <v>8008</v>
      </c>
      <c r="L2321" s="467" t="s">
        <v>1975</v>
      </c>
      <c r="M2321" s="467" t="s">
        <v>2101</v>
      </c>
      <c r="N2321" s="467" t="s">
        <v>8009</v>
      </c>
      <c r="O2321" s="469">
        <v>1555.5658500000002</v>
      </c>
      <c r="P2321" s="468">
        <v>0</v>
      </c>
      <c r="Q2321" s="468">
        <v>0</v>
      </c>
      <c r="R2321" s="468">
        <v>0</v>
      </c>
      <c r="S2321" s="470">
        <v>0</v>
      </c>
      <c r="T2321" s="493">
        <v>0.88546782172343463</v>
      </c>
      <c r="U2321" s="486">
        <v>0</v>
      </c>
      <c r="V2321" s="486">
        <v>0</v>
      </c>
      <c r="W2321" s="486">
        <v>0</v>
      </c>
      <c r="X2321" s="487">
        <v>0</v>
      </c>
      <c r="Y2321" s="493">
        <v>6.8785770071181015E-2</v>
      </c>
      <c r="Z2321" s="486">
        <v>0</v>
      </c>
      <c r="AA2321" s="486">
        <v>0</v>
      </c>
      <c r="AB2321" s="486">
        <v>0</v>
      </c>
      <c r="AC2321" s="487">
        <v>0</v>
      </c>
      <c r="AD2321" s="486">
        <v>2.5442027710581801E-2</v>
      </c>
      <c r="AE2321" s="486">
        <v>0</v>
      </c>
      <c r="AF2321" s="486">
        <v>0</v>
      </c>
      <c r="AG2321" s="486">
        <v>0</v>
      </c>
      <c r="AH2321" s="487">
        <v>0</v>
      </c>
      <c r="AI2321" s="486">
        <v>2.482645975017447E-2</v>
      </c>
      <c r="AJ2321" s="486">
        <v>0</v>
      </c>
      <c r="AK2321" s="486">
        <v>0</v>
      </c>
      <c r="AL2321" s="486">
        <v>0</v>
      </c>
      <c r="AM2321" s="487">
        <v>0</v>
      </c>
      <c r="AN2321" s="467">
        <v>0</v>
      </c>
      <c r="AO2321" s="314">
        <f t="shared" si="1110"/>
        <v>1555.5658500000002</v>
      </c>
      <c r="AP2321" s="306">
        <f t="shared" si="1090"/>
        <v>0</v>
      </c>
      <c r="AQ2321" s="306">
        <f t="shared" si="1091"/>
        <v>0</v>
      </c>
      <c r="AR2321" s="306">
        <f t="shared" si="1092"/>
        <v>0</v>
      </c>
      <c r="AS2321" s="307">
        <f t="shared" si="1093"/>
        <v>0</v>
      </c>
      <c r="AT2321" s="488">
        <f t="shared" si="1111"/>
        <v>1377.4035047468633</v>
      </c>
      <c r="AU2321" s="488">
        <f t="shared" si="1094"/>
        <v>0</v>
      </c>
      <c r="AV2321" s="488">
        <f t="shared" si="1095"/>
        <v>0</v>
      </c>
      <c r="AW2321" s="488">
        <f t="shared" si="1096"/>
        <v>0</v>
      </c>
      <c r="AX2321" s="489">
        <f t="shared" si="1097"/>
        <v>0</v>
      </c>
      <c r="AY2321" s="501">
        <v>-2.7388451307111494</v>
      </c>
      <c r="AZ2321" s="502">
        <v>0</v>
      </c>
      <c r="BA2321" s="502">
        <v>0</v>
      </c>
      <c r="BB2321" s="502">
        <v>0</v>
      </c>
      <c r="BC2321" s="503">
        <v>0</v>
      </c>
      <c r="BD2321" s="490">
        <f t="shared" si="1112"/>
        <v>107.00079488868127</v>
      </c>
      <c r="BE2321" s="491">
        <f t="shared" si="1098"/>
        <v>0</v>
      </c>
      <c r="BF2321" s="491">
        <f t="shared" si="1099"/>
        <v>0</v>
      </c>
      <c r="BG2321" s="491">
        <f t="shared" si="1100"/>
        <v>0</v>
      </c>
      <c r="BH2321" s="492">
        <f t="shared" si="1101"/>
        <v>0</v>
      </c>
      <c r="BI2321" s="501">
        <v>-5.4028285777544847</v>
      </c>
      <c r="BJ2321" s="502">
        <v>0</v>
      </c>
      <c r="BK2321" s="502">
        <v>0</v>
      </c>
      <c r="BL2321" s="502">
        <v>0</v>
      </c>
      <c r="BM2321" s="503">
        <v>0</v>
      </c>
      <c r="BN2321" s="490">
        <v>0</v>
      </c>
      <c r="BO2321" s="491">
        <v>0</v>
      </c>
      <c r="BP2321" s="491">
        <v>0</v>
      </c>
      <c r="BQ2321" s="491">
        <v>0</v>
      </c>
      <c r="BR2321" s="492">
        <v>0</v>
      </c>
      <c r="BS2321" s="490">
        <v>0</v>
      </c>
      <c r="BT2321" s="491">
        <v>0</v>
      </c>
      <c r="BU2321" s="491">
        <v>0</v>
      </c>
      <c r="BV2321" s="491">
        <v>0</v>
      </c>
      <c r="BW2321" s="492">
        <v>0</v>
      </c>
      <c r="BX2321" s="490">
        <v>98.819076915155875</v>
      </c>
      <c r="BY2321" s="491">
        <v>0</v>
      </c>
      <c r="BZ2321" s="491">
        <v>0</v>
      </c>
      <c r="CA2321" s="491">
        <v>0</v>
      </c>
      <c r="CB2321" s="492">
        <v>0</v>
      </c>
      <c r="CC2321" s="490">
        <v>97.36468638707872</v>
      </c>
      <c r="CD2321" s="491">
        <v>0</v>
      </c>
      <c r="CE2321" s="491">
        <v>0</v>
      </c>
      <c r="CF2321" s="491">
        <v>0</v>
      </c>
      <c r="CG2321" s="492">
        <v>0</v>
      </c>
      <c r="CH2321" s="490">
        <v>48.853277470843729</v>
      </c>
      <c r="CI2321" s="491">
        <v>0</v>
      </c>
      <c r="CJ2321" s="491">
        <v>0</v>
      </c>
      <c r="CK2321" s="491">
        <v>0</v>
      </c>
      <c r="CL2321" s="492">
        <v>0</v>
      </c>
      <c r="CM2321" s="490">
        <v>-165.73381670015706</v>
      </c>
      <c r="CN2321" s="491">
        <v>0</v>
      </c>
      <c r="CO2321" s="491">
        <v>0</v>
      </c>
      <c r="CP2321" s="491">
        <v>0</v>
      </c>
      <c r="CQ2321" s="492">
        <v>0</v>
      </c>
      <c r="CS2321" s="506">
        <f t="shared" si="1113"/>
        <v>6.3526129038610518E-2</v>
      </c>
      <c r="CT2321" s="506" t="str">
        <f t="shared" si="1086"/>
        <v>-</v>
      </c>
      <c r="CU2321" s="506" t="str">
        <f t="shared" si="1087"/>
        <v>-</v>
      </c>
      <c r="CV2321" s="506" t="str">
        <f t="shared" si="1088"/>
        <v>-</v>
      </c>
      <c r="CW2321" s="506" t="str">
        <f t="shared" si="1089"/>
        <v>-</v>
      </c>
      <c r="CX2321" s="506">
        <f t="shared" si="1114"/>
        <v>6.2591169886558454E-2</v>
      </c>
      <c r="CY2321" s="506" t="str">
        <f t="shared" si="1102"/>
        <v>-</v>
      </c>
      <c r="CZ2321" s="506" t="str">
        <f t="shared" si="1103"/>
        <v>-</v>
      </c>
      <c r="DA2321" s="506" t="str">
        <f t="shared" si="1104"/>
        <v>-</v>
      </c>
      <c r="DB2321" s="506" t="str">
        <f t="shared" si="1105"/>
        <v>-</v>
      </c>
      <c r="DC2321" s="506">
        <f t="shared" si="1115"/>
        <v>3.1405470537196299E-2</v>
      </c>
      <c r="DD2321" s="506" t="str">
        <f t="shared" si="1106"/>
        <v>-</v>
      </c>
      <c r="DE2321" s="506" t="str">
        <f t="shared" si="1107"/>
        <v>-</v>
      </c>
      <c r="DF2321" s="506" t="str">
        <f t="shared" si="1108"/>
        <v>-</v>
      </c>
      <c r="DG2321" s="506" t="str">
        <f t="shared" si="1109"/>
        <v>-</v>
      </c>
    </row>
    <row r="2322" spans="1:111">
      <c r="A2322" s="467">
        <v>11</v>
      </c>
      <c r="B2322" s="467" t="s">
        <v>8259</v>
      </c>
      <c r="C2322" s="467" t="e">
        <v>#N/A</v>
      </c>
      <c r="F2322" s="467" t="s">
        <v>2357</v>
      </c>
      <c r="G2322" s="467" t="s">
        <v>7999</v>
      </c>
      <c r="H2322" s="467" t="s">
        <v>8505</v>
      </c>
      <c r="I2322" s="467">
        <v>202308</v>
      </c>
      <c r="J2322" s="467" t="s">
        <v>8007</v>
      </c>
      <c r="K2322" s="467" t="s">
        <v>8008</v>
      </c>
      <c r="L2322" s="467" t="s">
        <v>2102</v>
      </c>
      <c r="M2322" s="467" t="s">
        <v>8260</v>
      </c>
      <c r="N2322" s="467" t="s">
        <v>8009</v>
      </c>
      <c r="O2322" s="469">
        <v>445.72639702500004</v>
      </c>
      <c r="P2322" s="468">
        <v>0</v>
      </c>
      <c r="Q2322" s="468">
        <v>0</v>
      </c>
      <c r="R2322" s="468">
        <v>0</v>
      </c>
      <c r="S2322" s="470">
        <v>0</v>
      </c>
      <c r="T2322" s="493">
        <v>0.85918993669137855</v>
      </c>
      <c r="U2322" s="486">
        <v>0</v>
      </c>
      <c r="V2322" s="486">
        <v>0</v>
      </c>
      <c r="W2322" s="486">
        <v>0</v>
      </c>
      <c r="X2322" s="487">
        <v>0</v>
      </c>
      <c r="Y2322" s="493">
        <v>5.1831158479486064E-2</v>
      </c>
      <c r="Z2322" s="486">
        <v>0</v>
      </c>
      <c r="AA2322" s="486">
        <v>0</v>
      </c>
      <c r="AB2322" s="486">
        <v>0</v>
      </c>
      <c r="AC2322" s="487">
        <v>0</v>
      </c>
      <c r="AD2322" s="486">
        <v>1.626428152638772E-2</v>
      </c>
      <c r="AE2322" s="486">
        <v>0</v>
      </c>
      <c r="AF2322" s="486">
        <v>0</v>
      </c>
      <c r="AG2322" s="486">
        <v>0</v>
      </c>
      <c r="AH2322" s="487">
        <v>0</v>
      </c>
      <c r="AI2322" s="486">
        <v>2.4826459750174466E-2</v>
      </c>
      <c r="AJ2322" s="486">
        <v>0</v>
      </c>
      <c r="AK2322" s="486">
        <v>0</v>
      </c>
      <c r="AL2322" s="486">
        <v>0</v>
      </c>
      <c r="AM2322" s="487">
        <v>0</v>
      </c>
      <c r="AN2322" s="467">
        <v>3</v>
      </c>
      <c r="AO2322" s="314">
        <f t="shared" si="1110"/>
        <v>445.72639702500004</v>
      </c>
      <c r="AP2322" s="306">
        <f t="shared" si="1090"/>
        <v>0</v>
      </c>
      <c r="AQ2322" s="306">
        <f t="shared" si="1091"/>
        <v>0</v>
      </c>
      <c r="AR2322" s="306">
        <f t="shared" si="1092"/>
        <v>0</v>
      </c>
      <c r="AS2322" s="307">
        <f t="shared" si="1093"/>
        <v>0</v>
      </c>
      <c r="AT2322" s="488">
        <f t="shared" si="1111"/>
        <v>382.96363484158604</v>
      </c>
      <c r="AU2322" s="488">
        <f t="shared" si="1094"/>
        <v>0</v>
      </c>
      <c r="AV2322" s="488">
        <f t="shared" si="1095"/>
        <v>0</v>
      </c>
      <c r="AW2322" s="488">
        <f t="shared" si="1096"/>
        <v>0</v>
      </c>
      <c r="AX2322" s="489">
        <f t="shared" si="1097"/>
        <v>0</v>
      </c>
      <c r="AY2322" s="501">
        <v>-0.76148934056769479</v>
      </c>
      <c r="AZ2322" s="502">
        <v>0</v>
      </c>
      <c r="BA2322" s="502">
        <v>0</v>
      </c>
      <c r="BB2322" s="502">
        <v>0</v>
      </c>
      <c r="BC2322" s="503">
        <v>0</v>
      </c>
      <c r="BD2322" s="490">
        <f t="shared" si="1112"/>
        <v>23.102515522693103</v>
      </c>
      <c r="BE2322" s="491">
        <f t="shared" si="1098"/>
        <v>0</v>
      </c>
      <c r="BF2322" s="491">
        <f t="shared" si="1099"/>
        <v>0</v>
      </c>
      <c r="BG2322" s="491">
        <f t="shared" si="1100"/>
        <v>0</v>
      </c>
      <c r="BH2322" s="492">
        <f t="shared" si="1101"/>
        <v>0</v>
      </c>
      <c r="BI2322" s="501">
        <v>-1.1665234002595848</v>
      </c>
      <c r="BJ2322" s="502">
        <v>0</v>
      </c>
      <c r="BK2322" s="502">
        <v>0</v>
      </c>
      <c r="BL2322" s="502">
        <v>0</v>
      </c>
      <c r="BM2322" s="503">
        <v>0</v>
      </c>
      <c r="BN2322" s="490">
        <v>7.2494196049570663</v>
      </c>
      <c r="BO2322" s="491">
        <v>0</v>
      </c>
      <c r="BP2322" s="491">
        <v>0</v>
      </c>
      <c r="BQ2322" s="491">
        <v>0</v>
      </c>
      <c r="BR2322" s="492">
        <v>0</v>
      </c>
      <c r="BS2322" s="490">
        <v>2.7729531052921481</v>
      </c>
      <c r="BT2322" s="491">
        <v>0</v>
      </c>
      <c r="BU2322" s="491">
        <v>0</v>
      </c>
      <c r="BV2322" s="491">
        <v>0</v>
      </c>
      <c r="BW2322" s="492">
        <v>0</v>
      </c>
      <c r="BX2322" s="490">
        <v>28.315272613325099</v>
      </c>
      <c r="BY2322" s="491">
        <v>0</v>
      </c>
      <c r="BZ2322" s="491">
        <v>0</v>
      </c>
      <c r="CA2322" s="491">
        <v>0</v>
      </c>
      <c r="CB2322" s="492">
        <v>0</v>
      </c>
      <c r="CC2322" s="490">
        <v>27.898536639115385</v>
      </c>
      <c r="CD2322" s="491">
        <v>0</v>
      </c>
      <c r="CE2322" s="491">
        <v>0</v>
      </c>
      <c r="CF2322" s="491">
        <v>0</v>
      </c>
      <c r="CG2322" s="492">
        <v>0</v>
      </c>
      <c r="CH2322" s="490">
        <v>13.998247229419301</v>
      </c>
      <c r="CI2322" s="491">
        <v>0</v>
      </c>
      <c r="CJ2322" s="491">
        <v>0</v>
      </c>
      <c r="CK2322" s="491">
        <v>0</v>
      </c>
      <c r="CL2322" s="492">
        <v>0</v>
      </c>
      <c r="CM2322" s="490">
        <v>-38.646169790560826</v>
      </c>
      <c r="CN2322" s="491">
        <v>0</v>
      </c>
      <c r="CO2322" s="491">
        <v>0</v>
      </c>
      <c r="CP2322" s="491">
        <v>0</v>
      </c>
      <c r="CQ2322" s="492">
        <v>0</v>
      </c>
      <c r="CS2322" s="506">
        <f t="shared" si="1113"/>
        <v>6.3526129038610532E-2</v>
      </c>
      <c r="CT2322" s="506" t="str">
        <f t="shared" si="1086"/>
        <v>-</v>
      </c>
      <c r="CU2322" s="506" t="str">
        <f t="shared" si="1087"/>
        <v>-</v>
      </c>
      <c r="CV2322" s="506" t="str">
        <f t="shared" si="1088"/>
        <v>-</v>
      </c>
      <c r="CW2322" s="506" t="str">
        <f t="shared" si="1089"/>
        <v>-</v>
      </c>
      <c r="CX2322" s="506">
        <f t="shared" si="1114"/>
        <v>6.2591169886558468E-2</v>
      </c>
      <c r="CY2322" s="506" t="str">
        <f t="shared" si="1102"/>
        <v>-</v>
      </c>
      <c r="CZ2322" s="506" t="str">
        <f t="shared" si="1103"/>
        <v>-</v>
      </c>
      <c r="DA2322" s="506" t="str">
        <f t="shared" si="1104"/>
        <v>-</v>
      </c>
      <c r="DB2322" s="506" t="str">
        <f t="shared" si="1105"/>
        <v>-</v>
      </c>
      <c r="DC2322" s="506">
        <f t="shared" si="1115"/>
        <v>3.1405470537196306E-2</v>
      </c>
      <c r="DD2322" s="506" t="str">
        <f t="shared" si="1106"/>
        <v>-</v>
      </c>
      <c r="DE2322" s="506" t="str">
        <f t="shared" si="1107"/>
        <v>-</v>
      </c>
      <c r="DF2322" s="506" t="str">
        <f t="shared" si="1108"/>
        <v>-</v>
      </c>
      <c r="DG2322" s="506" t="str">
        <f t="shared" si="1109"/>
        <v>-</v>
      </c>
    </row>
    <row r="2323" spans="1:111">
      <c r="A2323" s="467">
        <v>11</v>
      </c>
      <c r="B2323" s="467" t="s">
        <v>8261</v>
      </c>
      <c r="C2323" s="467" t="e">
        <v>#N/A</v>
      </c>
      <c r="F2323" s="467" t="s">
        <v>2357</v>
      </c>
      <c r="G2323" s="467" t="s">
        <v>7999</v>
      </c>
      <c r="H2323" s="467" t="s">
        <v>8505</v>
      </c>
      <c r="I2323" s="467">
        <v>202308</v>
      </c>
      <c r="J2323" s="467" t="s">
        <v>8007</v>
      </c>
      <c r="K2323" s="467" t="s">
        <v>8008</v>
      </c>
      <c r="L2323" s="467" t="s">
        <v>1968</v>
      </c>
      <c r="M2323" s="467" t="s">
        <v>8262</v>
      </c>
      <c r="N2323" s="467" t="s">
        <v>8009</v>
      </c>
      <c r="O2323" s="469">
        <v>19.304849362500001</v>
      </c>
      <c r="P2323" s="468">
        <v>0</v>
      </c>
      <c r="Q2323" s="468">
        <v>0</v>
      </c>
      <c r="R2323" s="468">
        <v>0</v>
      </c>
      <c r="S2323" s="470">
        <v>0</v>
      </c>
      <c r="T2323" s="493">
        <v>0.8453749703090514</v>
      </c>
      <c r="U2323" s="486">
        <v>0</v>
      </c>
      <c r="V2323" s="486">
        <v>0</v>
      </c>
      <c r="W2323" s="486">
        <v>0</v>
      </c>
      <c r="X2323" s="487">
        <v>0</v>
      </c>
      <c r="Y2323" s="493">
        <v>5.2711546360331193E-2</v>
      </c>
      <c r="Z2323" s="486">
        <v>0</v>
      </c>
      <c r="AA2323" s="486">
        <v>0</v>
      </c>
      <c r="AB2323" s="486">
        <v>0</v>
      </c>
      <c r="AC2323" s="487">
        <v>0</v>
      </c>
      <c r="AD2323" s="486">
        <v>1.6872793275072375E-2</v>
      </c>
      <c r="AE2323" s="486">
        <v>0</v>
      </c>
      <c r="AF2323" s="486">
        <v>0</v>
      </c>
      <c r="AG2323" s="486">
        <v>0</v>
      </c>
      <c r="AH2323" s="487">
        <v>0</v>
      </c>
      <c r="AI2323" s="486">
        <v>2.4826459750174466E-2</v>
      </c>
      <c r="AJ2323" s="486">
        <v>0</v>
      </c>
      <c r="AK2323" s="486">
        <v>0</v>
      </c>
      <c r="AL2323" s="486">
        <v>0</v>
      </c>
      <c r="AM2323" s="487">
        <v>0</v>
      </c>
      <c r="AN2323" s="467">
        <v>0</v>
      </c>
      <c r="AO2323" s="314">
        <f t="shared" si="1110"/>
        <v>19.304849362500001</v>
      </c>
      <c r="AP2323" s="306">
        <f t="shared" si="1090"/>
        <v>0</v>
      </c>
      <c r="AQ2323" s="306">
        <f t="shared" si="1091"/>
        <v>0</v>
      </c>
      <c r="AR2323" s="306">
        <f t="shared" si="1092"/>
        <v>0</v>
      </c>
      <c r="AS2323" s="307">
        <f t="shared" si="1093"/>
        <v>0</v>
      </c>
      <c r="AT2323" s="488">
        <f t="shared" si="1111"/>
        <v>16.319836456644147</v>
      </c>
      <c r="AU2323" s="488">
        <f t="shared" si="1094"/>
        <v>0</v>
      </c>
      <c r="AV2323" s="488">
        <f t="shared" si="1095"/>
        <v>0</v>
      </c>
      <c r="AW2323" s="488">
        <f t="shared" si="1096"/>
        <v>0</v>
      </c>
      <c r="AX2323" s="489">
        <f t="shared" si="1097"/>
        <v>0</v>
      </c>
      <c r="AY2323" s="501">
        <v>-3.2450552404755605E-2</v>
      </c>
      <c r="AZ2323" s="502">
        <v>0</v>
      </c>
      <c r="BA2323" s="502">
        <v>0</v>
      </c>
      <c r="BB2323" s="502">
        <v>0</v>
      </c>
      <c r="BC2323" s="503">
        <v>0</v>
      </c>
      <c r="BD2323" s="490">
        <f t="shared" si="1112"/>
        <v>1.0175884621506288</v>
      </c>
      <c r="BE2323" s="491">
        <f t="shared" si="1098"/>
        <v>0</v>
      </c>
      <c r="BF2323" s="491">
        <f t="shared" si="1099"/>
        <v>0</v>
      </c>
      <c r="BG2323" s="491">
        <f t="shared" si="1100"/>
        <v>0</v>
      </c>
      <c r="BH2323" s="492">
        <f t="shared" si="1101"/>
        <v>0</v>
      </c>
      <c r="BI2323" s="501">
        <v>-5.1381450291284027E-2</v>
      </c>
      <c r="BJ2323" s="502">
        <v>0</v>
      </c>
      <c r="BK2323" s="502">
        <v>0</v>
      </c>
      <c r="BL2323" s="502">
        <v>0</v>
      </c>
      <c r="BM2323" s="503">
        <v>0</v>
      </c>
      <c r="BN2323" s="490">
        <v>0</v>
      </c>
      <c r="BO2323" s="491">
        <v>0</v>
      </c>
      <c r="BP2323" s="491">
        <v>0</v>
      </c>
      <c r="BQ2323" s="491">
        <v>0</v>
      </c>
      <c r="BR2323" s="492">
        <v>0</v>
      </c>
      <c r="BS2323" s="490">
        <v>0</v>
      </c>
      <c r="BT2323" s="491">
        <v>0</v>
      </c>
      <c r="BU2323" s="491">
        <v>0</v>
      </c>
      <c r="BV2323" s="491">
        <v>0</v>
      </c>
      <c r="BW2323" s="492">
        <v>0</v>
      </c>
      <c r="BX2323" s="490">
        <v>1.226362351673113</v>
      </c>
      <c r="BY2323" s="491">
        <v>0</v>
      </c>
      <c r="BZ2323" s="491">
        <v>0</v>
      </c>
      <c r="CA2323" s="491">
        <v>0</v>
      </c>
      <c r="CB2323" s="492">
        <v>0</v>
      </c>
      <c r="CC2323" s="490">
        <v>1.2083131060826573</v>
      </c>
      <c r="CD2323" s="491">
        <v>0</v>
      </c>
      <c r="CE2323" s="491">
        <v>0</v>
      </c>
      <c r="CF2323" s="491">
        <v>0</v>
      </c>
      <c r="CG2323" s="492">
        <v>0</v>
      </c>
      <c r="CH2323" s="490">
        <v>0.60627787787900655</v>
      </c>
      <c r="CI2323" s="491">
        <v>0</v>
      </c>
      <c r="CJ2323" s="491">
        <v>0</v>
      </c>
      <c r="CK2323" s="491">
        <v>0</v>
      </c>
      <c r="CL2323" s="492">
        <v>0</v>
      </c>
      <c r="CM2323" s="490">
        <v>-0.98969688923351251</v>
      </c>
      <c r="CN2323" s="491">
        <v>0</v>
      </c>
      <c r="CO2323" s="491">
        <v>0</v>
      </c>
      <c r="CP2323" s="491">
        <v>0</v>
      </c>
      <c r="CQ2323" s="492">
        <v>0</v>
      </c>
      <c r="CS2323" s="506">
        <f t="shared" si="1113"/>
        <v>6.3526129038610518E-2</v>
      </c>
      <c r="CT2323" s="506" t="str">
        <f t="shared" si="1086"/>
        <v>-</v>
      </c>
      <c r="CU2323" s="506" t="str">
        <f t="shared" si="1087"/>
        <v>-</v>
      </c>
      <c r="CV2323" s="506" t="str">
        <f t="shared" si="1088"/>
        <v>-</v>
      </c>
      <c r="CW2323" s="506" t="str">
        <f t="shared" si="1089"/>
        <v>-</v>
      </c>
      <c r="CX2323" s="506">
        <f t="shared" si="1114"/>
        <v>6.2591169886558454E-2</v>
      </c>
      <c r="CY2323" s="506" t="str">
        <f t="shared" si="1102"/>
        <v>-</v>
      </c>
      <c r="CZ2323" s="506" t="str">
        <f t="shared" si="1103"/>
        <v>-</v>
      </c>
      <c r="DA2323" s="506" t="str">
        <f t="shared" si="1104"/>
        <v>-</v>
      </c>
      <c r="DB2323" s="506" t="str">
        <f t="shared" si="1105"/>
        <v>-</v>
      </c>
      <c r="DC2323" s="506">
        <f t="shared" si="1115"/>
        <v>3.1405470537196299E-2</v>
      </c>
      <c r="DD2323" s="506" t="str">
        <f t="shared" si="1106"/>
        <v>-</v>
      </c>
      <c r="DE2323" s="506" t="str">
        <f t="shared" si="1107"/>
        <v>-</v>
      </c>
      <c r="DF2323" s="506" t="str">
        <f t="shared" si="1108"/>
        <v>-</v>
      </c>
      <c r="DG2323" s="506" t="str">
        <f t="shared" si="1109"/>
        <v>-</v>
      </c>
    </row>
    <row r="2324" spans="1:111">
      <c r="A2324" s="467">
        <v>11</v>
      </c>
      <c r="B2324" s="467" t="s">
        <v>8263</v>
      </c>
      <c r="C2324" s="467" t="e">
        <v>#N/A</v>
      </c>
      <c r="F2324" s="467" t="s">
        <v>2357</v>
      </c>
      <c r="G2324" s="467" t="s">
        <v>7999</v>
      </c>
      <c r="H2324" s="467" t="s">
        <v>8505</v>
      </c>
      <c r="I2324" s="467">
        <v>202308</v>
      </c>
      <c r="J2324" s="467" t="s">
        <v>8007</v>
      </c>
      <c r="K2324" s="467" t="s">
        <v>8008</v>
      </c>
      <c r="L2324" s="467" t="s">
        <v>2402</v>
      </c>
      <c r="M2324" s="467" t="s">
        <v>8264</v>
      </c>
      <c r="N2324" s="467" t="s">
        <v>8009</v>
      </c>
      <c r="O2324" s="469">
        <v>50.948499999999996</v>
      </c>
      <c r="P2324" s="468">
        <v>0</v>
      </c>
      <c r="Q2324" s="468">
        <v>0</v>
      </c>
      <c r="R2324" s="468">
        <v>0</v>
      </c>
      <c r="S2324" s="470">
        <v>0</v>
      </c>
      <c r="T2324" s="493">
        <v>0.58600102572344437</v>
      </c>
      <c r="U2324" s="486">
        <v>0</v>
      </c>
      <c r="V2324" s="486">
        <v>0</v>
      </c>
      <c r="W2324" s="486">
        <v>0</v>
      </c>
      <c r="X2324" s="487">
        <v>0</v>
      </c>
      <c r="Y2324" s="493">
        <v>9.5670290320361492E-2</v>
      </c>
      <c r="Z2324" s="486">
        <v>0</v>
      </c>
      <c r="AA2324" s="486">
        <v>0</v>
      </c>
      <c r="AB2324" s="486">
        <v>0</v>
      </c>
      <c r="AC2324" s="487">
        <v>0</v>
      </c>
      <c r="AD2324" s="486">
        <v>5.865509462116146E-2</v>
      </c>
      <c r="AE2324" s="486">
        <v>0</v>
      </c>
      <c r="AF2324" s="486">
        <v>0</v>
      </c>
      <c r="AG2324" s="486">
        <v>0</v>
      </c>
      <c r="AH2324" s="487">
        <v>0</v>
      </c>
      <c r="AI2324" s="486">
        <v>0</v>
      </c>
      <c r="AJ2324" s="486">
        <v>0</v>
      </c>
      <c r="AK2324" s="486">
        <v>0</v>
      </c>
      <c r="AL2324" s="486">
        <v>0</v>
      </c>
      <c r="AM2324" s="487">
        <v>0</v>
      </c>
      <c r="AN2324" s="467">
        <v>3</v>
      </c>
      <c r="AO2324" s="314">
        <f t="shared" si="1110"/>
        <v>50.948499999999996</v>
      </c>
      <c r="AP2324" s="306">
        <f t="shared" si="1090"/>
        <v>0</v>
      </c>
      <c r="AQ2324" s="306">
        <f t="shared" si="1091"/>
        <v>0</v>
      </c>
      <c r="AR2324" s="306">
        <f t="shared" si="1092"/>
        <v>0</v>
      </c>
      <c r="AS2324" s="307">
        <f t="shared" si="1093"/>
        <v>0</v>
      </c>
      <c r="AT2324" s="488">
        <f t="shared" si="1111"/>
        <v>29.855873259070904</v>
      </c>
      <c r="AU2324" s="488">
        <f t="shared" si="1094"/>
        <v>0</v>
      </c>
      <c r="AV2324" s="488">
        <f t="shared" si="1095"/>
        <v>0</v>
      </c>
      <c r="AW2324" s="488">
        <f t="shared" si="1096"/>
        <v>0</v>
      </c>
      <c r="AX2324" s="489">
        <f t="shared" si="1097"/>
        <v>0</v>
      </c>
      <c r="AY2324" s="501">
        <v>-5.9365765236500702E-2</v>
      </c>
      <c r="AZ2324" s="502">
        <v>0</v>
      </c>
      <c r="BA2324" s="502">
        <v>0</v>
      </c>
      <c r="BB2324" s="502">
        <v>0</v>
      </c>
      <c r="BC2324" s="503">
        <v>0</v>
      </c>
      <c r="BD2324" s="490">
        <f t="shared" si="1112"/>
        <v>4.874257786386937</v>
      </c>
      <c r="BE2324" s="491">
        <f t="shared" si="1098"/>
        <v>0</v>
      </c>
      <c r="BF2324" s="491">
        <f t="shared" si="1099"/>
        <v>0</v>
      </c>
      <c r="BG2324" s="491">
        <f t="shared" si="1100"/>
        <v>0</v>
      </c>
      <c r="BH2324" s="492">
        <f t="shared" si="1101"/>
        <v>0</v>
      </c>
      <c r="BI2324" s="501">
        <v>-0.24611760399566335</v>
      </c>
      <c r="BJ2324" s="502">
        <v>0</v>
      </c>
      <c r="BK2324" s="502">
        <v>0</v>
      </c>
      <c r="BL2324" s="502">
        <v>0</v>
      </c>
      <c r="BM2324" s="503">
        <v>0</v>
      </c>
      <c r="BN2324" s="490">
        <v>2.9883890883062443</v>
      </c>
      <c r="BO2324" s="491">
        <v>0</v>
      </c>
      <c r="BP2324" s="491">
        <v>0</v>
      </c>
      <c r="BQ2324" s="491">
        <v>0</v>
      </c>
      <c r="BR2324" s="492">
        <v>0</v>
      </c>
      <c r="BS2324" s="490">
        <v>1.1430794813661567</v>
      </c>
      <c r="BT2324" s="491">
        <v>0</v>
      </c>
      <c r="BU2324" s="491">
        <v>0</v>
      </c>
      <c r="BV2324" s="491">
        <v>0</v>
      </c>
      <c r="BW2324" s="492">
        <v>0</v>
      </c>
      <c r="BX2324" s="490">
        <v>3.2365609853236479</v>
      </c>
      <c r="BY2324" s="491">
        <v>0</v>
      </c>
      <c r="BZ2324" s="491">
        <v>0</v>
      </c>
      <c r="CA2324" s="491">
        <v>0</v>
      </c>
      <c r="CB2324" s="492">
        <v>0</v>
      </c>
      <c r="CC2324" s="490">
        <v>3.1889262189653231</v>
      </c>
      <c r="CD2324" s="491">
        <v>0</v>
      </c>
      <c r="CE2324" s="491">
        <v>0</v>
      </c>
      <c r="CF2324" s="491">
        <v>0</v>
      </c>
      <c r="CG2324" s="492">
        <v>0</v>
      </c>
      <c r="CH2324" s="490">
        <v>1.6000616156643455</v>
      </c>
      <c r="CI2324" s="491">
        <v>0</v>
      </c>
      <c r="CJ2324" s="491">
        <v>0</v>
      </c>
      <c r="CK2324" s="491">
        <v>0</v>
      </c>
      <c r="CL2324" s="492">
        <v>0</v>
      </c>
      <c r="CM2324" s="490">
        <v>4.3668349341486019</v>
      </c>
      <c r="CN2324" s="491">
        <v>0</v>
      </c>
      <c r="CO2324" s="491">
        <v>0</v>
      </c>
      <c r="CP2324" s="491">
        <v>0</v>
      </c>
      <c r="CQ2324" s="492">
        <v>0</v>
      </c>
      <c r="CS2324" s="506">
        <f t="shared" si="1113"/>
        <v>6.3526129038610518E-2</v>
      </c>
      <c r="CT2324" s="506" t="str">
        <f t="shared" si="1086"/>
        <v>-</v>
      </c>
      <c r="CU2324" s="506" t="str">
        <f t="shared" si="1087"/>
        <v>-</v>
      </c>
      <c r="CV2324" s="506" t="str">
        <f t="shared" si="1088"/>
        <v>-</v>
      </c>
      <c r="CW2324" s="506" t="str">
        <f t="shared" si="1089"/>
        <v>-</v>
      </c>
      <c r="CX2324" s="506">
        <f t="shared" si="1114"/>
        <v>6.2591169886558454E-2</v>
      </c>
      <c r="CY2324" s="506" t="str">
        <f t="shared" si="1102"/>
        <v>-</v>
      </c>
      <c r="CZ2324" s="506" t="str">
        <f t="shared" si="1103"/>
        <v>-</v>
      </c>
      <c r="DA2324" s="506" t="str">
        <f t="shared" si="1104"/>
        <v>-</v>
      </c>
      <c r="DB2324" s="506" t="str">
        <f t="shared" si="1105"/>
        <v>-</v>
      </c>
      <c r="DC2324" s="506">
        <f t="shared" si="1115"/>
        <v>3.1405470537196299E-2</v>
      </c>
      <c r="DD2324" s="506" t="str">
        <f t="shared" si="1106"/>
        <v>-</v>
      </c>
      <c r="DE2324" s="506" t="str">
        <f t="shared" si="1107"/>
        <v>-</v>
      </c>
      <c r="DF2324" s="506" t="str">
        <f t="shared" si="1108"/>
        <v>-</v>
      </c>
      <c r="DG2324" s="506" t="str">
        <f t="shared" si="1109"/>
        <v>-</v>
      </c>
    </row>
    <row r="2325" spans="1:111">
      <c r="A2325" s="467">
        <v>11</v>
      </c>
      <c r="B2325" s="467" t="s">
        <v>8265</v>
      </c>
      <c r="C2325" s="467" t="e">
        <v>#N/A</v>
      </c>
      <c r="F2325" s="467" t="s">
        <v>2357</v>
      </c>
      <c r="G2325" s="467" t="s">
        <v>7999</v>
      </c>
      <c r="H2325" s="467" t="s">
        <v>8505</v>
      </c>
      <c r="I2325" s="467">
        <v>202308</v>
      </c>
      <c r="J2325" s="467" t="s">
        <v>8007</v>
      </c>
      <c r="K2325" s="467" t="s">
        <v>8008</v>
      </c>
      <c r="L2325" s="467" t="s">
        <v>2402</v>
      </c>
      <c r="M2325" s="467" t="s">
        <v>8264</v>
      </c>
      <c r="N2325" s="467" t="s">
        <v>8009</v>
      </c>
      <c r="O2325" s="469">
        <v>0</v>
      </c>
      <c r="P2325" s="468">
        <v>0</v>
      </c>
      <c r="Q2325" s="468">
        <v>0</v>
      </c>
      <c r="R2325" s="468">
        <v>0</v>
      </c>
      <c r="S2325" s="470">
        <v>0</v>
      </c>
      <c r="T2325" s="493">
        <v>0</v>
      </c>
      <c r="U2325" s="486">
        <v>0</v>
      </c>
      <c r="V2325" s="486">
        <v>0</v>
      </c>
      <c r="W2325" s="486">
        <v>0</v>
      </c>
      <c r="X2325" s="487">
        <v>0</v>
      </c>
      <c r="Y2325" s="493">
        <v>0</v>
      </c>
      <c r="Z2325" s="486">
        <v>0</v>
      </c>
      <c r="AA2325" s="486">
        <v>0</v>
      </c>
      <c r="AB2325" s="486">
        <v>0</v>
      </c>
      <c r="AC2325" s="487">
        <v>0</v>
      </c>
      <c r="AD2325" s="486">
        <v>0</v>
      </c>
      <c r="AE2325" s="486">
        <v>0</v>
      </c>
      <c r="AF2325" s="486">
        <v>0</v>
      </c>
      <c r="AG2325" s="486">
        <v>0</v>
      </c>
      <c r="AH2325" s="487">
        <v>0</v>
      </c>
      <c r="AI2325" s="486">
        <v>0</v>
      </c>
      <c r="AJ2325" s="486">
        <v>0</v>
      </c>
      <c r="AK2325" s="486">
        <v>0</v>
      </c>
      <c r="AL2325" s="486">
        <v>0</v>
      </c>
      <c r="AM2325" s="487">
        <v>0</v>
      </c>
      <c r="AN2325" s="467">
        <v>3</v>
      </c>
      <c r="AO2325" s="314">
        <f t="shared" si="1110"/>
        <v>0</v>
      </c>
      <c r="AP2325" s="306">
        <f t="shared" si="1090"/>
        <v>0</v>
      </c>
      <c r="AQ2325" s="306">
        <f t="shared" si="1091"/>
        <v>0</v>
      </c>
      <c r="AR2325" s="306">
        <f t="shared" si="1092"/>
        <v>0</v>
      </c>
      <c r="AS2325" s="307">
        <f t="shared" si="1093"/>
        <v>0</v>
      </c>
      <c r="AT2325" s="488">
        <f t="shared" si="1111"/>
        <v>0</v>
      </c>
      <c r="AU2325" s="488">
        <f t="shared" si="1094"/>
        <v>0</v>
      </c>
      <c r="AV2325" s="488">
        <f t="shared" si="1095"/>
        <v>0</v>
      </c>
      <c r="AW2325" s="488">
        <f t="shared" si="1096"/>
        <v>0</v>
      </c>
      <c r="AX2325" s="489">
        <f t="shared" si="1097"/>
        <v>0</v>
      </c>
      <c r="AY2325" s="501">
        <v>0</v>
      </c>
      <c r="AZ2325" s="502">
        <v>0</v>
      </c>
      <c r="BA2325" s="502">
        <v>0</v>
      </c>
      <c r="BB2325" s="502">
        <v>0</v>
      </c>
      <c r="BC2325" s="503">
        <v>0</v>
      </c>
      <c r="BD2325" s="490">
        <f t="shared" si="1112"/>
        <v>0</v>
      </c>
      <c r="BE2325" s="491">
        <f t="shared" si="1098"/>
        <v>0</v>
      </c>
      <c r="BF2325" s="491">
        <f t="shared" si="1099"/>
        <v>0</v>
      </c>
      <c r="BG2325" s="491">
        <f t="shared" si="1100"/>
        <v>0</v>
      </c>
      <c r="BH2325" s="492">
        <f t="shared" si="1101"/>
        <v>0</v>
      </c>
      <c r="BI2325" s="501">
        <v>0</v>
      </c>
      <c r="BJ2325" s="502">
        <v>0</v>
      </c>
      <c r="BK2325" s="502">
        <v>0</v>
      </c>
      <c r="BL2325" s="502">
        <v>0</v>
      </c>
      <c r="BM2325" s="503">
        <v>0</v>
      </c>
      <c r="BN2325" s="490">
        <v>0</v>
      </c>
      <c r="BO2325" s="491">
        <v>0</v>
      </c>
      <c r="BP2325" s="491">
        <v>0</v>
      </c>
      <c r="BQ2325" s="491">
        <v>0</v>
      </c>
      <c r="BR2325" s="492">
        <v>0</v>
      </c>
      <c r="BS2325" s="490">
        <v>0</v>
      </c>
      <c r="BT2325" s="491">
        <v>0</v>
      </c>
      <c r="BU2325" s="491">
        <v>0</v>
      </c>
      <c r="BV2325" s="491">
        <v>0</v>
      </c>
      <c r="BW2325" s="492">
        <v>0</v>
      </c>
      <c r="BX2325" s="490">
        <v>0</v>
      </c>
      <c r="BY2325" s="491">
        <v>0</v>
      </c>
      <c r="BZ2325" s="491">
        <v>0</v>
      </c>
      <c r="CA2325" s="491">
        <v>0</v>
      </c>
      <c r="CB2325" s="492">
        <v>0</v>
      </c>
      <c r="CC2325" s="490">
        <v>0</v>
      </c>
      <c r="CD2325" s="491">
        <v>0</v>
      </c>
      <c r="CE2325" s="491">
        <v>0</v>
      </c>
      <c r="CF2325" s="491">
        <v>0</v>
      </c>
      <c r="CG2325" s="492">
        <v>0</v>
      </c>
      <c r="CH2325" s="490">
        <v>0</v>
      </c>
      <c r="CI2325" s="491">
        <v>0</v>
      </c>
      <c r="CJ2325" s="491">
        <v>0</v>
      </c>
      <c r="CK2325" s="491">
        <v>0</v>
      </c>
      <c r="CL2325" s="492">
        <v>0</v>
      </c>
      <c r="CM2325" s="490">
        <v>0</v>
      </c>
      <c r="CN2325" s="491">
        <v>0</v>
      </c>
      <c r="CO2325" s="491">
        <v>0</v>
      </c>
      <c r="CP2325" s="491">
        <v>0</v>
      </c>
      <c r="CQ2325" s="492">
        <v>0</v>
      </c>
      <c r="CS2325" s="506" t="str">
        <f t="shared" si="1113"/>
        <v>-</v>
      </c>
      <c r="CT2325" s="506" t="str">
        <f t="shared" si="1086"/>
        <v>-</v>
      </c>
      <c r="CU2325" s="506" t="str">
        <f t="shared" si="1087"/>
        <v>-</v>
      </c>
      <c r="CV2325" s="506" t="str">
        <f t="shared" si="1088"/>
        <v>-</v>
      </c>
      <c r="CW2325" s="506" t="str">
        <f t="shared" si="1089"/>
        <v>-</v>
      </c>
      <c r="CX2325" s="506" t="str">
        <f t="shared" si="1114"/>
        <v>-</v>
      </c>
      <c r="CY2325" s="506" t="str">
        <f t="shared" si="1102"/>
        <v>-</v>
      </c>
      <c r="CZ2325" s="506" t="str">
        <f t="shared" si="1103"/>
        <v>-</v>
      </c>
      <c r="DA2325" s="506" t="str">
        <f t="shared" si="1104"/>
        <v>-</v>
      </c>
      <c r="DB2325" s="506" t="str">
        <f t="shared" si="1105"/>
        <v>-</v>
      </c>
      <c r="DC2325" s="506" t="str">
        <f t="shared" si="1115"/>
        <v>-</v>
      </c>
      <c r="DD2325" s="506" t="str">
        <f t="shared" si="1106"/>
        <v>-</v>
      </c>
      <c r="DE2325" s="506" t="str">
        <f t="shared" si="1107"/>
        <v>-</v>
      </c>
      <c r="DF2325" s="506" t="str">
        <f t="shared" si="1108"/>
        <v>-</v>
      </c>
      <c r="DG2325" s="506" t="str">
        <f t="shared" si="1109"/>
        <v>-</v>
      </c>
    </row>
    <row r="2326" spans="1:111">
      <c r="A2326" s="467">
        <v>11</v>
      </c>
      <c r="B2326" s="467" t="s">
        <v>8266</v>
      </c>
      <c r="C2326" s="467" t="e">
        <v>#N/A</v>
      </c>
      <c r="F2326" s="467" t="s">
        <v>2386</v>
      </c>
      <c r="G2326" s="467" t="s">
        <v>7999</v>
      </c>
      <c r="H2326" s="467" t="s">
        <v>8505</v>
      </c>
      <c r="I2326" s="467">
        <v>202308</v>
      </c>
      <c r="J2326" s="467" t="s">
        <v>8007</v>
      </c>
      <c r="K2326" s="467" t="s">
        <v>8008</v>
      </c>
      <c r="L2326" s="467" t="s">
        <v>1964</v>
      </c>
      <c r="M2326" s="467" t="s">
        <v>2173</v>
      </c>
      <c r="N2326" s="467" t="s">
        <v>8009</v>
      </c>
      <c r="O2326" s="469">
        <v>1400.7028000000003</v>
      </c>
      <c r="P2326" s="468">
        <v>0</v>
      </c>
      <c r="Q2326" s="468">
        <v>0</v>
      </c>
      <c r="R2326" s="468">
        <v>0</v>
      </c>
      <c r="S2326" s="470">
        <v>0</v>
      </c>
      <c r="T2326" s="493">
        <v>0.679460608052735</v>
      </c>
      <c r="U2326" s="486">
        <v>0</v>
      </c>
      <c r="V2326" s="486">
        <v>0</v>
      </c>
      <c r="W2326" s="486">
        <v>0</v>
      </c>
      <c r="X2326" s="487">
        <v>0</v>
      </c>
      <c r="Y2326" s="493">
        <v>9.2844343134143748E-2</v>
      </c>
      <c r="Z2326" s="486">
        <v>0</v>
      </c>
      <c r="AA2326" s="486">
        <v>0</v>
      </c>
      <c r="AB2326" s="486">
        <v>0</v>
      </c>
      <c r="AC2326" s="487">
        <v>0</v>
      </c>
      <c r="AD2326" s="486">
        <v>5.5010797072439353E-2</v>
      </c>
      <c r="AE2326" s="486">
        <v>0</v>
      </c>
      <c r="AF2326" s="486">
        <v>0</v>
      </c>
      <c r="AG2326" s="486">
        <v>0</v>
      </c>
      <c r="AH2326" s="487">
        <v>0</v>
      </c>
      <c r="AI2326" s="486">
        <v>0</v>
      </c>
      <c r="AJ2326" s="486">
        <v>0</v>
      </c>
      <c r="AK2326" s="486">
        <v>0</v>
      </c>
      <c r="AL2326" s="486">
        <v>0</v>
      </c>
      <c r="AM2326" s="487">
        <v>0</v>
      </c>
      <c r="AN2326" s="467">
        <v>0</v>
      </c>
      <c r="AO2326" s="314">
        <f t="shared" si="1110"/>
        <v>1400.7028000000003</v>
      </c>
      <c r="AP2326" s="306">
        <f t="shared" si="1090"/>
        <v>0</v>
      </c>
      <c r="AQ2326" s="306">
        <f t="shared" si="1091"/>
        <v>0</v>
      </c>
      <c r="AR2326" s="306">
        <f t="shared" si="1092"/>
        <v>0</v>
      </c>
      <c r="AS2326" s="307">
        <f t="shared" si="1093"/>
        <v>0</v>
      </c>
      <c r="AT2326" s="488">
        <f t="shared" si="1111"/>
        <v>951.72237618916859</v>
      </c>
      <c r="AU2326" s="488">
        <f t="shared" si="1094"/>
        <v>0</v>
      </c>
      <c r="AV2326" s="488">
        <f t="shared" si="1095"/>
        <v>0</v>
      </c>
      <c r="AW2326" s="488">
        <f t="shared" si="1096"/>
        <v>0</v>
      </c>
      <c r="AX2326" s="489">
        <f t="shared" si="1097"/>
        <v>0</v>
      </c>
      <c r="AY2326" s="501">
        <v>-1.8924158293713571</v>
      </c>
      <c r="AZ2326" s="502">
        <v>0</v>
      </c>
      <c r="BA2326" s="502">
        <v>0</v>
      </c>
      <c r="BB2326" s="502">
        <v>0</v>
      </c>
      <c r="BC2326" s="503">
        <v>0</v>
      </c>
      <c r="BD2326" s="490">
        <f t="shared" si="1112"/>
        <v>130.04733139215594</v>
      </c>
      <c r="BE2326" s="491">
        <f t="shared" si="1098"/>
        <v>0</v>
      </c>
      <c r="BF2326" s="491">
        <f t="shared" si="1099"/>
        <v>0</v>
      </c>
      <c r="BG2326" s="491">
        <f t="shared" si="1100"/>
        <v>0</v>
      </c>
      <c r="BH2326" s="492">
        <f t="shared" si="1101"/>
        <v>0</v>
      </c>
      <c r="BI2326" s="501">
        <v>-6.5665254098086399</v>
      </c>
      <c r="BJ2326" s="502">
        <v>0</v>
      </c>
      <c r="BK2326" s="502">
        <v>0</v>
      </c>
      <c r="BL2326" s="502">
        <v>0</v>
      </c>
      <c r="BM2326" s="503">
        <v>0</v>
      </c>
      <c r="BN2326" s="490">
        <v>0</v>
      </c>
      <c r="BO2326" s="491">
        <v>0</v>
      </c>
      <c r="BP2326" s="491">
        <v>0</v>
      </c>
      <c r="BQ2326" s="491">
        <v>0</v>
      </c>
      <c r="BR2326" s="492">
        <v>0</v>
      </c>
      <c r="BS2326" s="490">
        <v>0</v>
      </c>
      <c r="BT2326" s="491">
        <v>0</v>
      </c>
      <c r="BU2326" s="491">
        <v>0</v>
      </c>
      <c r="BV2326" s="491">
        <v>0</v>
      </c>
      <c r="BW2326" s="492">
        <v>0</v>
      </c>
      <c r="BX2326" s="490">
        <v>88.981226817543089</v>
      </c>
      <c r="BY2326" s="491">
        <v>0</v>
      </c>
      <c r="BZ2326" s="491">
        <v>0</v>
      </c>
      <c r="CA2326" s="491">
        <v>0</v>
      </c>
      <c r="CB2326" s="492">
        <v>0</v>
      </c>
      <c r="CC2326" s="490">
        <v>87.671626915378141</v>
      </c>
      <c r="CD2326" s="491">
        <v>0</v>
      </c>
      <c r="CE2326" s="491">
        <v>0</v>
      </c>
      <c r="CF2326" s="491">
        <v>0</v>
      </c>
      <c r="CG2326" s="492">
        <v>0</v>
      </c>
      <c r="CH2326" s="490">
        <v>43.989730516768375</v>
      </c>
      <c r="CI2326" s="491">
        <v>0</v>
      </c>
      <c r="CJ2326" s="491">
        <v>0</v>
      </c>
      <c r="CK2326" s="491">
        <v>0</v>
      </c>
      <c r="CL2326" s="492">
        <v>0</v>
      </c>
      <c r="CM2326" s="490">
        <v>106.74944940816614</v>
      </c>
      <c r="CN2326" s="491">
        <v>0</v>
      </c>
      <c r="CO2326" s="491">
        <v>0</v>
      </c>
      <c r="CP2326" s="491">
        <v>0</v>
      </c>
      <c r="CQ2326" s="492">
        <v>0</v>
      </c>
      <c r="CS2326" s="506">
        <f t="shared" si="1113"/>
        <v>6.3526129038610532E-2</v>
      </c>
      <c r="CT2326" s="506" t="str">
        <f t="shared" si="1086"/>
        <v>-</v>
      </c>
      <c r="CU2326" s="506" t="str">
        <f t="shared" si="1087"/>
        <v>-</v>
      </c>
      <c r="CV2326" s="506" t="str">
        <f t="shared" si="1088"/>
        <v>-</v>
      </c>
      <c r="CW2326" s="506" t="str">
        <f t="shared" si="1089"/>
        <v>-</v>
      </c>
      <c r="CX2326" s="506">
        <f t="shared" si="1114"/>
        <v>6.2591169886558468E-2</v>
      </c>
      <c r="CY2326" s="506" t="str">
        <f t="shared" si="1102"/>
        <v>-</v>
      </c>
      <c r="CZ2326" s="506" t="str">
        <f t="shared" si="1103"/>
        <v>-</v>
      </c>
      <c r="DA2326" s="506" t="str">
        <f t="shared" si="1104"/>
        <v>-</v>
      </c>
      <c r="DB2326" s="506" t="str">
        <f t="shared" si="1105"/>
        <v>-</v>
      </c>
      <c r="DC2326" s="506">
        <f t="shared" si="1115"/>
        <v>3.1405470537196306E-2</v>
      </c>
      <c r="DD2326" s="506" t="str">
        <f t="shared" si="1106"/>
        <v>-</v>
      </c>
      <c r="DE2326" s="506" t="str">
        <f t="shared" si="1107"/>
        <v>-</v>
      </c>
      <c r="DF2326" s="506" t="str">
        <f t="shared" si="1108"/>
        <v>-</v>
      </c>
      <c r="DG2326" s="506" t="str">
        <f t="shared" si="1109"/>
        <v>-</v>
      </c>
    </row>
    <row r="2327" spans="1:111">
      <c r="A2327" s="467">
        <v>11</v>
      </c>
      <c r="B2327" s="467" t="s">
        <v>8267</v>
      </c>
      <c r="C2327" s="467" t="e">
        <v>#N/A</v>
      </c>
      <c r="F2327" s="467" t="s">
        <v>2386</v>
      </c>
      <c r="G2327" s="467" t="s">
        <v>7999</v>
      </c>
      <c r="H2327" s="467" t="s">
        <v>8505</v>
      </c>
      <c r="I2327" s="467">
        <v>202308</v>
      </c>
      <c r="J2327" s="467" t="s">
        <v>8007</v>
      </c>
      <c r="K2327" s="467" t="s">
        <v>8008</v>
      </c>
      <c r="L2327" s="467" t="s">
        <v>1971</v>
      </c>
      <c r="M2327" s="467" t="s">
        <v>8268</v>
      </c>
      <c r="N2327" s="467" t="s">
        <v>8009</v>
      </c>
      <c r="O2327" s="469">
        <v>28.364504666666672</v>
      </c>
      <c r="P2327" s="468">
        <v>0</v>
      </c>
      <c r="Q2327" s="468">
        <v>0</v>
      </c>
      <c r="R2327" s="468">
        <v>0</v>
      </c>
      <c r="S2327" s="470">
        <v>0</v>
      </c>
      <c r="T2327" s="493">
        <v>0.71391093176421316</v>
      </c>
      <c r="U2327" s="486">
        <v>0</v>
      </c>
      <c r="V2327" s="486">
        <v>0</v>
      </c>
      <c r="W2327" s="486">
        <v>0</v>
      </c>
      <c r="X2327" s="487">
        <v>0</v>
      </c>
      <c r="Y2327" s="493">
        <v>9.2844343134143734E-2</v>
      </c>
      <c r="Z2327" s="486">
        <v>0</v>
      </c>
      <c r="AA2327" s="486">
        <v>0</v>
      </c>
      <c r="AB2327" s="486">
        <v>0</v>
      </c>
      <c r="AC2327" s="487">
        <v>0</v>
      </c>
      <c r="AD2327" s="486">
        <v>0.14864002551402844</v>
      </c>
      <c r="AE2327" s="486">
        <v>0</v>
      </c>
      <c r="AF2327" s="486">
        <v>0</v>
      </c>
      <c r="AG2327" s="486">
        <v>0</v>
      </c>
      <c r="AH2327" s="487">
        <v>0</v>
      </c>
      <c r="AI2327" s="486">
        <v>0</v>
      </c>
      <c r="AJ2327" s="486">
        <v>0</v>
      </c>
      <c r="AK2327" s="486">
        <v>0</v>
      </c>
      <c r="AL2327" s="486">
        <v>0</v>
      </c>
      <c r="AM2327" s="487">
        <v>0</v>
      </c>
      <c r="AN2327" s="467">
        <v>0</v>
      </c>
      <c r="AO2327" s="314">
        <f t="shared" si="1110"/>
        <v>28.364504666666672</v>
      </c>
      <c r="AP2327" s="306">
        <f t="shared" si="1090"/>
        <v>0</v>
      </c>
      <c r="AQ2327" s="306">
        <f t="shared" si="1091"/>
        <v>0</v>
      </c>
      <c r="AR2327" s="306">
        <f t="shared" si="1092"/>
        <v>0</v>
      </c>
      <c r="AS2327" s="307">
        <f t="shared" si="1093"/>
        <v>0</v>
      </c>
      <c r="AT2327" s="488">
        <f t="shared" si="1111"/>
        <v>20.249729955610377</v>
      </c>
      <c r="AU2327" s="488">
        <f t="shared" si="1094"/>
        <v>0</v>
      </c>
      <c r="AV2327" s="488">
        <f t="shared" si="1095"/>
        <v>0</v>
      </c>
      <c r="AW2327" s="488">
        <f t="shared" si="1096"/>
        <v>0</v>
      </c>
      <c r="AX2327" s="489">
        <f t="shared" si="1097"/>
        <v>0</v>
      </c>
      <c r="AY2327" s="501">
        <v>-4.0264798293316147E-2</v>
      </c>
      <c r="AZ2327" s="502">
        <v>0</v>
      </c>
      <c r="BA2327" s="502">
        <v>0</v>
      </c>
      <c r="BB2327" s="502">
        <v>0</v>
      </c>
      <c r="BC2327" s="503">
        <v>0</v>
      </c>
      <c r="BD2327" s="490">
        <f t="shared" si="1112"/>
        <v>2.6334838041020219</v>
      </c>
      <c r="BE2327" s="491">
        <f t="shared" si="1098"/>
        <v>0</v>
      </c>
      <c r="BF2327" s="491">
        <f t="shared" si="1099"/>
        <v>0</v>
      </c>
      <c r="BG2327" s="491">
        <f t="shared" si="1100"/>
        <v>0</v>
      </c>
      <c r="BH2327" s="492">
        <f t="shared" si="1101"/>
        <v>0</v>
      </c>
      <c r="BI2327" s="501">
        <v>-0.13297341922233782</v>
      </c>
      <c r="BJ2327" s="502">
        <v>0</v>
      </c>
      <c r="BK2327" s="502">
        <v>0</v>
      </c>
      <c r="BL2327" s="502">
        <v>0</v>
      </c>
      <c r="BM2327" s="503">
        <v>0</v>
      </c>
      <c r="BN2327" s="490">
        <v>0</v>
      </c>
      <c r="BO2327" s="491">
        <v>0</v>
      </c>
      <c r="BP2327" s="491">
        <v>0</v>
      </c>
      <c r="BQ2327" s="491">
        <v>0</v>
      </c>
      <c r="BR2327" s="492">
        <v>0</v>
      </c>
      <c r="BS2327" s="490">
        <v>0</v>
      </c>
      <c r="BT2327" s="491">
        <v>0</v>
      </c>
      <c r="BU2327" s="491">
        <v>0</v>
      </c>
      <c r="BV2327" s="491">
        <v>0</v>
      </c>
      <c r="BW2327" s="492">
        <v>0</v>
      </c>
      <c r="BX2327" s="490">
        <v>1.8018871835709374</v>
      </c>
      <c r="BY2327" s="491">
        <v>0</v>
      </c>
      <c r="BZ2327" s="491">
        <v>0</v>
      </c>
      <c r="CA2327" s="491">
        <v>0</v>
      </c>
      <c r="CB2327" s="492">
        <v>0</v>
      </c>
      <c r="CC2327" s="490">
        <v>1.7753675303394139</v>
      </c>
      <c r="CD2327" s="491">
        <v>0</v>
      </c>
      <c r="CE2327" s="491">
        <v>0</v>
      </c>
      <c r="CF2327" s="491">
        <v>0</v>
      </c>
      <c r="CG2327" s="492">
        <v>0</v>
      </c>
      <c r="CH2327" s="490">
        <v>0.89080061561116708</v>
      </c>
      <c r="CI2327" s="491">
        <v>0</v>
      </c>
      <c r="CJ2327" s="491">
        <v>0</v>
      </c>
      <c r="CK2327" s="491">
        <v>0</v>
      </c>
      <c r="CL2327" s="492">
        <v>0</v>
      </c>
      <c r="CM2327" s="490">
        <v>1.1864737949484088</v>
      </c>
      <c r="CN2327" s="491">
        <v>0</v>
      </c>
      <c r="CO2327" s="491">
        <v>0</v>
      </c>
      <c r="CP2327" s="491">
        <v>0</v>
      </c>
      <c r="CQ2327" s="492">
        <v>0</v>
      </c>
      <c r="CS2327" s="506">
        <f t="shared" si="1113"/>
        <v>6.3526129038610518E-2</v>
      </c>
      <c r="CT2327" s="506" t="str">
        <f t="shared" si="1086"/>
        <v>-</v>
      </c>
      <c r="CU2327" s="506" t="str">
        <f t="shared" si="1087"/>
        <v>-</v>
      </c>
      <c r="CV2327" s="506" t="str">
        <f t="shared" si="1088"/>
        <v>-</v>
      </c>
      <c r="CW2327" s="506" t="str">
        <f t="shared" si="1089"/>
        <v>-</v>
      </c>
      <c r="CX2327" s="506">
        <f t="shared" si="1114"/>
        <v>6.2591169886558454E-2</v>
      </c>
      <c r="CY2327" s="506" t="str">
        <f t="shared" si="1102"/>
        <v>-</v>
      </c>
      <c r="CZ2327" s="506" t="str">
        <f t="shared" si="1103"/>
        <v>-</v>
      </c>
      <c r="DA2327" s="506" t="str">
        <f t="shared" si="1104"/>
        <v>-</v>
      </c>
      <c r="DB2327" s="506" t="str">
        <f t="shared" si="1105"/>
        <v>-</v>
      </c>
      <c r="DC2327" s="506">
        <f t="shared" si="1115"/>
        <v>3.1405470537196299E-2</v>
      </c>
      <c r="DD2327" s="506" t="str">
        <f t="shared" si="1106"/>
        <v>-</v>
      </c>
      <c r="DE2327" s="506" t="str">
        <f t="shared" si="1107"/>
        <v>-</v>
      </c>
      <c r="DF2327" s="506" t="str">
        <f t="shared" si="1108"/>
        <v>-</v>
      </c>
      <c r="DG2327" s="506" t="str">
        <f t="shared" si="1109"/>
        <v>-</v>
      </c>
    </row>
    <row r="2328" spans="1:111">
      <c r="A2328" s="467">
        <v>11</v>
      </c>
      <c r="B2328" s="467" t="s">
        <v>8269</v>
      </c>
      <c r="C2328" s="467" t="e">
        <v>#N/A</v>
      </c>
      <c r="F2328" s="467" t="s">
        <v>2364</v>
      </c>
      <c r="G2328" s="467" t="s">
        <v>7999</v>
      </c>
      <c r="H2328" s="467" t="s">
        <v>8505</v>
      </c>
      <c r="I2328" s="467">
        <v>202308</v>
      </c>
      <c r="J2328" s="467" t="s">
        <v>8007</v>
      </c>
      <c r="K2328" s="467" t="s">
        <v>8008</v>
      </c>
      <c r="N2328" s="467" t="s">
        <v>8013</v>
      </c>
      <c r="O2328" s="469">
        <v>0</v>
      </c>
      <c r="P2328" s="468">
        <v>0</v>
      </c>
      <c r="Q2328" s="468">
        <v>0</v>
      </c>
      <c r="R2328" s="468">
        <v>0</v>
      </c>
      <c r="S2328" s="470">
        <v>0</v>
      </c>
      <c r="T2328" s="493">
        <v>0</v>
      </c>
      <c r="U2328" s="486">
        <v>0</v>
      </c>
      <c r="V2328" s="486">
        <v>0</v>
      </c>
      <c r="W2328" s="486">
        <v>0</v>
      </c>
      <c r="X2328" s="487">
        <v>0</v>
      </c>
      <c r="Y2328" s="493">
        <v>0</v>
      </c>
      <c r="Z2328" s="486">
        <v>0</v>
      </c>
      <c r="AA2328" s="486">
        <v>0</v>
      </c>
      <c r="AB2328" s="486">
        <v>0</v>
      </c>
      <c r="AC2328" s="487">
        <v>0</v>
      </c>
      <c r="AD2328" s="486">
        <v>0</v>
      </c>
      <c r="AE2328" s="486">
        <v>0</v>
      </c>
      <c r="AF2328" s="486">
        <v>0</v>
      </c>
      <c r="AG2328" s="486">
        <v>0</v>
      </c>
      <c r="AH2328" s="487">
        <v>0</v>
      </c>
      <c r="AI2328" s="486">
        <v>0</v>
      </c>
      <c r="AJ2328" s="486">
        <v>0</v>
      </c>
      <c r="AK2328" s="486">
        <v>0</v>
      </c>
      <c r="AL2328" s="486">
        <v>0</v>
      </c>
      <c r="AM2328" s="487">
        <v>0</v>
      </c>
      <c r="AN2328" s="467">
        <v>3</v>
      </c>
      <c r="AO2328" s="314">
        <f t="shared" si="1110"/>
        <v>0</v>
      </c>
      <c r="AP2328" s="306">
        <f t="shared" si="1090"/>
        <v>0</v>
      </c>
      <c r="AQ2328" s="306">
        <f t="shared" si="1091"/>
        <v>0</v>
      </c>
      <c r="AR2328" s="306">
        <f t="shared" si="1092"/>
        <v>0</v>
      </c>
      <c r="AS2328" s="307">
        <f t="shared" si="1093"/>
        <v>0</v>
      </c>
      <c r="AT2328" s="488">
        <f t="shared" si="1111"/>
        <v>0</v>
      </c>
      <c r="AU2328" s="488">
        <f t="shared" si="1094"/>
        <v>0</v>
      </c>
      <c r="AV2328" s="488">
        <f t="shared" si="1095"/>
        <v>0</v>
      </c>
      <c r="AW2328" s="488">
        <f t="shared" si="1096"/>
        <v>0</v>
      </c>
      <c r="AX2328" s="489">
        <f t="shared" si="1097"/>
        <v>0</v>
      </c>
      <c r="AY2328" s="501">
        <v>0</v>
      </c>
      <c r="AZ2328" s="502">
        <v>0</v>
      </c>
      <c r="BA2328" s="502">
        <v>0</v>
      </c>
      <c r="BB2328" s="502">
        <v>0</v>
      </c>
      <c r="BC2328" s="503">
        <v>0</v>
      </c>
      <c r="BD2328" s="490">
        <f t="shared" si="1112"/>
        <v>0</v>
      </c>
      <c r="BE2328" s="491">
        <f t="shared" si="1098"/>
        <v>0</v>
      </c>
      <c r="BF2328" s="491">
        <f t="shared" si="1099"/>
        <v>0</v>
      </c>
      <c r="BG2328" s="491">
        <f t="shared" si="1100"/>
        <v>0</v>
      </c>
      <c r="BH2328" s="492">
        <f t="shared" si="1101"/>
        <v>0</v>
      </c>
      <c r="BI2328" s="501">
        <v>0</v>
      </c>
      <c r="BJ2328" s="502">
        <v>0</v>
      </c>
      <c r="BK2328" s="502">
        <v>0</v>
      </c>
      <c r="BL2328" s="502">
        <v>0</v>
      </c>
      <c r="BM2328" s="503">
        <v>0</v>
      </c>
      <c r="BN2328" s="490">
        <v>0</v>
      </c>
      <c r="BO2328" s="491">
        <v>0</v>
      </c>
      <c r="BP2328" s="491">
        <v>0</v>
      </c>
      <c r="BQ2328" s="491">
        <v>0</v>
      </c>
      <c r="BR2328" s="492">
        <v>0</v>
      </c>
      <c r="BS2328" s="490">
        <v>0</v>
      </c>
      <c r="BT2328" s="491">
        <v>0</v>
      </c>
      <c r="BU2328" s="491">
        <v>0</v>
      </c>
      <c r="BV2328" s="491">
        <v>0</v>
      </c>
      <c r="BW2328" s="492">
        <v>0</v>
      </c>
      <c r="BX2328" s="490">
        <v>0</v>
      </c>
      <c r="BY2328" s="491">
        <v>0</v>
      </c>
      <c r="BZ2328" s="491">
        <v>0</v>
      </c>
      <c r="CA2328" s="491">
        <v>0</v>
      </c>
      <c r="CB2328" s="492">
        <v>0</v>
      </c>
      <c r="CC2328" s="490">
        <v>0</v>
      </c>
      <c r="CD2328" s="491">
        <v>0</v>
      </c>
      <c r="CE2328" s="491">
        <v>0</v>
      </c>
      <c r="CF2328" s="491">
        <v>0</v>
      </c>
      <c r="CG2328" s="492">
        <v>0</v>
      </c>
      <c r="CH2328" s="490">
        <v>0</v>
      </c>
      <c r="CI2328" s="491">
        <v>0</v>
      </c>
      <c r="CJ2328" s="491">
        <v>0</v>
      </c>
      <c r="CK2328" s="491">
        <v>0</v>
      </c>
      <c r="CL2328" s="492">
        <v>0</v>
      </c>
      <c r="CM2328" s="490">
        <v>0</v>
      </c>
      <c r="CN2328" s="491">
        <v>0</v>
      </c>
      <c r="CO2328" s="491">
        <v>0</v>
      </c>
      <c r="CP2328" s="491">
        <v>0</v>
      </c>
      <c r="CQ2328" s="492">
        <v>0</v>
      </c>
      <c r="CS2328" s="506" t="str">
        <f t="shared" si="1113"/>
        <v>-</v>
      </c>
      <c r="CT2328" s="506" t="str">
        <f t="shared" ref="CT2328:CT2391" si="1116">IFERROR(BY2328/AP2328,"-")</f>
        <v>-</v>
      </c>
      <c r="CU2328" s="506" t="str">
        <f t="shared" ref="CU2328:CU2391" si="1117">IFERROR(BZ2328/AQ2328,"-")</f>
        <v>-</v>
      </c>
      <c r="CV2328" s="506" t="str">
        <f t="shared" ref="CV2328:CV2391" si="1118">IFERROR(CA2328/AR2328,"-")</f>
        <v>-</v>
      </c>
      <c r="CW2328" s="506" t="str">
        <f t="shared" ref="CW2328:CW2391" si="1119">IFERROR(CB2328/AS2328,"-")</f>
        <v>-</v>
      </c>
      <c r="CX2328" s="506" t="str">
        <f t="shared" si="1114"/>
        <v>-</v>
      </c>
      <c r="CY2328" s="506" t="str">
        <f t="shared" si="1102"/>
        <v>-</v>
      </c>
      <c r="CZ2328" s="506" t="str">
        <f t="shared" si="1103"/>
        <v>-</v>
      </c>
      <c r="DA2328" s="506" t="str">
        <f t="shared" si="1104"/>
        <v>-</v>
      </c>
      <c r="DB2328" s="506" t="str">
        <f t="shared" si="1105"/>
        <v>-</v>
      </c>
      <c r="DC2328" s="506" t="str">
        <f t="shared" si="1115"/>
        <v>-</v>
      </c>
      <c r="DD2328" s="506" t="str">
        <f t="shared" si="1106"/>
        <v>-</v>
      </c>
      <c r="DE2328" s="506" t="str">
        <f t="shared" si="1107"/>
        <v>-</v>
      </c>
      <c r="DF2328" s="506" t="str">
        <f t="shared" si="1108"/>
        <v>-</v>
      </c>
      <c r="DG2328" s="506" t="str">
        <f t="shared" si="1109"/>
        <v>-</v>
      </c>
    </row>
    <row r="2329" spans="1:111">
      <c r="A2329" s="467">
        <v>11</v>
      </c>
      <c r="B2329" s="467" t="s">
        <v>8270</v>
      </c>
      <c r="C2329" s="467" t="e">
        <v>#N/A</v>
      </c>
      <c r="F2329" s="467" t="s">
        <v>2399</v>
      </c>
      <c r="G2329" s="467" t="s">
        <v>7999</v>
      </c>
      <c r="H2329" s="467" t="s">
        <v>8505</v>
      </c>
      <c r="I2329" s="467">
        <v>202308</v>
      </c>
      <c r="J2329" s="467" t="s">
        <v>8007</v>
      </c>
      <c r="K2329" s="467" t="s">
        <v>8008</v>
      </c>
      <c r="L2329" s="467" t="s">
        <v>1947</v>
      </c>
      <c r="M2329" s="467" t="s">
        <v>2144</v>
      </c>
      <c r="N2329" s="467" t="s">
        <v>8009</v>
      </c>
      <c r="O2329" s="469">
        <v>-2.785304</v>
      </c>
      <c r="P2329" s="468">
        <v>0</v>
      </c>
      <c r="Q2329" s="468">
        <v>0</v>
      </c>
      <c r="R2329" s="468">
        <v>0</v>
      </c>
      <c r="S2329" s="470">
        <v>0</v>
      </c>
      <c r="T2329" s="493">
        <v>0</v>
      </c>
      <c r="U2329" s="486">
        <v>0</v>
      </c>
      <c r="V2329" s="486">
        <v>0</v>
      </c>
      <c r="W2329" s="486">
        <v>0</v>
      </c>
      <c r="X2329" s="487">
        <v>0</v>
      </c>
      <c r="Y2329" s="493">
        <v>0</v>
      </c>
      <c r="Z2329" s="486">
        <v>0</v>
      </c>
      <c r="AA2329" s="486">
        <v>0</v>
      </c>
      <c r="AB2329" s="486">
        <v>0</v>
      </c>
      <c r="AC2329" s="487">
        <v>0</v>
      </c>
      <c r="AD2329" s="486">
        <v>0</v>
      </c>
      <c r="AE2329" s="486">
        <v>0</v>
      </c>
      <c r="AF2329" s="486">
        <v>0</v>
      </c>
      <c r="AG2329" s="486">
        <v>0</v>
      </c>
      <c r="AH2329" s="487">
        <v>0</v>
      </c>
      <c r="AI2329" s="486">
        <v>0</v>
      </c>
      <c r="AJ2329" s="486">
        <v>0</v>
      </c>
      <c r="AK2329" s="486">
        <v>0</v>
      </c>
      <c r="AL2329" s="486">
        <v>0</v>
      </c>
      <c r="AM2329" s="487">
        <v>0</v>
      </c>
      <c r="AN2329" s="467">
        <v>0</v>
      </c>
      <c r="AO2329" s="314">
        <f t="shared" si="1110"/>
        <v>-2.785304</v>
      </c>
      <c r="AP2329" s="306">
        <f t="shared" si="1090"/>
        <v>0</v>
      </c>
      <c r="AQ2329" s="306">
        <f t="shared" si="1091"/>
        <v>0</v>
      </c>
      <c r="AR2329" s="306">
        <f t="shared" si="1092"/>
        <v>0</v>
      </c>
      <c r="AS2329" s="307">
        <f t="shared" si="1093"/>
        <v>0</v>
      </c>
      <c r="AT2329" s="488">
        <f t="shared" si="1111"/>
        <v>0</v>
      </c>
      <c r="AU2329" s="488">
        <f t="shared" si="1094"/>
        <v>0</v>
      </c>
      <c r="AV2329" s="488">
        <f t="shared" si="1095"/>
        <v>0</v>
      </c>
      <c r="AW2329" s="488">
        <f t="shared" si="1096"/>
        <v>0</v>
      </c>
      <c r="AX2329" s="489">
        <f t="shared" si="1097"/>
        <v>0</v>
      </c>
      <c r="AY2329" s="501">
        <v>0</v>
      </c>
      <c r="AZ2329" s="502">
        <v>0</v>
      </c>
      <c r="BA2329" s="502">
        <v>0</v>
      </c>
      <c r="BB2329" s="502">
        <v>0</v>
      </c>
      <c r="BC2329" s="503">
        <v>0</v>
      </c>
      <c r="BD2329" s="490">
        <f t="shared" si="1112"/>
        <v>0</v>
      </c>
      <c r="BE2329" s="491">
        <f t="shared" si="1098"/>
        <v>0</v>
      </c>
      <c r="BF2329" s="491">
        <f t="shared" si="1099"/>
        <v>0</v>
      </c>
      <c r="BG2329" s="491">
        <f t="shared" si="1100"/>
        <v>0</v>
      </c>
      <c r="BH2329" s="492">
        <f t="shared" si="1101"/>
        <v>0</v>
      </c>
      <c r="BI2329" s="501">
        <v>0</v>
      </c>
      <c r="BJ2329" s="502">
        <v>0</v>
      </c>
      <c r="BK2329" s="502">
        <v>0</v>
      </c>
      <c r="BL2329" s="502">
        <v>0</v>
      </c>
      <c r="BM2329" s="503">
        <v>0</v>
      </c>
      <c r="BN2329" s="490">
        <v>0</v>
      </c>
      <c r="BO2329" s="491">
        <v>0</v>
      </c>
      <c r="BP2329" s="491">
        <v>0</v>
      </c>
      <c r="BQ2329" s="491">
        <v>0</v>
      </c>
      <c r="BR2329" s="492">
        <v>0</v>
      </c>
      <c r="BS2329" s="490">
        <v>0</v>
      </c>
      <c r="BT2329" s="491">
        <v>0</v>
      </c>
      <c r="BU2329" s="491">
        <v>0</v>
      </c>
      <c r="BV2329" s="491">
        <v>0</v>
      </c>
      <c r="BW2329" s="492">
        <v>0</v>
      </c>
      <c r="BX2329" s="490">
        <v>-0.17693958131575804</v>
      </c>
      <c r="BY2329" s="491">
        <v>0</v>
      </c>
      <c r="BZ2329" s="491">
        <v>0</v>
      </c>
      <c r="CA2329" s="491">
        <v>0</v>
      </c>
      <c r="CB2329" s="492">
        <v>0</v>
      </c>
      <c r="CC2329" s="490">
        <v>-0.17433543584971081</v>
      </c>
      <c r="CD2329" s="491">
        <v>0</v>
      </c>
      <c r="CE2329" s="491">
        <v>0</v>
      </c>
      <c r="CF2329" s="491">
        <v>0</v>
      </c>
      <c r="CG2329" s="492">
        <v>0</v>
      </c>
      <c r="CH2329" s="490">
        <v>-8.7473782709135015E-2</v>
      </c>
      <c r="CI2329" s="491">
        <v>0</v>
      </c>
      <c r="CJ2329" s="491">
        <v>0</v>
      </c>
      <c r="CK2329" s="491">
        <v>0</v>
      </c>
      <c r="CL2329" s="492">
        <v>0</v>
      </c>
      <c r="CM2329" s="490">
        <v>-2.3465552001253962</v>
      </c>
      <c r="CN2329" s="491">
        <v>0</v>
      </c>
      <c r="CO2329" s="491">
        <v>0</v>
      </c>
      <c r="CP2329" s="491">
        <v>0</v>
      </c>
      <c r="CQ2329" s="492">
        <v>0</v>
      </c>
      <c r="CS2329" s="506">
        <f t="shared" si="1113"/>
        <v>6.3526129038610518E-2</v>
      </c>
      <c r="CT2329" s="506" t="str">
        <f t="shared" si="1116"/>
        <v>-</v>
      </c>
      <c r="CU2329" s="506" t="str">
        <f t="shared" si="1117"/>
        <v>-</v>
      </c>
      <c r="CV2329" s="506" t="str">
        <f t="shared" si="1118"/>
        <v>-</v>
      </c>
      <c r="CW2329" s="506" t="str">
        <f t="shared" si="1119"/>
        <v>-</v>
      </c>
      <c r="CX2329" s="506">
        <f t="shared" si="1114"/>
        <v>6.2591169886558454E-2</v>
      </c>
      <c r="CY2329" s="506" t="str">
        <f t="shared" si="1102"/>
        <v>-</v>
      </c>
      <c r="CZ2329" s="506" t="str">
        <f t="shared" si="1103"/>
        <v>-</v>
      </c>
      <c r="DA2329" s="506" t="str">
        <f t="shared" si="1104"/>
        <v>-</v>
      </c>
      <c r="DB2329" s="506" t="str">
        <f t="shared" si="1105"/>
        <v>-</v>
      </c>
      <c r="DC2329" s="506">
        <f t="shared" si="1115"/>
        <v>3.1405470537196306E-2</v>
      </c>
      <c r="DD2329" s="506" t="str">
        <f t="shared" si="1106"/>
        <v>-</v>
      </c>
      <c r="DE2329" s="506" t="str">
        <f t="shared" si="1107"/>
        <v>-</v>
      </c>
      <c r="DF2329" s="506" t="str">
        <f t="shared" si="1108"/>
        <v>-</v>
      </c>
      <c r="DG2329" s="506" t="str">
        <f t="shared" si="1109"/>
        <v>-</v>
      </c>
    </row>
    <row r="2330" spans="1:111">
      <c r="A2330" s="467">
        <v>11</v>
      </c>
      <c r="B2330" s="467" t="s">
        <v>8271</v>
      </c>
      <c r="C2330" s="467" t="e">
        <v>#N/A</v>
      </c>
      <c r="F2330" s="467" t="s">
        <v>2379</v>
      </c>
      <c r="G2330" s="467" t="s">
        <v>7999</v>
      </c>
      <c r="H2330" s="467" t="s">
        <v>8505</v>
      </c>
      <c r="I2330" s="467">
        <v>202308</v>
      </c>
      <c r="J2330" s="467" t="s">
        <v>8007</v>
      </c>
      <c r="K2330" s="467" t="s">
        <v>8008</v>
      </c>
      <c r="L2330" s="467" t="s">
        <v>2378</v>
      </c>
      <c r="M2330" s="467" t="s">
        <v>8272</v>
      </c>
      <c r="N2330" s="467" t="s">
        <v>8009</v>
      </c>
      <c r="O2330" s="469">
        <v>330.11549999999994</v>
      </c>
      <c r="P2330" s="468">
        <v>0</v>
      </c>
      <c r="Q2330" s="468">
        <v>0</v>
      </c>
      <c r="R2330" s="468">
        <v>0</v>
      </c>
      <c r="S2330" s="470">
        <v>0</v>
      </c>
      <c r="T2330" s="493">
        <v>0.82517741323933369</v>
      </c>
      <c r="U2330" s="486">
        <v>0</v>
      </c>
      <c r="V2330" s="486">
        <v>0</v>
      </c>
      <c r="W2330" s="486">
        <v>0</v>
      </c>
      <c r="X2330" s="487">
        <v>0</v>
      </c>
      <c r="Y2330" s="493">
        <v>0.29620989080883087</v>
      </c>
      <c r="Z2330" s="486">
        <v>0</v>
      </c>
      <c r="AA2330" s="486">
        <v>0</v>
      </c>
      <c r="AB2330" s="486">
        <v>0</v>
      </c>
      <c r="AC2330" s="487">
        <v>0</v>
      </c>
      <c r="AD2330" s="486">
        <v>7.4110485462771145E-2</v>
      </c>
      <c r="AE2330" s="486">
        <v>0</v>
      </c>
      <c r="AF2330" s="486">
        <v>0</v>
      </c>
      <c r="AG2330" s="486">
        <v>0</v>
      </c>
      <c r="AH2330" s="487">
        <v>0</v>
      </c>
      <c r="AI2330" s="486">
        <v>8.2190098985602724E-3</v>
      </c>
      <c r="AJ2330" s="486">
        <v>0</v>
      </c>
      <c r="AK2330" s="486">
        <v>0</v>
      </c>
      <c r="AL2330" s="486">
        <v>0</v>
      </c>
      <c r="AM2330" s="487">
        <v>0</v>
      </c>
      <c r="AN2330" s="467">
        <v>3</v>
      </c>
      <c r="AO2330" s="314">
        <f t="shared" si="1110"/>
        <v>330.11549999999994</v>
      </c>
      <c r="AP2330" s="306">
        <f t="shared" si="1090"/>
        <v>0</v>
      </c>
      <c r="AQ2330" s="306">
        <f t="shared" si="1091"/>
        <v>0</v>
      </c>
      <c r="AR2330" s="306">
        <f t="shared" si="1092"/>
        <v>0</v>
      </c>
      <c r="AS2330" s="307">
        <f t="shared" si="1093"/>
        <v>0</v>
      </c>
      <c r="AT2330" s="488">
        <f t="shared" si="1111"/>
        <v>272.40385436020921</v>
      </c>
      <c r="AU2330" s="488">
        <f t="shared" si="1094"/>
        <v>0</v>
      </c>
      <c r="AV2330" s="488">
        <f t="shared" si="1095"/>
        <v>0</v>
      </c>
      <c r="AW2330" s="488">
        <f t="shared" si="1096"/>
        <v>0</v>
      </c>
      <c r="AX2330" s="489">
        <f t="shared" si="1097"/>
        <v>0</v>
      </c>
      <c r="AY2330" s="501">
        <v>-0.54165098863932393</v>
      </c>
      <c r="AZ2330" s="502">
        <v>0</v>
      </c>
      <c r="BA2330" s="502">
        <v>0</v>
      </c>
      <c r="BB2330" s="502">
        <v>0</v>
      </c>
      <c r="BC2330" s="503">
        <v>0</v>
      </c>
      <c r="BD2330" s="490">
        <f t="shared" si="1112"/>
        <v>97.783476209302592</v>
      </c>
      <c r="BE2330" s="491">
        <f t="shared" si="1098"/>
        <v>0</v>
      </c>
      <c r="BF2330" s="491">
        <f t="shared" si="1099"/>
        <v>0</v>
      </c>
      <c r="BG2330" s="491">
        <f t="shared" si="1100"/>
        <v>0</v>
      </c>
      <c r="BH2330" s="492">
        <f t="shared" si="1101"/>
        <v>0</v>
      </c>
      <c r="BI2330" s="501">
        <v>-4.9374152803763982</v>
      </c>
      <c r="BJ2330" s="502">
        <v>0</v>
      </c>
      <c r="BK2330" s="502">
        <v>0</v>
      </c>
      <c r="BL2330" s="502">
        <v>0</v>
      </c>
      <c r="BM2330" s="503">
        <v>0</v>
      </c>
      <c r="BN2330" s="490">
        <v>24.465019963785423</v>
      </c>
      <c r="BO2330" s="491">
        <v>0</v>
      </c>
      <c r="BP2330" s="491">
        <v>0</v>
      </c>
      <c r="BQ2330" s="491">
        <v>0</v>
      </c>
      <c r="BR2330" s="492">
        <v>0</v>
      </c>
      <c r="BS2330" s="490">
        <v>9.3580392329924962</v>
      </c>
      <c r="BT2330" s="491">
        <v>0</v>
      </c>
      <c r="BU2330" s="491">
        <v>0</v>
      </c>
      <c r="BV2330" s="491">
        <v>0</v>
      </c>
      <c r="BW2330" s="492">
        <v>0</v>
      </c>
      <c r="BX2330" s="490">
        <v>20.970959850645428</v>
      </c>
      <c r="BY2330" s="491">
        <v>0</v>
      </c>
      <c r="BZ2330" s="491">
        <v>0</v>
      </c>
      <c r="CA2330" s="491">
        <v>0</v>
      </c>
      <c r="CB2330" s="492">
        <v>0</v>
      </c>
      <c r="CC2330" s="490">
        <v>20.662315342686185</v>
      </c>
      <c r="CD2330" s="491">
        <v>0</v>
      </c>
      <c r="CE2330" s="491">
        <v>0</v>
      </c>
      <c r="CF2330" s="491">
        <v>0</v>
      </c>
      <c r="CG2330" s="492">
        <v>0</v>
      </c>
      <c r="CH2330" s="490">
        <v>10.367432609121822</v>
      </c>
      <c r="CI2330" s="491">
        <v>0</v>
      </c>
      <c r="CJ2330" s="491">
        <v>0</v>
      </c>
      <c r="CK2330" s="491">
        <v>0</v>
      </c>
      <c r="CL2330" s="492">
        <v>0</v>
      </c>
      <c r="CM2330" s="490">
        <v>-120.4165312997275</v>
      </c>
      <c r="CN2330" s="491">
        <v>0</v>
      </c>
      <c r="CO2330" s="491">
        <v>0</v>
      </c>
      <c r="CP2330" s="491">
        <v>0</v>
      </c>
      <c r="CQ2330" s="492">
        <v>0</v>
      </c>
      <c r="CS2330" s="506">
        <f t="shared" si="1113"/>
        <v>6.3526129038610518E-2</v>
      </c>
      <c r="CT2330" s="506" t="str">
        <f t="shared" si="1116"/>
        <v>-</v>
      </c>
      <c r="CU2330" s="506" t="str">
        <f t="shared" si="1117"/>
        <v>-</v>
      </c>
      <c r="CV2330" s="506" t="str">
        <f t="shared" si="1118"/>
        <v>-</v>
      </c>
      <c r="CW2330" s="506" t="str">
        <f t="shared" si="1119"/>
        <v>-</v>
      </c>
      <c r="CX2330" s="506">
        <f t="shared" si="1114"/>
        <v>6.2591169886558454E-2</v>
      </c>
      <c r="CY2330" s="506" t="str">
        <f t="shared" si="1102"/>
        <v>-</v>
      </c>
      <c r="CZ2330" s="506" t="str">
        <f t="shared" si="1103"/>
        <v>-</v>
      </c>
      <c r="DA2330" s="506" t="str">
        <f t="shared" si="1104"/>
        <v>-</v>
      </c>
      <c r="DB2330" s="506" t="str">
        <f t="shared" si="1105"/>
        <v>-</v>
      </c>
      <c r="DC2330" s="506">
        <f t="shared" si="1115"/>
        <v>3.1405470537196299E-2</v>
      </c>
      <c r="DD2330" s="506" t="str">
        <f t="shared" si="1106"/>
        <v>-</v>
      </c>
      <c r="DE2330" s="506" t="str">
        <f t="shared" si="1107"/>
        <v>-</v>
      </c>
      <c r="DF2330" s="506" t="str">
        <f t="shared" si="1108"/>
        <v>-</v>
      </c>
      <c r="DG2330" s="506" t="str">
        <f t="shared" si="1109"/>
        <v>-</v>
      </c>
    </row>
    <row r="2331" spans="1:111">
      <c r="A2331" s="467">
        <v>11</v>
      </c>
      <c r="B2331" s="467" t="s">
        <v>8273</v>
      </c>
      <c r="C2331" s="467" t="e">
        <v>#N/A</v>
      </c>
      <c r="F2331" s="467" t="s">
        <v>2379</v>
      </c>
      <c r="G2331" s="467" t="s">
        <v>7999</v>
      </c>
      <c r="H2331" s="467" t="s">
        <v>8505</v>
      </c>
      <c r="I2331" s="467">
        <v>202308</v>
      </c>
      <c r="J2331" s="467" t="s">
        <v>8007</v>
      </c>
      <c r="K2331" s="467" t="s">
        <v>8008</v>
      </c>
      <c r="L2331" s="467" t="s">
        <v>2378</v>
      </c>
      <c r="M2331" s="467" t="s">
        <v>8272</v>
      </c>
      <c r="N2331" s="467" t="s">
        <v>8009</v>
      </c>
      <c r="O2331" s="469">
        <v>431.68949999999995</v>
      </c>
      <c r="P2331" s="468">
        <v>0</v>
      </c>
      <c r="Q2331" s="468">
        <v>0</v>
      </c>
      <c r="R2331" s="468">
        <v>0</v>
      </c>
      <c r="S2331" s="470">
        <v>0</v>
      </c>
      <c r="T2331" s="493">
        <v>0.82517741323933336</v>
      </c>
      <c r="U2331" s="486">
        <v>0</v>
      </c>
      <c r="V2331" s="486">
        <v>0</v>
      </c>
      <c r="W2331" s="486">
        <v>0</v>
      </c>
      <c r="X2331" s="487">
        <v>0</v>
      </c>
      <c r="Y2331" s="493">
        <v>0.29620989080883087</v>
      </c>
      <c r="Z2331" s="486">
        <v>0</v>
      </c>
      <c r="AA2331" s="486">
        <v>0</v>
      </c>
      <c r="AB2331" s="486">
        <v>0</v>
      </c>
      <c r="AC2331" s="487">
        <v>0</v>
      </c>
      <c r="AD2331" s="486">
        <v>7.4110485462771145E-2</v>
      </c>
      <c r="AE2331" s="486">
        <v>0</v>
      </c>
      <c r="AF2331" s="486">
        <v>0</v>
      </c>
      <c r="AG2331" s="486">
        <v>0</v>
      </c>
      <c r="AH2331" s="487">
        <v>0</v>
      </c>
      <c r="AI2331" s="486">
        <v>8.2190098985602707E-3</v>
      </c>
      <c r="AJ2331" s="486">
        <v>0</v>
      </c>
      <c r="AK2331" s="486">
        <v>0</v>
      </c>
      <c r="AL2331" s="486">
        <v>0</v>
      </c>
      <c r="AM2331" s="487">
        <v>0</v>
      </c>
      <c r="AN2331" s="467">
        <v>3</v>
      </c>
      <c r="AO2331" s="314">
        <f t="shared" si="1110"/>
        <v>431.68949999999995</v>
      </c>
      <c r="AP2331" s="306">
        <f t="shared" si="1090"/>
        <v>0</v>
      </c>
      <c r="AQ2331" s="306">
        <f t="shared" si="1091"/>
        <v>0</v>
      </c>
      <c r="AR2331" s="306">
        <f t="shared" si="1092"/>
        <v>0</v>
      </c>
      <c r="AS2331" s="307">
        <f t="shared" si="1093"/>
        <v>0</v>
      </c>
      <c r="AT2331" s="488">
        <f t="shared" si="1111"/>
        <v>356.22042493258118</v>
      </c>
      <c r="AU2331" s="488">
        <f t="shared" si="1094"/>
        <v>0</v>
      </c>
      <c r="AV2331" s="488">
        <f t="shared" si="1095"/>
        <v>0</v>
      </c>
      <c r="AW2331" s="488">
        <f t="shared" si="1096"/>
        <v>0</v>
      </c>
      <c r="AX2331" s="489">
        <f t="shared" si="1097"/>
        <v>0</v>
      </c>
      <c r="AY2331" s="501">
        <v>-0.70831283129757716</v>
      </c>
      <c r="AZ2331" s="502">
        <v>0</v>
      </c>
      <c r="BA2331" s="502">
        <v>0</v>
      </c>
      <c r="BB2331" s="502">
        <v>0</v>
      </c>
      <c r="BC2331" s="503">
        <v>0</v>
      </c>
      <c r="BD2331" s="490">
        <f t="shared" si="1112"/>
        <v>127.87069965831878</v>
      </c>
      <c r="BE2331" s="491">
        <f t="shared" si="1098"/>
        <v>0</v>
      </c>
      <c r="BF2331" s="491">
        <f t="shared" si="1099"/>
        <v>0</v>
      </c>
      <c r="BG2331" s="491">
        <f t="shared" si="1100"/>
        <v>0</v>
      </c>
      <c r="BH2331" s="492">
        <f t="shared" si="1101"/>
        <v>0</v>
      </c>
      <c r="BI2331" s="501">
        <v>-6.4566199820306753</v>
      </c>
      <c r="BJ2331" s="502">
        <v>0</v>
      </c>
      <c r="BK2331" s="502">
        <v>0</v>
      </c>
      <c r="BL2331" s="502">
        <v>0</v>
      </c>
      <c r="BM2331" s="503">
        <v>0</v>
      </c>
      <c r="BN2331" s="490">
        <v>31.992718414180942</v>
      </c>
      <c r="BO2331" s="491">
        <v>0</v>
      </c>
      <c r="BP2331" s="491">
        <v>0</v>
      </c>
      <c r="BQ2331" s="491">
        <v>0</v>
      </c>
      <c r="BR2331" s="492">
        <v>0</v>
      </c>
      <c r="BS2331" s="490">
        <v>12.237435920067112</v>
      </c>
      <c r="BT2331" s="491">
        <v>0</v>
      </c>
      <c r="BU2331" s="491">
        <v>0</v>
      </c>
      <c r="BV2331" s="491">
        <v>0</v>
      </c>
      <c r="BW2331" s="492">
        <v>0</v>
      </c>
      <c r="BX2331" s="490">
        <v>27.423562881613254</v>
      </c>
      <c r="BY2331" s="491">
        <v>0</v>
      </c>
      <c r="BZ2331" s="491">
        <v>0</v>
      </c>
      <c r="CA2331" s="491">
        <v>0</v>
      </c>
      <c r="CB2331" s="492">
        <v>0</v>
      </c>
      <c r="CC2331" s="490">
        <v>27.019950832743472</v>
      </c>
      <c r="CD2331" s="491">
        <v>0</v>
      </c>
      <c r="CE2331" s="491">
        <v>0</v>
      </c>
      <c r="CF2331" s="491">
        <v>0</v>
      </c>
      <c r="CG2331" s="492">
        <v>0</v>
      </c>
      <c r="CH2331" s="490">
        <v>13.557411873467</v>
      </c>
      <c r="CI2331" s="491">
        <v>0</v>
      </c>
      <c r="CJ2331" s="491">
        <v>0</v>
      </c>
      <c r="CK2331" s="491">
        <v>0</v>
      </c>
      <c r="CL2331" s="492">
        <v>0</v>
      </c>
      <c r="CM2331" s="490">
        <v>-157.46777169964352</v>
      </c>
      <c r="CN2331" s="491">
        <v>0</v>
      </c>
      <c r="CO2331" s="491">
        <v>0</v>
      </c>
      <c r="CP2331" s="491">
        <v>0</v>
      </c>
      <c r="CQ2331" s="492">
        <v>0</v>
      </c>
      <c r="CS2331" s="506">
        <f t="shared" si="1113"/>
        <v>6.3526129038610518E-2</v>
      </c>
      <c r="CT2331" s="506" t="str">
        <f t="shared" si="1116"/>
        <v>-</v>
      </c>
      <c r="CU2331" s="506" t="str">
        <f t="shared" si="1117"/>
        <v>-</v>
      </c>
      <c r="CV2331" s="506" t="str">
        <f t="shared" si="1118"/>
        <v>-</v>
      </c>
      <c r="CW2331" s="506" t="str">
        <f t="shared" si="1119"/>
        <v>-</v>
      </c>
      <c r="CX2331" s="506">
        <f t="shared" si="1114"/>
        <v>6.2591169886558454E-2</v>
      </c>
      <c r="CY2331" s="506" t="str">
        <f t="shared" si="1102"/>
        <v>-</v>
      </c>
      <c r="CZ2331" s="506" t="str">
        <f t="shared" si="1103"/>
        <v>-</v>
      </c>
      <c r="DA2331" s="506" t="str">
        <f t="shared" si="1104"/>
        <v>-</v>
      </c>
      <c r="DB2331" s="506" t="str">
        <f t="shared" si="1105"/>
        <v>-</v>
      </c>
      <c r="DC2331" s="506">
        <f t="shared" si="1115"/>
        <v>3.1405470537196299E-2</v>
      </c>
      <c r="DD2331" s="506" t="str">
        <f t="shared" si="1106"/>
        <v>-</v>
      </c>
      <c r="DE2331" s="506" t="str">
        <f t="shared" si="1107"/>
        <v>-</v>
      </c>
      <c r="DF2331" s="506" t="str">
        <f t="shared" si="1108"/>
        <v>-</v>
      </c>
      <c r="DG2331" s="506" t="str">
        <f t="shared" si="1109"/>
        <v>-</v>
      </c>
    </row>
    <row r="2332" spans="1:111">
      <c r="A2332" s="467">
        <v>11</v>
      </c>
      <c r="B2332" s="467" t="s">
        <v>8274</v>
      </c>
      <c r="C2332" s="467" t="e">
        <v>#N/A</v>
      </c>
      <c r="F2332" s="467" t="s">
        <v>2413</v>
      </c>
      <c r="G2332" s="467" t="s">
        <v>7999</v>
      </c>
      <c r="H2332" s="467" t="s">
        <v>8505</v>
      </c>
      <c r="I2332" s="467">
        <v>202308</v>
      </c>
      <c r="J2332" s="467" t="s">
        <v>8007</v>
      </c>
      <c r="K2332" s="467" t="s">
        <v>8008</v>
      </c>
      <c r="L2332" s="467" t="s">
        <v>1955</v>
      </c>
      <c r="M2332" s="467" t="s">
        <v>2184</v>
      </c>
      <c r="N2332" s="467" t="s">
        <v>8009</v>
      </c>
      <c r="O2332" s="469">
        <v>512.73</v>
      </c>
      <c r="P2332" s="468">
        <v>0</v>
      </c>
      <c r="Q2332" s="468">
        <v>0</v>
      </c>
      <c r="R2332" s="468">
        <v>0</v>
      </c>
      <c r="S2332" s="470">
        <v>0</v>
      </c>
      <c r="T2332" s="493">
        <v>0.92997215998012939</v>
      </c>
      <c r="U2332" s="486">
        <v>0</v>
      </c>
      <c r="V2332" s="486">
        <v>0</v>
      </c>
      <c r="W2332" s="486">
        <v>0</v>
      </c>
      <c r="X2332" s="487">
        <v>0</v>
      </c>
      <c r="Y2332" s="493">
        <v>0.22747987210085732</v>
      </c>
      <c r="Z2332" s="486">
        <v>0</v>
      </c>
      <c r="AA2332" s="486">
        <v>0</v>
      </c>
      <c r="AB2332" s="486">
        <v>0</v>
      </c>
      <c r="AC2332" s="487">
        <v>0</v>
      </c>
      <c r="AD2332" s="486">
        <v>6.0949617511707195E-2</v>
      </c>
      <c r="AE2332" s="486">
        <v>0</v>
      </c>
      <c r="AF2332" s="486">
        <v>0</v>
      </c>
      <c r="AG2332" s="486">
        <v>0</v>
      </c>
      <c r="AH2332" s="487">
        <v>0</v>
      </c>
      <c r="AI2332" s="486">
        <v>6.384138819173997E-3</v>
      </c>
      <c r="AJ2332" s="486">
        <v>0</v>
      </c>
      <c r="AK2332" s="486">
        <v>0</v>
      </c>
      <c r="AL2332" s="486">
        <v>0</v>
      </c>
      <c r="AM2332" s="487">
        <v>0</v>
      </c>
      <c r="AN2332" s="467">
        <v>0</v>
      </c>
      <c r="AO2332" s="314">
        <f t="shared" si="1110"/>
        <v>512.73</v>
      </c>
      <c r="AP2332" s="306">
        <f t="shared" si="1090"/>
        <v>0</v>
      </c>
      <c r="AQ2332" s="306">
        <f t="shared" si="1091"/>
        <v>0</v>
      </c>
      <c r="AR2332" s="306">
        <f t="shared" si="1092"/>
        <v>0</v>
      </c>
      <c r="AS2332" s="307">
        <f t="shared" si="1093"/>
        <v>0</v>
      </c>
      <c r="AT2332" s="488">
        <f t="shared" si="1111"/>
        <v>476.82462558661177</v>
      </c>
      <c r="AU2332" s="488">
        <f t="shared" si="1094"/>
        <v>0</v>
      </c>
      <c r="AV2332" s="488">
        <f t="shared" si="1095"/>
        <v>0</v>
      </c>
      <c r="AW2332" s="488">
        <f t="shared" si="1096"/>
        <v>0</v>
      </c>
      <c r="AX2332" s="489">
        <f t="shared" si="1097"/>
        <v>0</v>
      </c>
      <c r="AY2332" s="501">
        <v>-0.94812362498748215</v>
      </c>
      <c r="AZ2332" s="502">
        <v>0</v>
      </c>
      <c r="BA2332" s="502">
        <v>0</v>
      </c>
      <c r="BB2332" s="502">
        <v>0</v>
      </c>
      <c r="BC2332" s="503">
        <v>0</v>
      </c>
      <c r="BD2332" s="490">
        <f t="shared" si="1112"/>
        <v>116.63575482227257</v>
      </c>
      <c r="BE2332" s="491">
        <f t="shared" si="1098"/>
        <v>0</v>
      </c>
      <c r="BF2332" s="491">
        <f t="shared" si="1099"/>
        <v>0</v>
      </c>
      <c r="BG2332" s="491">
        <f t="shared" si="1100"/>
        <v>0</v>
      </c>
      <c r="BH2332" s="492">
        <f t="shared" si="1101"/>
        <v>0</v>
      </c>
      <c r="BI2332" s="501">
        <v>-5.8893299811214712</v>
      </c>
      <c r="BJ2332" s="502">
        <v>0</v>
      </c>
      <c r="BK2332" s="502">
        <v>0</v>
      </c>
      <c r="BL2332" s="502">
        <v>0</v>
      </c>
      <c r="BM2332" s="503">
        <v>0</v>
      </c>
      <c r="BN2332" s="490">
        <v>0</v>
      </c>
      <c r="BO2332" s="491">
        <v>0</v>
      </c>
      <c r="BP2332" s="491">
        <v>0</v>
      </c>
      <c r="BQ2332" s="491">
        <v>0</v>
      </c>
      <c r="BR2332" s="492">
        <v>0</v>
      </c>
      <c r="BS2332" s="490">
        <v>0</v>
      </c>
      <c r="BT2332" s="491">
        <v>0</v>
      </c>
      <c r="BU2332" s="491">
        <v>0</v>
      </c>
      <c r="BV2332" s="491">
        <v>0</v>
      </c>
      <c r="BW2332" s="492">
        <v>0</v>
      </c>
      <c r="BX2332" s="490">
        <v>32.571752141966776</v>
      </c>
      <c r="BY2332" s="491">
        <v>0</v>
      </c>
      <c r="BZ2332" s="491">
        <v>0</v>
      </c>
      <c r="CA2332" s="491">
        <v>0</v>
      </c>
      <c r="CB2332" s="492">
        <v>0</v>
      </c>
      <c r="CC2332" s="490">
        <v>32.092370535935117</v>
      </c>
      <c r="CD2332" s="491">
        <v>0</v>
      </c>
      <c r="CE2332" s="491">
        <v>0</v>
      </c>
      <c r="CF2332" s="491">
        <v>0</v>
      </c>
      <c r="CG2332" s="492">
        <v>0</v>
      </c>
      <c r="CH2332" s="490">
        <v>16.10252690853666</v>
      </c>
      <c r="CI2332" s="491">
        <v>0</v>
      </c>
      <c r="CJ2332" s="491">
        <v>0</v>
      </c>
      <c r="CK2332" s="491">
        <v>0</v>
      </c>
      <c r="CL2332" s="492">
        <v>0</v>
      </c>
      <c r="CM2332" s="490">
        <v>-154.65957638921395</v>
      </c>
      <c r="CN2332" s="491">
        <v>0</v>
      </c>
      <c r="CO2332" s="491">
        <v>0</v>
      </c>
      <c r="CP2332" s="491">
        <v>0</v>
      </c>
      <c r="CQ2332" s="492">
        <v>0</v>
      </c>
      <c r="CS2332" s="506">
        <f t="shared" si="1113"/>
        <v>6.3526129038610532E-2</v>
      </c>
      <c r="CT2332" s="506" t="str">
        <f t="shared" si="1116"/>
        <v>-</v>
      </c>
      <c r="CU2332" s="506" t="str">
        <f t="shared" si="1117"/>
        <v>-</v>
      </c>
      <c r="CV2332" s="506" t="str">
        <f t="shared" si="1118"/>
        <v>-</v>
      </c>
      <c r="CW2332" s="506" t="str">
        <f t="shared" si="1119"/>
        <v>-</v>
      </c>
      <c r="CX2332" s="506">
        <f t="shared" si="1114"/>
        <v>6.2591169886558454E-2</v>
      </c>
      <c r="CY2332" s="506" t="str">
        <f t="shared" si="1102"/>
        <v>-</v>
      </c>
      <c r="CZ2332" s="506" t="str">
        <f t="shared" si="1103"/>
        <v>-</v>
      </c>
      <c r="DA2332" s="506" t="str">
        <f t="shared" si="1104"/>
        <v>-</v>
      </c>
      <c r="DB2332" s="506" t="str">
        <f t="shared" si="1105"/>
        <v>-</v>
      </c>
      <c r="DC2332" s="506">
        <f t="shared" si="1115"/>
        <v>3.1405470537196299E-2</v>
      </c>
      <c r="DD2332" s="506" t="str">
        <f t="shared" si="1106"/>
        <v>-</v>
      </c>
      <c r="DE2332" s="506" t="str">
        <f t="shared" si="1107"/>
        <v>-</v>
      </c>
      <c r="DF2332" s="506" t="str">
        <f t="shared" si="1108"/>
        <v>-</v>
      </c>
      <c r="DG2332" s="506" t="str">
        <f t="shared" si="1109"/>
        <v>-</v>
      </c>
    </row>
    <row r="2333" spans="1:111">
      <c r="A2333" s="467">
        <v>11</v>
      </c>
      <c r="B2333" s="467" t="s">
        <v>8275</v>
      </c>
      <c r="C2333" s="467" t="e">
        <v>#N/A</v>
      </c>
      <c r="F2333" s="467" t="s">
        <v>2223</v>
      </c>
      <c r="G2333" s="467" t="s">
        <v>7999</v>
      </c>
      <c r="H2333" s="467" t="s">
        <v>8505</v>
      </c>
      <c r="I2333" s="467">
        <v>202308</v>
      </c>
      <c r="J2333" s="467" t="s">
        <v>8007</v>
      </c>
      <c r="K2333" s="467" t="s">
        <v>8008</v>
      </c>
      <c r="L2333" s="467" t="s">
        <v>2091</v>
      </c>
      <c r="M2333" s="467" t="s">
        <v>2092</v>
      </c>
      <c r="N2333" s="467" t="s">
        <v>8009</v>
      </c>
      <c r="O2333" s="469">
        <v>123.32250000000001</v>
      </c>
      <c r="P2333" s="468">
        <v>0</v>
      </c>
      <c r="Q2333" s="468">
        <v>0</v>
      </c>
      <c r="R2333" s="468">
        <v>0</v>
      </c>
      <c r="S2333" s="470">
        <v>0</v>
      </c>
      <c r="T2333" s="493">
        <v>0.58611338466653051</v>
      </c>
      <c r="U2333" s="486">
        <v>0</v>
      </c>
      <c r="V2333" s="486">
        <v>0</v>
      </c>
      <c r="W2333" s="486">
        <v>0</v>
      </c>
      <c r="X2333" s="487">
        <v>0</v>
      </c>
      <c r="Y2333" s="493">
        <v>0.11793310413463123</v>
      </c>
      <c r="Z2333" s="486">
        <v>0</v>
      </c>
      <c r="AA2333" s="486">
        <v>0</v>
      </c>
      <c r="AB2333" s="486">
        <v>0</v>
      </c>
      <c r="AC2333" s="487">
        <v>0</v>
      </c>
      <c r="AD2333" s="486">
        <v>2.2390761223154868E-2</v>
      </c>
      <c r="AE2333" s="486">
        <v>0</v>
      </c>
      <c r="AF2333" s="486">
        <v>0</v>
      </c>
      <c r="AG2333" s="486">
        <v>0</v>
      </c>
      <c r="AH2333" s="487">
        <v>0</v>
      </c>
      <c r="AI2333" s="486">
        <v>1.9231160091739031E-4</v>
      </c>
      <c r="AJ2333" s="486">
        <v>0</v>
      </c>
      <c r="AK2333" s="486">
        <v>0</v>
      </c>
      <c r="AL2333" s="486">
        <v>0</v>
      </c>
      <c r="AM2333" s="487">
        <v>0</v>
      </c>
      <c r="AN2333" s="467">
        <v>0</v>
      </c>
      <c r="AO2333" s="314">
        <f t="shared" si="1110"/>
        <v>123.32250000000001</v>
      </c>
      <c r="AP2333" s="306">
        <f t="shared" si="1090"/>
        <v>0</v>
      </c>
      <c r="AQ2333" s="306">
        <f t="shared" si="1091"/>
        <v>0</v>
      </c>
      <c r="AR2333" s="306">
        <f t="shared" si="1092"/>
        <v>0</v>
      </c>
      <c r="AS2333" s="307">
        <f t="shared" si="1093"/>
        <v>0</v>
      </c>
      <c r="AT2333" s="488">
        <f t="shared" si="1111"/>
        <v>72.280967880538213</v>
      </c>
      <c r="AU2333" s="488">
        <f t="shared" si="1094"/>
        <v>0</v>
      </c>
      <c r="AV2333" s="488">
        <f t="shared" si="1095"/>
        <v>0</v>
      </c>
      <c r="AW2333" s="488">
        <f t="shared" si="1096"/>
        <v>0</v>
      </c>
      <c r="AX2333" s="489">
        <f t="shared" si="1097"/>
        <v>0</v>
      </c>
      <c r="AY2333" s="501">
        <v>-0.14372431625189089</v>
      </c>
      <c r="AZ2333" s="502">
        <v>0</v>
      </c>
      <c r="BA2333" s="502">
        <v>0</v>
      </c>
      <c r="BB2333" s="502">
        <v>0</v>
      </c>
      <c r="BC2333" s="503">
        <v>0</v>
      </c>
      <c r="BD2333" s="490">
        <f t="shared" si="1112"/>
        <v>14.543805234643061</v>
      </c>
      <c r="BE2333" s="491">
        <f t="shared" si="1098"/>
        <v>0</v>
      </c>
      <c r="BF2333" s="491">
        <f t="shared" si="1099"/>
        <v>0</v>
      </c>
      <c r="BG2333" s="491">
        <f t="shared" si="1100"/>
        <v>0</v>
      </c>
      <c r="BH2333" s="492">
        <f t="shared" si="1101"/>
        <v>0</v>
      </c>
      <c r="BI2333" s="501">
        <v>-0.73436544684339422</v>
      </c>
      <c r="BJ2333" s="502">
        <v>0</v>
      </c>
      <c r="BK2333" s="502">
        <v>0</v>
      </c>
      <c r="BL2333" s="502">
        <v>0</v>
      </c>
      <c r="BM2333" s="503">
        <v>0</v>
      </c>
      <c r="BN2333" s="490">
        <v>0</v>
      </c>
      <c r="BO2333" s="491">
        <v>0</v>
      </c>
      <c r="BP2333" s="491">
        <v>0</v>
      </c>
      <c r="BQ2333" s="491">
        <v>0</v>
      </c>
      <c r="BR2333" s="492">
        <v>0</v>
      </c>
      <c r="BS2333" s="490">
        <v>0</v>
      </c>
      <c r="BT2333" s="491">
        <v>0</v>
      </c>
      <c r="BU2333" s="491">
        <v>0</v>
      </c>
      <c r="BV2333" s="491">
        <v>0</v>
      </c>
      <c r="BW2333" s="492">
        <v>0</v>
      </c>
      <c r="BX2333" s="490">
        <v>7.8342010483640472</v>
      </c>
      <c r="BY2333" s="491">
        <v>0</v>
      </c>
      <c r="BZ2333" s="491">
        <v>0</v>
      </c>
      <c r="CA2333" s="491">
        <v>0</v>
      </c>
      <c r="CB2333" s="492">
        <v>0</v>
      </c>
      <c r="CC2333" s="490">
        <v>7.7188995483351066</v>
      </c>
      <c r="CD2333" s="491">
        <v>0</v>
      </c>
      <c r="CE2333" s="491">
        <v>0</v>
      </c>
      <c r="CF2333" s="491">
        <v>0</v>
      </c>
      <c r="CG2333" s="492">
        <v>0</v>
      </c>
      <c r="CH2333" s="490">
        <v>3.8730011403233915</v>
      </c>
      <c r="CI2333" s="491">
        <v>0</v>
      </c>
      <c r="CJ2333" s="491">
        <v>0</v>
      </c>
      <c r="CK2333" s="491">
        <v>0</v>
      </c>
      <c r="CL2333" s="492">
        <v>0</v>
      </c>
      <c r="CM2333" s="490">
        <v>17.949714910891469</v>
      </c>
      <c r="CN2333" s="491">
        <v>0</v>
      </c>
      <c r="CO2333" s="491">
        <v>0</v>
      </c>
      <c r="CP2333" s="491">
        <v>0</v>
      </c>
      <c r="CQ2333" s="492">
        <v>0</v>
      </c>
      <c r="CS2333" s="506">
        <f t="shared" si="1113"/>
        <v>6.3526129038610532E-2</v>
      </c>
      <c r="CT2333" s="506" t="str">
        <f t="shared" si="1116"/>
        <v>-</v>
      </c>
      <c r="CU2333" s="506" t="str">
        <f t="shared" si="1117"/>
        <v>-</v>
      </c>
      <c r="CV2333" s="506" t="str">
        <f t="shared" si="1118"/>
        <v>-</v>
      </c>
      <c r="CW2333" s="506" t="str">
        <f t="shared" si="1119"/>
        <v>-</v>
      </c>
      <c r="CX2333" s="506">
        <f t="shared" si="1114"/>
        <v>6.2591169886558468E-2</v>
      </c>
      <c r="CY2333" s="506" t="str">
        <f t="shared" si="1102"/>
        <v>-</v>
      </c>
      <c r="CZ2333" s="506" t="str">
        <f t="shared" si="1103"/>
        <v>-</v>
      </c>
      <c r="DA2333" s="506" t="str">
        <f t="shared" si="1104"/>
        <v>-</v>
      </c>
      <c r="DB2333" s="506" t="str">
        <f t="shared" si="1105"/>
        <v>-</v>
      </c>
      <c r="DC2333" s="506">
        <f t="shared" si="1115"/>
        <v>3.1405470537196306E-2</v>
      </c>
      <c r="DD2333" s="506" t="str">
        <f t="shared" si="1106"/>
        <v>-</v>
      </c>
      <c r="DE2333" s="506" t="str">
        <f t="shared" si="1107"/>
        <v>-</v>
      </c>
      <c r="DF2333" s="506" t="str">
        <f t="shared" si="1108"/>
        <v>-</v>
      </c>
      <c r="DG2333" s="506" t="str">
        <f t="shared" si="1109"/>
        <v>-</v>
      </c>
    </row>
    <row r="2334" spans="1:111">
      <c r="A2334" s="467">
        <v>11</v>
      </c>
      <c r="B2334" s="467" t="s">
        <v>8276</v>
      </c>
      <c r="C2334" s="467" t="e">
        <v>#N/A</v>
      </c>
      <c r="F2334" s="467" t="s">
        <v>2223</v>
      </c>
      <c r="G2334" s="467" t="s">
        <v>7999</v>
      </c>
      <c r="H2334" s="467" t="s">
        <v>8505</v>
      </c>
      <c r="I2334" s="467">
        <v>202308</v>
      </c>
      <c r="J2334" s="467" t="s">
        <v>8007</v>
      </c>
      <c r="K2334" s="467" t="s">
        <v>8008</v>
      </c>
      <c r="L2334" s="467" t="s">
        <v>690</v>
      </c>
      <c r="M2334" s="467" t="s">
        <v>2094</v>
      </c>
      <c r="N2334" s="467" t="s">
        <v>8009</v>
      </c>
      <c r="O2334" s="469">
        <v>166.85999999999996</v>
      </c>
      <c r="P2334" s="468">
        <v>0</v>
      </c>
      <c r="Q2334" s="468">
        <v>0</v>
      </c>
      <c r="R2334" s="468">
        <v>0</v>
      </c>
      <c r="S2334" s="470">
        <v>0</v>
      </c>
      <c r="T2334" s="493">
        <v>0.17284730604111379</v>
      </c>
      <c r="U2334" s="486">
        <v>0</v>
      </c>
      <c r="V2334" s="486">
        <v>0</v>
      </c>
      <c r="W2334" s="486">
        <v>0</v>
      </c>
      <c r="X2334" s="487">
        <v>0</v>
      </c>
      <c r="Y2334" s="493">
        <v>0.28619736451140965</v>
      </c>
      <c r="Z2334" s="486">
        <v>0</v>
      </c>
      <c r="AA2334" s="486">
        <v>0</v>
      </c>
      <c r="AB2334" s="486">
        <v>0</v>
      </c>
      <c r="AC2334" s="487">
        <v>0</v>
      </c>
      <c r="AD2334" s="486">
        <v>6.2275699056609804E-2</v>
      </c>
      <c r="AE2334" s="486">
        <v>0</v>
      </c>
      <c r="AF2334" s="486">
        <v>0</v>
      </c>
      <c r="AG2334" s="486">
        <v>0</v>
      </c>
      <c r="AH2334" s="487">
        <v>0</v>
      </c>
      <c r="AI2334" s="486">
        <v>0.12413229875087234</v>
      </c>
      <c r="AJ2334" s="486">
        <v>0</v>
      </c>
      <c r="AK2334" s="486">
        <v>0</v>
      </c>
      <c r="AL2334" s="486">
        <v>0</v>
      </c>
      <c r="AM2334" s="487">
        <v>0</v>
      </c>
      <c r="AN2334" s="467">
        <v>0</v>
      </c>
      <c r="AO2334" s="314">
        <f t="shared" si="1110"/>
        <v>166.85999999999996</v>
      </c>
      <c r="AP2334" s="306">
        <f t="shared" si="1090"/>
        <v>0</v>
      </c>
      <c r="AQ2334" s="306">
        <f t="shared" si="1091"/>
        <v>0</v>
      </c>
      <c r="AR2334" s="306">
        <f t="shared" si="1092"/>
        <v>0</v>
      </c>
      <c r="AS2334" s="307">
        <f t="shared" si="1093"/>
        <v>0</v>
      </c>
      <c r="AT2334" s="488">
        <f t="shared" si="1111"/>
        <v>28.841301486020239</v>
      </c>
      <c r="AU2334" s="488">
        <f t="shared" si="1094"/>
        <v>0</v>
      </c>
      <c r="AV2334" s="488">
        <f t="shared" si="1095"/>
        <v>0</v>
      </c>
      <c r="AW2334" s="488">
        <f t="shared" si="1096"/>
        <v>0</v>
      </c>
      <c r="AX2334" s="489">
        <f t="shared" si="1097"/>
        <v>0</v>
      </c>
      <c r="AY2334" s="501">
        <v>-5.7348378936262219E-2</v>
      </c>
      <c r="AZ2334" s="502">
        <v>0</v>
      </c>
      <c r="BA2334" s="502">
        <v>0</v>
      </c>
      <c r="BB2334" s="502">
        <v>0</v>
      </c>
      <c r="BC2334" s="503">
        <v>0</v>
      </c>
      <c r="BD2334" s="490">
        <f t="shared" si="1112"/>
        <v>47.754892242373799</v>
      </c>
      <c r="BE2334" s="491">
        <f t="shared" si="1098"/>
        <v>0</v>
      </c>
      <c r="BF2334" s="491">
        <f t="shared" si="1099"/>
        <v>0</v>
      </c>
      <c r="BG2334" s="491">
        <f t="shared" si="1100"/>
        <v>0</v>
      </c>
      <c r="BH2334" s="492">
        <f t="shared" si="1101"/>
        <v>0</v>
      </c>
      <c r="BI2334" s="501">
        <v>-2.4113044842620699</v>
      </c>
      <c r="BJ2334" s="502">
        <v>0</v>
      </c>
      <c r="BK2334" s="502">
        <v>0</v>
      </c>
      <c r="BL2334" s="502">
        <v>0</v>
      </c>
      <c r="BM2334" s="503">
        <v>0</v>
      </c>
      <c r="BN2334" s="490">
        <v>0</v>
      </c>
      <c r="BO2334" s="491">
        <v>0</v>
      </c>
      <c r="BP2334" s="491">
        <v>0</v>
      </c>
      <c r="BQ2334" s="491">
        <v>0</v>
      </c>
      <c r="BR2334" s="492">
        <v>0</v>
      </c>
      <c r="BS2334" s="490">
        <v>0</v>
      </c>
      <c r="BT2334" s="491">
        <v>0</v>
      </c>
      <c r="BU2334" s="491">
        <v>0</v>
      </c>
      <c r="BV2334" s="491">
        <v>0</v>
      </c>
      <c r="BW2334" s="492">
        <v>0</v>
      </c>
      <c r="BX2334" s="490">
        <v>10.59996989138255</v>
      </c>
      <c r="BY2334" s="491">
        <v>0</v>
      </c>
      <c r="BZ2334" s="491">
        <v>0</v>
      </c>
      <c r="CA2334" s="491">
        <v>0</v>
      </c>
      <c r="CB2334" s="492">
        <v>0</v>
      </c>
      <c r="CC2334" s="490">
        <v>10.443962607271143</v>
      </c>
      <c r="CD2334" s="491">
        <v>0</v>
      </c>
      <c r="CE2334" s="491">
        <v>0</v>
      </c>
      <c r="CF2334" s="491">
        <v>0</v>
      </c>
      <c r="CG2334" s="492">
        <v>0</v>
      </c>
      <c r="CH2334" s="490">
        <v>5.2403168138365741</v>
      </c>
      <c r="CI2334" s="491">
        <v>0</v>
      </c>
      <c r="CJ2334" s="491">
        <v>0</v>
      </c>
      <c r="CK2334" s="491">
        <v>0</v>
      </c>
      <c r="CL2334" s="492">
        <v>0</v>
      </c>
      <c r="CM2334" s="490">
        <v>66.448209822314013</v>
      </c>
      <c r="CN2334" s="491">
        <v>0</v>
      </c>
      <c r="CO2334" s="491">
        <v>0</v>
      </c>
      <c r="CP2334" s="491">
        <v>0</v>
      </c>
      <c r="CQ2334" s="492">
        <v>0</v>
      </c>
      <c r="CS2334" s="506">
        <f t="shared" si="1113"/>
        <v>6.3526129038610532E-2</v>
      </c>
      <c r="CT2334" s="506" t="str">
        <f t="shared" si="1116"/>
        <v>-</v>
      </c>
      <c r="CU2334" s="506" t="str">
        <f t="shared" si="1117"/>
        <v>-</v>
      </c>
      <c r="CV2334" s="506" t="str">
        <f t="shared" si="1118"/>
        <v>-</v>
      </c>
      <c r="CW2334" s="506" t="str">
        <f t="shared" si="1119"/>
        <v>-</v>
      </c>
      <c r="CX2334" s="506">
        <f t="shared" si="1114"/>
        <v>6.2591169886558468E-2</v>
      </c>
      <c r="CY2334" s="506" t="str">
        <f t="shared" si="1102"/>
        <v>-</v>
      </c>
      <c r="CZ2334" s="506" t="str">
        <f t="shared" si="1103"/>
        <v>-</v>
      </c>
      <c r="DA2334" s="506" t="str">
        <f t="shared" si="1104"/>
        <v>-</v>
      </c>
      <c r="DB2334" s="506" t="str">
        <f t="shared" si="1105"/>
        <v>-</v>
      </c>
      <c r="DC2334" s="506">
        <f t="shared" si="1115"/>
        <v>3.1405470537196306E-2</v>
      </c>
      <c r="DD2334" s="506" t="str">
        <f t="shared" si="1106"/>
        <v>-</v>
      </c>
      <c r="DE2334" s="506" t="str">
        <f t="shared" si="1107"/>
        <v>-</v>
      </c>
      <c r="DF2334" s="506" t="str">
        <f t="shared" si="1108"/>
        <v>-</v>
      </c>
      <c r="DG2334" s="506" t="str">
        <f t="shared" si="1109"/>
        <v>-</v>
      </c>
    </row>
    <row r="2335" spans="1:111">
      <c r="A2335" s="467">
        <v>11</v>
      </c>
      <c r="B2335" s="467" t="s">
        <v>8277</v>
      </c>
      <c r="C2335" s="467" t="e">
        <v>#N/A</v>
      </c>
      <c r="F2335" s="467" t="s">
        <v>2399</v>
      </c>
      <c r="G2335" s="467" t="s">
        <v>7999</v>
      </c>
      <c r="H2335" s="467" t="s">
        <v>8505</v>
      </c>
      <c r="I2335" s="467">
        <v>202308</v>
      </c>
      <c r="J2335" s="467" t="s">
        <v>8007</v>
      </c>
      <c r="K2335" s="467" t="s">
        <v>8008</v>
      </c>
      <c r="L2335" s="467" t="s">
        <v>1947</v>
      </c>
      <c r="M2335" s="467" t="s">
        <v>2144</v>
      </c>
      <c r="N2335" s="467" t="s">
        <v>8009</v>
      </c>
      <c r="O2335" s="469">
        <v>673.88760000000002</v>
      </c>
      <c r="P2335" s="468">
        <v>0</v>
      </c>
      <c r="Q2335" s="468">
        <v>0</v>
      </c>
      <c r="R2335" s="468">
        <v>0</v>
      </c>
      <c r="S2335" s="470">
        <v>0</v>
      </c>
      <c r="T2335" s="493">
        <v>0.66680003307329061</v>
      </c>
      <c r="U2335" s="486">
        <v>0</v>
      </c>
      <c r="V2335" s="486">
        <v>0</v>
      </c>
      <c r="W2335" s="486">
        <v>0</v>
      </c>
      <c r="X2335" s="487">
        <v>0</v>
      </c>
      <c r="Y2335" s="493">
        <v>0.18531409158956441</v>
      </c>
      <c r="Z2335" s="486">
        <v>0</v>
      </c>
      <c r="AA2335" s="486">
        <v>0</v>
      </c>
      <c r="AB2335" s="486">
        <v>0</v>
      </c>
      <c r="AC2335" s="487">
        <v>0</v>
      </c>
      <c r="AD2335" s="486">
        <v>3.3887886466294939E-2</v>
      </c>
      <c r="AE2335" s="486">
        <v>0</v>
      </c>
      <c r="AF2335" s="486">
        <v>0</v>
      </c>
      <c r="AG2335" s="486">
        <v>0</v>
      </c>
      <c r="AH2335" s="487">
        <v>0</v>
      </c>
      <c r="AI2335" s="486">
        <v>3.4776998230641611E-4</v>
      </c>
      <c r="AJ2335" s="486">
        <v>0</v>
      </c>
      <c r="AK2335" s="486">
        <v>0</v>
      </c>
      <c r="AL2335" s="486">
        <v>0</v>
      </c>
      <c r="AM2335" s="487">
        <v>0</v>
      </c>
      <c r="AN2335" s="467">
        <v>0</v>
      </c>
      <c r="AO2335" s="314">
        <f t="shared" si="1110"/>
        <v>673.88760000000002</v>
      </c>
      <c r="AP2335" s="306">
        <f t="shared" si="1090"/>
        <v>0</v>
      </c>
      <c r="AQ2335" s="306">
        <f t="shared" si="1091"/>
        <v>0</v>
      </c>
      <c r="AR2335" s="306">
        <f t="shared" si="1092"/>
        <v>0</v>
      </c>
      <c r="AS2335" s="307">
        <f t="shared" si="1093"/>
        <v>0</v>
      </c>
      <c r="AT2335" s="488">
        <f t="shared" si="1111"/>
        <v>449.34827396768043</v>
      </c>
      <c r="AU2335" s="488">
        <f t="shared" si="1094"/>
        <v>0</v>
      </c>
      <c r="AV2335" s="488">
        <f t="shared" si="1095"/>
        <v>0</v>
      </c>
      <c r="AW2335" s="488">
        <f t="shared" si="1096"/>
        <v>0</v>
      </c>
      <c r="AX2335" s="489">
        <f t="shared" si="1097"/>
        <v>0</v>
      </c>
      <c r="AY2335" s="501">
        <v>-0.89348932822413285</v>
      </c>
      <c r="AZ2335" s="502">
        <v>0</v>
      </c>
      <c r="BA2335" s="502">
        <v>0</v>
      </c>
      <c r="BB2335" s="502">
        <v>0</v>
      </c>
      <c r="BC2335" s="503">
        <v>0</v>
      </c>
      <c r="BD2335" s="490">
        <f t="shared" si="1112"/>
        <v>124.88086842747175</v>
      </c>
      <c r="BE2335" s="491">
        <f t="shared" si="1098"/>
        <v>0</v>
      </c>
      <c r="BF2335" s="491">
        <f t="shared" si="1099"/>
        <v>0</v>
      </c>
      <c r="BG2335" s="491">
        <f t="shared" si="1100"/>
        <v>0</v>
      </c>
      <c r="BH2335" s="492">
        <f t="shared" si="1101"/>
        <v>0</v>
      </c>
      <c r="BI2335" s="501">
        <v>-6.3056533874975367</v>
      </c>
      <c r="BJ2335" s="502">
        <v>0</v>
      </c>
      <c r="BK2335" s="502">
        <v>0</v>
      </c>
      <c r="BL2335" s="502">
        <v>0</v>
      </c>
      <c r="BM2335" s="503">
        <v>0</v>
      </c>
      <c r="BN2335" s="490">
        <v>0</v>
      </c>
      <c r="BO2335" s="491">
        <v>0</v>
      </c>
      <c r="BP2335" s="491">
        <v>0</v>
      </c>
      <c r="BQ2335" s="491">
        <v>0</v>
      </c>
      <c r="BR2335" s="492">
        <v>0</v>
      </c>
      <c r="BS2335" s="490">
        <v>0</v>
      </c>
      <c r="BT2335" s="491">
        <v>0</v>
      </c>
      <c r="BU2335" s="491">
        <v>0</v>
      </c>
      <c r="BV2335" s="491">
        <v>0</v>
      </c>
      <c r="BW2335" s="492">
        <v>0</v>
      </c>
      <c r="BX2335" s="490">
        <v>42.809470635119553</v>
      </c>
      <c r="BY2335" s="491">
        <v>0</v>
      </c>
      <c r="BZ2335" s="491">
        <v>0</v>
      </c>
      <c r="CA2335" s="491">
        <v>0</v>
      </c>
      <c r="CB2335" s="492">
        <v>0</v>
      </c>
      <c r="CC2335" s="490">
        <v>42.179413256045152</v>
      </c>
      <c r="CD2335" s="491">
        <v>0</v>
      </c>
      <c r="CE2335" s="491">
        <v>0</v>
      </c>
      <c r="CF2335" s="491">
        <v>0</v>
      </c>
      <c r="CG2335" s="492">
        <v>0</v>
      </c>
      <c r="CH2335" s="490">
        <v>21.163757167181924</v>
      </c>
      <c r="CI2335" s="491">
        <v>0</v>
      </c>
      <c r="CJ2335" s="491">
        <v>0</v>
      </c>
      <c r="CK2335" s="491">
        <v>0</v>
      </c>
      <c r="CL2335" s="492">
        <v>0</v>
      </c>
      <c r="CM2335" s="490">
        <v>0.70495926222287508</v>
      </c>
      <c r="CN2335" s="491">
        <v>0</v>
      </c>
      <c r="CO2335" s="491">
        <v>0</v>
      </c>
      <c r="CP2335" s="491">
        <v>0</v>
      </c>
      <c r="CQ2335" s="492">
        <v>0</v>
      </c>
      <c r="CS2335" s="506">
        <f t="shared" si="1113"/>
        <v>6.3526129038610518E-2</v>
      </c>
      <c r="CT2335" s="506" t="str">
        <f t="shared" si="1116"/>
        <v>-</v>
      </c>
      <c r="CU2335" s="506" t="str">
        <f t="shared" si="1117"/>
        <v>-</v>
      </c>
      <c r="CV2335" s="506" t="str">
        <f t="shared" si="1118"/>
        <v>-</v>
      </c>
      <c r="CW2335" s="506" t="str">
        <f t="shared" si="1119"/>
        <v>-</v>
      </c>
      <c r="CX2335" s="506">
        <f t="shared" si="1114"/>
        <v>6.2591169886558454E-2</v>
      </c>
      <c r="CY2335" s="506" t="str">
        <f t="shared" si="1102"/>
        <v>-</v>
      </c>
      <c r="CZ2335" s="506" t="str">
        <f t="shared" si="1103"/>
        <v>-</v>
      </c>
      <c r="DA2335" s="506" t="str">
        <f t="shared" si="1104"/>
        <v>-</v>
      </c>
      <c r="DB2335" s="506" t="str">
        <f t="shared" si="1105"/>
        <v>-</v>
      </c>
      <c r="DC2335" s="506">
        <f t="shared" si="1115"/>
        <v>3.1405470537196299E-2</v>
      </c>
      <c r="DD2335" s="506" t="str">
        <f t="shared" si="1106"/>
        <v>-</v>
      </c>
      <c r="DE2335" s="506" t="str">
        <f t="shared" si="1107"/>
        <v>-</v>
      </c>
      <c r="DF2335" s="506" t="str">
        <f t="shared" si="1108"/>
        <v>-</v>
      </c>
      <c r="DG2335" s="506" t="str">
        <f t="shared" si="1109"/>
        <v>-</v>
      </c>
    </row>
    <row r="2336" spans="1:111">
      <c r="A2336" s="467">
        <v>11</v>
      </c>
      <c r="B2336" s="467" t="s">
        <v>8278</v>
      </c>
      <c r="C2336" s="467" t="e">
        <v>#N/A</v>
      </c>
      <c r="F2336" s="467" t="s">
        <v>2413</v>
      </c>
      <c r="G2336" s="467" t="s">
        <v>7999</v>
      </c>
      <c r="H2336" s="467" t="s">
        <v>8505</v>
      </c>
      <c r="I2336" s="467">
        <v>202308</v>
      </c>
      <c r="J2336" s="467" t="s">
        <v>8007</v>
      </c>
      <c r="K2336" s="467" t="s">
        <v>8008</v>
      </c>
      <c r="L2336" s="467" t="s">
        <v>1955</v>
      </c>
      <c r="M2336" s="467" t="s">
        <v>2184</v>
      </c>
      <c r="N2336" s="467" t="s">
        <v>8013</v>
      </c>
      <c r="O2336" s="469">
        <v>0</v>
      </c>
      <c r="P2336" s="468">
        <v>0</v>
      </c>
      <c r="Q2336" s="468">
        <v>0</v>
      </c>
      <c r="R2336" s="468">
        <v>0</v>
      </c>
      <c r="S2336" s="470">
        <v>0</v>
      </c>
      <c r="T2336" s="493">
        <v>0</v>
      </c>
      <c r="U2336" s="486">
        <v>0</v>
      </c>
      <c r="V2336" s="486">
        <v>0</v>
      </c>
      <c r="W2336" s="486">
        <v>0</v>
      </c>
      <c r="X2336" s="487">
        <v>0</v>
      </c>
      <c r="Y2336" s="493">
        <v>0</v>
      </c>
      <c r="Z2336" s="486">
        <v>0</v>
      </c>
      <c r="AA2336" s="486">
        <v>0</v>
      </c>
      <c r="AB2336" s="486">
        <v>0</v>
      </c>
      <c r="AC2336" s="487">
        <v>0</v>
      </c>
      <c r="AD2336" s="486">
        <v>0</v>
      </c>
      <c r="AE2336" s="486">
        <v>0</v>
      </c>
      <c r="AF2336" s="486">
        <v>0</v>
      </c>
      <c r="AG2336" s="486">
        <v>0</v>
      </c>
      <c r="AH2336" s="487">
        <v>0</v>
      </c>
      <c r="AI2336" s="486">
        <v>0</v>
      </c>
      <c r="AJ2336" s="486">
        <v>0</v>
      </c>
      <c r="AK2336" s="486">
        <v>0</v>
      </c>
      <c r="AL2336" s="486">
        <v>0</v>
      </c>
      <c r="AM2336" s="487">
        <v>0</v>
      </c>
      <c r="AN2336" s="467">
        <v>0</v>
      </c>
      <c r="AO2336" s="314">
        <f t="shared" si="1110"/>
        <v>0</v>
      </c>
      <c r="AP2336" s="306">
        <f t="shared" si="1090"/>
        <v>0</v>
      </c>
      <c r="AQ2336" s="306">
        <f t="shared" si="1091"/>
        <v>0</v>
      </c>
      <c r="AR2336" s="306">
        <f t="shared" si="1092"/>
        <v>0</v>
      </c>
      <c r="AS2336" s="307">
        <f t="shared" si="1093"/>
        <v>0</v>
      </c>
      <c r="AT2336" s="488">
        <f t="shared" si="1111"/>
        <v>0</v>
      </c>
      <c r="AU2336" s="488">
        <f t="shared" si="1094"/>
        <v>0</v>
      </c>
      <c r="AV2336" s="488">
        <f t="shared" si="1095"/>
        <v>0</v>
      </c>
      <c r="AW2336" s="488">
        <f t="shared" si="1096"/>
        <v>0</v>
      </c>
      <c r="AX2336" s="489">
        <f t="shared" si="1097"/>
        <v>0</v>
      </c>
      <c r="AY2336" s="501">
        <v>0</v>
      </c>
      <c r="AZ2336" s="502">
        <v>0</v>
      </c>
      <c r="BA2336" s="502">
        <v>0</v>
      </c>
      <c r="BB2336" s="502">
        <v>0</v>
      </c>
      <c r="BC2336" s="503">
        <v>0</v>
      </c>
      <c r="BD2336" s="490">
        <f t="shared" si="1112"/>
        <v>0</v>
      </c>
      <c r="BE2336" s="491">
        <f t="shared" si="1098"/>
        <v>0</v>
      </c>
      <c r="BF2336" s="491">
        <f t="shared" si="1099"/>
        <v>0</v>
      </c>
      <c r="BG2336" s="491">
        <f t="shared" si="1100"/>
        <v>0</v>
      </c>
      <c r="BH2336" s="492">
        <f t="shared" si="1101"/>
        <v>0</v>
      </c>
      <c r="BI2336" s="501">
        <v>0</v>
      </c>
      <c r="BJ2336" s="502">
        <v>0</v>
      </c>
      <c r="BK2336" s="502">
        <v>0</v>
      </c>
      <c r="BL2336" s="502">
        <v>0</v>
      </c>
      <c r="BM2336" s="503">
        <v>0</v>
      </c>
      <c r="BN2336" s="490">
        <v>0</v>
      </c>
      <c r="BO2336" s="491">
        <v>0</v>
      </c>
      <c r="BP2336" s="491">
        <v>0</v>
      </c>
      <c r="BQ2336" s="491">
        <v>0</v>
      </c>
      <c r="BR2336" s="492">
        <v>0</v>
      </c>
      <c r="BS2336" s="490">
        <v>0</v>
      </c>
      <c r="BT2336" s="491">
        <v>0</v>
      </c>
      <c r="BU2336" s="491">
        <v>0</v>
      </c>
      <c r="BV2336" s="491">
        <v>0</v>
      </c>
      <c r="BW2336" s="492">
        <v>0</v>
      </c>
      <c r="BX2336" s="490">
        <v>0</v>
      </c>
      <c r="BY2336" s="491">
        <v>0</v>
      </c>
      <c r="BZ2336" s="491">
        <v>0</v>
      </c>
      <c r="CA2336" s="491">
        <v>0</v>
      </c>
      <c r="CB2336" s="492">
        <v>0</v>
      </c>
      <c r="CC2336" s="490">
        <v>0</v>
      </c>
      <c r="CD2336" s="491">
        <v>0</v>
      </c>
      <c r="CE2336" s="491">
        <v>0</v>
      </c>
      <c r="CF2336" s="491">
        <v>0</v>
      </c>
      <c r="CG2336" s="492">
        <v>0</v>
      </c>
      <c r="CH2336" s="490">
        <v>0</v>
      </c>
      <c r="CI2336" s="491">
        <v>0</v>
      </c>
      <c r="CJ2336" s="491">
        <v>0</v>
      </c>
      <c r="CK2336" s="491">
        <v>0</v>
      </c>
      <c r="CL2336" s="492">
        <v>0</v>
      </c>
      <c r="CM2336" s="490">
        <v>0</v>
      </c>
      <c r="CN2336" s="491">
        <v>0</v>
      </c>
      <c r="CO2336" s="491">
        <v>0</v>
      </c>
      <c r="CP2336" s="491">
        <v>0</v>
      </c>
      <c r="CQ2336" s="492">
        <v>0</v>
      </c>
      <c r="CS2336" s="506" t="str">
        <f t="shared" si="1113"/>
        <v>-</v>
      </c>
      <c r="CT2336" s="506" t="str">
        <f t="shared" si="1116"/>
        <v>-</v>
      </c>
      <c r="CU2336" s="506" t="str">
        <f t="shared" si="1117"/>
        <v>-</v>
      </c>
      <c r="CV2336" s="506" t="str">
        <f t="shared" si="1118"/>
        <v>-</v>
      </c>
      <c r="CW2336" s="506" t="str">
        <f t="shared" si="1119"/>
        <v>-</v>
      </c>
      <c r="CX2336" s="506" t="str">
        <f t="shared" si="1114"/>
        <v>-</v>
      </c>
      <c r="CY2336" s="506" t="str">
        <f t="shared" si="1102"/>
        <v>-</v>
      </c>
      <c r="CZ2336" s="506" t="str">
        <f t="shared" si="1103"/>
        <v>-</v>
      </c>
      <c r="DA2336" s="506" t="str">
        <f t="shared" si="1104"/>
        <v>-</v>
      </c>
      <c r="DB2336" s="506" t="str">
        <f t="shared" si="1105"/>
        <v>-</v>
      </c>
      <c r="DC2336" s="506" t="str">
        <f t="shared" si="1115"/>
        <v>-</v>
      </c>
      <c r="DD2336" s="506" t="str">
        <f t="shared" si="1106"/>
        <v>-</v>
      </c>
      <c r="DE2336" s="506" t="str">
        <f t="shared" si="1107"/>
        <v>-</v>
      </c>
      <c r="DF2336" s="506" t="str">
        <f t="shared" si="1108"/>
        <v>-</v>
      </c>
      <c r="DG2336" s="506" t="str">
        <f t="shared" si="1109"/>
        <v>-</v>
      </c>
    </row>
    <row r="2337" spans="1:111">
      <c r="A2337" s="467">
        <v>11</v>
      </c>
      <c r="B2337" s="467" t="s">
        <v>8279</v>
      </c>
      <c r="C2337" s="467" t="e">
        <v>#N/A</v>
      </c>
      <c r="F2337" s="467" t="s">
        <v>2399</v>
      </c>
      <c r="G2337" s="467" t="s">
        <v>7999</v>
      </c>
      <c r="H2337" s="467" t="s">
        <v>8505</v>
      </c>
      <c r="I2337" s="467">
        <v>202308</v>
      </c>
      <c r="J2337" s="467" t="s">
        <v>8007</v>
      </c>
      <c r="K2337" s="467" t="s">
        <v>8008</v>
      </c>
      <c r="L2337" s="467" t="s">
        <v>1991</v>
      </c>
      <c r="M2337" s="467" t="s">
        <v>8280</v>
      </c>
      <c r="N2337" s="467" t="s">
        <v>8009</v>
      </c>
      <c r="O2337" s="469">
        <v>0</v>
      </c>
      <c r="P2337" s="468">
        <v>0</v>
      </c>
      <c r="Q2337" s="468">
        <v>0</v>
      </c>
      <c r="R2337" s="468">
        <v>0</v>
      </c>
      <c r="S2337" s="470">
        <v>0</v>
      </c>
      <c r="T2337" s="493">
        <v>0</v>
      </c>
      <c r="U2337" s="486">
        <v>0</v>
      </c>
      <c r="V2337" s="486">
        <v>0</v>
      </c>
      <c r="W2337" s="486">
        <v>0</v>
      </c>
      <c r="X2337" s="487">
        <v>0</v>
      </c>
      <c r="Y2337" s="493">
        <v>0</v>
      </c>
      <c r="Z2337" s="486">
        <v>0</v>
      </c>
      <c r="AA2337" s="486">
        <v>0</v>
      </c>
      <c r="AB2337" s="486">
        <v>0</v>
      </c>
      <c r="AC2337" s="487">
        <v>0</v>
      </c>
      <c r="AD2337" s="486">
        <v>0</v>
      </c>
      <c r="AE2337" s="486">
        <v>0</v>
      </c>
      <c r="AF2337" s="486">
        <v>0</v>
      </c>
      <c r="AG2337" s="486">
        <v>0</v>
      </c>
      <c r="AH2337" s="487">
        <v>0</v>
      </c>
      <c r="AI2337" s="486">
        <v>0</v>
      </c>
      <c r="AJ2337" s="486">
        <v>0</v>
      </c>
      <c r="AK2337" s="486">
        <v>0</v>
      </c>
      <c r="AL2337" s="486">
        <v>0</v>
      </c>
      <c r="AM2337" s="487">
        <v>0</v>
      </c>
      <c r="AN2337" s="467">
        <v>0</v>
      </c>
      <c r="AO2337" s="314">
        <f t="shared" si="1110"/>
        <v>0</v>
      </c>
      <c r="AP2337" s="306">
        <f t="shared" si="1090"/>
        <v>0</v>
      </c>
      <c r="AQ2337" s="306">
        <f t="shared" si="1091"/>
        <v>0</v>
      </c>
      <c r="AR2337" s="306">
        <f t="shared" si="1092"/>
        <v>0</v>
      </c>
      <c r="AS2337" s="307">
        <f t="shared" si="1093"/>
        <v>0</v>
      </c>
      <c r="AT2337" s="488">
        <f t="shared" si="1111"/>
        <v>0</v>
      </c>
      <c r="AU2337" s="488">
        <f t="shared" si="1094"/>
        <v>0</v>
      </c>
      <c r="AV2337" s="488">
        <f t="shared" si="1095"/>
        <v>0</v>
      </c>
      <c r="AW2337" s="488">
        <f t="shared" si="1096"/>
        <v>0</v>
      </c>
      <c r="AX2337" s="489">
        <f t="shared" si="1097"/>
        <v>0</v>
      </c>
      <c r="AY2337" s="501">
        <v>0</v>
      </c>
      <c r="AZ2337" s="502">
        <v>0</v>
      </c>
      <c r="BA2337" s="502">
        <v>0</v>
      </c>
      <c r="BB2337" s="502">
        <v>0</v>
      </c>
      <c r="BC2337" s="503">
        <v>0</v>
      </c>
      <c r="BD2337" s="490">
        <f t="shared" si="1112"/>
        <v>0</v>
      </c>
      <c r="BE2337" s="491">
        <f t="shared" si="1098"/>
        <v>0</v>
      </c>
      <c r="BF2337" s="491">
        <f t="shared" si="1099"/>
        <v>0</v>
      </c>
      <c r="BG2337" s="491">
        <f t="shared" si="1100"/>
        <v>0</v>
      </c>
      <c r="BH2337" s="492">
        <f t="shared" si="1101"/>
        <v>0</v>
      </c>
      <c r="BI2337" s="501">
        <v>0</v>
      </c>
      <c r="BJ2337" s="502">
        <v>0</v>
      </c>
      <c r="BK2337" s="502">
        <v>0</v>
      </c>
      <c r="BL2337" s="502">
        <v>0</v>
      </c>
      <c r="BM2337" s="503">
        <v>0</v>
      </c>
      <c r="BN2337" s="490">
        <v>0</v>
      </c>
      <c r="BO2337" s="491">
        <v>0</v>
      </c>
      <c r="BP2337" s="491">
        <v>0</v>
      </c>
      <c r="BQ2337" s="491">
        <v>0</v>
      </c>
      <c r="BR2337" s="492">
        <v>0</v>
      </c>
      <c r="BS2337" s="490">
        <v>0</v>
      </c>
      <c r="BT2337" s="491">
        <v>0</v>
      </c>
      <c r="BU2337" s="491">
        <v>0</v>
      </c>
      <c r="BV2337" s="491">
        <v>0</v>
      </c>
      <c r="BW2337" s="492">
        <v>0</v>
      </c>
      <c r="BX2337" s="490">
        <v>0</v>
      </c>
      <c r="BY2337" s="491">
        <v>0</v>
      </c>
      <c r="BZ2337" s="491">
        <v>0</v>
      </c>
      <c r="CA2337" s="491">
        <v>0</v>
      </c>
      <c r="CB2337" s="492">
        <v>0</v>
      </c>
      <c r="CC2337" s="490">
        <v>0</v>
      </c>
      <c r="CD2337" s="491">
        <v>0</v>
      </c>
      <c r="CE2337" s="491">
        <v>0</v>
      </c>
      <c r="CF2337" s="491">
        <v>0</v>
      </c>
      <c r="CG2337" s="492">
        <v>0</v>
      </c>
      <c r="CH2337" s="490">
        <v>0</v>
      </c>
      <c r="CI2337" s="491">
        <v>0</v>
      </c>
      <c r="CJ2337" s="491">
        <v>0</v>
      </c>
      <c r="CK2337" s="491">
        <v>0</v>
      </c>
      <c r="CL2337" s="492">
        <v>0</v>
      </c>
      <c r="CM2337" s="490">
        <v>0</v>
      </c>
      <c r="CN2337" s="491">
        <v>0</v>
      </c>
      <c r="CO2337" s="491">
        <v>0</v>
      </c>
      <c r="CP2337" s="491">
        <v>0</v>
      </c>
      <c r="CQ2337" s="492">
        <v>0</v>
      </c>
      <c r="CS2337" s="506" t="str">
        <f t="shared" si="1113"/>
        <v>-</v>
      </c>
      <c r="CT2337" s="506" t="str">
        <f t="shared" si="1116"/>
        <v>-</v>
      </c>
      <c r="CU2337" s="506" t="str">
        <f t="shared" si="1117"/>
        <v>-</v>
      </c>
      <c r="CV2337" s="506" t="str">
        <f t="shared" si="1118"/>
        <v>-</v>
      </c>
      <c r="CW2337" s="506" t="str">
        <f t="shared" si="1119"/>
        <v>-</v>
      </c>
      <c r="CX2337" s="506" t="str">
        <f t="shared" si="1114"/>
        <v>-</v>
      </c>
      <c r="CY2337" s="506" t="str">
        <f t="shared" si="1102"/>
        <v>-</v>
      </c>
      <c r="CZ2337" s="506" t="str">
        <f t="shared" si="1103"/>
        <v>-</v>
      </c>
      <c r="DA2337" s="506" t="str">
        <f t="shared" si="1104"/>
        <v>-</v>
      </c>
      <c r="DB2337" s="506" t="str">
        <f t="shared" si="1105"/>
        <v>-</v>
      </c>
      <c r="DC2337" s="506" t="str">
        <f t="shared" si="1115"/>
        <v>-</v>
      </c>
      <c r="DD2337" s="506" t="str">
        <f t="shared" si="1106"/>
        <v>-</v>
      </c>
      <c r="DE2337" s="506" t="str">
        <f t="shared" si="1107"/>
        <v>-</v>
      </c>
      <c r="DF2337" s="506" t="str">
        <f t="shared" si="1108"/>
        <v>-</v>
      </c>
      <c r="DG2337" s="506" t="str">
        <f t="shared" si="1109"/>
        <v>-</v>
      </c>
    </row>
    <row r="2338" spans="1:111">
      <c r="A2338" s="467">
        <v>11</v>
      </c>
      <c r="B2338" s="467" t="s">
        <v>8281</v>
      </c>
      <c r="C2338" s="467" t="e">
        <v>#N/A</v>
      </c>
      <c r="F2338" s="467" t="s">
        <v>2354</v>
      </c>
      <c r="G2338" s="467" t="s">
        <v>7999</v>
      </c>
      <c r="H2338" s="467" t="s">
        <v>8505</v>
      </c>
      <c r="I2338" s="467">
        <v>202308</v>
      </c>
      <c r="J2338" s="467" t="s">
        <v>8007</v>
      </c>
      <c r="K2338" s="467" t="s">
        <v>8008</v>
      </c>
      <c r="L2338" s="467" t="s">
        <v>8282</v>
      </c>
      <c r="M2338" s="467" t="s">
        <v>8283</v>
      </c>
      <c r="N2338" s="467" t="s">
        <v>8009</v>
      </c>
      <c r="O2338" s="469">
        <v>0</v>
      </c>
      <c r="P2338" s="468">
        <v>0</v>
      </c>
      <c r="Q2338" s="468">
        <v>0</v>
      </c>
      <c r="R2338" s="468">
        <v>0</v>
      </c>
      <c r="S2338" s="470">
        <v>0</v>
      </c>
      <c r="T2338" s="493">
        <v>0</v>
      </c>
      <c r="U2338" s="486">
        <v>0</v>
      </c>
      <c r="V2338" s="486">
        <v>0</v>
      </c>
      <c r="W2338" s="486">
        <v>0</v>
      </c>
      <c r="X2338" s="487">
        <v>0</v>
      </c>
      <c r="Y2338" s="493">
        <v>0</v>
      </c>
      <c r="Z2338" s="486">
        <v>0</v>
      </c>
      <c r="AA2338" s="486">
        <v>0</v>
      </c>
      <c r="AB2338" s="486">
        <v>0</v>
      </c>
      <c r="AC2338" s="487">
        <v>0</v>
      </c>
      <c r="AD2338" s="486">
        <v>0</v>
      </c>
      <c r="AE2338" s="486">
        <v>0</v>
      </c>
      <c r="AF2338" s="486">
        <v>0</v>
      </c>
      <c r="AG2338" s="486">
        <v>0</v>
      </c>
      <c r="AH2338" s="487">
        <v>0</v>
      </c>
      <c r="AI2338" s="486">
        <v>0</v>
      </c>
      <c r="AJ2338" s="486">
        <v>0</v>
      </c>
      <c r="AK2338" s="486">
        <v>0</v>
      </c>
      <c r="AL2338" s="486">
        <v>0</v>
      </c>
      <c r="AM2338" s="487">
        <v>0</v>
      </c>
      <c r="AN2338" s="467">
        <v>3</v>
      </c>
      <c r="AO2338" s="314">
        <f t="shared" si="1110"/>
        <v>0</v>
      </c>
      <c r="AP2338" s="306">
        <f t="shared" si="1090"/>
        <v>0</v>
      </c>
      <c r="AQ2338" s="306">
        <f t="shared" si="1091"/>
        <v>0</v>
      </c>
      <c r="AR2338" s="306">
        <f t="shared" si="1092"/>
        <v>0</v>
      </c>
      <c r="AS2338" s="307">
        <f t="shared" si="1093"/>
        <v>0</v>
      </c>
      <c r="AT2338" s="488">
        <f t="shared" si="1111"/>
        <v>0</v>
      </c>
      <c r="AU2338" s="488">
        <f t="shared" si="1094"/>
        <v>0</v>
      </c>
      <c r="AV2338" s="488">
        <f t="shared" si="1095"/>
        <v>0</v>
      </c>
      <c r="AW2338" s="488">
        <f t="shared" si="1096"/>
        <v>0</v>
      </c>
      <c r="AX2338" s="489">
        <f t="shared" si="1097"/>
        <v>0</v>
      </c>
      <c r="AY2338" s="501">
        <v>0</v>
      </c>
      <c r="AZ2338" s="502">
        <v>0</v>
      </c>
      <c r="BA2338" s="502">
        <v>0</v>
      </c>
      <c r="BB2338" s="502">
        <v>0</v>
      </c>
      <c r="BC2338" s="503">
        <v>0</v>
      </c>
      <c r="BD2338" s="490">
        <f t="shared" si="1112"/>
        <v>0</v>
      </c>
      <c r="BE2338" s="491">
        <f t="shared" si="1098"/>
        <v>0</v>
      </c>
      <c r="BF2338" s="491">
        <f t="shared" si="1099"/>
        <v>0</v>
      </c>
      <c r="BG2338" s="491">
        <f t="shared" si="1100"/>
        <v>0</v>
      </c>
      <c r="BH2338" s="492">
        <f t="shared" si="1101"/>
        <v>0</v>
      </c>
      <c r="BI2338" s="501">
        <v>0</v>
      </c>
      <c r="BJ2338" s="502">
        <v>0</v>
      </c>
      <c r="BK2338" s="502">
        <v>0</v>
      </c>
      <c r="BL2338" s="502">
        <v>0</v>
      </c>
      <c r="BM2338" s="503">
        <v>0</v>
      </c>
      <c r="BN2338" s="490">
        <v>0</v>
      </c>
      <c r="BO2338" s="491">
        <v>0</v>
      </c>
      <c r="BP2338" s="491">
        <v>0</v>
      </c>
      <c r="BQ2338" s="491">
        <v>0</v>
      </c>
      <c r="BR2338" s="492">
        <v>0</v>
      </c>
      <c r="BS2338" s="490">
        <v>0</v>
      </c>
      <c r="BT2338" s="491">
        <v>0</v>
      </c>
      <c r="BU2338" s="491">
        <v>0</v>
      </c>
      <c r="BV2338" s="491">
        <v>0</v>
      </c>
      <c r="BW2338" s="492">
        <v>0</v>
      </c>
      <c r="BX2338" s="490">
        <v>0</v>
      </c>
      <c r="BY2338" s="491">
        <v>0</v>
      </c>
      <c r="BZ2338" s="491">
        <v>0</v>
      </c>
      <c r="CA2338" s="491">
        <v>0</v>
      </c>
      <c r="CB2338" s="492">
        <v>0</v>
      </c>
      <c r="CC2338" s="490">
        <v>0</v>
      </c>
      <c r="CD2338" s="491">
        <v>0</v>
      </c>
      <c r="CE2338" s="491">
        <v>0</v>
      </c>
      <c r="CF2338" s="491">
        <v>0</v>
      </c>
      <c r="CG2338" s="492">
        <v>0</v>
      </c>
      <c r="CH2338" s="490">
        <v>0</v>
      </c>
      <c r="CI2338" s="491">
        <v>0</v>
      </c>
      <c r="CJ2338" s="491">
        <v>0</v>
      </c>
      <c r="CK2338" s="491">
        <v>0</v>
      </c>
      <c r="CL2338" s="492">
        <v>0</v>
      </c>
      <c r="CM2338" s="490">
        <v>0</v>
      </c>
      <c r="CN2338" s="491">
        <v>0</v>
      </c>
      <c r="CO2338" s="491">
        <v>0</v>
      </c>
      <c r="CP2338" s="491">
        <v>0</v>
      </c>
      <c r="CQ2338" s="492">
        <v>0</v>
      </c>
      <c r="CS2338" s="506" t="str">
        <f t="shared" si="1113"/>
        <v>-</v>
      </c>
      <c r="CT2338" s="506" t="str">
        <f t="shared" si="1116"/>
        <v>-</v>
      </c>
      <c r="CU2338" s="506" t="str">
        <f t="shared" si="1117"/>
        <v>-</v>
      </c>
      <c r="CV2338" s="506" t="str">
        <f t="shared" si="1118"/>
        <v>-</v>
      </c>
      <c r="CW2338" s="506" t="str">
        <f t="shared" si="1119"/>
        <v>-</v>
      </c>
      <c r="CX2338" s="506" t="str">
        <f t="shared" si="1114"/>
        <v>-</v>
      </c>
      <c r="CY2338" s="506" t="str">
        <f t="shared" si="1102"/>
        <v>-</v>
      </c>
      <c r="CZ2338" s="506" t="str">
        <f t="shared" si="1103"/>
        <v>-</v>
      </c>
      <c r="DA2338" s="506" t="str">
        <f t="shared" si="1104"/>
        <v>-</v>
      </c>
      <c r="DB2338" s="506" t="str">
        <f t="shared" si="1105"/>
        <v>-</v>
      </c>
      <c r="DC2338" s="506" t="str">
        <f t="shared" si="1115"/>
        <v>-</v>
      </c>
      <c r="DD2338" s="506" t="str">
        <f t="shared" si="1106"/>
        <v>-</v>
      </c>
      <c r="DE2338" s="506" t="str">
        <f t="shared" si="1107"/>
        <v>-</v>
      </c>
      <c r="DF2338" s="506" t="str">
        <f t="shared" si="1108"/>
        <v>-</v>
      </c>
      <c r="DG2338" s="506" t="str">
        <f t="shared" si="1109"/>
        <v>-</v>
      </c>
    </row>
    <row r="2339" spans="1:111">
      <c r="A2339" s="467">
        <v>11</v>
      </c>
      <c r="B2339" s="467" t="s">
        <v>8284</v>
      </c>
      <c r="C2339" s="467" t="e">
        <v>#N/A</v>
      </c>
      <c r="F2339" s="467" t="s">
        <v>2354</v>
      </c>
      <c r="G2339" s="467" t="s">
        <v>7999</v>
      </c>
      <c r="H2339" s="467" t="s">
        <v>8505</v>
      </c>
      <c r="I2339" s="467">
        <v>202308</v>
      </c>
      <c r="J2339" s="467" t="s">
        <v>8007</v>
      </c>
      <c r="K2339" s="467" t="s">
        <v>8008</v>
      </c>
      <c r="L2339" s="467" t="s">
        <v>8285</v>
      </c>
      <c r="M2339" s="467" t="s">
        <v>8286</v>
      </c>
      <c r="N2339" s="467" t="s">
        <v>8009</v>
      </c>
      <c r="O2339" s="469">
        <v>0</v>
      </c>
      <c r="P2339" s="468">
        <v>0</v>
      </c>
      <c r="Q2339" s="468">
        <v>0</v>
      </c>
      <c r="R2339" s="468">
        <v>0</v>
      </c>
      <c r="S2339" s="470">
        <v>0</v>
      </c>
      <c r="T2339" s="493">
        <v>0</v>
      </c>
      <c r="U2339" s="486">
        <v>0</v>
      </c>
      <c r="V2339" s="486">
        <v>0</v>
      </c>
      <c r="W2339" s="486">
        <v>0</v>
      </c>
      <c r="X2339" s="487">
        <v>0</v>
      </c>
      <c r="Y2339" s="493">
        <v>0</v>
      </c>
      <c r="Z2339" s="486">
        <v>0</v>
      </c>
      <c r="AA2339" s="486">
        <v>0</v>
      </c>
      <c r="AB2339" s="486">
        <v>0</v>
      </c>
      <c r="AC2339" s="487">
        <v>0</v>
      </c>
      <c r="AD2339" s="486">
        <v>0</v>
      </c>
      <c r="AE2339" s="486">
        <v>0</v>
      </c>
      <c r="AF2339" s="486">
        <v>0</v>
      </c>
      <c r="AG2339" s="486">
        <v>0</v>
      </c>
      <c r="AH2339" s="487">
        <v>0</v>
      </c>
      <c r="AI2339" s="486">
        <v>0</v>
      </c>
      <c r="AJ2339" s="486">
        <v>0</v>
      </c>
      <c r="AK2339" s="486">
        <v>0</v>
      </c>
      <c r="AL2339" s="486">
        <v>0</v>
      </c>
      <c r="AM2339" s="487">
        <v>0</v>
      </c>
      <c r="AN2339" s="467">
        <v>3</v>
      </c>
      <c r="AO2339" s="314">
        <f t="shared" si="1110"/>
        <v>0</v>
      </c>
      <c r="AP2339" s="306">
        <f t="shared" si="1090"/>
        <v>0</v>
      </c>
      <c r="AQ2339" s="306">
        <f t="shared" si="1091"/>
        <v>0</v>
      </c>
      <c r="AR2339" s="306">
        <f t="shared" si="1092"/>
        <v>0</v>
      </c>
      <c r="AS2339" s="307">
        <f t="shared" si="1093"/>
        <v>0</v>
      </c>
      <c r="AT2339" s="488">
        <f t="shared" si="1111"/>
        <v>0</v>
      </c>
      <c r="AU2339" s="488">
        <f t="shared" si="1094"/>
        <v>0</v>
      </c>
      <c r="AV2339" s="488">
        <f t="shared" si="1095"/>
        <v>0</v>
      </c>
      <c r="AW2339" s="488">
        <f t="shared" si="1096"/>
        <v>0</v>
      </c>
      <c r="AX2339" s="489">
        <f t="shared" si="1097"/>
        <v>0</v>
      </c>
      <c r="AY2339" s="501">
        <v>0</v>
      </c>
      <c r="AZ2339" s="502">
        <v>0</v>
      </c>
      <c r="BA2339" s="502">
        <v>0</v>
      </c>
      <c r="BB2339" s="502">
        <v>0</v>
      </c>
      <c r="BC2339" s="503">
        <v>0</v>
      </c>
      <c r="BD2339" s="490">
        <f t="shared" si="1112"/>
        <v>0</v>
      </c>
      <c r="BE2339" s="491">
        <f t="shared" si="1098"/>
        <v>0</v>
      </c>
      <c r="BF2339" s="491">
        <f t="shared" si="1099"/>
        <v>0</v>
      </c>
      <c r="BG2339" s="491">
        <f t="shared" si="1100"/>
        <v>0</v>
      </c>
      <c r="BH2339" s="492">
        <f t="shared" si="1101"/>
        <v>0</v>
      </c>
      <c r="BI2339" s="501">
        <v>0</v>
      </c>
      <c r="BJ2339" s="502">
        <v>0</v>
      </c>
      <c r="BK2339" s="502">
        <v>0</v>
      </c>
      <c r="BL2339" s="502">
        <v>0</v>
      </c>
      <c r="BM2339" s="503">
        <v>0</v>
      </c>
      <c r="BN2339" s="490">
        <v>0</v>
      </c>
      <c r="BO2339" s="491">
        <v>0</v>
      </c>
      <c r="BP2339" s="491">
        <v>0</v>
      </c>
      <c r="BQ2339" s="491">
        <v>0</v>
      </c>
      <c r="BR2339" s="492">
        <v>0</v>
      </c>
      <c r="BS2339" s="490">
        <v>0</v>
      </c>
      <c r="BT2339" s="491">
        <v>0</v>
      </c>
      <c r="BU2339" s="491">
        <v>0</v>
      </c>
      <c r="BV2339" s="491">
        <v>0</v>
      </c>
      <c r="BW2339" s="492">
        <v>0</v>
      </c>
      <c r="BX2339" s="490">
        <v>0</v>
      </c>
      <c r="BY2339" s="491">
        <v>0</v>
      </c>
      <c r="BZ2339" s="491">
        <v>0</v>
      </c>
      <c r="CA2339" s="491">
        <v>0</v>
      </c>
      <c r="CB2339" s="492">
        <v>0</v>
      </c>
      <c r="CC2339" s="490">
        <v>0</v>
      </c>
      <c r="CD2339" s="491">
        <v>0</v>
      </c>
      <c r="CE2339" s="491">
        <v>0</v>
      </c>
      <c r="CF2339" s="491">
        <v>0</v>
      </c>
      <c r="CG2339" s="492">
        <v>0</v>
      </c>
      <c r="CH2339" s="490">
        <v>0</v>
      </c>
      <c r="CI2339" s="491">
        <v>0</v>
      </c>
      <c r="CJ2339" s="491">
        <v>0</v>
      </c>
      <c r="CK2339" s="491">
        <v>0</v>
      </c>
      <c r="CL2339" s="492">
        <v>0</v>
      </c>
      <c r="CM2339" s="490">
        <v>0</v>
      </c>
      <c r="CN2339" s="491">
        <v>0</v>
      </c>
      <c r="CO2339" s="491">
        <v>0</v>
      </c>
      <c r="CP2339" s="491">
        <v>0</v>
      </c>
      <c r="CQ2339" s="492">
        <v>0</v>
      </c>
      <c r="CS2339" s="506" t="str">
        <f t="shared" si="1113"/>
        <v>-</v>
      </c>
      <c r="CT2339" s="506" t="str">
        <f t="shared" si="1116"/>
        <v>-</v>
      </c>
      <c r="CU2339" s="506" t="str">
        <f t="shared" si="1117"/>
        <v>-</v>
      </c>
      <c r="CV2339" s="506" t="str">
        <f t="shared" si="1118"/>
        <v>-</v>
      </c>
      <c r="CW2339" s="506" t="str">
        <f t="shared" si="1119"/>
        <v>-</v>
      </c>
      <c r="CX2339" s="506" t="str">
        <f t="shared" si="1114"/>
        <v>-</v>
      </c>
      <c r="CY2339" s="506" t="str">
        <f t="shared" si="1102"/>
        <v>-</v>
      </c>
      <c r="CZ2339" s="506" t="str">
        <f t="shared" si="1103"/>
        <v>-</v>
      </c>
      <c r="DA2339" s="506" t="str">
        <f t="shared" si="1104"/>
        <v>-</v>
      </c>
      <c r="DB2339" s="506" t="str">
        <f t="shared" si="1105"/>
        <v>-</v>
      </c>
      <c r="DC2339" s="506" t="str">
        <f t="shared" si="1115"/>
        <v>-</v>
      </c>
      <c r="DD2339" s="506" t="str">
        <f t="shared" si="1106"/>
        <v>-</v>
      </c>
      <c r="DE2339" s="506" t="str">
        <f t="shared" si="1107"/>
        <v>-</v>
      </c>
      <c r="DF2339" s="506" t="str">
        <f t="shared" si="1108"/>
        <v>-</v>
      </c>
      <c r="DG2339" s="506" t="str">
        <f t="shared" si="1109"/>
        <v>-</v>
      </c>
    </row>
    <row r="2340" spans="1:111">
      <c r="A2340" s="467">
        <v>11</v>
      </c>
      <c r="B2340" s="467" t="s">
        <v>8287</v>
      </c>
      <c r="C2340" s="467" t="e">
        <v>#N/A</v>
      </c>
      <c r="F2340" s="467" t="s">
        <v>2354</v>
      </c>
      <c r="G2340" s="467" t="s">
        <v>7999</v>
      </c>
      <c r="H2340" s="467" t="s">
        <v>8505</v>
      </c>
      <c r="I2340" s="467">
        <v>202308</v>
      </c>
      <c r="J2340" s="467" t="s">
        <v>8007</v>
      </c>
      <c r="K2340" s="467" t="s">
        <v>8008</v>
      </c>
      <c r="L2340" s="467" t="s">
        <v>8288</v>
      </c>
      <c r="M2340" s="467" t="s">
        <v>8289</v>
      </c>
      <c r="N2340" s="467" t="s">
        <v>8009</v>
      </c>
      <c r="O2340" s="469">
        <v>0</v>
      </c>
      <c r="P2340" s="468">
        <v>0</v>
      </c>
      <c r="Q2340" s="468">
        <v>0</v>
      </c>
      <c r="R2340" s="468">
        <v>0</v>
      </c>
      <c r="S2340" s="470">
        <v>0</v>
      </c>
      <c r="T2340" s="493">
        <v>0</v>
      </c>
      <c r="U2340" s="486">
        <v>0</v>
      </c>
      <c r="V2340" s="486">
        <v>0</v>
      </c>
      <c r="W2340" s="486">
        <v>0</v>
      </c>
      <c r="X2340" s="487">
        <v>0</v>
      </c>
      <c r="Y2340" s="493">
        <v>0</v>
      </c>
      <c r="Z2340" s="486">
        <v>0</v>
      </c>
      <c r="AA2340" s="486">
        <v>0</v>
      </c>
      <c r="AB2340" s="486">
        <v>0</v>
      </c>
      <c r="AC2340" s="487">
        <v>0</v>
      </c>
      <c r="AD2340" s="486">
        <v>0</v>
      </c>
      <c r="AE2340" s="486">
        <v>0</v>
      </c>
      <c r="AF2340" s="486">
        <v>0</v>
      </c>
      <c r="AG2340" s="486">
        <v>0</v>
      </c>
      <c r="AH2340" s="487">
        <v>0</v>
      </c>
      <c r="AI2340" s="486">
        <v>0</v>
      </c>
      <c r="AJ2340" s="486">
        <v>0</v>
      </c>
      <c r="AK2340" s="486">
        <v>0</v>
      </c>
      <c r="AL2340" s="486">
        <v>0</v>
      </c>
      <c r="AM2340" s="487">
        <v>0</v>
      </c>
      <c r="AN2340" s="467">
        <v>3</v>
      </c>
      <c r="AO2340" s="314">
        <f t="shared" si="1110"/>
        <v>0</v>
      </c>
      <c r="AP2340" s="306">
        <f t="shared" si="1090"/>
        <v>0</v>
      </c>
      <c r="AQ2340" s="306">
        <f t="shared" si="1091"/>
        <v>0</v>
      </c>
      <c r="AR2340" s="306">
        <f t="shared" si="1092"/>
        <v>0</v>
      </c>
      <c r="AS2340" s="307">
        <f t="shared" si="1093"/>
        <v>0</v>
      </c>
      <c r="AT2340" s="488">
        <f t="shared" si="1111"/>
        <v>0</v>
      </c>
      <c r="AU2340" s="488">
        <f t="shared" si="1094"/>
        <v>0</v>
      </c>
      <c r="AV2340" s="488">
        <f t="shared" si="1095"/>
        <v>0</v>
      </c>
      <c r="AW2340" s="488">
        <f t="shared" si="1096"/>
        <v>0</v>
      </c>
      <c r="AX2340" s="489">
        <f t="shared" si="1097"/>
        <v>0</v>
      </c>
      <c r="AY2340" s="501">
        <v>0</v>
      </c>
      <c r="AZ2340" s="502">
        <v>0</v>
      </c>
      <c r="BA2340" s="502">
        <v>0</v>
      </c>
      <c r="BB2340" s="502">
        <v>0</v>
      </c>
      <c r="BC2340" s="503">
        <v>0</v>
      </c>
      <c r="BD2340" s="490">
        <f t="shared" si="1112"/>
        <v>0</v>
      </c>
      <c r="BE2340" s="491">
        <f t="shared" si="1098"/>
        <v>0</v>
      </c>
      <c r="BF2340" s="491">
        <f t="shared" si="1099"/>
        <v>0</v>
      </c>
      <c r="BG2340" s="491">
        <f t="shared" si="1100"/>
        <v>0</v>
      </c>
      <c r="BH2340" s="492">
        <f t="shared" si="1101"/>
        <v>0</v>
      </c>
      <c r="BI2340" s="501">
        <v>0</v>
      </c>
      <c r="BJ2340" s="502">
        <v>0</v>
      </c>
      <c r="BK2340" s="502">
        <v>0</v>
      </c>
      <c r="BL2340" s="502">
        <v>0</v>
      </c>
      <c r="BM2340" s="503">
        <v>0</v>
      </c>
      <c r="BN2340" s="490">
        <v>0</v>
      </c>
      <c r="BO2340" s="491">
        <v>0</v>
      </c>
      <c r="BP2340" s="491">
        <v>0</v>
      </c>
      <c r="BQ2340" s="491">
        <v>0</v>
      </c>
      <c r="BR2340" s="492">
        <v>0</v>
      </c>
      <c r="BS2340" s="490">
        <v>0</v>
      </c>
      <c r="BT2340" s="491">
        <v>0</v>
      </c>
      <c r="BU2340" s="491">
        <v>0</v>
      </c>
      <c r="BV2340" s="491">
        <v>0</v>
      </c>
      <c r="BW2340" s="492">
        <v>0</v>
      </c>
      <c r="BX2340" s="490">
        <v>0</v>
      </c>
      <c r="BY2340" s="491">
        <v>0</v>
      </c>
      <c r="BZ2340" s="491">
        <v>0</v>
      </c>
      <c r="CA2340" s="491">
        <v>0</v>
      </c>
      <c r="CB2340" s="492">
        <v>0</v>
      </c>
      <c r="CC2340" s="490">
        <v>0</v>
      </c>
      <c r="CD2340" s="491">
        <v>0</v>
      </c>
      <c r="CE2340" s="491">
        <v>0</v>
      </c>
      <c r="CF2340" s="491">
        <v>0</v>
      </c>
      <c r="CG2340" s="492">
        <v>0</v>
      </c>
      <c r="CH2340" s="490">
        <v>0</v>
      </c>
      <c r="CI2340" s="491">
        <v>0</v>
      </c>
      <c r="CJ2340" s="491">
        <v>0</v>
      </c>
      <c r="CK2340" s="491">
        <v>0</v>
      </c>
      <c r="CL2340" s="492">
        <v>0</v>
      </c>
      <c r="CM2340" s="490">
        <v>0</v>
      </c>
      <c r="CN2340" s="491">
        <v>0</v>
      </c>
      <c r="CO2340" s="491">
        <v>0</v>
      </c>
      <c r="CP2340" s="491">
        <v>0</v>
      </c>
      <c r="CQ2340" s="492">
        <v>0</v>
      </c>
      <c r="CS2340" s="506" t="str">
        <f t="shared" si="1113"/>
        <v>-</v>
      </c>
      <c r="CT2340" s="506" t="str">
        <f t="shared" si="1116"/>
        <v>-</v>
      </c>
      <c r="CU2340" s="506" t="str">
        <f t="shared" si="1117"/>
        <v>-</v>
      </c>
      <c r="CV2340" s="506" t="str">
        <f t="shared" si="1118"/>
        <v>-</v>
      </c>
      <c r="CW2340" s="506" t="str">
        <f t="shared" si="1119"/>
        <v>-</v>
      </c>
      <c r="CX2340" s="506" t="str">
        <f t="shared" si="1114"/>
        <v>-</v>
      </c>
      <c r="CY2340" s="506" t="str">
        <f t="shared" si="1102"/>
        <v>-</v>
      </c>
      <c r="CZ2340" s="506" t="str">
        <f t="shared" si="1103"/>
        <v>-</v>
      </c>
      <c r="DA2340" s="506" t="str">
        <f t="shared" si="1104"/>
        <v>-</v>
      </c>
      <c r="DB2340" s="506" t="str">
        <f t="shared" si="1105"/>
        <v>-</v>
      </c>
      <c r="DC2340" s="506" t="str">
        <f t="shared" si="1115"/>
        <v>-</v>
      </c>
      <c r="DD2340" s="506" t="str">
        <f t="shared" si="1106"/>
        <v>-</v>
      </c>
      <c r="DE2340" s="506" t="str">
        <f t="shared" si="1107"/>
        <v>-</v>
      </c>
      <c r="DF2340" s="506" t="str">
        <f t="shared" si="1108"/>
        <v>-</v>
      </c>
      <c r="DG2340" s="506" t="str">
        <f t="shared" si="1109"/>
        <v>-</v>
      </c>
    </row>
    <row r="2341" spans="1:111">
      <c r="A2341" s="467">
        <v>11</v>
      </c>
      <c r="B2341" s="467" t="s">
        <v>8290</v>
      </c>
      <c r="C2341" s="467" t="e">
        <v>#N/A</v>
      </c>
      <c r="F2341" s="467" t="s">
        <v>2354</v>
      </c>
      <c r="G2341" s="467" t="s">
        <v>7999</v>
      </c>
      <c r="H2341" s="467" t="s">
        <v>8505</v>
      </c>
      <c r="I2341" s="467">
        <v>202308</v>
      </c>
      <c r="J2341" s="467" t="s">
        <v>8007</v>
      </c>
      <c r="K2341" s="467" t="s">
        <v>8008</v>
      </c>
      <c r="L2341" s="467" t="s">
        <v>8285</v>
      </c>
      <c r="M2341" s="467" t="s">
        <v>8286</v>
      </c>
      <c r="N2341" s="467" t="s">
        <v>8009</v>
      </c>
      <c r="O2341" s="469">
        <v>0</v>
      </c>
      <c r="P2341" s="468">
        <v>0</v>
      </c>
      <c r="Q2341" s="468">
        <v>0</v>
      </c>
      <c r="R2341" s="468">
        <v>0</v>
      </c>
      <c r="S2341" s="470">
        <v>0</v>
      </c>
      <c r="T2341" s="493">
        <v>0</v>
      </c>
      <c r="U2341" s="486">
        <v>0</v>
      </c>
      <c r="V2341" s="486">
        <v>0</v>
      </c>
      <c r="W2341" s="486">
        <v>0</v>
      </c>
      <c r="X2341" s="487">
        <v>0</v>
      </c>
      <c r="Y2341" s="493">
        <v>0</v>
      </c>
      <c r="Z2341" s="486">
        <v>0</v>
      </c>
      <c r="AA2341" s="486">
        <v>0</v>
      </c>
      <c r="AB2341" s="486">
        <v>0</v>
      </c>
      <c r="AC2341" s="487">
        <v>0</v>
      </c>
      <c r="AD2341" s="486">
        <v>0</v>
      </c>
      <c r="AE2341" s="486">
        <v>0</v>
      </c>
      <c r="AF2341" s="486">
        <v>0</v>
      </c>
      <c r="AG2341" s="486">
        <v>0</v>
      </c>
      <c r="AH2341" s="487">
        <v>0</v>
      </c>
      <c r="AI2341" s="486">
        <v>0</v>
      </c>
      <c r="AJ2341" s="486">
        <v>0</v>
      </c>
      <c r="AK2341" s="486">
        <v>0</v>
      </c>
      <c r="AL2341" s="486">
        <v>0</v>
      </c>
      <c r="AM2341" s="487">
        <v>0</v>
      </c>
      <c r="AN2341" s="467">
        <v>3</v>
      </c>
      <c r="AO2341" s="314">
        <f t="shared" si="1110"/>
        <v>0</v>
      </c>
      <c r="AP2341" s="306">
        <f t="shared" si="1090"/>
        <v>0</v>
      </c>
      <c r="AQ2341" s="306">
        <f t="shared" si="1091"/>
        <v>0</v>
      </c>
      <c r="AR2341" s="306">
        <f t="shared" si="1092"/>
        <v>0</v>
      </c>
      <c r="AS2341" s="307">
        <f t="shared" si="1093"/>
        <v>0</v>
      </c>
      <c r="AT2341" s="488">
        <f t="shared" si="1111"/>
        <v>0</v>
      </c>
      <c r="AU2341" s="488">
        <f t="shared" si="1094"/>
        <v>0</v>
      </c>
      <c r="AV2341" s="488">
        <f t="shared" si="1095"/>
        <v>0</v>
      </c>
      <c r="AW2341" s="488">
        <f t="shared" si="1096"/>
        <v>0</v>
      </c>
      <c r="AX2341" s="489">
        <f t="shared" si="1097"/>
        <v>0</v>
      </c>
      <c r="AY2341" s="501">
        <v>0</v>
      </c>
      <c r="AZ2341" s="502">
        <v>0</v>
      </c>
      <c r="BA2341" s="502">
        <v>0</v>
      </c>
      <c r="BB2341" s="502">
        <v>0</v>
      </c>
      <c r="BC2341" s="503">
        <v>0</v>
      </c>
      <c r="BD2341" s="490">
        <f t="shared" si="1112"/>
        <v>0</v>
      </c>
      <c r="BE2341" s="491">
        <f t="shared" si="1098"/>
        <v>0</v>
      </c>
      <c r="BF2341" s="491">
        <f t="shared" si="1099"/>
        <v>0</v>
      </c>
      <c r="BG2341" s="491">
        <f t="shared" si="1100"/>
        <v>0</v>
      </c>
      <c r="BH2341" s="492">
        <f t="shared" si="1101"/>
        <v>0</v>
      </c>
      <c r="BI2341" s="501">
        <v>0</v>
      </c>
      <c r="BJ2341" s="502">
        <v>0</v>
      </c>
      <c r="BK2341" s="502">
        <v>0</v>
      </c>
      <c r="BL2341" s="502">
        <v>0</v>
      </c>
      <c r="BM2341" s="503">
        <v>0</v>
      </c>
      <c r="BN2341" s="490">
        <v>0</v>
      </c>
      <c r="BO2341" s="491">
        <v>0</v>
      </c>
      <c r="BP2341" s="491">
        <v>0</v>
      </c>
      <c r="BQ2341" s="491">
        <v>0</v>
      </c>
      <c r="BR2341" s="492">
        <v>0</v>
      </c>
      <c r="BS2341" s="490">
        <v>0</v>
      </c>
      <c r="BT2341" s="491">
        <v>0</v>
      </c>
      <c r="BU2341" s="491">
        <v>0</v>
      </c>
      <c r="BV2341" s="491">
        <v>0</v>
      </c>
      <c r="BW2341" s="492">
        <v>0</v>
      </c>
      <c r="BX2341" s="490">
        <v>0</v>
      </c>
      <c r="BY2341" s="491">
        <v>0</v>
      </c>
      <c r="BZ2341" s="491">
        <v>0</v>
      </c>
      <c r="CA2341" s="491">
        <v>0</v>
      </c>
      <c r="CB2341" s="492">
        <v>0</v>
      </c>
      <c r="CC2341" s="490">
        <v>0</v>
      </c>
      <c r="CD2341" s="491">
        <v>0</v>
      </c>
      <c r="CE2341" s="491">
        <v>0</v>
      </c>
      <c r="CF2341" s="491">
        <v>0</v>
      </c>
      <c r="CG2341" s="492">
        <v>0</v>
      </c>
      <c r="CH2341" s="490">
        <v>0</v>
      </c>
      <c r="CI2341" s="491">
        <v>0</v>
      </c>
      <c r="CJ2341" s="491">
        <v>0</v>
      </c>
      <c r="CK2341" s="491">
        <v>0</v>
      </c>
      <c r="CL2341" s="492">
        <v>0</v>
      </c>
      <c r="CM2341" s="490">
        <v>0</v>
      </c>
      <c r="CN2341" s="491">
        <v>0</v>
      </c>
      <c r="CO2341" s="491">
        <v>0</v>
      </c>
      <c r="CP2341" s="491">
        <v>0</v>
      </c>
      <c r="CQ2341" s="492">
        <v>0</v>
      </c>
      <c r="CS2341" s="506" t="str">
        <f t="shared" si="1113"/>
        <v>-</v>
      </c>
      <c r="CT2341" s="506" t="str">
        <f t="shared" si="1116"/>
        <v>-</v>
      </c>
      <c r="CU2341" s="506" t="str">
        <f t="shared" si="1117"/>
        <v>-</v>
      </c>
      <c r="CV2341" s="506" t="str">
        <f t="shared" si="1118"/>
        <v>-</v>
      </c>
      <c r="CW2341" s="506" t="str">
        <f t="shared" si="1119"/>
        <v>-</v>
      </c>
      <c r="CX2341" s="506" t="str">
        <f t="shared" si="1114"/>
        <v>-</v>
      </c>
      <c r="CY2341" s="506" t="str">
        <f t="shared" si="1102"/>
        <v>-</v>
      </c>
      <c r="CZ2341" s="506" t="str">
        <f t="shared" si="1103"/>
        <v>-</v>
      </c>
      <c r="DA2341" s="506" t="str">
        <f t="shared" si="1104"/>
        <v>-</v>
      </c>
      <c r="DB2341" s="506" t="str">
        <f t="shared" si="1105"/>
        <v>-</v>
      </c>
      <c r="DC2341" s="506" t="str">
        <f t="shared" si="1115"/>
        <v>-</v>
      </c>
      <c r="DD2341" s="506" t="str">
        <f t="shared" si="1106"/>
        <v>-</v>
      </c>
      <c r="DE2341" s="506" t="str">
        <f t="shared" si="1107"/>
        <v>-</v>
      </c>
      <c r="DF2341" s="506" t="str">
        <f t="shared" si="1108"/>
        <v>-</v>
      </c>
      <c r="DG2341" s="506" t="str">
        <f t="shared" si="1109"/>
        <v>-</v>
      </c>
    </row>
    <row r="2342" spans="1:111">
      <c r="A2342" s="467">
        <v>11</v>
      </c>
      <c r="B2342" s="467" t="s">
        <v>8291</v>
      </c>
      <c r="C2342" s="467" t="e">
        <v>#N/A</v>
      </c>
      <c r="F2342" s="467" t="s">
        <v>2354</v>
      </c>
      <c r="G2342" s="467" t="s">
        <v>7999</v>
      </c>
      <c r="H2342" s="467" t="s">
        <v>8505</v>
      </c>
      <c r="I2342" s="467">
        <v>202308</v>
      </c>
      <c r="J2342" s="467" t="s">
        <v>8007</v>
      </c>
      <c r="K2342" s="467" t="s">
        <v>8008</v>
      </c>
      <c r="L2342" s="467" t="s">
        <v>8288</v>
      </c>
      <c r="M2342" s="467" t="s">
        <v>8289</v>
      </c>
      <c r="N2342" s="467" t="s">
        <v>8009</v>
      </c>
      <c r="O2342" s="469">
        <v>0</v>
      </c>
      <c r="P2342" s="468">
        <v>0</v>
      </c>
      <c r="Q2342" s="468">
        <v>0</v>
      </c>
      <c r="R2342" s="468">
        <v>0</v>
      </c>
      <c r="S2342" s="470">
        <v>0</v>
      </c>
      <c r="T2342" s="493">
        <v>0</v>
      </c>
      <c r="U2342" s="486">
        <v>0</v>
      </c>
      <c r="V2342" s="486">
        <v>0</v>
      </c>
      <c r="W2342" s="486">
        <v>0</v>
      </c>
      <c r="X2342" s="487">
        <v>0</v>
      </c>
      <c r="Y2342" s="493">
        <v>0</v>
      </c>
      <c r="Z2342" s="486">
        <v>0</v>
      </c>
      <c r="AA2342" s="486">
        <v>0</v>
      </c>
      <c r="AB2342" s="486">
        <v>0</v>
      </c>
      <c r="AC2342" s="487">
        <v>0</v>
      </c>
      <c r="AD2342" s="486">
        <v>0</v>
      </c>
      <c r="AE2342" s="486">
        <v>0</v>
      </c>
      <c r="AF2342" s="486">
        <v>0</v>
      </c>
      <c r="AG2342" s="486">
        <v>0</v>
      </c>
      <c r="AH2342" s="487">
        <v>0</v>
      </c>
      <c r="AI2342" s="486">
        <v>0</v>
      </c>
      <c r="AJ2342" s="486">
        <v>0</v>
      </c>
      <c r="AK2342" s="486">
        <v>0</v>
      </c>
      <c r="AL2342" s="486">
        <v>0</v>
      </c>
      <c r="AM2342" s="487">
        <v>0</v>
      </c>
      <c r="AN2342" s="467">
        <v>3</v>
      </c>
      <c r="AO2342" s="314">
        <f t="shared" si="1110"/>
        <v>0</v>
      </c>
      <c r="AP2342" s="306">
        <f t="shared" si="1090"/>
        <v>0</v>
      </c>
      <c r="AQ2342" s="306">
        <f t="shared" si="1091"/>
        <v>0</v>
      </c>
      <c r="AR2342" s="306">
        <f t="shared" si="1092"/>
        <v>0</v>
      </c>
      <c r="AS2342" s="307">
        <f t="shared" si="1093"/>
        <v>0</v>
      </c>
      <c r="AT2342" s="488">
        <f t="shared" si="1111"/>
        <v>0</v>
      </c>
      <c r="AU2342" s="488">
        <f t="shared" si="1094"/>
        <v>0</v>
      </c>
      <c r="AV2342" s="488">
        <f t="shared" si="1095"/>
        <v>0</v>
      </c>
      <c r="AW2342" s="488">
        <f t="shared" si="1096"/>
        <v>0</v>
      </c>
      <c r="AX2342" s="489">
        <f t="shared" si="1097"/>
        <v>0</v>
      </c>
      <c r="AY2342" s="501">
        <v>0</v>
      </c>
      <c r="AZ2342" s="502">
        <v>0</v>
      </c>
      <c r="BA2342" s="502">
        <v>0</v>
      </c>
      <c r="BB2342" s="502">
        <v>0</v>
      </c>
      <c r="BC2342" s="503">
        <v>0</v>
      </c>
      <c r="BD2342" s="490">
        <f t="shared" si="1112"/>
        <v>0</v>
      </c>
      <c r="BE2342" s="491">
        <f t="shared" si="1098"/>
        <v>0</v>
      </c>
      <c r="BF2342" s="491">
        <f t="shared" si="1099"/>
        <v>0</v>
      </c>
      <c r="BG2342" s="491">
        <f t="shared" si="1100"/>
        <v>0</v>
      </c>
      <c r="BH2342" s="492">
        <f t="shared" si="1101"/>
        <v>0</v>
      </c>
      <c r="BI2342" s="501">
        <v>0</v>
      </c>
      <c r="BJ2342" s="502">
        <v>0</v>
      </c>
      <c r="BK2342" s="502">
        <v>0</v>
      </c>
      <c r="BL2342" s="502">
        <v>0</v>
      </c>
      <c r="BM2342" s="503">
        <v>0</v>
      </c>
      <c r="BN2342" s="490">
        <v>0</v>
      </c>
      <c r="BO2342" s="491">
        <v>0</v>
      </c>
      <c r="BP2342" s="491">
        <v>0</v>
      </c>
      <c r="BQ2342" s="491">
        <v>0</v>
      </c>
      <c r="BR2342" s="492">
        <v>0</v>
      </c>
      <c r="BS2342" s="490">
        <v>0</v>
      </c>
      <c r="BT2342" s="491">
        <v>0</v>
      </c>
      <c r="BU2342" s="491">
        <v>0</v>
      </c>
      <c r="BV2342" s="491">
        <v>0</v>
      </c>
      <c r="BW2342" s="492">
        <v>0</v>
      </c>
      <c r="BX2342" s="490">
        <v>0</v>
      </c>
      <c r="BY2342" s="491">
        <v>0</v>
      </c>
      <c r="BZ2342" s="491">
        <v>0</v>
      </c>
      <c r="CA2342" s="491">
        <v>0</v>
      </c>
      <c r="CB2342" s="492">
        <v>0</v>
      </c>
      <c r="CC2342" s="490">
        <v>0</v>
      </c>
      <c r="CD2342" s="491">
        <v>0</v>
      </c>
      <c r="CE2342" s="491">
        <v>0</v>
      </c>
      <c r="CF2342" s="491">
        <v>0</v>
      </c>
      <c r="CG2342" s="492">
        <v>0</v>
      </c>
      <c r="CH2342" s="490">
        <v>0</v>
      </c>
      <c r="CI2342" s="491">
        <v>0</v>
      </c>
      <c r="CJ2342" s="491">
        <v>0</v>
      </c>
      <c r="CK2342" s="491">
        <v>0</v>
      </c>
      <c r="CL2342" s="492">
        <v>0</v>
      </c>
      <c r="CM2342" s="490">
        <v>0</v>
      </c>
      <c r="CN2342" s="491">
        <v>0</v>
      </c>
      <c r="CO2342" s="491">
        <v>0</v>
      </c>
      <c r="CP2342" s="491">
        <v>0</v>
      </c>
      <c r="CQ2342" s="492">
        <v>0</v>
      </c>
      <c r="CS2342" s="506" t="str">
        <f t="shared" si="1113"/>
        <v>-</v>
      </c>
      <c r="CT2342" s="506" t="str">
        <f t="shared" si="1116"/>
        <v>-</v>
      </c>
      <c r="CU2342" s="506" t="str">
        <f t="shared" si="1117"/>
        <v>-</v>
      </c>
      <c r="CV2342" s="506" t="str">
        <f t="shared" si="1118"/>
        <v>-</v>
      </c>
      <c r="CW2342" s="506" t="str">
        <f t="shared" si="1119"/>
        <v>-</v>
      </c>
      <c r="CX2342" s="506" t="str">
        <f t="shared" si="1114"/>
        <v>-</v>
      </c>
      <c r="CY2342" s="506" t="str">
        <f t="shared" si="1102"/>
        <v>-</v>
      </c>
      <c r="CZ2342" s="506" t="str">
        <f t="shared" si="1103"/>
        <v>-</v>
      </c>
      <c r="DA2342" s="506" t="str">
        <f t="shared" si="1104"/>
        <v>-</v>
      </c>
      <c r="DB2342" s="506" t="str">
        <f t="shared" si="1105"/>
        <v>-</v>
      </c>
      <c r="DC2342" s="506" t="str">
        <f t="shared" si="1115"/>
        <v>-</v>
      </c>
      <c r="DD2342" s="506" t="str">
        <f t="shared" si="1106"/>
        <v>-</v>
      </c>
      <c r="DE2342" s="506" t="str">
        <f t="shared" si="1107"/>
        <v>-</v>
      </c>
      <c r="DF2342" s="506" t="str">
        <f t="shared" si="1108"/>
        <v>-</v>
      </c>
      <c r="DG2342" s="506" t="str">
        <f t="shared" si="1109"/>
        <v>-</v>
      </c>
    </row>
    <row r="2343" spans="1:111">
      <c r="A2343" s="467">
        <v>11</v>
      </c>
      <c r="B2343" s="467" t="s">
        <v>8292</v>
      </c>
      <c r="C2343" s="467" t="e">
        <v>#N/A</v>
      </c>
      <c r="F2343" s="467" t="s">
        <v>2396</v>
      </c>
      <c r="G2343" s="467" t="s">
        <v>7999</v>
      </c>
      <c r="H2343" s="467" t="s">
        <v>8505</v>
      </c>
      <c r="I2343" s="467">
        <v>202308</v>
      </c>
      <c r="J2343" s="467" t="s">
        <v>8007</v>
      </c>
      <c r="K2343" s="467" t="s">
        <v>8008</v>
      </c>
      <c r="L2343" s="467" t="s">
        <v>7593</v>
      </c>
      <c r="M2343" s="467" t="s">
        <v>8293</v>
      </c>
      <c r="N2343" s="467" t="s">
        <v>8009</v>
      </c>
      <c r="O2343" s="469">
        <v>0</v>
      </c>
      <c r="P2343" s="468">
        <v>0</v>
      </c>
      <c r="Q2343" s="468">
        <v>0</v>
      </c>
      <c r="R2343" s="468">
        <v>0</v>
      </c>
      <c r="S2343" s="470">
        <v>0</v>
      </c>
      <c r="T2343" s="493">
        <v>0</v>
      </c>
      <c r="U2343" s="486">
        <v>0</v>
      </c>
      <c r="V2343" s="486">
        <v>0</v>
      </c>
      <c r="W2343" s="486">
        <v>0</v>
      </c>
      <c r="X2343" s="487">
        <v>0</v>
      </c>
      <c r="Y2343" s="493">
        <v>0</v>
      </c>
      <c r="Z2343" s="486">
        <v>0</v>
      </c>
      <c r="AA2343" s="486">
        <v>0</v>
      </c>
      <c r="AB2343" s="486">
        <v>0</v>
      </c>
      <c r="AC2343" s="487">
        <v>0</v>
      </c>
      <c r="AD2343" s="486">
        <v>0</v>
      </c>
      <c r="AE2343" s="486">
        <v>0</v>
      </c>
      <c r="AF2343" s="486">
        <v>0</v>
      </c>
      <c r="AG2343" s="486">
        <v>0</v>
      </c>
      <c r="AH2343" s="487">
        <v>0</v>
      </c>
      <c r="AI2343" s="486">
        <v>0</v>
      </c>
      <c r="AJ2343" s="486">
        <v>0</v>
      </c>
      <c r="AK2343" s="486">
        <v>0</v>
      </c>
      <c r="AL2343" s="486">
        <v>0</v>
      </c>
      <c r="AM2343" s="487">
        <v>0</v>
      </c>
      <c r="AN2343" s="467">
        <v>3</v>
      </c>
      <c r="AO2343" s="314">
        <f t="shared" si="1110"/>
        <v>0</v>
      </c>
      <c r="AP2343" s="306">
        <f t="shared" si="1090"/>
        <v>0</v>
      </c>
      <c r="AQ2343" s="306">
        <f t="shared" si="1091"/>
        <v>0</v>
      </c>
      <c r="AR2343" s="306">
        <f t="shared" si="1092"/>
        <v>0</v>
      </c>
      <c r="AS2343" s="307">
        <f t="shared" si="1093"/>
        <v>0</v>
      </c>
      <c r="AT2343" s="488">
        <f t="shared" si="1111"/>
        <v>0</v>
      </c>
      <c r="AU2343" s="488">
        <f t="shared" si="1094"/>
        <v>0</v>
      </c>
      <c r="AV2343" s="488">
        <f t="shared" si="1095"/>
        <v>0</v>
      </c>
      <c r="AW2343" s="488">
        <f t="shared" si="1096"/>
        <v>0</v>
      </c>
      <c r="AX2343" s="489">
        <f t="shared" si="1097"/>
        <v>0</v>
      </c>
      <c r="AY2343" s="501">
        <v>0</v>
      </c>
      <c r="AZ2343" s="502">
        <v>0</v>
      </c>
      <c r="BA2343" s="502">
        <v>0</v>
      </c>
      <c r="BB2343" s="502">
        <v>0</v>
      </c>
      <c r="BC2343" s="503">
        <v>0</v>
      </c>
      <c r="BD2343" s="490">
        <f t="shared" si="1112"/>
        <v>0</v>
      </c>
      <c r="BE2343" s="491">
        <f t="shared" si="1098"/>
        <v>0</v>
      </c>
      <c r="BF2343" s="491">
        <f t="shared" si="1099"/>
        <v>0</v>
      </c>
      <c r="BG2343" s="491">
        <f t="shared" si="1100"/>
        <v>0</v>
      </c>
      <c r="BH2343" s="492">
        <f t="shared" si="1101"/>
        <v>0</v>
      </c>
      <c r="BI2343" s="501">
        <v>0</v>
      </c>
      <c r="BJ2343" s="502">
        <v>0</v>
      </c>
      <c r="BK2343" s="502">
        <v>0</v>
      </c>
      <c r="BL2343" s="502">
        <v>0</v>
      </c>
      <c r="BM2343" s="503">
        <v>0</v>
      </c>
      <c r="BN2343" s="490">
        <v>0</v>
      </c>
      <c r="BO2343" s="491">
        <v>0</v>
      </c>
      <c r="BP2343" s="491">
        <v>0</v>
      </c>
      <c r="BQ2343" s="491">
        <v>0</v>
      </c>
      <c r="BR2343" s="492">
        <v>0</v>
      </c>
      <c r="BS2343" s="490">
        <v>0</v>
      </c>
      <c r="BT2343" s="491">
        <v>0</v>
      </c>
      <c r="BU2343" s="491">
        <v>0</v>
      </c>
      <c r="BV2343" s="491">
        <v>0</v>
      </c>
      <c r="BW2343" s="492">
        <v>0</v>
      </c>
      <c r="BX2343" s="490">
        <v>0</v>
      </c>
      <c r="BY2343" s="491">
        <v>0</v>
      </c>
      <c r="BZ2343" s="491">
        <v>0</v>
      </c>
      <c r="CA2343" s="491">
        <v>0</v>
      </c>
      <c r="CB2343" s="492">
        <v>0</v>
      </c>
      <c r="CC2343" s="490">
        <v>0</v>
      </c>
      <c r="CD2343" s="491">
        <v>0</v>
      </c>
      <c r="CE2343" s="491">
        <v>0</v>
      </c>
      <c r="CF2343" s="491">
        <v>0</v>
      </c>
      <c r="CG2343" s="492">
        <v>0</v>
      </c>
      <c r="CH2343" s="490">
        <v>0</v>
      </c>
      <c r="CI2343" s="491">
        <v>0</v>
      </c>
      <c r="CJ2343" s="491">
        <v>0</v>
      </c>
      <c r="CK2343" s="491">
        <v>0</v>
      </c>
      <c r="CL2343" s="492">
        <v>0</v>
      </c>
      <c r="CM2343" s="490">
        <v>0</v>
      </c>
      <c r="CN2343" s="491">
        <v>0</v>
      </c>
      <c r="CO2343" s="491">
        <v>0</v>
      </c>
      <c r="CP2343" s="491">
        <v>0</v>
      </c>
      <c r="CQ2343" s="492">
        <v>0</v>
      </c>
      <c r="CS2343" s="506" t="str">
        <f t="shared" si="1113"/>
        <v>-</v>
      </c>
      <c r="CT2343" s="506" t="str">
        <f t="shared" si="1116"/>
        <v>-</v>
      </c>
      <c r="CU2343" s="506" t="str">
        <f t="shared" si="1117"/>
        <v>-</v>
      </c>
      <c r="CV2343" s="506" t="str">
        <f t="shared" si="1118"/>
        <v>-</v>
      </c>
      <c r="CW2343" s="506" t="str">
        <f t="shared" si="1119"/>
        <v>-</v>
      </c>
      <c r="CX2343" s="506" t="str">
        <f t="shared" si="1114"/>
        <v>-</v>
      </c>
      <c r="CY2343" s="506" t="str">
        <f t="shared" si="1102"/>
        <v>-</v>
      </c>
      <c r="CZ2343" s="506" t="str">
        <f t="shared" si="1103"/>
        <v>-</v>
      </c>
      <c r="DA2343" s="506" t="str">
        <f t="shared" si="1104"/>
        <v>-</v>
      </c>
      <c r="DB2343" s="506" t="str">
        <f t="shared" si="1105"/>
        <v>-</v>
      </c>
      <c r="DC2343" s="506" t="str">
        <f t="shared" si="1115"/>
        <v>-</v>
      </c>
      <c r="DD2343" s="506" t="str">
        <f t="shared" si="1106"/>
        <v>-</v>
      </c>
      <c r="DE2343" s="506" t="str">
        <f t="shared" si="1107"/>
        <v>-</v>
      </c>
      <c r="DF2343" s="506" t="str">
        <f t="shared" si="1108"/>
        <v>-</v>
      </c>
      <c r="DG2343" s="506" t="str">
        <f t="shared" si="1109"/>
        <v>-</v>
      </c>
    </row>
    <row r="2344" spans="1:111">
      <c r="A2344" s="467">
        <v>11</v>
      </c>
      <c r="B2344" s="467" t="s">
        <v>8294</v>
      </c>
      <c r="C2344" s="467" t="e">
        <v>#N/A</v>
      </c>
      <c r="F2344" s="467" t="s">
        <v>2392</v>
      </c>
      <c r="G2344" s="467" t="s">
        <v>7999</v>
      </c>
      <c r="H2344" s="467" t="s">
        <v>8505</v>
      </c>
      <c r="I2344" s="467">
        <v>202308</v>
      </c>
      <c r="J2344" s="467" t="s">
        <v>8007</v>
      </c>
      <c r="K2344" s="467" t="s">
        <v>8008</v>
      </c>
      <c r="L2344" s="467" t="s">
        <v>8295</v>
      </c>
      <c r="M2344" s="467" t="s">
        <v>8187</v>
      </c>
      <c r="N2344" s="467" t="s">
        <v>8009</v>
      </c>
      <c r="O2344" s="469">
        <v>0</v>
      </c>
      <c r="P2344" s="468">
        <v>0</v>
      </c>
      <c r="Q2344" s="468">
        <v>0</v>
      </c>
      <c r="R2344" s="468">
        <v>0</v>
      </c>
      <c r="S2344" s="470">
        <v>0</v>
      </c>
      <c r="T2344" s="493">
        <v>0</v>
      </c>
      <c r="U2344" s="486">
        <v>0</v>
      </c>
      <c r="V2344" s="486">
        <v>0</v>
      </c>
      <c r="W2344" s="486">
        <v>0</v>
      </c>
      <c r="X2344" s="487">
        <v>0</v>
      </c>
      <c r="Y2344" s="493">
        <v>0</v>
      </c>
      <c r="Z2344" s="486">
        <v>0</v>
      </c>
      <c r="AA2344" s="486">
        <v>0</v>
      </c>
      <c r="AB2344" s="486">
        <v>0</v>
      </c>
      <c r="AC2344" s="487">
        <v>0</v>
      </c>
      <c r="AD2344" s="486">
        <v>0</v>
      </c>
      <c r="AE2344" s="486">
        <v>0</v>
      </c>
      <c r="AF2344" s="486">
        <v>0</v>
      </c>
      <c r="AG2344" s="486">
        <v>0</v>
      </c>
      <c r="AH2344" s="487">
        <v>0</v>
      </c>
      <c r="AI2344" s="486">
        <v>0</v>
      </c>
      <c r="AJ2344" s="486">
        <v>0</v>
      </c>
      <c r="AK2344" s="486">
        <v>0</v>
      </c>
      <c r="AL2344" s="486">
        <v>0</v>
      </c>
      <c r="AM2344" s="487">
        <v>0</v>
      </c>
      <c r="AN2344" s="467">
        <v>3</v>
      </c>
      <c r="AO2344" s="314">
        <f t="shared" si="1110"/>
        <v>0</v>
      </c>
      <c r="AP2344" s="306">
        <f t="shared" si="1090"/>
        <v>0</v>
      </c>
      <c r="AQ2344" s="306">
        <f t="shared" si="1091"/>
        <v>0</v>
      </c>
      <c r="AR2344" s="306">
        <f t="shared" si="1092"/>
        <v>0</v>
      </c>
      <c r="AS2344" s="307">
        <f t="shared" si="1093"/>
        <v>0</v>
      </c>
      <c r="AT2344" s="488">
        <f t="shared" si="1111"/>
        <v>0</v>
      </c>
      <c r="AU2344" s="488">
        <f t="shared" si="1094"/>
        <v>0</v>
      </c>
      <c r="AV2344" s="488">
        <f t="shared" si="1095"/>
        <v>0</v>
      </c>
      <c r="AW2344" s="488">
        <f t="shared" si="1096"/>
        <v>0</v>
      </c>
      <c r="AX2344" s="489">
        <f t="shared" si="1097"/>
        <v>0</v>
      </c>
      <c r="AY2344" s="501">
        <v>0</v>
      </c>
      <c r="AZ2344" s="502">
        <v>0</v>
      </c>
      <c r="BA2344" s="502">
        <v>0</v>
      </c>
      <c r="BB2344" s="502">
        <v>0</v>
      </c>
      <c r="BC2344" s="503">
        <v>0</v>
      </c>
      <c r="BD2344" s="490">
        <f t="shared" si="1112"/>
        <v>0</v>
      </c>
      <c r="BE2344" s="491">
        <f t="shared" si="1098"/>
        <v>0</v>
      </c>
      <c r="BF2344" s="491">
        <f t="shared" si="1099"/>
        <v>0</v>
      </c>
      <c r="BG2344" s="491">
        <f t="shared" si="1100"/>
        <v>0</v>
      </c>
      <c r="BH2344" s="492">
        <f t="shared" si="1101"/>
        <v>0</v>
      </c>
      <c r="BI2344" s="501">
        <v>0</v>
      </c>
      <c r="BJ2344" s="502">
        <v>0</v>
      </c>
      <c r="BK2344" s="502">
        <v>0</v>
      </c>
      <c r="BL2344" s="502">
        <v>0</v>
      </c>
      <c r="BM2344" s="503">
        <v>0</v>
      </c>
      <c r="BN2344" s="490">
        <v>0</v>
      </c>
      <c r="BO2344" s="491">
        <v>0</v>
      </c>
      <c r="BP2344" s="491">
        <v>0</v>
      </c>
      <c r="BQ2344" s="491">
        <v>0</v>
      </c>
      <c r="BR2344" s="492">
        <v>0</v>
      </c>
      <c r="BS2344" s="490">
        <v>0</v>
      </c>
      <c r="BT2344" s="491">
        <v>0</v>
      </c>
      <c r="BU2344" s="491">
        <v>0</v>
      </c>
      <c r="BV2344" s="491">
        <v>0</v>
      </c>
      <c r="BW2344" s="492">
        <v>0</v>
      </c>
      <c r="BX2344" s="490">
        <v>0</v>
      </c>
      <c r="BY2344" s="491">
        <v>0</v>
      </c>
      <c r="BZ2344" s="491">
        <v>0</v>
      </c>
      <c r="CA2344" s="491">
        <v>0</v>
      </c>
      <c r="CB2344" s="492">
        <v>0</v>
      </c>
      <c r="CC2344" s="490">
        <v>0</v>
      </c>
      <c r="CD2344" s="491">
        <v>0</v>
      </c>
      <c r="CE2344" s="491">
        <v>0</v>
      </c>
      <c r="CF2344" s="491">
        <v>0</v>
      </c>
      <c r="CG2344" s="492">
        <v>0</v>
      </c>
      <c r="CH2344" s="490">
        <v>0</v>
      </c>
      <c r="CI2344" s="491">
        <v>0</v>
      </c>
      <c r="CJ2344" s="491">
        <v>0</v>
      </c>
      <c r="CK2344" s="491">
        <v>0</v>
      </c>
      <c r="CL2344" s="492">
        <v>0</v>
      </c>
      <c r="CM2344" s="490">
        <v>0</v>
      </c>
      <c r="CN2344" s="491">
        <v>0</v>
      </c>
      <c r="CO2344" s="491">
        <v>0</v>
      </c>
      <c r="CP2344" s="491">
        <v>0</v>
      </c>
      <c r="CQ2344" s="492">
        <v>0</v>
      </c>
      <c r="CS2344" s="506" t="str">
        <f t="shared" si="1113"/>
        <v>-</v>
      </c>
      <c r="CT2344" s="506" t="str">
        <f t="shared" si="1116"/>
        <v>-</v>
      </c>
      <c r="CU2344" s="506" t="str">
        <f t="shared" si="1117"/>
        <v>-</v>
      </c>
      <c r="CV2344" s="506" t="str">
        <f t="shared" si="1118"/>
        <v>-</v>
      </c>
      <c r="CW2344" s="506" t="str">
        <f t="shared" si="1119"/>
        <v>-</v>
      </c>
      <c r="CX2344" s="506" t="str">
        <f t="shared" si="1114"/>
        <v>-</v>
      </c>
      <c r="CY2344" s="506" t="str">
        <f t="shared" si="1102"/>
        <v>-</v>
      </c>
      <c r="CZ2344" s="506" t="str">
        <f t="shared" si="1103"/>
        <v>-</v>
      </c>
      <c r="DA2344" s="506" t="str">
        <f t="shared" si="1104"/>
        <v>-</v>
      </c>
      <c r="DB2344" s="506" t="str">
        <f t="shared" si="1105"/>
        <v>-</v>
      </c>
      <c r="DC2344" s="506" t="str">
        <f t="shared" si="1115"/>
        <v>-</v>
      </c>
      <c r="DD2344" s="506" t="str">
        <f t="shared" si="1106"/>
        <v>-</v>
      </c>
      <c r="DE2344" s="506" t="str">
        <f t="shared" si="1107"/>
        <v>-</v>
      </c>
      <c r="DF2344" s="506" t="str">
        <f t="shared" si="1108"/>
        <v>-</v>
      </c>
      <c r="DG2344" s="506" t="str">
        <f t="shared" si="1109"/>
        <v>-</v>
      </c>
    </row>
    <row r="2345" spans="1:111">
      <c r="A2345" s="467">
        <v>11</v>
      </c>
      <c r="B2345" s="467" t="s">
        <v>8296</v>
      </c>
      <c r="C2345" s="467" t="e">
        <v>#N/A</v>
      </c>
      <c r="F2345" s="467" t="s">
        <v>2392</v>
      </c>
      <c r="G2345" s="467" t="s">
        <v>7999</v>
      </c>
      <c r="H2345" s="467" t="s">
        <v>8505</v>
      </c>
      <c r="I2345" s="467">
        <v>202308</v>
      </c>
      <c r="J2345" s="467" t="s">
        <v>8007</v>
      </c>
      <c r="K2345" s="467" t="s">
        <v>8008</v>
      </c>
      <c r="L2345" s="467" t="s">
        <v>8297</v>
      </c>
      <c r="M2345" s="467" t="s">
        <v>8187</v>
      </c>
      <c r="N2345" s="467" t="s">
        <v>8009</v>
      </c>
      <c r="O2345" s="469">
        <v>0</v>
      </c>
      <c r="P2345" s="468">
        <v>0</v>
      </c>
      <c r="Q2345" s="468">
        <v>0</v>
      </c>
      <c r="R2345" s="468">
        <v>0</v>
      </c>
      <c r="S2345" s="470">
        <v>0</v>
      </c>
      <c r="T2345" s="493">
        <v>0</v>
      </c>
      <c r="U2345" s="486">
        <v>0</v>
      </c>
      <c r="V2345" s="486">
        <v>0</v>
      </c>
      <c r="W2345" s="486">
        <v>0</v>
      </c>
      <c r="X2345" s="487">
        <v>0</v>
      </c>
      <c r="Y2345" s="493">
        <v>0</v>
      </c>
      <c r="Z2345" s="486">
        <v>0</v>
      </c>
      <c r="AA2345" s="486">
        <v>0</v>
      </c>
      <c r="AB2345" s="486">
        <v>0</v>
      </c>
      <c r="AC2345" s="487">
        <v>0</v>
      </c>
      <c r="AD2345" s="486">
        <v>0</v>
      </c>
      <c r="AE2345" s="486">
        <v>0</v>
      </c>
      <c r="AF2345" s="486">
        <v>0</v>
      </c>
      <c r="AG2345" s="486">
        <v>0</v>
      </c>
      <c r="AH2345" s="487">
        <v>0</v>
      </c>
      <c r="AI2345" s="486">
        <v>0</v>
      </c>
      <c r="AJ2345" s="486">
        <v>0</v>
      </c>
      <c r="AK2345" s="486">
        <v>0</v>
      </c>
      <c r="AL2345" s="486">
        <v>0</v>
      </c>
      <c r="AM2345" s="487">
        <v>0</v>
      </c>
      <c r="AN2345" s="467">
        <v>3</v>
      </c>
      <c r="AO2345" s="314">
        <f t="shared" si="1110"/>
        <v>0</v>
      </c>
      <c r="AP2345" s="306">
        <f t="shared" si="1090"/>
        <v>0</v>
      </c>
      <c r="AQ2345" s="306">
        <f t="shared" si="1091"/>
        <v>0</v>
      </c>
      <c r="AR2345" s="306">
        <f t="shared" si="1092"/>
        <v>0</v>
      </c>
      <c r="AS2345" s="307">
        <f t="shared" si="1093"/>
        <v>0</v>
      </c>
      <c r="AT2345" s="488">
        <f t="shared" si="1111"/>
        <v>0</v>
      </c>
      <c r="AU2345" s="488">
        <f t="shared" si="1094"/>
        <v>0</v>
      </c>
      <c r="AV2345" s="488">
        <f t="shared" si="1095"/>
        <v>0</v>
      </c>
      <c r="AW2345" s="488">
        <f t="shared" si="1096"/>
        <v>0</v>
      </c>
      <c r="AX2345" s="489">
        <f t="shared" si="1097"/>
        <v>0</v>
      </c>
      <c r="AY2345" s="501">
        <v>0</v>
      </c>
      <c r="AZ2345" s="502">
        <v>0</v>
      </c>
      <c r="BA2345" s="502">
        <v>0</v>
      </c>
      <c r="BB2345" s="502">
        <v>0</v>
      </c>
      <c r="BC2345" s="503">
        <v>0</v>
      </c>
      <c r="BD2345" s="490">
        <f t="shared" si="1112"/>
        <v>0</v>
      </c>
      <c r="BE2345" s="491">
        <f t="shared" si="1098"/>
        <v>0</v>
      </c>
      <c r="BF2345" s="491">
        <f t="shared" si="1099"/>
        <v>0</v>
      </c>
      <c r="BG2345" s="491">
        <f t="shared" si="1100"/>
        <v>0</v>
      </c>
      <c r="BH2345" s="492">
        <f t="shared" si="1101"/>
        <v>0</v>
      </c>
      <c r="BI2345" s="501">
        <v>0</v>
      </c>
      <c r="BJ2345" s="502">
        <v>0</v>
      </c>
      <c r="BK2345" s="502">
        <v>0</v>
      </c>
      <c r="BL2345" s="502">
        <v>0</v>
      </c>
      <c r="BM2345" s="503">
        <v>0</v>
      </c>
      <c r="BN2345" s="490">
        <v>0</v>
      </c>
      <c r="BO2345" s="491">
        <v>0</v>
      </c>
      <c r="BP2345" s="491">
        <v>0</v>
      </c>
      <c r="BQ2345" s="491">
        <v>0</v>
      </c>
      <c r="BR2345" s="492">
        <v>0</v>
      </c>
      <c r="BS2345" s="490">
        <v>0</v>
      </c>
      <c r="BT2345" s="491">
        <v>0</v>
      </c>
      <c r="BU2345" s="491">
        <v>0</v>
      </c>
      <c r="BV2345" s="491">
        <v>0</v>
      </c>
      <c r="BW2345" s="492">
        <v>0</v>
      </c>
      <c r="BX2345" s="490">
        <v>0</v>
      </c>
      <c r="BY2345" s="491">
        <v>0</v>
      </c>
      <c r="BZ2345" s="491">
        <v>0</v>
      </c>
      <c r="CA2345" s="491">
        <v>0</v>
      </c>
      <c r="CB2345" s="492">
        <v>0</v>
      </c>
      <c r="CC2345" s="490">
        <v>0</v>
      </c>
      <c r="CD2345" s="491">
        <v>0</v>
      </c>
      <c r="CE2345" s="491">
        <v>0</v>
      </c>
      <c r="CF2345" s="491">
        <v>0</v>
      </c>
      <c r="CG2345" s="492">
        <v>0</v>
      </c>
      <c r="CH2345" s="490">
        <v>0</v>
      </c>
      <c r="CI2345" s="491">
        <v>0</v>
      </c>
      <c r="CJ2345" s="491">
        <v>0</v>
      </c>
      <c r="CK2345" s="491">
        <v>0</v>
      </c>
      <c r="CL2345" s="492">
        <v>0</v>
      </c>
      <c r="CM2345" s="490">
        <v>0</v>
      </c>
      <c r="CN2345" s="491">
        <v>0</v>
      </c>
      <c r="CO2345" s="491">
        <v>0</v>
      </c>
      <c r="CP2345" s="491">
        <v>0</v>
      </c>
      <c r="CQ2345" s="492">
        <v>0</v>
      </c>
      <c r="CS2345" s="506" t="str">
        <f t="shared" si="1113"/>
        <v>-</v>
      </c>
      <c r="CT2345" s="506" t="str">
        <f t="shared" si="1116"/>
        <v>-</v>
      </c>
      <c r="CU2345" s="506" t="str">
        <f t="shared" si="1117"/>
        <v>-</v>
      </c>
      <c r="CV2345" s="506" t="str">
        <f t="shared" si="1118"/>
        <v>-</v>
      </c>
      <c r="CW2345" s="506" t="str">
        <f t="shared" si="1119"/>
        <v>-</v>
      </c>
      <c r="CX2345" s="506" t="str">
        <f t="shared" si="1114"/>
        <v>-</v>
      </c>
      <c r="CY2345" s="506" t="str">
        <f t="shared" si="1102"/>
        <v>-</v>
      </c>
      <c r="CZ2345" s="506" t="str">
        <f t="shared" si="1103"/>
        <v>-</v>
      </c>
      <c r="DA2345" s="506" t="str">
        <f t="shared" si="1104"/>
        <v>-</v>
      </c>
      <c r="DB2345" s="506" t="str">
        <f t="shared" si="1105"/>
        <v>-</v>
      </c>
      <c r="DC2345" s="506" t="str">
        <f t="shared" si="1115"/>
        <v>-</v>
      </c>
      <c r="DD2345" s="506" t="str">
        <f t="shared" si="1106"/>
        <v>-</v>
      </c>
      <c r="DE2345" s="506" t="str">
        <f t="shared" si="1107"/>
        <v>-</v>
      </c>
      <c r="DF2345" s="506" t="str">
        <f t="shared" si="1108"/>
        <v>-</v>
      </c>
      <c r="DG2345" s="506" t="str">
        <f t="shared" si="1109"/>
        <v>-</v>
      </c>
    </row>
    <row r="2346" spans="1:111">
      <c r="A2346" s="467">
        <v>11</v>
      </c>
      <c r="B2346" s="467" t="s">
        <v>8298</v>
      </c>
      <c r="C2346" s="467" t="e">
        <v>#N/A</v>
      </c>
      <c r="F2346" s="467" t="s">
        <v>2379</v>
      </c>
      <c r="G2346" s="467" t="s">
        <v>7999</v>
      </c>
      <c r="H2346" s="467" t="s">
        <v>8505</v>
      </c>
      <c r="I2346" s="467">
        <v>202308</v>
      </c>
      <c r="J2346" s="467" t="s">
        <v>8007</v>
      </c>
      <c r="K2346" s="467" t="s">
        <v>8008</v>
      </c>
      <c r="L2346" s="467" t="s">
        <v>2378</v>
      </c>
      <c r="M2346" s="467" t="s">
        <v>8272</v>
      </c>
      <c r="N2346" s="467" t="s">
        <v>8009</v>
      </c>
      <c r="O2346" s="469">
        <v>0</v>
      </c>
      <c r="P2346" s="468">
        <v>0</v>
      </c>
      <c r="Q2346" s="468">
        <v>0</v>
      </c>
      <c r="R2346" s="468">
        <v>0</v>
      </c>
      <c r="S2346" s="470">
        <v>0</v>
      </c>
      <c r="T2346" s="493">
        <v>0</v>
      </c>
      <c r="U2346" s="486">
        <v>0</v>
      </c>
      <c r="V2346" s="486">
        <v>0</v>
      </c>
      <c r="W2346" s="486">
        <v>0</v>
      </c>
      <c r="X2346" s="487">
        <v>0</v>
      </c>
      <c r="Y2346" s="493">
        <v>0</v>
      </c>
      <c r="Z2346" s="486">
        <v>0</v>
      </c>
      <c r="AA2346" s="486">
        <v>0</v>
      </c>
      <c r="AB2346" s="486">
        <v>0</v>
      </c>
      <c r="AC2346" s="487">
        <v>0</v>
      </c>
      <c r="AD2346" s="486">
        <v>0</v>
      </c>
      <c r="AE2346" s="486">
        <v>0</v>
      </c>
      <c r="AF2346" s="486">
        <v>0</v>
      </c>
      <c r="AG2346" s="486">
        <v>0</v>
      </c>
      <c r="AH2346" s="487">
        <v>0</v>
      </c>
      <c r="AI2346" s="486">
        <v>0</v>
      </c>
      <c r="AJ2346" s="486">
        <v>0</v>
      </c>
      <c r="AK2346" s="486">
        <v>0</v>
      </c>
      <c r="AL2346" s="486">
        <v>0</v>
      </c>
      <c r="AM2346" s="487">
        <v>0</v>
      </c>
      <c r="AN2346" s="467">
        <v>3</v>
      </c>
      <c r="AO2346" s="314">
        <f t="shared" si="1110"/>
        <v>0</v>
      </c>
      <c r="AP2346" s="306">
        <f t="shared" si="1090"/>
        <v>0</v>
      </c>
      <c r="AQ2346" s="306">
        <f t="shared" si="1091"/>
        <v>0</v>
      </c>
      <c r="AR2346" s="306">
        <f t="shared" si="1092"/>
        <v>0</v>
      </c>
      <c r="AS2346" s="307">
        <f t="shared" si="1093"/>
        <v>0</v>
      </c>
      <c r="AT2346" s="488">
        <f t="shared" si="1111"/>
        <v>0</v>
      </c>
      <c r="AU2346" s="488">
        <f t="shared" si="1094"/>
        <v>0</v>
      </c>
      <c r="AV2346" s="488">
        <f t="shared" si="1095"/>
        <v>0</v>
      </c>
      <c r="AW2346" s="488">
        <f t="shared" si="1096"/>
        <v>0</v>
      </c>
      <c r="AX2346" s="489">
        <f t="shared" si="1097"/>
        <v>0</v>
      </c>
      <c r="AY2346" s="501">
        <v>0</v>
      </c>
      <c r="AZ2346" s="502">
        <v>0</v>
      </c>
      <c r="BA2346" s="502">
        <v>0</v>
      </c>
      <c r="BB2346" s="502">
        <v>0</v>
      </c>
      <c r="BC2346" s="503">
        <v>0</v>
      </c>
      <c r="BD2346" s="490">
        <f t="shared" si="1112"/>
        <v>0</v>
      </c>
      <c r="BE2346" s="491">
        <f t="shared" si="1098"/>
        <v>0</v>
      </c>
      <c r="BF2346" s="491">
        <f t="shared" si="1099"/>
        <v>0</v>
      </c>
      <c r="BG2346" s="491">
        <f t="shared" si="1100"/>
        <v>0</v>
      </c>
      <c r="BH2346" s="492">
        <f t="shared" si="1101"/>
        <v>0</v>
      </c>
      <c r="BI2346" s="501">
        <v>0</v>
      </c>
      <c r="BJ2346" s="502">
        <v>0</v>
      </c>
      <c r="BK2346" s="502">
        <v>0</v>
      </c>
      <c r="BL2346" s="502">
        <v>0</v>
      </c>
      <c r="BM2346" s="503">
        <v>0</v>
      </c>
      <c r="BN2346" s="490">
        <v>0</v>
      </c>
      <c r="BO2346" s="491">
        <v>0</v>
      </c>
      <c r="BP2346" s="491">
        <v>0</v>
      </c>
      <c r="BQ2346" s="491">
        <v>0</v>
      </c>
      <c r="BR2346" s="492">
        <v>0</v>
      </c>
      <c r="BS2346" s="490">
        <v>0</v>
      </c>
      <c r="BT2346" s="491">
        <v>0</v>
      </c>
      <c r="BU2346" s="491">
        <v>0</v>
      </c>
      <c r="BV2346" s="491">
        <v>0</v>
      </c>
      <c r="BW2346" s="492">
        <v>0</v>
      </c>
      <c r="BX2346" s="490">
        <v>0</v>
      </c>
      <c r="BY2346" s="491">
        <v>0</v>
      </c>
      <c r="BZ2346" s="491">
        <v>0</v>
      </c>
      <c r="CA2346" s="491">
        <v>0</v>
      </c>
      <c r="CB2346" s="492">
        <v>0</v>
      </c>
      <c r="CC2346" s="490">
        <v>0</v>
      </c>
      <c r="CD2346" s="491">
        <v>0</v>
      </c>
      <c r="CE2346" s="491">
        <v>0</v>
      </c>
      <c r="CF2346" s="491">
        <v>0</v>
      </c>
      <c r="CG2346" s="492">
        <v>0</v>
      </c>
      <c r="CH2346" s="490">
        <v>0</v>
      </c>
      <c r="CI2346" s="491">
        <v>0</v>
      </c>
      <c r="CJ2346" s="491">
        <v>0</v>
      </c>
      <c r="CK2346" s="491">
        <v>0</v>
      </c>
      <c r="CL2346" s="492">
        <v>0</v>
      </c>
      <c r="CM2346" s="490">
        <v>0</v>
      </c>
      <c r="CN2346" s="491">
        <v>0</v>
      </c>
      <c r="CO2346" s="491">
        <v>0</v>
      </c>
      <c r="CP2346" s="491">
        <v>0</v>
      </c>
      <c r="CQ2346" s="492">
        <v>0</v>
      </c>
      <c r="CS2346" s="506" t="str">
        <f t="shared" si="1113"/>
        <v>-</v>
      </c>
      <c r="CT2346" s="506" t="str">
        <f t="shared" si="1116"/>
        <v>-</v>
      </c>
      <c r="CU2346" s="506" t="str">
        <f t="shared" si="1117"/>
        <v>-</v>
      </c>
      <c r="CV2346" s="506" t="str">
        <f t="shared" si="1118"/>
        <v>-</v>
      </c>
      <c r="CW2346" s="506" t="str">
        <f t="shared" si="1119"/>
        <v>-</v>
      </c>
      <c r="CX2346" s="506" t="str">
        <f t="shared" si="1114"/>
        <v>-</v>
      </c>
      <c r="CY2346" s="506" t="str">
        <f t="shared" si="1102"/>
        <v>-</v>
      </c>
      <c r="CZ2346" s="506" t="str">
        <f t="shared" si="1103"/>
        <v>-</v>
      </c>
      <c r="DA2346" s="506" t="str">
        <f t="shared" si="1104"/>
        <v>-</v>
      </c>
      <c r="DB2346" s="506" t="str">
        <f t="shared" si="1105"/>
        <v>-</v>
      </c>
      <c r="DC2346" s="506" t="str">
        <f t="shared" si="1115"/>
        <v>-</v>
      </c>
      <c r="DD2346" s="506" t="str">
        <f t="shared" si="1106"/>
        <v>-</v>
      </c>
      <c r="DE2346" s="506" t="str">
        <f t="shared" si="1107"/>
        <v>-</v>
      </c>
      <c r="DF2346" s="506" t="str">
        <f t="shared" si="1108"/>
        <v>-</v>
      </c>
      <c r="DG2346" s="506" t="str">
        <f t="shared" si="1109"/>
        <v>-</v>
      </c>
    </row>
    <row r="2347" spans="1:111">
      <c r="A2347" s="467">
        <v>11</v>
      </c>
      <c r="B2347" s="467" t="s">
        <v>8299</v>
      </c>
      <c r="C2347" s="467" t="e">
        <v>#N/A</v>
      </c>
      <c r="F2347" s="467" t="s">
        <v>2379</v>
      </c>
      <c r="G2347" s="467" t="s">
        <v>7999</v>
      </c>
      <c r="H2347" s="467" t="s">
        <v>8505</v>
      </c>
      <c r="I2347" s="467">
        <v>202308</v>
      </c>
      <c r="J2347" s="467" t="s">
        <v>8007</v>
      </c>
      <c r="K2347" s="467" t="s">
        <v>8008</v>
      </c>
      <c r="L2347" s="467" t="s">
        <v>2378</v>
      </c>
      <c r="M2347" s="467" t="s">
        <v>8272</v>
      </c>
      <c r="N2347" s="467" t="s">
        <v>8009</v>
      </c>
      <c r="O2347" s="469">
        <v>0</v>
      </c>
      <c r="P2347" s="468">
        <v>0</v>
      </c>
      <c r="Q2347" s="468">
        <v>0</v>
      </c>
      <c r="R2347" s="468">
        <v>0</v>
      </c>
      <c r="S2347" s="470">
        <v>0</v>
      </c>
      <c r="T2347" s="493">
        <v>0</v>
      </c>
      <c r="U2347" s="486">
        <v>0</v>
      </c>
      <c r="V2347" s="486">
        <v>0</v>
      </c>
      <c r="W2347" s="486">
        <v>0</v>
      </c>
      <c r="X2347" s="487">
        <v>0</v>
      </c>
      <c r="Y2347" s="493">
        <v>0</v>
      </c>
      <c r="Z2347" s="486">
        <v>0</v>
      </c>
      <c r="AA2347" s="486">
        <v>0</v>
      </c>
      <c r="AB2347" s="486">
        <v>0</v>
      </c>
      <c r="AC2347" s="487">
        <v>0</v>
      </c>
      <c r="AD2347" s="486">
        <v>0</v>
      </c>
      <c r="AE2347" s="486">
        <v>0</v>
      </c>
      <c r="AF2347" s="486">
        <v>0</v>
      </c>
      <c r="AG2347" s="486">
        <v>0</v>
      </c>
      <c r="AH2347" s="487">
        <v>0</v>
      </c>
      <c r="AI2347" s="486">
        <v>0</v>
      </c>
      <c r="AJ2347" s="486">
        <v>0</v>
      </c>
      <c r="AK2347" s="486">
        <v>0</v>
      </c>
      <c r="AL2347" s="486">
        <v>0</v>
      </c>
      <c r="AM2347" s="487">
        <v>0</v>
      </c>
      <c r="AN2347" s="467">
        <v>3</v>
      </c>
      <c r="AO2347" s="314">
        <f t="shared" si="1110"/>
        <v>0</v>
      </c>
      <c r="AP2347" s="306">
        <f t="shared" si="1090"/>
        <v>0</v>
      </c>
      <c r="AQ2347" s="306">
        <f t="shared" si="1091"/>
        <v>0</v>
      </c>
      <c r="AR2347" s="306">
        <f t="shared" si="1092"/>
        <v>0</v>
      </c>
      <c r="AS2347" s="307">
        <f t="shared" si="1093"/>
        <v>0</v>
      </c>
      <c r="AT2347" s="488">
        <f t="shared" si="1111"/>
        <v>0</v>
      </c>
      <c r="AU2347" s="488">
        <f t="shared" si="1094"/>
        <v>0</v>
      </c>
      <c r="AV2347" s="488">
        <f t="shared" si="1095"/>
        <v>0</v>
      </c>
      <c r="AW2347" s="488">
        <f t="shared" si="1096"/>
        <v>0</v>
      </c>
      <c r="AX2347" s="489">
        <f t="shared" si="1097"/>
        <v>0</v>
      </c>
      <c r="AY2347" s="501">
        <v>0</v>
      </c>
      <c r="AZ2347" s="502">
        <v>0</v>
      </c>
      <c r="BA2347" s="502">
        <v>0</v>
      </c>
      <c r="BB2347" s="502">
        <v>0</v>
      </c>
      <c r="BC2347" s="503">
        <v>0</v>
      </c>
      <c r="BD2347" s="490">
        <f t="shared" si="1112"/>
        <v>0</v>
      </c>
      <c r="BE2347" s="491">
        <f t="shared" si="1098"/>
        <v>0</v>
      </c>
      <c r="BF2347" s="491">
        <f t="shared" si="1099"/>
        <v>0</v>
      </c>
      <c r="BG2347" s="491">
        <f t="shared" si="1100"/>
        <v>0</v>
      </c>
      <c r="BH2347" s="492">
        <f t="shared" si="1101"/>
        <v>0</v>
      </c>
      <c r="BI2347" s="501">
        <v>0</v>
      </c>
      <c r="BJ2347" s="502">
        <v>0</v>
      </c>
      <c r="BK2347" s="502">
        <v>0</v>
      </c>
      <c r="BL2347" s="502">
        <v>0</v>
      </c>
      <c r="BM2347" s="503">
        <v>0</v>
      </c>
      <c r="BN2347" s="490">
        <v>0</v>
      </c>
      <c r="BO2347" s="491">
        <v>0</v>
      </c>
      <c r="BP2347" s="491">
        <v>0</v>
      </c>
      <c r="BQ2347" s="491">
        <v>0</v>
      </c>
      <c r="BR2347" s="492">
        <v>0</v>
      </c>
      <c r="BS2347" s="490">
        <v>0</v>
      </c>
      <c r="BT2347" s="491">
        <v>0</v>
      </c>
      <c r="BU2347" s="491">
        <v>0</v>
      </c>
      <c r="BV2347" s="491">
        <v>0</v>
      </c>
      <c r="BW2347" s="492">
        <v>0</v>
      </c>
      <c r="BX2347" s="490">
        <v>0</v>
      </c>
      <c r="BY2347" s="491">
        <v>0</v>
      </c>
      <c r="BZ2347" s="491">
        <v>0</v>
      </c>
      <c r="CA2347" s="491">
        <v>0</v>
      </c>
      <c r="CB2347" s="492">
        <v>0</v>
      </c>
      <c r="CC2347" s="490">
        <v>0</v>
      </c>
      <c r="CD2347" s="491">
        <v>0</v>
      </c>
      <c r="CE2347" s="491">
        <v>0</v>
      </c>
      <c r="CF2347" s="491">
        <v>0</v>
      </c>
      <c r="CG2347" s="492">
        <v>0</v>
      </c>
      <c r="CH2347" s="490">
        <v>0</v>
      </c>
      <c r="CI2347" s="491">
        <v>0</v>
      </c>
      <c r="CJ2347" s="491">
        <v>0</v>
      </c>
      <c r="CK2347" s="491">
        <v>0</v>
      </c>
      <c r="CL2347" s="492">
        <v>0</v>
      </c>
      <c r="CM2347" s="490">
        <v>0</v>
      </c>
      <c r="CN2347" s="491">
        <v>0</v>
      </c>
      <c r="CO2347" s="491">
        <v>0</v>
      </c>
      <c r="CP2347" s="491">
        <v>0</v>
      </c>
      <c r="CQ2347" s="492">
        <v>0</v>
      </c>
      <c r="CS2347" s="506" t="str">
        <f t="shared" si="1113"/>
        <v>-</v>
      </c>
      <c r="CT2347" s="506" t="str">
        <f t="shared" si="1116"/>
        <v>-</v>
      </c>
      <c r="CU2347" s="506" t="str">
        <f t="shared" si="1117"/>
        <v>-</v>
      </c>
      <c r="CV2347" s="506" t="str">
        <f t="shared" si="1118"/>
        <v>-</v>
      </c>
      <c r="CW2347" s="506" t="str">
        <f t="shared" si="1119"/>
        <v>-</v>
      </c>
      <c r="CX2347" s="506" t="str">
        <f t="shared" si="1114"/>
        <v>-</v>
      </c>
      <c r="CY2347" s="506" t="str">
        <f t="shared" si="1102"/>
        <v>-</v>
      </c>
      <c r="CZ2347" s="506" t="str">
        <f t="shared" si="1103"/>
        <v>-</v>
      </c>
      <c r="DA2347" s="506" t="str">
        <f t="shared" si="1104"/>
        <v>-</v>
      </c>
      <c r="DB2347" s="506" t="str">
        <f t="shared" si="1105"/>
        <v>-</v>
      </c>
      <c r="DC2347" s="506" t="str">
        <f t="shared" si="1115"/>
        <v>-</v>
      </c>
      <c r="DD2347" s="506" t="str">
        <f t="shared" si="1106"/>
        <v>-</v>
      </c>
      <c r="DE2347" s="506" t="str">
        <f t="shared" si="1107"/>
        <v>-</v>
      </c>
      <c r="DF2347" s="506" t="str">
        <f t="shared" si="1108"/>
        <v>-</v>
      </c>
      <c r="DG2347" s="506" t="str">
        <f t="shared" si="1109"/>
        <v>-</v>
      </c>
    </row>
    <row r="2348" spans="1:111">
      <c r="A2348" s="467">
        <v>11</v>
      </c>
      <c r="B2348" s="467" t="s">
        <v>8300</v>
      </c>
      <c r="C2348" s="467" t="e">
        <v>#N/A</v>
      </c>
      <c r="F2348" s="467" t="s">
        <v>2379</v>
      </c>
      <c r="G2348" s="467" t="s">
        <v>7999</v>
      </c>
      <c r="H2348" s="467" t="s">
        <v>8505</v>
      </c>
      <c r="I2348" s="467">
        <v>202308</v>
      </c>
      <c r="J2348" s="467" t="s">
        <v>8007</v>
      </c>
      <c r="K2348" s="467" t="s">
        <v>8008</v>
      </c>
      <c r="L2348" s="467" t="s">
        <v>2378</v>
      </c>
      <c r="M2348" s="467" t="s">
        <v>8272</v>
      </c>
      <c r="N2348" s="467" t="s">
        <v>8009</v>
      </c>
      <c r="O2348" s="469">
        <v>0</v>
      </c>
      <c r="P2348" s="468">
        <v>0</v>
      </c>
      <c r="Q2348" s="468">
        <v>0</v>
      </c>
      <c r="R2348" s="468">
        <v>0</v>
      </c>
      <c r="S2348" s="470">
        <v>0</v>
      </c>
      <c r="T2348" s="493">
        <v>0</v>
      </c>
      <c r="U2348" s="486">
        <v>0</v>
      </c>
      <c r="V2348" s="486">
        <v>0</v>
      </c>
      <c r="W2348" s="486">
        <v>0</v>
      </c>
      <c r="X2348" s="487">
        <v>0</v>
      </c>
      <c r="Y2348" s="493">
        <v>0</v>
      </c>
      <c r="Z2348" s="486">
        <v>0</v>
      </c>
      <c r="AA2348" s="486">
        <v>0</v>
      </c>
      <c r="AB2348" s="486">
        <v>0</v>
      </c>
      <c r="AC2348" s="487">
        <v>0</v>
      </c>
      <c r="AD2348" s="486">
        <v>0</v>
      </c>
      <c r="AE2348" s="486">
        <v>0</v>
      </c>
      <c r="AF2348" s="486">
        <v>0</v>
      </c>
      <c r="AG2348" s="486">
        <v>0</v>
      </c>
      <c r="AH2348" s="487">
        <v>0</v>
      </c>
      <c r="AI2348" s="486">
        <v>0</v>
      </c>
      <c r="AJ2348" s="486">
        <v>0</v>
      </c>
      <c r="AK2348" s="486">
        <v>0</v>
      </c>
      <c r="AL2348" s="486">
        <v>0</v>
      </c>
      <c r="AM2348" s="487">
        <v>0</v>
      </c>
      <c r="AN2348" s="467">
        <v>3</v>
      </c>
      <c r="AO2348" s="314">
        <f t="shared" si="1110"/>
        <v>0</v>
      </c>
      <c r="AP2348" s="306">
        <f t="shared" si="1090"/>
        <v>0</v>
      </c>
      <c r="AQ2348" s="306">
        <f t="shared" si="1091"/>
        <v>0</v>
      </c>
      <c r="AR2348" s="306">
        <f t="shared" si="1092"/>
        <v>0</v>
      </c>
      <c r="AS2348" s="307">
        <f t="shared" si="1093"/>
        <v>0</v>
      </c>
      <c r="AT2348" s="488">
        <f t="shared" si="1111"/>
        <v>0</v>
      </c>
      <c r="AU2348" s="488">
        <f t="shared" si="1094"/>
        <v>0</v>
      </c>
      <c r="AV2348" s="488">
        <f t="shared" si="1095"/>
        <v>0</v>
      </c>
      <c r="AW2348" s="488">
        <f t="shared" si="1096"/>
        <v>0</v>
      </c>
      <c r="AX2348" s="489">
        <f t="shared" si="1097"/>
        <v>0</v>
      </c>
      <c r="AY2348" s="501">
        <v>0</v>
      </c>
      <c r="AZ2348" s="502">
        <v>0</v>
      </c>
      <c r="BA2348" s="502">
        <v>0</v>
      </c>
      <c r="BB2348" s="502">
        <v>0</v>
      </c>
      <c r="BC2348" s="503">
        <v>0</v>
      </c>
      <c r="BD2348" s="490">
        <f t="shared" si="1112"/>
        <v>0</v>
      </c>
      <c r="BE2348" s="491">
        <f t="shared" si="1098"/>
        <v>0</v>
      </c>
      <c r="BF2348" s="491">
        <f t="shared" si="1099"/>
        <v>0</v>
      </c>
      <c r="BG2348" s="491">
        <f t="shared" si="1100"/>
        <v>0</v>
      </c>
      <c r="BH2348" s="492">
        <f t="shared" si="1101"/>
        <v>0</v>
      </c>
      <c r="BI2348" s="501">
        <v>0</v>
      </c>
      <c r="BJ2348" s="502">
        <v>0</v>
      </c>
      <c r="BK2348" s="502">
        <v>0</v>
      </c>
      <c r="BL2348" s="502">
        <v>0</v>
      </c>
      <c r="BM2348" s="503">
        <v>0</v>
      </c>
      <c r="BN2348" s="490">
        <v>0</v>
      </c>
      <c r="BO2348" s="491">
        <v>0</v>
      </c>
      <c r="BP2348" s="491">
        <v>0</v>
      </c>
      <c r="BQ2348" s="491">
        <v>0</v>
      </c>
      <c r="BR2348" s="492">
        <v>0</v>
      </c>
      <c r="BS2348" s="490">
        <v>0</v>
      </c>
      <c r="BT2348" s="491">
        <v>0</v>
      </c>
      <c r="BU2348" s="491">
        <v>0</v>
      </c>
      <c r="BV2348" s="491">
        <v>0</v>
      </c>
      <c r="BW2348" s="492">
        <v>0</v>
      </c>
      <c r="BX2348" s="490">
        <v>0</v>
      </c>
      <c r="BY2348" s="491">
        <v>0</v>
      </c>
      <c r="BZ2348" s="491">
        <v>0</v>
      </c>
      <c r="CA2348" s="491">
        <v>0</v>
      </c>
      <c r="CB2348" s="492">
        <v>0</v>
      </c>
      <c r="CC2348" s="490">
        <v>0</v>
      </c>
      <c r="CD2348" s="491">
        <v>0</v>
      </c>
      <c r="CE2348" s="491">
        <v>0</v>
      </c>
      <c r="CF2348" s="491">
        <v>0</v>
      </c>
      <c r="CG2348" s="492">
        <v>0</v>
      </c>
      <c r="CH2348" s="490">
        <v>0</v>
      </c>
      <c r="CI2348" s="491">
        <v>0</v>
      </c>
      <c r="CJ2348" s="491">
        <v>0</v>
      </c>
      <c r="CK2348" s="491">
        <v>0</v>
      </c>
      <c r="CL2348" s="492">
        <v>0</v>
      </c>
      <c r="CM2348" s="490">
        <v>0</v>
      </c>
      <c r="CN2348" s="491">
        <v>0</v>
      </c>
      <c r="CO2348" s="491">
        <v>0</v>
      </c>
      <c r="CP2348" s="491">
        <v>0</v>
      </c>
      <c r="CQ2348" s="492">
        <v>0</v>
      </c>
      <c r="CS2348" s="506" t="str">
        <f t="shared" si="1113"/>
        <v>-</v>
      </c>
      <c r="CT2348" s="506" t="str">
        <f t="shared" si="1116"/>
        <v>-</v>
      </c>
      <c r="CU2348" s="506" t="str">
        <f t="shared" si="1117"/>
        <v>-</v>
      </c>
      <c r="CV2348" s="506" t="str">
        <f t="shared" si="1118"/>
        <v>-</v>
      </c>
      <c r="CW2348" s="506" t="str">
        <f t="shared" si="1119"/>
        <v>-</v>
      </c>
      <c r="CX2348" s="506" t="str">
        <f t="shared" si="1114"/>
        <v>-</v>
      </c>
      <c r="CY2348" s="506" t="str">
        <f t="shared" si="1102"/>
        <v>-</v>
      </c>
      <c r="CZ2348" s="506" t="str">
        <f t="shared" si="1103"/>
        <v>-</v>
      </c>
      <c r="DA2348" s="506" t="str">
        <f t="shared" si="1104"/>
        <v>-</v>
      </c>
      <c r="DB2348" s="506" t="str">
        <f t="shared" si="1105"/>
        <v>-</v>
      </c>
      <c r="DC2348" s="506" t="str">
        <f t="shared" si="1115"/>
        <v>-</v>
      </c>
      <c r="DD2348" s="506" t="str">
        <f t="shared" si="1106"/>
        <v>-</v>
      </c>
      <c r="DE2348" s="506" t="str">
        <f t="shared" si="1107"/>
        <v>-</v>
      </c>
      <c r="DF2348" s="506" t="str">
        <f t="shared" si="1108"/>
        <v>-</v>
      </c>
      <c r="DG2348" s="506" t="str">
        <f t="shared" si="1109"/>
        <v>-</v>
      </c>
    </row>
    <row r="2349" spans="1:111">
      <c r="A2349" s="467">
        <v>11</v>
      </c>
      <c r="B2349" s="467" t="s">
        <v>8301</v>
      </c>
      <c r="C2349" s="467" t="e">
        <v>#N/A</v>
      </c>
      <c r="F2349" s="467" t="s">
        <v>2392</v>
      </c>
      <c r="G2349" s="467" t="s">
        <v>7999</v>
      </c>
      <c r="H2349" s="467" t="s">
        <v>8505</v>
      </c>
      <c r="I2349" s="467">
        <v>202308</v>
      </c>
      <c r="J2349" s="467" t="s">
        <v>8007</v>
      </c>
      <c r="K2349" s="467" t="s">
        <v>8008</v>
      </c>
      <c r="L2349" s="467" t="s">
        <v>8302</v>
      </c>
      <c r="M2349" s="467" t="s">
        <v>8187</v>
      </c>
      <c r="N2349" s="467" t="s">
        <v>8009</v>
      </c>
      <c r="O2349" s="469">
        <v>0</v>
      </c>
      <c r="P2349" s="468">
        <v>0</v>
      </c>
      <c r="Q2349" s="468">
        <v>0</v>
      </c>
      <c r="R2349" s="468">
        <v>0</v>
      </c>
      <c r="S2349" s="470">
        <v>0</v>
      </c>
      <c r="T2349" s="493">
        <v>0</v>
      </c>
      <c r="U2349" s="486">
        <v>0</v>
      </c>
      <c r="V2349" s="486">
        <v>0</v>
      </c>
      <c r="W2349" s="486">
        <v>0</v>
      </c>
      <c r="X2349" s="487">
        <v>0</v>
      </c>
      <c r="Y2349" s="493">
        <v>0</v>
      </c>
      <c r="Z2349" s="486">
        <v>0</v>
      </c>
      <c r="AA2349" s="486">
        <v>0</v>
      </c>
      <c r="AB2349" s="486">
        <v>0</v>
      </c>
      <c r="AC2349" s="487">
        <v>0</v>
      </c>
      <c r="AD2349" s="486">
        <v>0</v>
      </c>
      <c r="AE2349" s="486">
        <v>0</v>
      </c>
      <c r="AF2349" s="486">
        <v>0</v>
      </c>
      <c r="AG2349" s="486">
        <v>0</v>
      </c>
      <c r="AH2349" s="487">
        <v>0</v>
      </c>
      <c r="AI2349" s="486">
        <v>0</v>
      </c>
      <c r="AJ2349" s="486">
        <v>0</v>
      </c>
      <c r="AK2349" s="486">
        <v>0</v>
      </c>
      <c r="AL2349" s="486">
        <v>0</v>
      </c>
      <c r="AM2349" s="487">
        <v>0</v>
      </c>
      <c r="AN2349" s="467">
        <v>3</v>
      </c>
      <c r="AO2349" s="314">
        <f t="shared" si="1110"/>
        <v>0</v>
      </c>
      <c r="AP2349" s="306">
        <f t="shared" si="1090"/>
        <v>0</v>
      </c>
      <c r="AQ2349" s="306">
        <f t="shared" si="1091"/>
        <v>0</v>
      </c>
      <c r="AR2349" s="306">
        <f t="shared" si="1092"/>
        <v>0</v>
      </c>
      <c r="AS2349" s="307">
        <f t="shared" si="1093"/>
        <v>0</v>
      </c>
      <c r="AT2349" s="488">
        <f t="shared" si="1111"/>
        <v>0</v>
      </c>
      <c r="AU2349" s="488">
        <f t="shared" si="1094"/>
        <v>0</v>
      </c>
      <c r="AV2349" s="488">
        <f t="shared" si="1095"/>
        <v>0</v>
      </c>
      <c r="AW2349" s="488">
        <f t="shared" si="1096"/>
        <v>0</v>
      </c>
      <c r="AX2349" s="489">
        <f t="shared" si="1097"/>
        <v>0</v>
      </c>
      <c r="AY2349" s="501">
        <v>0</v>
      </c>
      <c r="AZ2349" s="502">
        <v>0</v>
      </c>
      <c r="BA2349" s="502">
        <v>0</v>
      </c>
      <c r="BB2349" s="502">
        <v>0</v>
      </c>
      <c r="BC2349" s="503">
        <v>0</v>
      </c>
      <c r="BD2349" s="490">
        <f t="shared" si="1112"/>
        <v>0</v>
      </c>
      <c r="BE2349" s="491">
        <f t="shared" si="1098"/>
        <v>0</v>
      </c>
      <c r="BF2349" s="491">
        <f t="shared" si="1099"/>
        <v>0</v>
      </c>
      <c r="BG2349" s="491">
        <f t="shared" si="1100"/>
        <v>0</v>
      </c>
      <c r="BH2349" s="492">
        <f t="shared" si="1101"/>
        <v>0</v>
      </c>
      <c r="BI2349" s="501">
        <v>0</v>
      </c>
      <c r="BJ2349" s="502">
        <v>0</v>
      </c>
      <c r="BK2349" s="502">
        <v>0</v>
      </c>
      <c r="BL2349" s="502">
        <v>0</v>
      </c>
      <c r="BM2349" s="503">
        <v>0</v>
      </c>
      <c r="BN2349" s="490">
        <v>0</v>
      </c>
      <c r="BO2349" s="491">
        <v>0</v>
      </c>
      <c r="BP2349" s="491">
        <v>0</v>
      </c>
      <c r="BQ2349" s="491">
        <v>0</v>
      </c>
      <c r="BR2349" s="492">
        <v>0</v>
      </c>
      <c r="BS2349" s="490">
        <v>0</v>
      </c>
      <c r="BT2349" s="491">
        <v>0</v>
      </c>
      <c r="BU2349" s="491">
        <v>0</v>
      </c>
      <c r="BV2349" s="491">
        <v>0</v>
      </c>
      <c r="BW2349" s="492">
        <v>0</v>
      </c>
      <c r="BX2349" s="490">
        <v>0</v>
      </c>
      <c r="BY2349" s="491">
        <v>0</v>
      </c>
      <c r="BZ2349" s="491">
        <v>0</v>
      </c>
      <c r="CA2349" s="491">
        <v>0</v>
      </c>
      <c r="CB2349" s="492">
        <v>0</v>
      </c>
      <c r="CC2349" s="490">
        <v>0</v>
      </c>
      <c r="CD2349" s="491">
        <v>0</v>
      </c>
      <c r="CE2349" s="491">
        <v>0</v>
      </c>
      <c r="CF2349" s="491">
        <v>0</v>
      </c>
      <c r="CG2349" s="492">
        <v>0</v>
      </c>
      <c r="CH2349" s="490">
        <v>0</v>
      </c>
      <c r="CI2349" s="491">
        <v>0</v>
      </c>
      <c r="CJ2349" s="491">
        <v>0</v>
      </c>
      <c r="CK2349" s="491">
        <v>0</v>
      </c>
      <c r="CL2349" s="492">
        <v>0</v>
      </c>
      <c r="CM2349" s="490">
        <v>0</v>
      </c>
      <c r="CN2349" s="491">
        <v>0</v>
      </c>
      <c r="CO2349" s="491">
        <v>0</v>
      </c>
      <c r="CP2349" s="491">
        <v>0</v>
      </c>
      <c r="CQ2349" s="492">
        <v>0</v>
      </c>
      <c r="CS2349" s="506" t="str">
        <f t="shared" si="1113"/>
        <v>-</v>
      </c>
      <c r="CT2349" s="506" t="str">
        <f t="shared" si="1116"/>
        <v>-</v>
      </c>
      <c r="CU2349" s="506" t="str">
        <f t="shared" si="1117"/>
        <v>-</v>
      </c>
      <c r="CV2349" s="506" t="str">
        <f t="shared" si="1118"/>
        <v>-</v>
      </c>
      <c r="CW2349" s="506" t="str">
        <f t="shared" si="1119"/>
        <v>-</v>
      </c>
      <c r="CX2349" s="506" t="str">
        <f t="shared" si="1114"/>
        <v>-</v>
      </c>
      <c r="CY2349" s="506" t="str">
        <f t="shared" si="1102"/>
        <v>-</v>
      </c>
      <c r="CZ2349" s="506" t="str">
        <f t="shared" si="1103"/>
        <v>-</v>
      </c>
      <c r="DA2349" s="506" t="str">
        <f t="shared" si="1104"/>
        <v>-</v>
      </c>
      <c r="DB2349" s="506" t="str">
        <f t="shared" si="1105"/>
        <v>-</v>
      </c>
      <c r="DC2349" s="506" t="str">
        <f t="shared" si="1115"/>
        <v>-</v>
      </c>
      <c r="DD2349" s="506" t="str">
        <f t="shared" si="1106"/>
        <v>-</v>
      </c>
      <c r="DE2349" s="506" t="str">
        <f t="shared" si="1107"/>
        <v>-</v>
      </c>
      <c r="DF2349" s="506" t="str">
        <f t="shared" si="1108"/>
        <v>-</v>
      </c>
      <c r="DG2349" s="506" t="str">
        <f t="shared" si="1109"/>
        <v>-</v>
      </c>
    </row>
    <row r="2350" spans="1:111">
      <c r="A2350" s="467">
        <v>11</v>
      </c>
      <c r="B2350" s="467" t="s">
        <v>8303</v>
      </c>
      <c r="C2350" s="467" t="e">
        <v>#N/A</v>
      </c>
      <c r="F2350" s="467" t="s">
        <v>2357</v>
      </c>
      <c r="G2350" s="467" t="s">
        <v>7999</v>
      </c>
      <c r="H2350" s="467" t="s">
        <v>8505</v>
      </c>
      <c r="I2350" s="467">
        <v>202308</v>
      </c>
      <c r="J2350" s="467" t="s">
        <v>8007</v>
      </c>
      <c r="K2350" s="467" t="s">
        <v>8008</v>
      </c>
      <c r="L2350" s="467" t="s">
        <v>2099</v>
      </c>
      <c r="M2350" s="467" t="s">
        <v>2100</v>
      </c>
      <c r="N2350" s="467" t="s">
        <v>8009</v>
      </c>
      <c r="O2350" s="469">
        <v>0</v>
      </c>
      <c r="P2350" s="468">
        <v>0</v>
      </c>
      <c r="Q2350" s="468">
        <v>0</v>
      </c>
      <c r="R2350" s="468">
        <v>0</v>
      </c>
      <c r="S2350" s="470">
        <v>0</v>
      </c>
      <c r="T2350" s="493">
        <v>0</v>
      </c>
      <c r="U2350" s="486">
        <v>0</v>
      </c>
      <c r="V2350" s="486">
        <v>0</v>
      </c>
      <c r="W2350" s="486">
        <v>0</v>
      </c>
      <c r="X2350" s="487">
        <v>0</v>
      </c>
      <c r="Y2350" s="493">
        <v>0</v>
      </c>
      <c r="Z2350" s="486">
        <v>0</v>
      </c>
      <c r="AA2350" s="486">
        <v>0</v>
      </c>
      <c r="AB2350" s="486">
        <v>0</v>
      </c>
      <c r="AC2350" s="487">
        <v>0</v>
      </c>
      <c r="AD2350" s="486">
        <v>0</v>
      </c>
      <c r="AE2350" s="486">
        <v>0</v>
      </c>
      <c r="AF2350" s="486">
        <v>0</v>
      </c>
      <c r="AG2350" s="486">
        <v>0</v>
      </c>
      <c r="AH2350" s="487">
        <v>0</v>
      </c>
      <c r="AI2350" s="486">
        <v>0</v>
      </c>
      <c r="AJ2350" s="486">
        <v>0</v>
      </c>
      <c r="AK2350" s="486">
        <v>0</v>
      </c>
      <c r="AL2350" s="486">
        <v>0</v>
      </c>
      <c r="AM2350" s="487">
        <v>0</v>
      </c>
      <c r="AN2350" s="467">
        <v>3</v>
      </c>
      <c r="AO2350" s="314">
        <f t="shared" si="1110"/>
        <v>0</v>
      </c>
      <c r="AP2350" s="306">
        <f t="shared" si="1090"/>
        <v>0</v>
      </c>
      <c r="AQ2350" s="306">
        <f t="shared" si="1091"/>
        <v>0</v>
      </c>
      <c r="AR2350" s="306">
        <f t="shared" si="1092"/>
        <v>0</v>
      </c>
      <c r="AS2350" s="307">
        <f t="shared" si="1093"/>
        <v>0</v>
      </c>
      <c r="AT2350" s="488">
        <f t="shared" si="1111"/>
        <v>0</v>
      </c>
      <c r="AU2350" s="488">
        <f t="shared" si="1094"/>
        <v>0</v>
      </c>
      <c r="AV2350" s="488">
        <f t="shared" si="1095"/>
        <v>0</v>
      </c>
      <c r="AW2350" s="488">
        <f t="shared" si="1096"/>
        <v>0</v>
      </c>
      <c r="AX2350" s="489">
        <f t="shared" si="1097"/>
        <v>0</v>
      </c>
      <c r="AY2350" s="501">
        <v>0</v>
      </c>
      <c r="AZ2350" s="502">
        <v>0</v>
      </c>
      <c r="BA2350" s="502">
        <v>0</v>
      </c>
      <c r="BB2350" s="502">
        <v>0</v>
      </c>
      <c r="BC2350" s="503">
        <v>0</v>
      </c>
      <c r="BD2350" s="490">
        <f t="shared" si="1112"/>
        <v>0</v>
      </c>
      <c r="BE2350" s="491">
        <f t="shared" si="1098"/>
        <v>0</v>
      </c>
      <c r="BF2350" s="491">
        <f t="shared" si="1099"/>
        <v>0</v>
      </c>
      <c r="BG2350" s="491">
        <f t="shared" si="1100"/>
        <v>0</v>
      </c>
      <c r="BH2350" s="492">
        <f t="shared" si="1101"/>
        <v>0</v>
      </c>
      <c r="BI2350" s="501">
        <v>0</v>
      </c>
      <c r="BJ2350" s="502">
        <v>0</v>
      </c>
      <c r="BK2350" s="502">
        <v>0</v>
      </c>
      <c r="BL2350" s="502">
        <v>0</v>
      </c>
      <c r="BM2350" s="503">
        <v>0</v>
      </c>
      <c r="BN2350" s="490">
        <v>0</v>
      </c>
      <c r="BO2350" s="491">
        <v>0</v>
      </c>
      <c r="BP2350" s="491">
        <v>0</v>
      </c>
      <c r="BQ2350" s="491">
        <v>0</v>
      </c>
      <c r="BR2350" s="492">
        <v>0</v>
      </c>
      <c r="BS2350" s="490">
        <v>0</v>
      </c>
      <c r="BT2350" s="491">
        <v>0</v>
      </c>
      <c r="BU2350" s="491">
        <v>0</v>
      </c>
      <c r="BV2350" s="491">
        <v>0</v>
      </c>
      <c r="BW2350" s="492">
        <v>0</v>
      </c>
      <c r="BX2350" s="490">
        <v>0</v>
      </c>
      <c r="BY2350" s="491">
        <v>0</v>
      </c>
      <c r="BZ2350" s="491">
        <v>0</v>
      </c>
      <c r="CA2350" s="491">
        <v>0</v>
      </c>
      <c r="CB2350" s="492">
        <v>0</v>
      </c>
      <c r="CC2350" s="490">
        <v>0</v>
      </c>
      <c r="CD2350" s="491">
        <v>0</v>
      </c>
      <c r="CE2350" s="491">
        <v>0</v>
      </c>
      <c r="CF2350" s="491">
        <v>0</v>
      </c>
      <c r="CG2350" s="492">
        <v>0</v>
      </c>
      <c r="CH2350" s="490">
        <v>0</v>
      </c>
      <c r="CI2350" s="491">
        <v>0</v>
      </c>
      <c r="CJ2350" s="491">
        <v>0</v>
      </c>
      <c r="CK2350" s="491">
        <v>0</v>
      </c>
      <c r="CL2350" s="492">
        <v>0</v>
      </c>
      <c r="CM2350" s="490">
        <v>0</v>
      </c>
      <c r="CN2350" s="491">
        <v>0</v>
      </c>
      <c r="CO2350" s="491">
        <v>0</v>
      </c>
      <c r="CP2350" s="491">
        <v>0</v>
      </c>
      <c r="CQ2350" s="492">
        <v>0</v>
      </c>
      <c r="CS2350" s="506" t="str">
        <f t="shared" si="1113"/>
        <v>-</v>
      </c>
      <c r="CT2350" s="506" t="str">
        <f t="shared" si="1116"/>
        <v>-</v>
      </c>
      <c r="CU2350" s="506" t="str">
        <f t="shared" si="1117"/>
        <v>-</v>
      </c>
      <c r="CV2350" s="506" t="str">
        <f t="shared" si="1118"/>
        <v>-</v>
      </c>
      <c r="CW2350" s="506" t="str">
        <f t="shared" si="1119"/>
        <v>-</v>
      </c>
      <c r="CX2350" s="506" t="str">
        <f t="shared" si="1114"/>
        <v>-</v>
      </c>
      <c r="CY2350" s="506" t="str">
        <f t="shared" si="1102"/>
        <v>-</v>
      </c>
      <c r="CZ2350" s="506" t="str">
        <f t="shared" si="1103"/>
        <v>-</v>
      </c>
      <c r="DA2350" s="506" t="str">
        <f t="shared" si="1104"/>
        <v>-</v>
      </c>
      <c r="DB2350" s="506" t="str">
        <f t="shared" si="1105"/>
        <v>-</v>
      </c>
      <c r="DC2350" s="506" t="str">
        <f t="shared" si="1115"/>
        <v>-</v>
      </c>
      <c r="DD2350" s="506" t="str">
        <f t="shared" si="1106"/>
        <v>-</v>
      </c>
      <c r="DE2350" s="506" t="str">
        <f t="shared" si="1107"/>
        <v>-</v>
      </c>
      <c r="DF2350" s="506" t="str">
        <f t="shared" si="1108"/>
        <v>-</v>
      </c>
      <c r="DG2350" s="506" t="str">
        <f t="shared" si="1109"/>
        <v>-</v>
      </c>
    </row>
    <row r="2351" spans="1:111">
      <c r="A2351" s="467">
        <v>11</v>
      </c>
      <c r="B2351" s="467" t="s">
        <v>8304</v>
      </c>
      <c r="C2351" s="467" t="e">
        <v>#N/A</v>
      </c>
      <c r="F2351" s="467" t="s">
        <v>2396</v>
      </c>
      <c r="G2351" s="467" t="s">
        <v>7999</v>
      </c>
      <c r="H2351" s="467" t="s">
        <v>8505</v>
      </c>
      <c r="I2351" s="467">
        <v>202308</v>
      </c>
      <c r="J2351" s="467" t="s">
        <v>8007</v>
      </c>
      <c r="K2351" s="467" t="s">
        <v>8008</v>
      </c>
      <c r="L2351" s="467" t="s">
        <v>7593</v>
      </c>
      <c r="M2351" s="467" t="s">
        <v>8293</v>
      </c>
      <c r="N2351" s="467" t="s">
        <v>8009</v>
      </c>
      <c r="O2351" s="469">
        <v>0</v>
      </c>
      <c r="P2351" s="468">
        <v>0</v>
      </c>
      <c r="Q2351" s="468">
        <v>0</v>
      </c>
      <c r="R2351" s="468">
        <v>0</v>
      </c>
      <c r="S2351" s="470">
        <v>0</v>
      </c>
      <c r="T2351" s="493">
        <v>0</v>
      </c>
      <c r="U2351" s="486">
        <v>0</v>
      </c>
      <c r="V2351" s="486">
        <v>0</v>
      </c>
      <c r="W2351" s="486">
        <v>0</v>
      </c>
      <c r="X2351" s="487">
        <v>0</v>
      </c>
      <c r="Y2351" s="493">
        <v>0</v>
      </c>
      <c r="Z2351" s="486">
        <v>0</v>
      </c>
      <c r="AA2351" s="486">
        <v>0</v>
      </c>
      <c r="AB2351" s="486">
        <v>0</v>
      </c>
      <c r="AC2351" s="487">
        <v>0</v>
      </c>
      <c r="AD2351" s="486">
        <v>0</v>
      </c>
      <c r="AE2351" s="486">
        <v>0</v>
      </c>
      <c r="AF2351" s="486">
        <v>0</v>
      </c>
      <c r="AG2351" s="486">
        <v>0</v>
      </c>
      <c r="AH2351" s="487">
        <v>0</v>
      </c>
      <c r="AI2351" s="486">
        <v>0</v>
      </c>
      <c r="AJ2351" s="486">
        <v>0</v>
      </c>
      <c r="AK2351" s="486">
        <v>0</v>
      </c>
      <c r="AL2351" s="486">
        <v>0</v>
      </c>
      <c r="AM2351" s="487">
        <v>0</v>
      </c>
      <c r="AN2351" s="467">
        <v>3</v>
      </c>
      <c r="AO2351" s="314">
        <f t="shared" si="1110"/>
        <v>0</v>
      </c>
      <c r="AP2351" s="306">
        <f t="shared" si="1090"/>
        <v>0</v>
      </c>
      <c r="AQ2351" s="306">
        <f t="shared" si="1091"/>
        <v>0</v>
      </c>
      <c r="AR2351" s="306">
        <f t="shared" si="1092"/>
        <v>0</v>
      </c>
      <c r="AS2351" s="307">
        <f t="shared" si="1093"/>
        <v>0</v>
      </c>
      <c r="AT2351" s="488">
        <f t="shared" si="1111"/>
        <v>0</v>
      </c>
      <c r="AU2351" s="488">
        <f t="shared" si="1094"/>
        <v>0</v>
      </c>
      <c r="AV2351" s="488">
        <f t="shared" si="1095"/>
        <v>0</v>
      </c>
      <c r="AW2351" s="488">
        <f t="shared" si="1096"/>
        <v>0</v>
      </c>
      <c r="AX2351" s="489">
        <f t="shared" si="1097"/>
        <v>0</v>
      </c>
      <c r="AY2351" s="501">
        <v>0</v>
      </c>
      <c r="AZ2351" s="502">
        <v>0</v>
      </c>
      <c r="BA2351" s="502">
        <v>0</v>
      </c>
      <c r="BB2351" s="502">
        <v>0</v>
      </c>
      <c r="BC2351" s="503">
        <v>0</v>
      </c>
      <c r="BD2351" s="490">
        <f t="shared" si="1112"/>
        <v>0</v>
      </c>
      <c r="BE2351" s="491">
        <f t="shared" si="1098"/>
        <v>0</v>
      </c>
      <c r="BF2351" s="491">
        <f t="shared" si="1099"/>
        <v>0</v>
      </c>
      <c r="BG2351" s="491">
        <f t="shared" si="1100"/>
        <v>0</v>
      </c>
      <c r="BH2351" s="492">
        <f t="shared" si="1101"/>
        <v>0</v>
      </c>
      <c r="BI2351" s="501">
        <v>0</v>
      </c>
      <c r="BJ2351" s="502">
        <v>0</v>
      </c>
      <c r="BK2351" s="502">
        <v>0</v>
      </c>
      <c r="BL2351" s="502">
        <v>0</v>
      </c>
      <c r="BM2351" s="503">
        <v>0</v>
      </c>
      <c r="BN2351" s="490">
        <v>0</v>
      </c>
      <c r="BO2351" s="491">
        <v>0</v>
      </c>
      <c r="BP2351" s="491">
        <v>0</v>
      </c>
      <c r="BQ2351" s="491">
        <v>0</v>
      </c>
      <c r="BR2351" s="492">
        <v>0</v>
      </c>
      <c r="BS2351" s="490">
        <v>0</v>
      </c>
      <c r="BT2351" s="491">
        <v>0</v>
      </c>
      <c r="BU2351" s="491">
        <v>0</v>
      </c>
      <c r="BV2351" s="491">
        <v>0</v>
      </c>
      <c r="BW2351" s="492">
        <v>0</v>
      </c>
      <c r="BX2351" s="490">
        <v>0</v>
      </c>
      <c r="BY2351" s="491">
        <v>0</v>
      </c>
      <c r="BZ2351" s="491">
        <v>0</v>
      </c>
      <c r="CA2351" s="491">
        <v>0</v>
      </c>
      <c r="CB2351" s="492">
        <v>0</v>
      </c>
      <c r="CC2351" s="490">
        <v>0</v>
      </c>
      <c r="CD2351" s="491">
        <v>0</v>
      </c>
      <c r="CE2351" s="491">
        <v>0</v>
      </c>
      <c r="CF2351" s="491">
        <v>0</v>
      </c>
      <c r="CG2351" s="492">
        <v>0</v>
      </c>
      <c r="CH2351" s="490">
        <v>0</v>
      </c>
      <c r="CI2351" s="491">
        <v>0</v>
      </c>
      <c r="CJ2351" s="491">
        <v>0</v>
      </c>
      <c r="CK2351" s="491">
        <v>0</v>
      </c>
      <c r="CL2351" s="492">
        <v>0</v>
      </c>
      <c r="CM2351" s="490">
        <v>0</v>
      </c>
      <c r="CN2351" s="491">
        <v>0</v>
      </c>
      <c r="CO2351" s="491">
        <v>0</v>
      </c>
      <c r="CP2351" s="491">
        <v>0</v>
      </c>
      <c r="CQ2351" s="492">
        <v>0</v>
      </c>
      <c r="CS2351" s="506" t="str">
        <f t="shared" si="1113"/>
        <v>-</v>
      </c>
      <c r="CT2351" s="506" t="str">
        <f t="shared" si="1116"/>
        <v>-</v>
      </c>
      <c r="CU2351" s="506" t="str">
        <f t="shared" si="1117"/>
        <v>-</v>
      </c>
      <c r="CV2351" s="506" t="str">
        <f t="shared" si="1118"/>
        <v>-</v>
      </c>
      <c r="CW2351" s="506" t="str">
        <f t="shared" si="1119"/>
        <v>-</v>
      </c>
      <c r="CX2351" s="506" t="str">
        <f t="shared" si="1114"/>
        <v>-</v>
      </c>
      <c r="CY2351" s="506" t="str">
        <f t="shared" si="1102"/>
        <v>-</v>
      </c>
      <c r="CZ2351" s="506" t="str">
        <f t="shared" si="1103"/>
        <v>-</v>
      </c>
      <c r="DA2351" s="506" t="str">
        <f t="shared" si="1104"/>
        <v>-</v>
      </c>
      <c r="DB2351" s="506" t="str">
        <f t="shared" si="1105"/>
        <v>-</v>
      </c>
      <c r="DC2351" s="506" t="str">
        <f t="shared" si="1115"/>
        <v>-</v>
      </c>
      <c r="DD2351" s="506" t="str">
        <f t="shared" si="1106"/>
        <v>-</v>
      </c>
      <c r="DE2351" s="506" t="str">
        <f t="shared" si="1107"/>
        <v>-</v>
      </c>
      <c r="DF2351" s="506" t="str">
        <f t="shared" si="1108"/>
        <v>-</v>
      </c>
      <c r="DG2351" s="506" t="str">
        <f t="shared" si="1109"/>
        <v>-</v>
      </c>
    </row>
    <row r="2352" spans="1:111">
      <c r="A2352" s="467">
        <v>11</v>
      </c>
      <c r="B2352" s="467" t="s">
        <v>8305</v>
      </c>
      <c r="C2352" s="467" t="e">
        <v>#N/A</v>
      </c>
      <c r="F2352" s="467" t="s">
        <v>8306</v>
      </c>
      <c r="G2352" s="467" t="s">
        <v>7999</v>
      </c>
      <c r="H2352" s="467" t="s">
        <v>8505</v>
      </c>
      <c r="I2352" s="467">
        <v>202308</v>
      </c>
      <c r="J2352" s="467" t="s">
        <v>8007</v>
      </c>
      <c r="K2352" s="467" t="s">
        <v>8008</v>
      </c>
      <c r="L2352" s="467" t="s">
        <v>8307</v>
      </c>
      <c r="M2352" s="467" t="s">
        <v>8308</v>
      </c>
      <c r="N2352" s="467" t="s">
        <v>8009</v>
      </c>
      <c r="O2352" s="469">
        <v>0</v>
      </c>
      <c r="P2352" s="468">
        <v>0</v>
      </c>
      <c r="Q2352" s="468">
        <v>0</v>
      </c>
      <c r="R2352" s="468">
        <v>0</v>
      </c>
      <c r="S2352" s="470">
        <v>0</v>
      </c>
      <c r="T2352" s="493">
        <v>0</v>
      </c>
      <c r="U2352" s="486">
        <v>0</v>
      </c>
      <c r="V2352" s="486">
        <v>0</v>
      </c>
      <c r="W2352" s="486">
        <v>0</v>
      </c>
      <c r="X2352" s="487">
        <v>0</v>
      </c>
      <c r="Y2352" s="493">
        <v>0</v>
      </c>
      <c r="Z2352" s="486">
        <v>0</v>
      </c>
      <c r="AA2352" s="486">
        <v>0</v>
      </c>
      <c r="AB2352" s="486">
        <v>0</v>
      </c>
      <c r="AC2352" s="487">
        <v>0</v>
      </c>
      <c r="AD2352" s="486">
        <v>0</v>
      </c>
      <c r="AE2352" s="486">
        <v>0</v>
      </c>
      <c r="AF2352" s="486">
        <v>0</v>
      </c>
      <c r="AG2352" s="486">
        <v>0</v>
      </c>
      <c r="AH2352" s="487">
        <v>0</v>
      </c>
      <c r="AI2352" s="486">
        <v>0</v>
      </c>
      <c r="AJ2352" s="486">
        <v>0</v>
      </c>
      <c r="AK2352" s="486">
        <v>0</v>
      </c>
      <c r="AL2352" s="486">
        <v>0</v>
      </c>
      <c r="AM2352" s="487">
        <v>0</v>
      </c>
      <c r="AN2352" s="467">
        <v>3</v>
      </c>
      <c r="AO2352" s="314">
        <f t="shared" si="1110"/>
        <v>0</v>
      </c>
      <c r="AP2352" s="306">
        <f t="shared" si="1090"/>
        <v>0</v>
      </c>
      <c r="AQ2352" s="306">
        <f t="shared" si="1091"/>
        <v>0</v>
      </c>
      <c r="AR2352" s="306">
        <f t="shared" si="1092"/>
        <v>0</v>
      </c>
      <c r="AS2352" s="307">
        <f t="shared" si="1093"/>
        <v>0</v>
      </c>
      <c r="AT2352" s="488">
        <f t="shared" si="1111"/>
        <v>0</v>
      </c>
      <c r="AU2352" s="488">
        <f t="shared" si="1094"/>
        <v>0</v>
      </c>
      <c r="AV2352" s="488">
        <f t="shared" si="1095"/>
        <v>0</v>
      </c>
      <c r="AW2352" s="488">
        <f t="shared" si="1096"/>
        <v>0</v>
      </c>
      <c r="AX2352" s="489">
        <f t="shared" si="1097"/>
        <v>0</v>
      </c>
      <c r="AY2352" s="501">
        <v>0</v>
      </c>
      <c r="AZ2352" s="502">
        <v>0</v>
      </c>
      <c r="BA2352" s="502">
        <v>0</v>
      </c>
      <c r="BB2352" s="502">
        <v>0</v>
      </c>
      <c r="BC2352" s="503">
        <v>0</v>
      </c>
      <c r="BD2352" s="490">
        <f t="shared" si="1112"/>
        <v>0</v>
      </c>
      <c r="BE2352" s="491">
        <f t="shared" si="1098"/>
        <v>0</v>
      </c>
      <c r="BF2352" s="491">
        <f t="shared" si="1099"/>
        <v>0</v>
      </c>
      <c r="BG2352" s="491">
        <f t="shared" si="1100"/>
        <v>0</v>
      </c>
      <c r="BH2352" s="492">
        <f t="shared" si="1101"/>
        <v>0</v>
      </c>
      <c r="BI2352" s="501">
        <v>0</v>
      </c>
      <c r="BJ2352" s="502">
        <v>0</v>
      </c>
      <c r="BK2352" s="502">
        <v>0</v>
      </c>
      <c r="BL2352" s="502">
        <v>0</v>
      </c>
      <c r="BM2352" s="503">
        <v>0</v>
      </c>
      <c r="BN2352" s="490">
        <v>0</v>
      </c>
      <c r="BO2352" s="491">
        <v>0</v>
      </c>
      <c r="BP2352" s="491">
        <v>0</v>
      </c>
      <c r="BQ2352" s="491">
        <v>0</v>
      </c>
      <c r="BR2352" s="492">
        <v>0</v>
      </c>
      <c r="BS2352" s="490">
        <v>0</v>
      </c>
      <c r="BT2352" s="491">
        <v>0</v>
      </c>
      <c r="BU2352" s="491">
        <v>0</v>
      </c>
      <c r="BV2352" s="491">
        <v>0</v>
      </c>
      <c r="BW2352" s="492">
        <v>0</v>
      </c>
      <c r="BX2352" s="490">
        <v>0</v>
      </c>
      <c r="BY2352" s="491">
        <v>0</v>
      </c>
      <c r="BZ2352" s="491">
        <v>0</v>
      </c>
      <c r="CA2352" s="491">
        <v>0</v>
      </c>
      <c r="CB2352" s="492">
        <v>0</v>
      </c>
      <c r="CC2352" s="490">
        <v>0</v>
      </c>
      <c r="CD2352" s="491">
        <v>0</v>
      </c>
      <c r="CE2352" s="491">
        <v>0</v>
      </c>
      <c r="CF2352" s="491">
        <v>0</v>
      </c>
      <c r="CG2352" s="492">
        <v>0</v>
      </c>
      <c r="CH2352" s="490">
        <v>0</v>
      </c>
      <c r="CI2352" s="491">
        <v>0</v>
      </c>
      <c r="CJ2352" s="491">
        <v>0</v>
      </c>
      <c r="CK2352" s="491">
        <v>0</v>
      </c>
      <c r="CL2352" s="492">
        <v>0</v>
      </c>
      <c r="CM2352" s="490">
        <v>0</v>
      </c>
      <c r="CN2352" s="491">
        <v>0</v>
      </c>
      <c r="CO2352" s="491">
        <v>0</v>
      </c>
      <c r="CP2352" s="491">
        <v>0</v>
      </c>
      <c r="CQ2352" s="492">
        <v>0</v>
      </c>
      <c r="CS2352" s="506" t="str">
        <f t="shared" si="1113"/>
        <v>-</v>
      </c>
      <c r="CT2352" s="506" t="str">
        <f t="shared" si="1116"/>
        <v>-</v>
      </c>
      <c r="CU2352" s="506" t="str">
        <f t="shared" si="1117"/>
        <v>-</v>
      </c>
      <c r="CV2352" s="506" t="str">
        <f t="shared" si="1118"/>
        <v>-</v>
      </c>
      <c r="CW2352" s="506" t="str">
        <f t="shared" si="1119"/>
        <v>-</v>
      </c>
      <c r="CX2352" s="506" t="str">
        <f t="shared" si="1114"/>
        <v>-</v>
      </c>
      <c r="CY2352" s="506" t="str">
        <f t="shared" si="1102"/>
        <v>-</v>
      </c>
      <c r="CZ2352" s="506" t="str">
        <f t="shared" si="1103"/>
        <v>-</v>
      </c>
      <c r="DA2352" s="506" t="str">
        <f t="shared" si="1104"/>
        <v>-</v>
      </c>
      <c r="DB2352" s="506" t="str">
        <f t="shared" si="1105"/>
        <v>-</v>
      </c>
      <c r="DC2352" s="506" t="str">
        <f t="shared" si="1115"/>
        <v>-</v>
      </c>
      <c r="DD2352" s="506" t="str">
        <f t="shared" si="1106"/>
        <v>-</v>
      </c>
      <c r="DE2352" s="506" t="str">
        <f t="shared" si="1107"/>
        <v>-</v>
      </c>
      <c r="DF2352" s="506" t="str">
        <f t="shared" si="1108"/>
        <v>-</v>
      </c>
      <c r="DG2352" s="506" t="str">
        <f t="shared" si="1109"/>
        <v>-</v>
      </c>
    </row>
    <row r="2353" spans="1:111">
      <c r="A2353" s="467">
        <v>11</v>
      </c>
      <c r="B2353" s="467" t="s">
        <v>8309</v>
      </c>
      <c r="C2353" s="467" t="e">
        <v>#N/A</v>
      </c>
      <c r="F2353" s="467" t="s">
        <v>8310</v>
      </c>
      <c r="G2353" s="467" t="s">
        <v>7999</v>
      </c>
      <c r="H2353" s="467" t="s">
        <v>8505</v>
      </c>
      <c r="I2353" s="467">
        <v>202308</v>
      </c>
      <c r="J2353" s="467" t="s">
        <v>8007</v>
      </c>
      <c r="K2353" s="467" t="s">
        <v>8008</v>
      </c>
      <c r="L2353" s="467" t="s">
        <v>1960</v>
      </c>
      <c r="M2353" s="467" t="s">
        <v>2049</v>
      </c>
      <c r="N2353" s="467" t="s">
        <v>8009</v>
      </c>
      <c r="O2353" s="469">
        <v>0</v>
      </c>
      <c r="P2353" s="468">
        <v>0</v>
      </c>
      <c r="Q2353" s="468">
        <v>0</v>
      </c>
      <c r="R2353" s="468">
        <v>0</v>
      </c>
      <c r="S2353" s="470">
        <v>0</v>
      </c>
      <c r="T2353" s="493">
        <v>0</v>
      </c>
      <c r="U2353" s="486">
        <v>0</v>
      </c>
      <c r="V2353" s="486">
        <v>0</v>
      </c>
      <c r="W2353" s="486">
        <v>0</v>
      </c>
      <c r="X2353" s="487">
        <v>0</v>
      </c>
      <c r="Y2353" s="493">
        <v>0</v>
      </c>
      <c r="Z2353" s="486">
        <v>0</v>
      </c>
      <c r="AA2353" s="486">
        <v>0</v>
      </c>
      <c r="AB2353" s="486">
        <v>0</v>
      </c>
      <c r="AC2353" s="487">
        <v>0</v>
      </c>
      <c r="AD2353" s="486">
        <v>0</v>
      </c>
      <c r="AE2353" s="486">
        <v>0</v>
      </c>
      <c r="AF2353" s="486">
        <v>0</v>
      </c>
      <c r="AG2353" s="486">
        <v>0</v>
      </c>
      <c r="AH2353" s="487">
        <v>0</v>
      </c>
      <c r="AI2353" s="486">
        <v>0</v>
      </c>
      <c r="AJ2353" s="486">
        <v>0</v>
      </c>
      <c r="AK2353" s="486">
        <v>0</v>
      </c>
      <c r="AL2353" s="486">
        <v>0</v>
      </c>
      <c r="AM2353" s="487">
        <v>0</v>
      </c>
      <c r="AN2353" s="467">
        <v>0</v>
      </c>
      <c r="AO2353" s="314">
        <f t="shared" si="1110"/>
        <v>0</v>
      </c>
      <c r="AP2353" s="306">
        <f t="shared" si="1090"/>
        <v>0</v>
      </c>
      <c r="AQ2353" s="306">
        <f t="shared" si="1091"/>
        <v>0</v>
      </c>
      <c r="AR2353" s="306">
        <f t="shared" si="1092"/>
        <v>0</v>
      </c>
      <c r="AS2353" s="307">
        <f t="shared" si="1093"/>
        <v>0</v>
      </c>
      <c r="AT2353" s="488">
        <f t="shared" si="1111"/>
        <v>0</v>
      </c>
      <c r="AU2353" s="488">
        <f t="shared" si="1094"/>
        <v>0</v>
      </c>
      <c r="AV2353" s="488">
        <f t="shared" si="1095"/>
        <v>0</v>
      </c>
      <c r="AW2353" s="488">
        <f t="shared" si="1096"/>
        <v>0</v>
      </c>
      <c r="AX2353" s="489">
        <f t="shared" si="1097"/>
        <v>0</v>
      </c>
      <c r="AY2353" s="501">
        <v>0</v>
      </c>
      <c r="AZ2353" s="502">
        <v>0</v>
      </c>
      <c r="BA2353" s="502">
        <v>0</v>
      </c>
      <c r="BB2353" s="502">
        <v>0</v>
      </c>
      <c r="BC2353" s="503">
        <v>0</v>
      </c>
      <c r="BD2353" s="490">
        <f t="shared" si="1112"/>
        <v>0</v>
      </c>
      <c r="BE2353" s="491">
        <f t="shared" si="1098"/>
        <v>0</v>
      </c>
      <c r="BF2353" s="491">
        <f t="shared" si="1099"/>
        <v>0</v>
      </c>
      <c r="BG2353" s="491">
        <f t="shared" si="1100"/>
        <v>0</v>
      </c>
      <c r="BH2353" s="492">
        <f t="shared" si="1101"/>
        <v>0</v>
      </c>
      <c r="BI2353" s="501">
        <v>0</v>
      </c>
      <c r="BJ2353" s="502">
        <v>0</v>
      </c>
      <c r="BK2353" s="502">
        <v>0</v>
      </c>
      <c r="BL2353" s="502">
        <v>0</v>
      </c>
      <c r="BM2353" s="503">
        <v>0</v>
      </c>
      <c r="BN2353" s="490">
        <v>0</v>
      </c>
      <c r="BO2353" s="491">
        <v>0</v>
      </c>
      <c r="BP2353" s="491">
        <v>0</v>
      </c>
      <c r="BQ2353" s="491">
        <v>0</v>
      </c>
      <c r="BR2353" s="492">
        <v>0</v>
      </c>
      <c r="BS2353" s="490">
        <v>0</v>
      </c>
      <c r="BT2353" s="491">
        <v>0</v>
      </c>
      <c r="BU2353" s="491">
        <v>0</v>
      </c>
      <c r="BV2353" s="491">
        <v>0</v>
      </c>
      <c r="BW2353" s="492">
        <v>0</v>
      </c>
      <c r="BX2353" s="490">
        <v>0</v>
      </c>
      <c r="BY2353" s="491">
        <v>0</v>
      </c>
      <c r="BZ2353" s="491">
        <v>0</v>
      </c>
      <c r="CA2353" s="491">
        <v>0</v>
      </c>
      <c r="CB2353" s="492">
        <v>0</v>
      </c>
      <c r="CC2353" s="490">
        <v>0</v>
      </c>
      <c r="CD2353" s="491">
        <v>0</v>
      </c>
      <c r="CE2353" s="491">
        <v>0</v>
      </c>
      <c r="CF2353" s="491">
        <v>0</v>
      </c>
      <c r="CG2353" s="492">
        <v>0</v>
      </c>
      <c r="CH2353" s="490">
        <v>0</v>
      </c>
      <c r="CI2353" s="491">
        <v>0</v>
      </c>
      <c r="CJ2353" s="491">
        <v>0</v>
      </c>
      <c r="CK2353" s="491">
        <v>0</v>
      </c>
      <c r="CL2353" s="492">
        <v>0</v>
      </c>
      <c r="CM2353" s="490">
        <v>0</v>
      </c>
      <c r="CN2353" s="491">
        <v>0</v>
      </c>
      <c r="CO2353" s="491">
        <v>0</v>
      </c>
      <c r="CP2353" s="491">
        <v>0</v>
      </c>
      <c r="CQ2353" s="492">
        <v>0</v>
      </c>
      <c r="CS2353" s="506" t="str">
        <f t="shared" si="1113"/>
        <v>-</v>
      </c>
      <c r="CT2353" s="506" t="str">
        <f t="shared" si="1116"/>
        <v>-</v>
      </c>
      <c r="CU2353" s="506" t="str">
        <f t="shared" si="1117"/>
        <v>-</v>
      </c>
      <c r="CV2353" s="506" t="str">
        <f t="shared" si="1118"/>
        <v>-</v>
      </c>
      <c r="CW2353" s="506" t="str">
        <f t="shared" si="1119"/>
        <v>-</v>
      </c>
      <c r="CX2353" s="506" t="str">
        <f t="shared" si="1114"/>
        <v>-</v>
      </c>
      <c r="CY2353" s="506" t="str">
        <f t="shared" si="1102"/>
        <v>-</v>
      </c>
      <c r="CZ2353" s="506" t="str">
        <f t="shared" si="1103"/>
        <v>-</v>
      </c>
      <c r="DA2353" s="506" t="str">
        <f t="shared" si="1104"/>
        <v>-</v>
      </c>
      <c r="DB2353" s="506" t="str">
        <f t="shared" si="1105"/>
        <v>-</v>
      </c>
      <c r="DC2353" s="506" t="str">
        <f t="shared" si="1115"/>
        <v>-</v>
      </c>
      <c r="DD2353" s="506" t="str">
        <f t="shared" si="1106"/>
        <v>-</v>
      </c>
      <c r="DE2353" s="506" t="str">
        <f t="shared" si="1107"/>
        <v>-</v>
      </c>
      <c r="DF2353" s="506" t="str">
        <f t="shared" si="1108"/>
        <v>-</v>
      </c>
      <c r="DG2353" s="506" t="str">
        <f t="shared" si="1109"/>
        <v>-</v>
      </c>
    </row>
    <row r="2354" spans="1:111">
      <c r="A2354" s="467">
        <v>11</v>
      </c>
      <c r="B2354" s="467" t="s">
        <v>8311</v>
      </c>
      <c r="C2354" s="467" t="e">
        <v>#N/A</v>
      </c>
      <c r="F2354" s="467" t="s">
        <v>2426</v>
      </c>
      <c r="G2354" s="467" t="s">
        <v>7999</v>
      </c>
      <c r="H2354" s="467" t="s">
        <v>8505</v>
      </c>
      <c r="I2354" s="467">
        <v>202308</v>
      </c>
      <c r="J2354" s="467" t="s">
        <v>8007</v>
      </c>
      <c r="K2354" s="467" t="s">
        <v>8008</v>
      </c>
      <c r="L2354" s="467" t="s">
        <v>8312</v>
      </c>
      <c r="M2354" s="467" t="s">
        <v>8313</v>
      </c>
      <c r="N2354" s="467" t="s">
        <v>8009</v>
      </c>
      <c r="O2354" s="469">
        <v>0</v>
      </c>
      <c r="P2354" s="468">
        <v>0</v>
      </c>
      <c r="Q2354" s="468">
        <v>0</v>
      </c>
      <c r="R2354" s="468">
        <v>0</v>
      </c>
      <c r="S2354" s="470">
        <v>0</v>
      </c>
      <c r="T2354" s="493">
        <v>0</v>
      </c>
      <c r="U2354" s="486">
        <v>0</v>
      </c>
      <c r="V2354" s="486">
        <v>0</v>
      </c>
      <c r="W2354" s="486">
        <v>0</v>
      </c>
      <c r="X2354" s="487">
        <v>0</v>
      </c>
      <c r="Y2354" s="493">
        <v>0</v>
      </c>
      <c r="Z2354" s="486">
        <v>0</v>
      </c>
      <c r="AA2354" s="486">
        <v>0</v>
      </c>
      <c r="AB2354" s="486">
        <v>0</v>
      </c>
      <c r="AC2354" s="487">
        <v>0</v>
      </c>
      <c r="AD2354" s="486">
        <v>0</v>
      </c>
      <c r="AE2354" s="486">
        <v>0</v>
      </c>
      <c r="AF2354" s="486">
        <v>0</v>
      </c>
      <c r="AG2354" s="486">
        <v>0</v>
      </c>
      <c r="AH2354" s="487">
        <v>0</v>
      </c>
      <c r="AI2354" s="486">
        <v>0</v>
      </c>
      <c r="AJ2354" s="486">
        <v>0</v>
      </c>
      <c r="AK2354" s="486">
        <v>0</v>
      </c>
      <c r="AL2354" s="486">
        <v>0</v>
      </c>
      <c r="AM2354" s="487">
        <v>0</v>
      </c>
      <c r="AN2354" s="467">
        <v>3</v>
      </c>
      <c r="AO2354" s="314">
        <f t="shared" si="1110"/>
        <v>0</v>
      </c>
      <c r="AP2354" s="306">
        <f t="shared" si="1090"/>
        <v>0</v>
      </c>
      <c r="AQ2354" s="306">
        <f t="shared" si="1091"/>
        <v>0</v>
      </c>
      <c r="AR2354" s="306">
        <f t="shared" si="1092"/>
        <v>0</v>
      </c>
      <c r="AS2354" s="307">
        <f t="shared" si="1093"/>
        <v>0</v>
      </c>
      <c r="AT2354" s="488">
        <f t="shared" si="1111"/>
        <v>0</v>
      </c>
      <c r="AU2354" s="488">
        <f t="shared" si="1094"/>
        <v>0</v>
      </c>
      <c r="AV2354" s="488">
        <f t="shared" si="1095"/>
        <v>0</v>
      </c>
      <c r="AW2354" s="488">
        <f t="shared" si="1096"/>
        <v>0</v>
      </c>
      <c r="AX2354" s="489">
        <f t="shared" si="1097"/>
        <v>0</v>
      </c>
      <c r="AY2354" s="501">
        <v>0</v>
      </c>
      <c r="AZ2354" s="502">
        <v>0</v>
      </c>
      <c r="BA2354" s="502">
        <v>0</v>
      </c>
      <c r="BB2354" s="502">
        <v>0</v>
      </c>
      <c r="BC2354" s="503">
        <v>0</v>
      </c>
      <c r="BD2354" s="490">
        <f t="shared" si="1112"/>
        <v>0</v>
      </c>
      <c r="BE2354" s="491">
        <f t="shared" si="1098"/>
        <v>0</v>
      </c>
      <c r="BF2354" s="491">
        <f t="shared" si="1099"/>
        <v>0</v>
      </c>
      <c r="BG2354" s="491">
        <f t="shared" si="1100"/>
        <v>0</v>
      </c>
      <c r="BH2354" s="492">
        <f t="shared" si="1101"/>
        <v>0</v>
      </c>
      <c r="BI2354" s="501">
        <v>0</v>
      </c>
      <c r="BJ2354" s="502">
        <v>0</v>
      </c>
      <c r="BK2354" s="502">
        <v>0</v>
      </c>
      <c r="BL2354" s="502">
        <v>0</v>
      </c>
      <c r="BM2354" s="503">
        <v>0</v>
      </c>
      <c r="BN2354" s="490">
        <v>0</v>
      </c>
      <c r="BO2354" s="491">
        <v>0</v>
      </c>
      <c r="BP2354" s="491">
        <v>0</v>
      </c>
      <c r="BQ2354" s="491">
        <v>0</v>
      </c>
      <c r="BR2354" s="492">
        <v>0</v>
      </c>
      <c r="BS2354" s="490">
        <v>0</v>
      </c>
      <c r="BT2354" s="491">
        <v>0</v>
      </c>
      <c r="BU2354" s="491">
        <v>0</v>
      </c>
      <c r="BV2354" s="491">
        <v>0</v>
      </c>
      <c r="BW2354" s="492">
        <v>0</v>
      </c>
      <c r="BX2354" s="490">
        <v>0</v>
      </c>
      <c r="BY2354" s="491">
        <v>0</v>
      </c>
      <c r="BZ2354" s="491">
        <v>0</v>
      </c>
      <c r="CA2354" s="491">
        <v>0</v>
      </c>
      <c r="CB2354" s="492">
        <v>0</v>
      </c>
      <c r="CC2354" s="490">
        <v>0</v>
      </c>
      <c r="CD2354" s="491">
        <v>0</v>
      </c>
      <c r="CE2354" s="491">
        <v>0</v>
      </c>
      <c r="CF2354" s="491">
        <v>0</v>
      </c>
      <c r="CG2354" s="492">
        <v>0</v>
      </c>
      <c r="CH2354" s="490">
        <v>0</v>
      </c>
      <c r="CI2354" s="491">
        <v>0</v>
      </c>
      <c r="CJ2354" s="491">
        <v>0</v>
      </c>
      <c r="CK2354" s="491">
        <v>0</v>
      </c>
      <c r="CL2354" s="492">
        <v>0</v>
      </c>
      <c r="CM2354" s="490">
        <v>0</v>
      </c>
      <c r="CN2354" s="491">
        <v>0</v>
      </c>
      <c r="CO2354" s="491">
        <v>0</v>
      </c>
      <c r="CP2354" s="491">
        <v>0</v>
      </c>
      <c r="CQ2354" s="492">
        <v>0</v>
      </c>
      <c r="CS2354" s="506" t="str">
        <f t="shared" si="1113"/>
        <v>-</v>
      </c>
      <c r="CT2354" s="506" t="str">
        <f t="shared" si="1116"/>
        <v>-</v>
      </c>
      <c r="CU2354" s="506" t="str">
        <f t="shared" si="1117"/>
        <v>-</v>
      </c>
      <c r="CV2354" s="506" t="str">
        <f t="shared" si="1118"/>
        <v>-</v>
      </c>
      <c r="CW2354" s="506" t="str">
        <f t="shared" si="1119"/>
        <v>-</v>
      </c>
      <c r="CX2354" s="506" t="str">
        <f t="shared" si="1114"/>
        <v>-</v>
      </c>
      <c r="CY2354" s="506" t="str">
        <f t="shared" si="1102"/>
        <v>-</v>
      </c>
      <c r="CZ2354" s="506" t="str">
        <f t="shared" si="1103"/>
        <v>-</v>
      </c>
      <c r="DA2354" s="506" t="str">
        <f t="shared" si="1104"/>
        <v>-</v>
      </c>
      <c r="DB2354" s="506" t="str">
        <f t="shared" si="1105"/>
        <v>-</v>
      </c>
      <c r="DC2354" s="506" t="str">
        <f t="shared" si="1115"/>
        <v>-</v>
      </c>
      <c r="DD2354" s="506" t="str">
        <f t="shared" si="1106"/>
        <v>-</v>
      </c>
      <c r="DE2354" s="506" t="str">
        <f t="shared" si="1107"/>
        <v>-</v>
      </c>
      <c r="DF2354" s="506" t="str">
        <f t="shared" si="1108"/>
        <v>-</v>
      </c>
      <c r="DG2354" s="506" t="str">
        <f t="shared" si="1109"/>
        <v>-</v>
      </c>
    </row>
    <row r="2355" spans="1:111">
      <c r="A2355" s="467">
        <v>11</v>
      </c>
      <c r="B2355" s="467" t="s">
        <v>8314</v>
      </c>
      <c r="C2355" s="467" t="e">
        <v>#N/A</v>
      </c>
      <c r="F2355" s="467" t="s">
        <v>2403</v>
      </c>
      <c r="G2355" s="467" t="s">
        <v>7999</v>
      </c>
      <c r="H2355" s="467" t="s">
        <v>8505</v>
      </c>
      <c r="I2355" s="467">
        <v>202308</v>
      </c>
      <c r="J2355" s="467" t="s">
        <v>8007</v>
      </c>
      <c r="K2355" s="467" t="s">
        <v>8008</v>
      </c>
      <c r="L2355" s="467" t="s">
        <v>8315</v>
      </c>
      <c r="M2355" s="467" t="s">
        <v>8316</v>
      </c>
      <c r="N2355" s="467" t="s">
        <v>8009</v>
      </c>
      <c r="O2355" s="469">
        <v>0</v>
      </c>
      <c r="P2355" s="468">
        <v>0</v>
      </c>
      <c r="Q2355" s="468">
        <v>0</v>
      </c>
      <c r="R2355" s="468">
        <v>0</v>
      </c>
      <c r="S2355" s="470">
        <v>0</v>
      </c>
      <c r="T2355" s="493">
        <v>0</v>
      </c>
      <c r="U2355" s="486">
        <v>0</v>
      </c>
      <c r="V2355" s="486">
        <v>0</v>
      </c>
      <c r="W2355" s="486">
        <v>0</v>
      </c>
      <c r="X2355" s="487">
        <v>0</v>
      </c>
      <c r="Y2355" s="493">
        <v>0</v>
      </c>
      <c r="Z2355" s="486">
        <v>0</v>
      </c>
      <c r="AA2355" s="486">
        <v>0</v>
      </c>
      <c r="AB2355" s="486">
        <v>0</v>
      </c>
      <c r="AC2355" s="487">
        <v>0</v>
      </c>
      <c r="AD2355" s="486">
        <v>0</v>
      </c>
      <c r="AE2355" s="486">
        <v>0</v>
      </c>
      <c r="AF2355" s="486">
        <v>0</v>
      </c>
      <c r="AG2355" s="486">
        <v>0</v>
      </c>
      <c r="AH2355" s="487">
        <v>0</v>
      </c>
      <c r="AI2355" s="486">
        <v>0</v>
      </c>
      <c r="AJ2355" s="486">
        <v>0</v>
      </c>
      <c r="AK2355" s="486">
        <v>0</v>
      </c>
      <c r="AL2355" s="486">
        <v>0</v>
      </c>
      <c r="AM2355" s="487">
        <v>0</v>
      </c>
      <c r="AN2355" s="467">
        <v>3</v>
      </c>
      <c r="AO2355" s="314">
        <f t="shared" si="1110"/>
        <v>0</v>
      </c>
      <c r="AP2355" s="306">
        <f t="shared" si="1090"/>
        <v>0</v>
      </c>
      <c r="AQ2355" s="306">
        <f t="shared" si="1091"/>
        <v>0</v>
      </c>
      <c r="AR2355" s="306">
        <f t="shared" si="1092"/>
        <v>0</v>
      </c>
      <c r="AS2355" s="307">
        <f t="shared" si="1093"/>
        <v>0</v>
      </c>
      <c r="AT2355" s="488">
        <f t="shared" si="1111"/>
        <v>0</v>
      </c>
      <c r="AU2355" s="488">
        <f t="shared" si="1094"/>
        <v>0</v>
      </c>
      <c r="AV2355" s="488">
        <f t="shared" si="1095"/>
        <v>0</v>
      </c>
      <c r="AW2355" s="488">
        <f t="shared" si="1096"/>
        <v>0</v>
      </c>
      <c r="AX2355" s="489">
        <f t="shared" si="1097"/>
        <v>0</v>
      </c>
      <c r="AY2355" s="501">
        <v>0</v>
      </c>
      <c r="AZ2355" s="502">
        <v>0</v>
      </c>
      <c r="BA2355" s="502">
        <v>0</v>
      </c>
      <c r="BB2355" s="502">
        <v>0</v>
      </c>
      <c r="BC2355" s="503">
        <v>0</v>
      </c>
      <c r="BD2355" s="490">
        <f t="shared" si="1112"/>
        <v>0</v>
      </c>
      <c r="BE2355" s="491">
        <f t="shared" si="1098"/>
        <v>0</v>
      </c>
      <c r="BF2355" s="491">
        <f t="shared" si="1099"/>
        <v>0</v>
      </c>
      <c r="BG2355" s="491">
        <f t="shared" si="1100"/>
        <v>0</v>
      </c>
      <c r="BH2355" s="492">
        <f t="shared" si="1101"/>
        <v>0</v>
      </c>
      <c r="BI2355" s="501">
        <v>0</v>
      </c>
      <c r="BJ2355" s="502">
        <v>0</v>
      </c>
      <c r="BK2355" s="502">
        <v>0</v>
      </c>
      <c r="BL2355" s="502">
        <v>0</v>
      </c>
      <c r="BM2355" s="503">
        <v>0</v>
      </c>
      <c r="BN2355" s="490">
        <v>0</v>
      </c>
      <c r="BO2355" s="491">
        <v>0</v>
      </c>
      <c r="BP2355" s="491">
        <v>0</v>
      </c>
      <c r="BQ2355" s="491">
        <v>0</v>
      </c>
      <c r="BR2355" s="492">
        <v>0</v>
      </c>
      <c r="BS2355" s="490">
        <v>0</v>
      </c>
      <c r="BT2355" s="491">
        <v>0</v>
      </c>
      <c r="BU2355" s="491">
        <v>0</v>
      </c>
      <c r="BV2355" s="491">
        <v>0</v>
      </c>
      <c r="BW2355" s="492">
        <v>0</v>
      </c>
      <c r="BX2355" s="490">
        <v>0</v>
      </c>
      <c r="BY2355" s="491">
        <v>0</v>
      </c>
      <c r="BZ2355" s="491">
        <v>0</v>
      </c>
      <c r="CA2355" s="491">
        <v>0</v>
      </c>
      <c r="CB2355" s="492">
        <v>0</v>
      </c>
      <c r="CC2355" s="490">
        <v>0</v>
      </c>
      <c r="CD2355" s="491">
        <v>0</v>
      </c>
      <c r="CE2355" s="491">
        <v>0</v>
      </c>
      <c r="CF2355" s="491">
        <v>0</v>
      </c>
      <c r="CG2355" s="492">
        <v>0</v>
      </c>
      <c r="CH2355" s="490">
        <v>0</v>
      </c>
      <c r="CI2355" s="491">
        <v>0</v>
      </c>
      <c r="CJ2355" s="491">
        <v>0</v>
      </c>
      <c r="CK2355" s="491">
        <v>0</v>
      </c>
      <c r="CL2355" s="492">
        <v>0</v>
      </c>
      <c r="CM2355" s="490">
        <v>0</v>
      </c>
      <c r="CN2355" s="491">
        <v>0</v>
      </c>
      <c r="CO2355" s="491">
        <v>0</v>
      </c>
      <c r="CP2355" s="491">
        <v>0</v>
      </c>
      <c r="CQ2355" s="492">
        <v>0</v>
      </c>
      <c r="CS2355" s="506" t="str">
        <f t="shared" si="1113"/>
        <v>-</v>
      </c>
      <c r="CT2355" s="506" t="str">
        <f t="shared" si="1116"/>
        <v>-</v>
      </c>
      <c r="CU2355" s="506" t="str">
        <f t="shared" si="1117"/>
        <v>-</v>
      </c>
      <c r="CV2355" s="506" t="str">
        <f t="shared" si="1118"/>
        <v>-</v>
      </c>
      <c r="CW2355" s="506" t="str">
        <f t="shared" si="1119"/>
        <v>-</v>
      </c>
      <c r="CX2355" s="506" t="str">
        <f t="shared" si="1114"/>
        <v>-</v>
      </c>
      <c r="CY2355" s="506" t="str">
        <f t="shared" si="1102"/>
        <v>-</v>
      </c>
      <c r="CZ2355" s="506" t="str">
        <f t="shared" si="1103"/>
        <v>-</v>
      </c>
      <c r="DA2355" s="506" t="str">
        <f t="shared" si="1104"/>
        <v>-</v>
      </c>
      <c r="DB2355" s="506" t="str">
        <f t="shared" si="1105"/>
        <v>-</v>
      </c>
      <c r="DC2355" s="506" t="str">
        <f t="shared" si="1115"/>
        <v>-</v>
      </c>
      <c r="DD2355" s="506" t="str">
        <f t="shared" si="1106"/>
        <v>-</v>
      </c>
      <c r="DE2355" s="506" t="str">
        <f t="shared" si="1107"/>
        <v>-</v>
      </c>
      <c r="DF2355" s="506" t="str">
        <f t="shared" si="1108"/>
        <v>-</v>
      </c>
      <c r="DG2355" s="506" t="str">
        <f t="shared" si="1109"/>
        <v>-</v>
      </c>
    </row>
    <row r="2356" spans="1:111">
      <c r="A2356" s="467">
        <v>11</v>
      </c>
      <c r="B2356" s="467" t="s">
        <v>8317</v>
      </c>
      <c r="C2356" s="467" t="e">
        <v>#N/A</v>
      </c>
      <c r="F2356" s="467" t="s">
        <v>2373</v>
      </c>
      <c r="G2356" s="467" t="s">
        <v>7999</v>
      </c>
      <c r="H2356" s="467" t="s">
        <v>8505</v>
      </c>
      <c r="I2356" s="467">
        <v>202308</v>
      </c>
      <c r="J2356" s="467" t="s">
        <v>8007</v>
      </c>
      <c r="K2356" s="467" t="s">
        <v>8008</v>
      </c>
      <c r="L2356" s="467" t="s">
        <v>8318</v>
      </c>
      <c r="M2356" s="467" t="s">
        <v>8319</v>
      </c>
      <c r="N2356" s="467" t="s">
        <v>8009</v>
      </c>
      <c r="O2356" s="469">
        <v>0</v>
      </c>
      <c r="P2356" s="468">
        <v>0</v>
      </c>
      <c r="Q2356" s="468">
        <v>0</v>
      </c>
      <c r="R2356" s="468">
        <v>0</v>
      </c>
      <c r="S2356" s="470">
        <v>0</v>
      </c>
      <c r="T2356" s="493">
        <v>0</v>
      </c>
      <c r="U2356" s="486">
        <v>0</v>
      </c>
      <c r="V2356" s="486">
        <v>0</v>
      </c>
      <c r="W2356" s="486">
        <v>0</v>
      </c>
      <c r="X2356" s="487">
        <v>0</v>
      </c>
      <c r="Y2356" s="493">
        <v>0</v>
      </c>
      <c r="Z2356" s="486">
        <v>0</v>
      </c>
      <c r="AA2356" s="486">
        <v>0</v>
      </c>
      <c r="AB2356" s="486">
        <v>0</v>
      </c>
      <c r="AC2356" s="487">
        <v>0</v>
      </c>
      <c r="AD2356" s="486">
        <v>0</v>
      </c>
      <c r="AE2356" s="486">
        <v>0</v>
      </c>
      <c r="AF2356" s="486">
        <v>0</v>
      </c>
      <c r="AG2356" s="486">
        <v>0</v>
      </c>
      <c r="AH2356" s="487">
        <v>0</v>
      </c>
      <c r="AI2356" s="486">
        <v>0</v>
      </c>
      <c r="AJ2356" s="486">
        <v>0</v>
      </c>
      <c r="AK2356" s="486">
        <v>0</v>
      </c>
      <c r="AL2356" s="486">
        <v>0</v>
      </c>
      <c r="AM2356" s="487">
        <v>0</v>
      </c>
      <c r="AN2356" s="467">
        <v>3</v>
      </c>
      <c r="AO2356" s="314">
        <f t="shared" si="1110"/>
        <v>0</v>
      </c>
      <c r="AP2356" s="306">
        <f t="shared" si="1090"/>
        <v>0</v>
      </c>
      <c r="AQ2356" s="306">
        <f t="shared" si="1091"/>
        <v>0</v>
      </c>
      <c r="AR2356" s="306">
        <f t="shared" si="1092"/>
        <v>0</v>
      </c>
      <c r="AS2356" s="307">
        <f t="shared" si="1093"/>
        <v>0</v>
      </c>
      <c r="AT2356" s="488">
        <f t="shared" si="1111"/>
        <v>0</v>
      </c>
      <c r="AU2356" s="488">
        <f t="shared" si="1094"/>
        <v>0</v>
      </c>
      <c r="AV2356" s="488">
        <f t="shared" si="1095"/>
        <v>0</v>
      </c>
      <c r="AW2356" s="488">
        <f t="shared" si="1096"/>
        <v>0</v>
      </c>
      <c r="AX2356" s="489">
        <f t="shared" si="1097"/>
        <v>0</v>
      </c>
      <c r="AY2356" s="501">
        <v>0</v>
      </c>
      <c r="AZ2356" s="502">
        <v>0</v>
      </c>
      <c r="BA2356" s="502">
        <v>0</v>
      </c>
      <c r="BB2356" s="502">
        <v>0</v>
      </c>
      <c r="BC2356" s="503">
        <v>0</v>
      </c>
      <c r="BD2356" s="490">
        <f t="shared" si="1112"/>
        <v>0</v>
      </c>
      <c r="BE2356" s="491">
        <f t="shared" si="1098"/>
        <v>0</v>
      </c>
      <c r="BF2356" s="491">
        <f t="shared" si="1099"/>
        <v>0</v>
      </c>
      <c r="BG2356" s="491">
        <f t="shared" si="1100"/>
        <v>0</v>
      </c>
      <c r="BH2356" s="492">
        <f t="shared" si="1101"/>
        <v>0</v>
      </c>
      <c r="BI2356" s="501">
        <v>0</v>
      </c>
      <c r="BJ2356" s="502">
        <v>0</v>
      </c>
      <c r="BK2356" s="502">
        <v>0</v>
      </c>
      <c r="BL2356" s="502">
        <v>0</v>
      </c>
      <c r="BM2356" s="503">
        <v>0</v>
      </c>
      <c r="BN2356" s="490">
        <v>0</v>
      </c>
      <c r="BO2356" s="491">
        <v>0</v>
      </c>
      <c r="BP2356" s="491">
        <v>0</v>
      </c>
      <c r="BQ2356" s="491">
        <v>0</v>
      </c>
      <c r="BR2356" s="492">
        <v>0</v>
      </c>
      <c r="BS2356" s="490">
        <v>0</v>
      </c>
      <c r="BT2356" s="491">
        <v>0</v>
      </c>
      <c r="BU2356" s="491">
        <v>0</v>
      </c>
      <c r="BV2356" s="491">
        <v>0</v>
      </c>
      <c r="BW2356" s="492">
        <v>0</v>
      </c>
      <c r="BX2356" s="490">
        <v>0</v>
      </c>
      <c r="BY2356" s="491">
        <v>0</v>
      </c>
      <c r="BZ2356" s="491">
        <v>0</v>
      </c>
      <c r="CA2356" s="491">
        <v>0</v>
      </c>
      <c r="CB2356" s="492">
        <v>0</v>
      </c>
      <c r="CC2356" s="490">
        <v>0</v>
      </c>
      <c r="CD2356" s="491">
        <v>0</v>
      </c>
      <c r="CE2356" s="491">
        <v>0</v>
      </c>
      <c r="CF2356" s="491">
        <v>0</v>
      </c>
      <c r="CG2356" s="492">
        <v>0</v>
      </c>
      <c r="CH2356" s="490">
        <v>0</v>
      </c>
      <c r="CI2356" s="491">
        <v>0</v>
      </c>
      <c r="CJ2356" s="491">
        <v>0</v>
      </c>
      <c r="CK2356" s="491">
        <v>0</v>
      </c>
      <c r="CL2356" s="492">
        <v>0</v>
      </c>
      <c r="CM2356" s="490">
        <v>0</v>
      </c>
      <c r="CN2356" s="491">
        <v>0</v>
      </c>
      <c r="CO2356" s="491">
        <v>0</v>
      </c>
      <c r="CP2356" s="491">
        <v>0</v>
      </c>
      <c r="CQ2356" s="492">
        <v>0</v>
      </c>
      <c r="CS2356" s="506" t="str">
        <f t="shared" si="1113"/>
        <v>-</v>
      </c>
      <c r="CT2356" s="506" t="str">
        <f t="shared" si="1116"/>
        <v>-</v>
      </c>
      <c r="CU2356" s="506" t="str">
        <f t="shared" si="1117"/>
        <v>-</v>
      </c>
      <c r="CV2356" s="506" t="str">
        <f t="shared" si="1118"/>
        <v>-</v>
      </c>
      <c r="CW2356" s="506" t="str">
        <f t="shared" si="1119"/>
        <v>-</v>
      </c>
      <c r="CX2356" s="506" t="str">
        <f t="shared" si="1114"/>
        <v>-</v>
      </c>
      <c r="CY2356" s="506" t="str">
        <f t="shared" si="1102"/>
        <v>-</v>
      </c>
      <c r="CZ2356" s="506" t="str">
        <f t="shared" si="1103"/>
        <v>-</v>
      </c>
      <c r="DA2356" s="506" t="str">
        <f t="shared" si="1104"/>
        <v>-</v>
      </c>
      <c r="DB2356" s="506" t="str">
        <f t="shared" si="1105"/>
        <v>-</v>
      </c>
      <c r="DC2356" s="506" t="str">
        <f t="shared" si="1115"/>
        <v>-</v>
      </c>
      <c r="DD2356" s="506" t="str">
        <f t="shared" si="1106"/>
        <v>-</v>
      </c>
      <c r="DE2356" s="506" t="str">
        <f t="shared" si="1107"/>
        <v>-</v>
      </c>
      <c r="DF2356" s="506" t="str">
        <f t="shared" si="1108"/>
        <v>-</v>
      </c>
      <c r="DG2356" s="506" t="str">
        <f t="shared" si="1109"/>
        <v>-</v>
      </c>
    </row>
    <row r="2357" spans="1:111">
      <c r="A2357" s="467">
        <v>11</v>
      </c>
      <c r="B2357" s="467" t="s">
        <v>8320</v>
      </c>
      <c r="C2357" s="467" t="e">
        <v>#N/A</v>
      </c>
      <c r="F2357" s="467" t="s">
        <v>2373</v>
      </c>
      <c r="G2357" s="467" t="s">
        <v>7999</v>
      </c>
      <c r="H2357" s="467" t="s">
        <v>8505</v>
      </c>
      <c r="I2357" s="467">
        <v>202308</v>
      </c>
      <c r="J2357" s="467" t="s">
        <v>8007</v>
      </c>
      <c r="K2357" s="467" t="s">
        <v>8008</v>
      </c>
      <c r="L2357" s="467" t="s">
        <v>8321</v>
      </c>
      <c r="M2357" s="467" t="s">
        <v>8322</v>
      </c>
      <c r="N2357" s="467" t="s">
        <v>8009</v>
      </c>
      <c r="O2357" s="469">
        <v>0</v>
      </c>
      <c r="P2357" s="468">
        <v>0</v>
      </c>
      <c r="Q2357" s="468">
        <v>0</v>
      </c>
      <c r="R2357" s="468">
        <v>0</v>
      </c>
      <c r="S2357" s="470">
        <v>0</v>
      </c>
      <c r="T2357" s="493">
        <v>0</v>
      </c>
      <c r="U2357" s="486">
        <v>0</v>
      </c>
      <c r="V2357" s="486">
        <v>0</v>
      </c>
      <c r="W2357" s="486">
        <v>0</v>
      </c>
      <c r="X2357" s="487">
        <v>0</v>
      </c>
      <c r="Y2357" s="493">
        <v>0</v>
      </c>
      <c r="Z2357" s="486">
        <v>0</v>
      </c>
      <c r="AA2357" s="486">
        <v>0</v>
      </c>
      <c r="AB2357" s="486">
        <v>0</v>
      </c>
      <c r="AC2357" s="487">
        <v>0</v>
      </c>
      <c r="AD2357" s="486">
        <v>0</v>
      </c>
      <c r="AE2357" s="486">
        <v>0</v>
      </c>
      <c r="AF2357" s="486">
        <v>0</v>
      </c>
      <c r="AG2357" s="486">
        <v>0</v>
      </c>
      <c r="AH2357" s="487">
        <v>0</v>
      </c>
      <c r="AI2357" s="486">
        <v>0</v>
      </c>
      <c r="AJ2357" s="486">
        <v>0</v>
      </c>
      <c r="AK2357" s="486">
        <v>0</v>
      </c>
      <c r="AL2357" s="486">
        <v>0</v>
      </c>
      <c r="AM2357" s="487">
        <v>0</v>
      </c>
      <c r="AN2357" s="467">
        <v>3</v>
      </c>
      <c r="AO2357" s="314">
        <f t="shared" si="1110"/>
        <v>0</v>
      </c>
      <c r="AP2357" s="306">
        <f t="shared" si="1090"/>
        <v>0</v>
      </c>
      <c r="AQ2357" s="306">
        <f t="shared" si="1091"/>
        <v>0</v>
      </c>
      <c r="AR2357" s="306">
        <f t="shared" si="1092"/>
        <v>0</v>
      </c>
      <c r="AS2357" s="307">
        <f t="shared" si="1093"/>
        <v>0</v>
      </c>
      <c r="AT2357" s="488">
        <f t="shared" si="1111"/>
        <v>0</v>
      </c>
      <c r="AU2357" s="488">
        <f t="shared" si="1094"/>
        <v>0</v>
      </c>
      <c r="AV2357" s="488">
        <f t="shared" si="1095"/>
        <v>0</v>
      </c>
      <c r="AW2357" s="488">
        <f t="shared" si="1096"/>
        <v>0</v>
      </c>
      <c r="AX2357" s="489">
        <f t="shared" si="1097"/>
        <v>0</v>
      </c>
      <c r="AY2357" s="501">
        <v>0</v>
      </c>
      <c r="AZ2357" s="502">
        <v>0</v>
      </c>
      <c r="BA2357" s="502">
        <v>0</v>
      </c>
      <c r="BB2357" s="502">
        <v>0</v>
      </c>
      <c r="BC2357" s="503">
        <v>0</v>
      </c>
      <c r="BD2357" s="490">
        <f t="shared" si="1112"/>
        <v>0</v>
      </c>
      <c r="BE2357" s="491">
        <f t="shared" si="1098"/>
        <v>0</v>
      </c>
      <c r="BF2357" s="491">
        <f t="shared" si="1099"/>
        <v>0</v>
      </c>
      <c r="BG2357" s="491">
        <f t="shared" si="1100"/>
        <v>0</v>
      </c>
      <c r="BH2357" s="492">
        <f t="shared" si="1101"/>
        <v>0</v>
      </c>
      <c r="BI2357" s="501">
        <v>0</v>
      </c>
      <c r="BJ2357" s="502">
        <v>0</v>
      </c>
      <c r="BK2357" s="502">
        <v>0</v>
      </c>
      <c r="BL2357" s="502">
        <v>0</v>
      </c>
      <c r="BM2357" s="503">
        <v>0</v>
      </c>
      <c r="BN2357" s="490">
        <v>0</v>
      </c>
      <c r="BO2357" s="491">
        <v>0</v>
      </c>
      <c r="BP2357" s="491">
        <v>0</v>
      </c>
      <c r="BQ2357" s="491">
        <v>0</v>
      </c>
      <c r="BR2357" s="492">
        <v>0</v>
      </c>
      <c r="BS2357" s="490">
        <v>0</v>
      </c>
      <c r="BT2357" s="491">
        <v>0</v>
      </c>
      <c r="BU2357" s="491">
        <v>0</v>
      </c>
      <c r="BV2357" s="491">
        <v>0</v>
      </c>
      <c r="BW2357" s="492">
        <v>0</v>
      </c>
      <c r="BX2357" s="490">
        <v>0</v>
      </c>
      <c r="BY2357" s="491">
        <v>0</v>
      </c>
      <c r="BZ2357" s="491">
        <v>0</v>
      </c>
      <c r="CA2357" s="491">
        <v>0</v>
      </c>
      <c r="CB2357" s="492">
        <v>0</v>
      </c>
      <c r="CC2357" s="490">
        <v>0</v>
      </c>
      <c r="CD2357" s="491">
        <v>0</v>
      </c>
      <c r="CE2357" s="491">
        <v>0</v>
      </c>
      <c r="CF2357" s="491">
        <v>0</v>
      </c>
      <c r="CG2357" s="492">
        <v>0</v>
      </c>
      <c r="CH2357" s="490">
        <v>0</v>
      </c>
      <c r="CI2357" s="491">
        <v>0</v>
      </c>
      <c r="CJ2357" s="491">
        <v>0</v>
      </c>
      <c r="CK2357" s="491">
        <v>0</v>
      </c>
      <c r="CL2357" s="492">
        <v>0</v>
      </c>
      <c r="CM2357" s="490">
        <v>0</v>
      </c>
      <c r="CN2357" s="491">
        <v>0</v>
      </c>
      <c r="CO2357" s="491">
        <v>0</v>
      </c>
      <c r="CP2357" s="491">
        <v>0</v>
      </c>
      <c r="CQ2357" s="492">
        <v>0</v>
      </c>
      <c r="CS2357" s="506" t="str">
        <f t="shared" si="1113"/>
        <v>-</v>
      </c>
      <c r="CT2357" s="506" t="str">
        <f t="shared" si="1116"/>
        <v>-</v>
      </c>
      <c r="CU2357" s="506" t="str">
        <f t="shared" si="1117"/>
        <v>-</v>
      </c>
      <c r="CV2357" s="506" t="str">
        <f t="shared" si="1118"/>
        <v>-</v>
      </c>
      <c r="CW2357" s="506" t="str">
        <f t="shared" si="1119"/>
        <v>-</v>
      </c>
      <c r="CX2357" s="506" t="str">
        <f t="shared" si="1114"/>
        <v>-</v>
      </c>
      <c r="CY2357" s="506" t="str">
        <f t="shared" si="1102"/>
        <v>-</v>
      </c>
      <c r="CZ2357" s="506" t="str">
        <f t="shared" si="1103"/>
        <v>-</v>
      </c>
      <c r="DA2357" s="506" t="str">
        <f t="shared" si="1104"/>
        <v>-</v>
      </c>
      <c r="DB2357" s="506" t="str">
        <f t="shared" si="1105"/>
        <v>-</v>
      </c>
      <c r="DC2357" s="506" t="str">
        <f t="shared" si="1115"/>
        <v>-</v>
      </c>
      <c r="DD2357" s="506" t="str">
        <f t="shared" si="1106"/>
        <v>-</v>
      </c>
      <c r="DE2357" s="506" t="str">
        <f t="shared" si="1107"/>
        <v>-</v>
      </c>
      <c r="DF2357" s="506" t="str">
        <f t="shared" si="1108"/>
        <v>-</v>
      </c>
      <c r="DG2357" s="506" t="str">
        <f t="shared" si="1109"/>
        <v>-</v>
      </c>
    </row>
    <row r="2358" spans="1:111">
      <c r="A2358" s="467">
        <v>11</v>
      </c>
      <c r="B2358" s="467" t="s">
        <v>8323</v>
      </c>
      <c r="C2358" s="467" t="e">
        <v>#N/A</v>
      </c>
      <c r="F2358" s="467" t="s">
        <v>2373</v>
      </c>
      <c r="G2358" s="467" t="s">
        <v>7999</v>
      </c>
      <c r="H2358" s="467" t="s">
        <v>8505</v>
      </c>
      <c r="I2358" s="467">
        <v>202308</v>
      </c>
      <c r="J2358" s="467" t="s">
        <v>8007</v>
      </c>
      <c r="K2358" s="467" t="s">
        <v>8008</v>
      </c>
      <c r="L2358" s="467" t="s">
        <v>8324</v>
      </c>
      <c r="M2358" s="467" t="s">
        <v>8325</v>
      </c>
      <c r="N2358" s="467" t="s">
        <v>8009</v>
      </c>
      <c r="O2358" s="469">
        <v>0</v>
      </c>
      <c r="P2358" s="468">
        <v>0</v>
      </c>
      <c r="Q2358" s="468">
        <v>0</v>
      </c>
      <c r="R2358" s="468">
        <v>0</v>
      </c>
      <c r="S2358" s="470">
        <v>0</v>
      </c>
      <c r="T2358" s="493">
        <v>0</v>
      </c>
      <c r="U2358" s="486">
        <v>0</v>
      </c>
      <c r="V2358" s="486">
        <v>0</v>
      </c>
      <c r="W2358" s="486">
        <v>0</v>
      </c>
      <c r="X2358" s="487">
        <v>0</v>
      </c>
      <c r="Y2358" s="493">
        <v>0</v>
      </c>
      <c r="Z2358" s="486">
        <v>0</v>
      </c>
      <c r="AA2358" s="486">
        <v>0</v>
      </c>
      <c r="AB2358" s="486">
        <v>0</v>
      </c>
      <c r="AC2358" s="487">
        <v>0</v>
      </c>
      <c r="AD2358" s="486">
        <v>0</v>
      </c>
      <c r="AE2358" s="486">
        <v>0</v>
      </c>
      <c r="AF2358" s="486">
        <v>0</v>
      </c>
      <c r="AG2358" s="486">
        <v>0</v>
      </c>
      <c r="AH2358" s="487">
        <v>0</v>
      </c>
      <c r="AI2358" s="486">
        <v>0</v>
      </c>
      <c r="AJ2358" s="486">
        <v>0</v>
      </c>
      <c r="AK2358" s="486">
        <v>0</v>
      </c>
      <c r="AL2358" s="486">
        <v>0</v>
      </c>
      <c r="AM2358" s="487">
        <v>0</v>
      </c>
      <c r="AN2358" s="467">
        <v>3</v>
      </c>
      <c r="AO2358" s="314">
        <f t="shared" si="1110"/>
        <v>0</v>
      </c>
      <c r="AP2358" s="306">
        <f t="shared" si="1090"/>
        <v>0</v>
      </c>
      <c r="AQ2358" s="306">
        <f t="shared" si="1091"/>
        <v>0</v>
      </c>
      <c r="AR2358" s="306">
        <f t="shared" si="1092"/>
        <v>0</v>
      </c>
      <c r="AS2358" s="307">
        <f t="shared" si="1093"/>
        <v>0</v>
      </c>
      <c r="AT2358" s="488">
        <f t="shared" si="1111"/>
        <v>0</v>
      </c>
      <c r="AU2358" s="488">
        <f t="shared" si="1094"/>
        <v>0</v>
      </c>
      <c r="AV2358" s="488">
        <f t="shared" si="1095"/>
        <v>0</v>
      </c>
      <c r="AW2358" s="488">
        <f t="shared" si="1096"/>
        <v>0</v>
      </c>
      <c r="AX2358" s="489">
        <f t="shared" si="1097"/>
        <v>0</v>
      </c>
      <c r="AY2358" s="501">
        <v>0</v>
      </c>
      <c r="AZ2358" s="502">
        <v>0</v>
      </c>
      <c r="BA2358" s="502">
        <v>0</v>
      </c>
      <c r="BB2358" s="502">
        <v>0</v>
      </c>
      <c r="BC2358" s="503">
        <v>0</v>
      </c>
      <c r="BD2358" s="490">
        <f t="shared" si="1112"/>
        <v>0</v>
      </c>
      <c r="BE2358" s="491">
        <f t="shared" si="1098"/>
        <v>0</v>
      </c>
      <c r="BF2358" s="491">
        <f t="shared" si="1099"/>
        <v>0</v>
      </c>
      <c r="BG2358" s="491">
        <f t="shared" si="1100"/>
        <v>0</v>
      </c>
      <c r="BH2358" s="492">
        <f t="shared" si="1101"/>
        <v>0</v>
      </c>
      <c r="BI2358" s="501">
        <v>0</v>
      </c>
      <c r="BJ2358" s="502">
        <v>0</v>
      </c>
      <c r="BK2358" s="502">
        <v>0</v>
      </c>
      <c r="BL2358" s="502">
        <v>0</v>
      </c>
      <c r="BM2358" s="503">
        <v>0</v>
      </c>
      <c r="BN2358" s="490">
        <v>0</v>
      </c>
      <c r="BO2358" s="491">
        <v>0</v>
      </c>
      <c r="BP2358" s="491">
        <v>0</v>
      </c>
      <c r="BQ2358" s="491">
        <v>0</v>
      </c>
      <c r="BR2358" s="492">
        <v>0</v>
      </c>
      <c r="BS2358" s="490">
        <v>0</v>
      </c>
      <c r="BT2358" s="491">
        <v>0</v>
      </c>
      <c r="BU2358" s="491">
        <v>0</v>
      </c>
      <c r="BV2358" s="491">
        <v>0</v>
      </c>
      <c r="BW2358" s="492">
        <v>0</v>
      </c>
      <c r="BX2358" s="490">
        <v>0</v>
      </c>
      <c r="BY2358" s="491">
        <v>0</v>
      </c>
      <c r="BZ2358" s="491">
        <v>0</v>
      </c>
      <c r="CA2358" s="491">
        <v>0</v>
      </c>
      <c r="CB2358" s="492">
        <v>0</v>
      </c>
      <c r="CC2358" s="490">
        <v>0</v>
      </c>
      <c r="CD2358" s="491">
        <v>0</v>
      </c>
      <c r="CE2358" s="491">
        <v>0</v>
      </c>
      <c r="CF2358" s="491">
        <v>0</v>
      </c>
      <c r="CG2358" s="492">
        <v>0</v>
      </c>
      <c r="CH2358" s="490">
        <v>0</v>
      </c>
      <c r="CI2358" s="491">
        <v>0</v>
      </c>
      <c r="CJ2358" s="491">
        <v>0</v>
      </c>
      <c r="CK2358" s="491">
        <v>0</v>
      </c>
      <c r="CL2358" s="492">
        <v>0</v>
      </c>
      <c r="CM2358" s="490">
        <v>0</v>
      </c>
      <c r="CN2358" s="491">
        <v>0</v>
      </c>
      <c r="CO2358" s="491">
        <v>0</v>
      </c>
      <c r="CP2358" s="491">
        <v>0</v>
      </c>
      <c r="CQ2358" s="492">
        <v>0</v>
      </c>
      <c r="CS2358" s="506" t="str">
        <f t="shared" si="1113"/>
        <v>-</v>
      </c>
      <c r="CT2358" s="506" t="str">
        <f t="shared" si="1116"/>
        <v>-</v>
      </c>
      <c r="CU2358" s="506" t="str">
        <f t="shared" si="1117"/>
        <v>-</v>
      </c>
      <c r="CV2358" s="506" t="str">
        <f t="shared" si="1118"/>
        <v>-</v>
      </c>
      <c r="CW2358" s="506" t="str">
        <f t="shared" si="1119"/>
        <v>-</v>
      </c>
      <c r="CX2358" s="506" t="str">
        <f t="shared" si="1114"/>
        <v>-</v>
      </c>
      <c r="CY2358" s="506" t="str">
        <f t="shared" si="1102"/>
        <v>-</v>
      </c>
      <c r="CZ2358" s="506" t="str">
        <f t="shared" si="1103"/>
        <v>-</v>
      </c>
      <c r="DA2358" s="506" t="str">
        <f t="shared" si="1104"/>
        <v>-</v>
      </c>
      <c r="DB2358" s="506" t="str">
        <f t="shared" si="1105"/>
        <v>-</v>
      </c>
      <c r="DC2358" s="506" t="str">
        <f t="shared" si="1115"/>
        <v>-</v>
      </c>
      <c r="DD2358" s="506" t="str">
        <f t="shared" si="1106"/>
        <v>-</v>
      </c>
      <c r="DE2358" s="506" t="str">
        <f t="shared" si="1107"/>
        <v>-</v>
      </c>
      <c r="DF2358" s="506" t="str">
        <f t="shared" si="1108"/>
        <v>-</v>
      </c>
      <c r="DG2358" s="506" t="str">
        <f t="shared" si="1109"/>
        <v>-</v>
      </c>
    </row>
    <row r="2359" spans="1:111">
      <c r="A2359" s="467">
        <v>11</v>
      </c>
      <c r="B2359" s="467" t="s">
        <v>8326</v>
      </c>
      <c r="C2359" s="467" t="e">
        <v>#N/A</v>
      </c>
      <c r="F2359" s="467" t="s">
        <v>2391</v>
      </c>
      <c r="G2359" s="467" t="s">
        <v>7999</v>
      </c>
      <c r="H2359" s="467" t="s">
        <v>8505</v>
      </c>
      <c r="I2359" s="467">
        <v>202308</v>
      </c>
      <c r="J2359" s="467" t="s">
        <v>8007</v>
      </c>
      <c r="K2359" s="467" t="s">
        <v>8008</v>
      </c>
      <c r="L2359" s="467" t="s">
        <v>1982</v>
      </c>
      <c r="M2359" s="467" t="s">
        <v>2159</v>
      </c>
      <c r="N2359" s="467" t="s">
        <v>8009</v>
      </c>
      <c r="O2359" s="469">
        <v>0</v>
      </c>
      <c r="P2359" s="468">
        <v>0</v>
      </c>
      <c r="Q2359" s="468">
        <v>0</v>
      </c>
      <c r="R2359" s="468">
        <v>0</v>
      </c>
      <c r="S2359" s="470">
        <v>0</v>
      </c>
      <c r="T2359" s="493">
        <v>0</v>
      </c>
      <c r="U2359" s="486">
        <v>0</v>
      </c>
      <c r="V2359" s="486">
        <v>0</v>
      </c>
      <c r="W2359" s="486">
        <v>0</v>
      </c>
      <c r="X2359" s="487">
        <v>0</v>
      </c>
      <c r="Y2359" s="493">
        <v>0</v>
      </c>
      <c r="Z2359" s="486">
        <v>0</v>
      </c>
      <c r="AA2359" s="486">
        <v>0</v>
      </c>
      <c r="AB2359" s="486">
        <v>0</v>
      </c>
      <c r="AC2359" s="487">
        <v>0</v>
      </c>
      <c r="AD2359" s="486">
        <v>0</v>
      </c>
      <c r="AE2359" s="486">
        <v>0</v>
      </c>
      <c r="AF2359" s="486">
        <v>0</v>
      </c>
      <c r="AG2359" s="486">
        <v>0</v>
      </c>
      <c r="AH2359" s="487">
        <v>0</v>
      </c>
      <c r="AI2359" s="486">
        <v>0</v>
      </c>
      <c r="AJ2359" s="486">
        <v>0</v>
      </c>
      <c r="AK2359" s="486">
        <v>0</v>
      </c>
      <c r="AL2359" s="486">
        <v>0</v>
      </c>
      <c r="AM2359" s="487">
        <v>0</v>
      </c>
      <c r="AN2359" s="467">
        <v>0</v>
      </c>
      <c r="AO2359" s="314">
        <f t="shared" si="1110"/>
        <v>0</v>
      </c>
      <c r="AP2359" s="306">
        <f t="shared" si="1090"/>
        <v>0</v>
      </c>
      <c r="AQ2359" s="306">
        <f t="shared" si="1091"/>
        <v>0</v>
      </c>
      <c r="AR2359" s="306">
        <f t="shared" si="1092"/>
        <v>0</v>
      </c>
      <c r="AS2359" s="307">
        <f t="shared" si="1093"/>
        <v>0</v>
      </c>
      <c r="AT2359" s="488">
        <f t="shared" si="1111"/>
        <v>0</v>
      </c>
      <c r="AU2359" s="488">
        <f t="shared" si="1094"/>
        <v>0</v>
      </c>
      <c r="AV2359" s="488">
        <f t="shared" si="1095"/>
        <v>0</v>
      </c>
      <c r="AW2359" s="488">
        <f t="shared" si="1096"/>
        <v>0</v>
      </c>
      <c r="AX2359" s="489">
        <f t="shared" si="1097"/>
        <v>0</v>
      </c>
      <c r="AY2359" s="501">
        <v>0</v>
      </c>
      <c r="AZ2359" s="502">
        <v>0</v>
      </c>
      <c r="BA2359" s="502">
        <v>0</v>
      </c>
      <c r="BB2359" s="502">
        <v>0</v>
      </c>
      <c r="BC2359" s="503">
        <v>0</v>
      </c>
      <c r="BD2359" s="490">
        <f t="shared" si="1112"/>
        <v>0</v>
      </c>
      <c r="BE2359" s="491">
        <f t="shared" si="1098"/>
        <v>0</v>
      </c>
      <c r="BF2359" s="491">
        <f t="shared" si="1099"/>
        <v>0</v>
      </c>
      <c r="BG2359" s="491">
        <f t="shared" si="1100"/>
        <v>0</v>
      </c>
      <c r="BH2359" s="492">
        <f t="shared" si="1101"/>
        <v>0</v>
      </c>
      <c r="BI2359" s="501">
        <v>0</v>
      </c>
      <c r="BJ2359" s="502">
        <v>0</v>
      </c>
      <c r="BK2359" s="502">
        <v>0</v>
      </c>
      <c r="BL2359" s="502">
        <v>0</v>
      </c>
      <c r="BM2359" s="503">
        <v>0</v>
      </c>
      <c r="BN2359" s="490">
        <v>0</v>
      </c>
      <c r="BO2359" s="491">
        <v>0</v>
      </c>
      <c r="BP2359" s="491">
        <v>0</v>
      </c>
      <c r="BQ2359" s="491">
        <v>0</v>
      </c>
      <c r="BR2359" s="492">
        <v>0</v>
      </c>
      <c r="BS2359" s="490">
        <v>0</v>
      </c>
      <c r="BT2359" s="491">
        <v>0</v>
      </c>
      <c r="BU2359" s="491">
        <v>0</v>
      </c>
      <c r="BV2359" s="491">
        <v>0</v>
      </c>
      <c r="BW2359" s="492">
        <v>0</v>
      </c>
      <c r="BX2359" s="490">
        <v>0</v>
      </c>
      <c r="BY2359" s="491">
        <v>0</v>
      </c>
      <c r="BZ2359" s="491">
        <v>0</v>
      </c>
      <c r="CA2359" s="491">
        <v>0</v>
      </c>
      <c r="CB2359" s="492">
        <v>0</v>
      </c>
      <c r="CC2359" s="490">
        <v>0</v>
      </c>
      <c r="CD2359" s="491">
        <v>0</v>
      </c>
      <c r="CE2359" s="491">
        <v>0</v>
      </c>
      <c r="CF2359" s="491">
        <v>0</v>
      </c>
      <c r="CG2359" s="492">
        <v>0</v>
      </c>
      <c r="CH2359" s="490">
        <v>0</v>
      </c>
      <c r="CI2359" s="491">
        <v>0</v>
      </c>
      <c r="CJ2359" s="491">
        <v>0</v>
      </c>
      <c r="CK2359" s="491">
        <v>0</v>
      </c>
      <c r="CL2359" s="492">
        <v>0</v>
      </c>
      <c r="CM2359" s="490">
        <v>0</v>
      </c>
      <c r="CN2359" s="491">
        <v>0</v>
      </c>
      <c r="CO2359" s="491">
        <v>0</v>
      </c>
      <c r="CP2359" s="491">
        <v>0</v>
      </c>
      <c r="CQ2359" s="492">
        <v>0</v>
      </c>
      <c r="CS2359" s="506" t="str">
        <f t="shared" si="1113"/>
        <v>-</v>
      </c>
      <c r="CT2359" s="506" t="str">
        <f t="shared" si="1116"/>
        <v>-</v>
      </c>
      <c r="CU2359" s="506" t="str">
        <f t="shared" si="1117"/>
        <v>-</v>
      </c>
      <c r="CV2359" s="506" t="str">
        <f t="shared" si="1118"/>
        <v>-</v>
      </c>
      <c r="CW2359" s="506" t="str">
        <f t="shared" si="1119"/>
        <v>-</v>
      </c>
      <c r="CX2359" s="506" t="str">
        <f t="shared" si="1114"/>
        <v>-</v>
      </c>
      <c r="CY2359" s="506" t="str">
        <f t="shared" si="1102"/>
        <v>-</v>
      </c>
      <c r="CZ2359" s="506" t="str">
        <f t="shared" si="1103"/>
        <v>-</v>
      </c>
      <c r="DA2359" s="506" t="str">
        <f t="shared" si="1104"/>
        <v>-</v>
      </c>
      <c r="DB2359" s="506" t="str">
        <f t="shared" si="1105"/>
        <v>-</v>
      </c>
      <c r="DC2359" s="506" t="str">
        <f t="shared" si="1115"/>
        <v>-</v>
      </c>
      <c r="DD2359" s="506" t="str">
        <f t="shared" si="1106"/>
        <v>-</v>
      </c>
      <c r="DE2359" s="506" t="str">
        <f t="shared" si="1107"/>
        <v>-</v>
      </c>
      <c r="DF2359" s="506" t="str">
        <f t="shared" si="1108"/>
        <v>-</v>
      </c>
      <c r="DG2359" s="506" t="str">
        <f t="shared" si="1109"/>
        <v>-</v>
      </c>
    </row>
    <row r="2360" spans="1:111">
      <c r="A2360" s="467">
        <v>11</v>
      </c>
      <c r="B2360" s="467" t="s">
        <v>8327</v>
      </c>
      <c r="C2360" s="467" t="e">
        <v>#N/A</v>
      </c>
      <c r="F2360" s="467" t="s">
        <v>2411</v>
      </c>
      <c r="G2360" s="467" t="s">
        <v>7999</v>
      </c>
      <c r="H2360" s="467" t="s">
        <v>8505</v>
      </c>
      <c r="I2360" s="467">
        <v>202308</v>
      </c>
      <c r="J2360" s="467" t="s">
        <v>8007</v>
      </c>
      <c r="K2360" s="467" t="s">
        <v>8008</v>
      </c>
      <c r="L2360" s="467" t="s">
        <v>8328</v>
      </c>
      <c r="M2360" s="467" t="s">
        <v>8329</v>
      </c>
      <c r="N2360" s="467" t="s">
        <v>8009</v>
      </c>
      <c r="O2360" s="469">
        <v>0</v>
      </c>
      <c r="P2360" s="468">
        <v>0</v>
      </c>
      <c r="Q2360" s="468">
        <v>0</v>
      </c>
      <c r="R2360" s="468">
        <v>0</v>
      </c>
      <c r="S2360" s="470">
        <v>0</v>
      </c>
      <c r="T2360" s="493">
        <v>0</v>
      </c>
      <c r="U2360" s="486">
        <v>0</v>
      </c>
      <c r="V2360" s="486">
        <v>0</v>
      </c>
      <c r="W2360" s="486">
        <v>0</v>
      </c>
      <c r="X2360" s="487">
        <v>0</v>
      </c>
      <c r="Y2360" s="493">
        <v>0</v>
      </c>
      <c r="Z2360" s="486">
        <v>0</v>
      </c>
      <c r="AA2360" s="486">
        <v>0</v>
      </c>
      <c r="AB2360" s="486">
        <v>0</v>
      </c>
      <c r="AC2360" s="487">
        <v>0</v>
      </c>
      <c r="AD2360" s="486">
        <v>0</v>
      </c>
      <c r="AE2360" s="486">
        <v>0</v>
      </c>
      <c r="AF2360" s="486">
        <v>0</v>
      </c>
      <c r="AG2360" s="486">
        <v>0</v>
      </c>
      <c r="AH2360" s="487">
        <v>0</v>
      </c>
      <c r="AI2360" s="486">
        <v>0</v>
      </c>
      <c r="AJ2360" s="486">
        <v>0</v>
      </c>
      <c r="AK2360" s="486">
        <v>0</v>
      </c>
      <c r="AL2360" s="486">
        <v>0</v>
      </c>
      <c r="AM2360" s="487">
        <v>0</v>
      </c>
      <c r="AN2360" s="467">
        <v>3</v>
      </c>
      <c r="AO2360" s="314">
        <f t="shared" si="1110"/>
        <v>0</v>
      </c>
      <c r="AP2360" s="306">
        <f t="shared" si="1090"/>
        <v>0</v>
      </c>
      <c r="AQ2360" s="306">
        <f t="shared" si="1091"/>
        <v>0</v>
      </c>
      <c r="AR2360" s="306">
        <f t="shared" si="1092"/>
        <v>0</v>
      </c>
      <c r="AS2360" s="307">
        <f t="shared" si="1093"/>
        <v>0</v>
      </c>
      <c r="AT2360" s="488">
        <f t="shared" si="1111"/>
        <v>0</v>
      </c>
      <c r="AU2360" s="488">
        <f t="shared" si="1094"/>
        <v>0</v>
      </c>
      <c r="AV2360" s="488">
        <f t="shared" si="1095"/>
        <v>0</v>
      </c>
      <c r="AW2360" s="488">
        <f t="shared" si="1096"/>
        <v>0</v>
      </c>
      <c r="AX2360" s="489">
        <f t="shared" si="1097"/>
        <v>0</v>
      </c>
      <c r="AY2360" s="501">
        <v>0</v>
      </c>
      <c r="AZ2360" s="502">
        <v>0</v>
      </c>
      <c r="BA2360" s="502">
        <v>0</v>
      </c>
      <c r="BB2360" s="502">
        <v>0</v>
      </c>
      <c r="BC2360" s="503">
        <v>0</v>
      </c>
      <c r="BD2360" s="490">
        <f t="shared" si="1112"/>
        <v>0</v>
      </c>
      <c r="BE2360" s="491">
        <f t="shared" si="1098"/>
        <v>0</v>
      </c>
      <c r="BF2360" s="491">
        <f t="shared" si="1099"/>
        <v>0</v>
      </c>
      <c r="BG2360" s="491">
        <f t="shared" si="1100"/>
        <v>0</v>
      </c>
      <c r="BH2360" s="492">
        <f t="shared" si="1101"/>
        <v>0</v>
      </c>
      <c r="BI2360" s="501">
        <v>0</v>
      </c>
      <c r="BJ2360" s="502">
        <v>0</v>
      </c>
      <c r="BK2360" s="502">
        <v>0</v>
      </c>
      <c r="BL2360" s="502">
        <v>0</v>
      </c>
      <c r="BM2360" s="503">
        <v>0</v>
      </c>
      <c r="BN2360" s="490">
        <v>0</v>
      </c>
      <c r="BO2360" s="491">
        <v>0</v>
      </c>
      <c r="BP2360" s="491">
        <v>0</v>
      </c>
      <c r="BQ2360" s="491">
        <v>0</v>
      </c>
      <c r="BR2360" s="492">
        <v>0</v>
      </c>
      <c r="BS2360" s="490">
        <v>0</v>
      </c>
      <c r="BT2360" s="491">
        <v>0</v>
      </c>
      <c r="BU2360" s="491">
        <v>0</v>
      </c>
      <c r="BV2360" s="491">
        <v>0</v>
      </c>
      <c r="BW2360" s="492">
        <v>0</v>
      </c>
      <c r="BX2360" s="490">
        <v>0</v>
      </c>
      <c r="BY2360" s="491">
        <v>0</v>
      </c>
      <c r="BZ2360" s="491">
        <v>0</v>
      </c>
      <c r="CA2360" s="491">
        <v>0</v>
      </c>
      <c r="CB2360" s="492">
        <v>0</v>
      </c>
      <c r="CC2360" s="490">
        <v>0</v>
      </c>
      <c r="CD2360" s="491">
        <v>0</v>
      </c>
      <c r="CE2360" s="491">
        <v>0</v>
      </c>
      <c r="CF2360" s="491">
        <v>0</v>
      </c>
      <c r="CG2360" s="492">
        <v>0</v>
      </c>
      <c r="CH2360" s="490">
        <v>0</v>
      </c>
      <c r="CI2360" s="491">
        <v>0</v>
      </c>
      <c r="CJ2360" s="491">
        <v>0</v>
      </c>
      <c r="CK2360" s="491">
        <v>0</v>
      </c>
      <c r="CL2360" s="492">
        <v>0</v>
      </c>
      <c r="CM2360" s="490">
        <v>0</v>
      </c>
      <c r="CN2360" s="491">
        <v>0</v>
      </c>
      <c r="CO2360" s="491">
        <v>0</v>
      </c>
      <c r="CP2360" s="491">
        <v>0</v>
      </c>
      <c r="CQ2360" s="492">
        <v>0</v>
      </c>
      <c r="CS2360" s="506" t="str">
        <f t="shared" si="1113"/>
        <v>-</v>
      </c>
      <c r="CT2360" s="506" t="str">
        <f t="shared" si="1116"/>
        <v>-</v>
      </c>
      <c r="CU2360" s="506" t="str">
        <f t="shared" si="1117"/>
        <v>-</v>
      </c>
      <c r="CV2360" s="506" t="str">
        <f t="shared" si="1118"/>
        <v>-</v>
      </c>
      <c r="CW2360" s="506" t="str">
        <f t="shared" si="1119"/>
        <v>-</v>
      </c>
      <c r="CX2360" s="506" t="str">
        <f t="shared" si="1114"/>
        <v>-</v>
      </c>
      <c r="CY2360" s="506" t="str">
        <f t="shared" si="1102"/>
        <v>-</v>
      </c>
      <c r="CZ2360" s="506" t="str">
        <f t="shared" si="1103"/>
        <v>-</v>
      </c>
      <c r="DA2360" s="506" t="str">
        <f t="shared" si="1104"/>
        <v>-</v>
      </c>
      <c r="DB2360" s="506" t="str">
        <f t="shared" si="1105"/>
        <v>-</v>
      </c>
      <c r="DC2360" s="506" t="str">
        <f t="shared" si="1115"/>
        <v>-</v>
      </c>
      <c r="DD2360" s="506" t="str">
        <f t="shared" si="1106"/>
        <v>-</v>
      </c>
      <c r="DE2360" s="506" t="str">
        <f t="shared" si="1107"/>
        <v>-</v>
      </c>
      <c r="DF2360" s="506" t="str">
        <f t="shared" si="1108"/>
        <v>-</v>
      </c>
      <c r="DG2360" s="506" t="str">
        <f t="shared" si="1109"/>
        <v>-</v>
      </c>
    </row>
    <row r="2361" spans="1:111">
      <c r="A2361" s="467">
        <v>11</v>
      </c>
      <c r="B2361" s="467" t="s">
        <v>8330</v>
      </c>
      <c r="C2361" s="467" t="e">
        <v>#N/A</v>
      </c>
      <c r="F2361" s="467" t="s">
        <v>2373</v>
      </c>
      <c r="G2361" s="467" t="s">
        <v>7999</v>
      </c>
      <c r="H2361" s="467" t="s">
        <v>8505</v>
      </c>
      <c r="I2361" s="467">
        <v>202308</v>
      </c>
      <c r="J2361" s="467" t="s">
        <v>8007</v>
      </c>
      <c r="K2361" s="467" t="s">
        <v>8008</v>
      </c>
      <c r="L2361" s="467" t="s">
        <v>8318</v>
      </c>
      <c r="M2361" s="467" t="s">
        <v>8319</v>
      </c>
      <c r="N2361" s="467" t="s">
        <v>8009</v>
      </c>
      <c r="O2361" s="469">
        <v>0</v>
      </c>
      <c r="P2361" s="468">
        <v>0</v>
      </c>
      <c r="Q2361" s="468">
        <v>0</v>
      </c>
      <c r="R2361" s="468">
        <v>0</v>
      </c>
      <c r="S2361" s="470">
        <v>0</v>
      </c>
      <c r="T2361" s="493">
        <v>0</v>
      </c>
      <c r="U2361" s="486">
        <v>0</v>
      </c>
      <c r="V2361" s="486">
        <v>0</v>
      </c>
      <c r="W2361" s="486">
        <v>0</v>
      </c>
      <c r="X2361" s="487">
        <v>0</v>
      </c>
      <c r="Y2361" s="493">
        <v>0</v>
      </c>
      <c r="Z2361" s="486">
        <v>0</v>
      </c>
      <c r="AA2361" s="486">
        <v>0</v>
      </c>
      <c r="AB2361" s="486">
        <v>0</v>
      </c>
      <c r="AC2361" s="487">
        <v>0</v>
      </c>
      <c r="AD2361" s="486">
        <v>0</v>
      </c>
      <c r="AE2361" s="486">
        <v>0</v>
      </c>
      <c r="AF2361" s="486">
        <v>0</v>
      </c>
      <c r="AG2361" s="486">
        <v>0</v>
      </c>
      <c r="AH2361" s="487">
        <v>0</v>
      </c>
      <c r="AI2361" s="486">
        <v>0</v>
      </c>
      <c r="AJ2361" s="486">
        <v>0</v>
      </c>
      <c r="AK2361" s="486">
        <v>0</v>
      </c>
      <c r="AL2361" s="486">
        <v>0</v>
      </c>
      <c r="AM2361" s="487">
        <v>0</v>
      </c>
      <c r="AN2361" s="467">
        <v>3</v>
      </c>
      <c r="AO2361" s="314">
        <f t="shared" si="1110"/>
        <v>0</v>
      </c>
      <c r="AP2361" s="306">
        <f t="shared" si="1090"/>
        <v>0</v>
      </c>
      <c r="AQ2361" s="306">
        <f t="shared" si="1091"/>
        <v>0</v>
      </c>
      <c r="AR2361" s="306">
        <f t="shared" si="1092"/>
        <v>0</v>
      </c>
      <c r="AS2361" s="307">
        <f t="shared" si="1093"/>
        <v>0</v>
      </c>
      <c r="AT2361" s="488">
        <f t="shared" si="1111"/>
        <v>0</v>
      </c>
      <c r="AU2361" s="488">
        <f t="shared" si="1094"/>
        <v>0</v>
      </c>
      <c r="AV2361" s="488">
        <f t="shared" si="1095"/>
        <v>0</v>
      </c>
      <c r="AW2361" s="488">
        <f t="shared" si="1096"/>
        <v>0</v>
      </c>
      <c r="AX2361" s="489">
        <f t="shared" si="1097"/>
        <v>0</v>
      </c>
      <c r="AY2361" s="501">
        <v>0</v>
      </c>
      <c r="AZ2361" s="502">
        <v>0</v>
      </c>
      <c r="BA2361" s="502">
        <v>0</v>
      </c>
      <c r="BB2361" s="502">
        <v>0</v>
      </c>
      <c r="BC2361" s="503">
        <v>0</v>
      </c>
      <c r="BD2361" s="490">
        <f t="shared" si="1112"/>
        <v>0</v>
      </c>
      <c r="BE2361" s="491">
        <f t="shared" si="1098"/>
        <v>0</v>
      </c>
      <c r="BF2361" s="491">
        <f t="shared" si="1099"/>
        <v>0</v>
      </c>
      <c r="BG2361" s="491">
        <f t="shared" si="1100"/>
        <v>0</v>
      </c>
      <c r="BH2361" s="492">
        <f t="shared" si="1101"/>
        <v>0</v>
      </c>
      <c r="BI2361" s="501">
        <v>0</v>
      </c>
      <c r="BJ2361" s="502">
        <v>0</v>
      </c>
      <c r="BK2361" s="502">
        <v>0</v>
      </c>
      <c r="BL2361" s="502">
        <v>0</v>
      </c>
      <c r="BM2361" s="503">
        <v>0</v>
      </c>
      <c r="BN2361" s="490">
        <v>0</v>
      </c>
      <c r="BO2361" s="491">
        <v>0</v>
      </c>
      <c r="BP2361" s="491">
        <v>0</v>
      </c>
      <c r="BQ2361" s="491">
        <v>0</v>
      </c>
      <c r="BR2361" s="492">
        <v>0</v>
      </c>
      <c r="BS2361" s="490">
        <v>0</v>
      </c>
      <c r="BT2361" s="491">
        <v>0</v>
      </c>
      <c r="BU2361" s="491">
        <v>0</v>
      </c>
      <c r="BV2361" s="491">
        <v>0</v>
      </c>
      <c r="BW2361" s="492">
        <v>0</v>
      </c>
      <c r="BX2361" s="490">
        <v>0</v>
      </c>
      <c r="BY2361" s="491">
        <v>0</v>
      </c>
      <c r="BZ2361" s="491">
        <v>0</v>
      </c>
      <c r="CA2361" s="491">
        <v>0</v>
      </c>
      <c r="CB2361" s="492">
        <v>0</v>
      </c>
      <c r="CC2361" s="490">
        <v>0</v>
      </c>
      <c r="CD2361" s="491">
        <v>0</v>
      </c>
      <c r="CE2361" s="491">
        <v>0</v>
      </c>
      <c r="CF2361" s="491">
        <v>0</v>
      </c>
      <c r="CG2361" s="492">
        <v>0</v>
      </c>
      <c r="CH2361" s="490">
        <v>0</v>
      </c>
      <c r="CI2361" s="491">
        <v>0</v>
      </c>
      <c r="CJ2361" s="491">
        <v>0</v>
      </c>
      <c r="CK2361" s="491">
        <v>0</v>
      </c>
      <c r="CL2361" s="492">
        <v>0</v>
      </c>
      <c r="CM2361" s="490">
        <v>0</v>
      </c>
      <c r="CN2361" s="491">
        <v>0</v>
      </c>
      <c r="CO2361" s="491">
        <v>0</v>
      </c>
      <c r="CP2361" s="491">
        <v>0</v>
      </c>
      <c r="CQ2361" s="492">
        <v>0</v>
      </c>
      <c r="CS2361" s="506" t="str">
        <f t="shared" si="1113"/>
        <v>-</v>
      </c>
      <c r="CT2361" s="506" t="str">
        <f t="shared" si="1116"/>
        <v>-</v>
      </c>
      <c r="CU2361" s="506" t="str">
        <f t="shared" si="1117"/>
        <v>-</v>
      </c>
      <c r="CV2361" s="506" t="str">
        <f t="shared" si="1118"/>
        <v>-</v>
      </c>
      <c r="CW2361" s="506" t="str">
        <f t="shared" si="1119"/>
        <v>-</v>
      </c>
      <c r="CX2361" s="506" t="str">
        <f t="shared" si="1114"/>
        <v>-</v>
      </c>
      <c r="CY2361" s="506" t="str">
        <f t="shared" si="1102"/>
        <v>-</v>
      </c>
      <c r="CZ2361" s="506" t="str">
        <f t="shared" si="1103"/>
        <v>-</v>
      </c>
      <c r="DA2361" s="506" t="str">
        <f t="shared" si="1104"/>
        <v>-</v>
      </c>
      <c r="DB2361" s="506" t="str">
        <f t="shared" si="1105"/>
        <v>-</v>
      </c>
      <c r="DC2361" s="506" t="str">
        <f t="shared" si="1115"/>
        <v>-</v>
      </c>
      <c r="DD2361" s="506" t="str">
        <f t="shared" si="1106"/>
        <v>-</v>
      </c>
      <c r="DE2361" s="506" t="str">
        <f t="shared" si="1107"/>
        <v>-</v>
      </c>
      <c r="DF2361" s="506" t="str">
        <f t="shared" si="1108"/>
        <v>-</v>
      </c>
      <c r="DG2361" s="506" t="str">
        <f t="shared" si="1109"/>
        <v>-</v>
      </c>
    </row>
    <row r="2362" spans="1:111">
      <c r="A2362" s="467">
        <v>11</v>
      </c>
      <c r="B2362" s="467" t="s">
        <v>8331</v>
      </c>
      <c r="C2362" s="467" t="e">
        <v>#N/A</v>
      </c>
      <c r="F2362" s="467" t="s">
        <v>2373</v>
      </c>
      <c r="G2362" s="467" t="s">
        <v>7999</v>
      </c>
      <c r="H2362" s="467" t="s">
        <v>8505</v>
      </c>
      <c r="I2362" s="467">
        <v>202308</v>
      </c>
      <c r="J2362" s="467" t="s">
        <v>8007</v>
      </c>
      <c r="K2362" s="467" t="s">
        <v>8008</v>
      </c>
      <c r="L2362" s="467" t="s">
        <v>8321</v>
      </c>
      <c r="M2362" s="467" t="s">
        <v>8322</v>
      </c>
      <c r="N2362" s="467" t="s">
        <v>8009</v>
      </c>
      <c r="O2362" s="469">
        <v>0</v>
      </c>
      <c r="P2362" s="468">
        <v>0</v>
      </c>
      <c r="Q2362" s="468">
        <v>0</v>
      </c>
      <c r="R2362" s="468">
        <v>0</v>
      </c>
      <c r="S2362" s="470">
        <v>0</v>
      </c>
      <c r="T2362" s="493">
        <v>0</v>
      </c>
      <c r="U2362" s="486">
        <v>0</v>
      </c>
      <c r="V2362" s="486">
        <v>0</v>
      </c>
      <c r="W2362" s="486">
        <v>0</v>
      </c>
      <c r="X2362" s="487">
        <v>0</v>
      </c>
      <c r="Y2362" s="493">
        <v>0</v>
      </c>
      <c r="Z2362" s="486">
        <v>0</v>
      </c>
      <c r="AA2362" s="486">
        <v>0</v>
      </c>
      <c r="AB2362" s="486">
        <v>0</v>
      </c>
      <c r="AC2362" s="487">
        <v>0</v>
      </c>
      <c r="AD2362" s="486">
        <v>0</v>
      </c>
      <c r="AE2362" s="486">
        <v>0</v>
      </c>
      <c r="AF2362" s="486">
        <v>0</v>
      </c>
      <c r="AG2362" s="486">
        <v>0</v>
      </c>
      <c r="AH2362" s="487">
        <v>0</v>
      </c>
      <c r="AI2362" s="486">
        <v>0</v>
      </c>
      <c r="AJ2362" s="486">
        <v>0</v>
      </c>
      <c r="AK2362" s="486">
        <v>0</v>
      </c>
      <c r="AL2362" s="486">
        <v>0</v>
      </c>
      <c r="AM2362" s="487">
        <v>0</v>
      </c>
      <c r="AN2362" s="467">
        <v>3</v>
      </c>
      <c r="AO2362" s="314">
        <f t="shared" si="1110"/>
        <v>0</v>
      </c>
      <c r="AP2362" s="306">
        <f t="shared" si="1090"/>
        <v>0</v>
      </c>
      <c r="AQ2362" s="306">
        <f t="shared" si="1091"/>
        <v>0</v>
      </c>
      <c r="AR2362" s="306">
        <f t="shared" si="1092"/>
        <v>0</v>
      </c>
      <c r="AS2362" s="307">
        <f t="shared" si="1093"/>
        <v>0</v>
      </c>
      <c r="AT2362" s="488">
        <f t="shared" si="1111"/>
        <v>0</v>
      </c>
      <c r="AU2362" s="488">
        <f t="shared" si="1094"/>
        <v>0</v>
      </c>
      <c r="AV2362" s="488">
        <f t="shared" si="1095"/>
        <v>0</v>
      </c>
      <c r="AW2362" s="488">
        <f t="shared" si="1096"/>
        <v>0</v>
      </c>
      <c r="AX2362" s="489">
        <f t="shared" si="1097"/>
        <v>0</v>
      </c>
      <c r="AY2362" s="501">
        <v>0</v>
      </c>
      <c r="AZ2362" s="502">
        <v>0</v>
      </c>
      <c r="BA2362" s="502">
        <v>0</v>
      </c>
      <c r="BB2362" s="502">
        <v>0</v>
      </c>
      <c r="BC2362" s="503">
        <v>0</v>
      </c>
      <c r="BD2362" s="490">
        <f t="shared" si="1112"/>
        <v>0</v>
      </c>
      <c r="BE2362" s="491">
        <f t="shared" si="1098"/>
        <v>0</v>
      </c>
      <c r="BF2362" s="491">
        <f t="shared" si="1099"/>
        <v>0</v>
      </c>
      <c r="BG2362" s="491">
        <f t="shared" si="1100"/>
        <v>0</v>
      </c>
      <c r="BH2362" s="492">
        <f t="shared" si="1101"/>
        <v>0</v>
      </c>
      <c r="BI2362" s="501">
        <v>0</v>
      </c>
      <c r="BJ2362" s="502">
        <v>0</v>
      </c>
      <c r="BK2362" s="502">
        <v>0</v>
      </c>
      <c r="BL2362" s="502">
        <v>0</v>
      </c>
      <c r="BM2362" s="503">
        <v>0</v>
      </c>
      <c r="BN2362" s="490">
        <v>0</v>
      </c>
      <c r="BO2362" s="491">
        <v>0</v>
      </c>
      <c r="BP2362" s="491">
        <v>0</v>
      </c>
      <c r="BQ2362" s="491">
        <v>0</v>
      </c>
      <c r="BR2362" s="492">
        <v>0</v>
      </c>
      <c r="BS2362" s="490">
        <v>0</v>
      </c>
      <c r="BT2362" s="491">
        <v>0</v>
      </c>
      <c r="BU2362" s="491">
        <v>0</v>
      </c>
      <c r="BV2362" s="491">
        <v>0</v>
      </c>
      <c r="BW2362" s="492">
        <v>0</v>
      </c>
      <c r="BX2362" s="490">
        <v>0</v>
      </c>
      <c r="BY2362" s="491">
        <v>0</v>
      </c>
      <c r="BZ2362" s="491">
        <v>0</v>
      </c>
      <c r="CA2362" s="491">
        <v>0</v>
      </c>
      <c r="CB2362" s="492">
        <v>0</v>
      </c>
      <c r="CC2362" s="490">
        <v>0</v>
      </c>
      <c r="CD2362" s="491">
        <v>0</v>
      </c>
      <c r="CE2362" s="491">
        <v>0</v>
      </c>
      <c r="CF2362" s="491">
        <v>0</v>
      </c>
      <c r="CG2362" s="492">
        <v>0</v>
      </c>
      <c r="CH2362" s="490">
        <v>0</v>
      </c>
      <c r="CI2362" s="491">
        <v>0</v>
      </c>
      <c r="CJ2362" s="491">
        <v>0</v>
      </c>
      <c r="CK2362" s="491">
        <v>0</v>
      </c>
      <c r="CL2362" s="492">
        <v>0</v>
      </c>
      <c r="CM2362" s="490">
        <v>0</v>
      </c>
      <c r="CN2362" s="491">
        <v>0</v>
      </c>
      <c r="CO2362" s="491">
        <v>0</v>
      </c>
      <c r="CP2362" s="491">
        <v>0</v>
      </c>
      <c r="CQ2362" s="492">
        <v>0</v>
      </c>
      <c r="CS2362" s="506" t="str">
        <f t="shared" si="1113"/>
        <v>-</v>
      </c>
      <c r="CT2362" s="506" t="str">
        <f t="shared" si="1116"/>
        <v>-</v>
      </c>
      <c r="CU2362" s="506" t="str">
        <f t="shared" si="1117"/>
        <v>-</v>
      </c>
      <c r="CV2362" s="506" t="str">
        <f t="shared" si="1118"/>
        <v>-</v>
      </c>
      <c r="CW2362" s="506" t="str">
        <f t="shared" si="1119"/>
        <v>-</v>
      </c>
      <c r="CX2362" s="506" t="str">
        <f t="shared" si="1114"/>
        <v>-</v>
      </c>
      <c r="CY2362" s="506" t="str">
        <f t="shared" si="1102"/>
        <v>-</v>
      </c>
      <c r="CZ2362" s="506" t="str">
        <f t="shared" si="1103"/>
        <v>-</v>
      </c>
      <c r="DA2362" s="506" t="str">
        <f t="shared" si="1104"/>
        <v>-</v>
      </c>
      <c r="DB2362" s="506" t="str">
        <f t="shared" si="1105"/>
        <v>-</v>
      </c>
      <c r="DC2362" s="506" t="str">
        <f t="shared" si="1115"/>
        <v>-</v>
      </c>
      <c r="DD2362" s="506" t="str">
        <f t="shared" si="1106"/>
        <v>-</v>
      </c>
      <c r="DE2362" s="506" t="str">
        <f t="shared" si="1107"/>
        <v>-</v>
      </c>
      <c r="DF2362" s="506" t="str">
        <f t="shared" si="1108"/>
        <v>-</v>
      </c>
      <c r="DG2362" s="506" t="str">
        <f t="shared" si="1109"/>
        <v>-</v>
      </c>
    </row>
    <row r="2363" spans="1:111">
      <c r="A2363" s="467">
        <v>11</v>
      </c>
      <c r="B2363" s="467" t="s">
        <v>8332</v>
      </c>
      <c r="C2363" s="467" t="e">
        <v>#N/A</v>
      </c>
      <c r="F2363" s="467" t="s">
        <v>2373</v>
      </c>
      <c r="G2363" s="467" t="s">
        <v>7999</v>
      </c>
      <c r="H2363" s="467" t="s">
        <v>8505</v>
      </c>
      <c r="I2363" s="467">
        <v>202308</v>
      </c>
      <c r="J2363" s="467" t="s">
        <v>8007</v>
      </c>
      <c r="K2363" s="467" t="s">
        <v>8008</v>
      </c>
      <c r="L2363" s="467" t="s">
        <v>8324</v>
      </c>
      <c r="M2363" s="467" t="s">
        <v>8325</v>
      </c>
      <c r="N2363" s="467" t="s">
        <v>8009</v>
      </c>
      <c r="O2363" s="469">
        <v>0</v>
      </c>
      <c r="P2363" s="468">
        <v>0</v>
      </c>
      <c r="Q2363" s="468">
        <v>0</v>
      </c>
      <c r="R2363" s="468">
        <v>0</v>
      </c>
      <c r="S2363" s="470">
        <v>0</v>
      </c>
      <c r="T2363" s="493">
        <v>0</v>
      </c>
      <c r="U2363" s="486">
        <v>0</v>
      </c>
      <c r="V2363" s="486">
        <v>0</v>
      </c>
      <c r="W2363" s="486">
        <v>0</v>
      </c>
      <c r="X2363" s="487">
        <v>0</v>
      </c>
      <c r="Y2363" s="493">
        <v>0</v>
      </c>
      <c r="Z2363" s="486">
        <v>0</v>
      </c>
      <c r="AA2363" s="486">
        <v>0</v>
      </c>
      <c r="AB2363" s="486">
        <v>0</v>
      </c>
      <c r="AC2363" s="487">
        <v>0</v>
      </c>
      <c r="AD2363" s="486">
        <v>0</v>
      </c>
      <c r="AE2363" s="486">
        <v>0</v>
      </c>
      <c r="AF2363" s="486">
        <v>0</v>
      </c>
      <c r="AG2363" s="486">
        <v>0</v>
      </c>
      <c r="AH2363" s="487">
        <v>0</v>
      </c>
      <c r="AI2363" s="486">
        <v>0</v>
      </c>
      <c r="AJ2363" s="486">
        <v>0</v>
      </c>
      <c r="AK2363" s="486">
        <v>0</v>
      </c>
      <c r="AL2363" s="486">
        <v>0</v>
      </c>
      <c r="AM2363" s="487">
        <v>0</v>
      </c>
      <c r="AN2363" s="467">
        <v>3</v>
      </c>
      <c r="AO2363" s="314">
        <f t="shared" si="1110"/>
        <v>0</v>
      </c>
      <c r="AP2363" s="306">
        <f t="shared" si="1090"/>
        <v>0</v>
      </c>
      <c r="AQ2363" s="306">
        <f t="shared" si="1091"/>
        <v>0</v>
      </c>
      <c r="AR2363" s="306">
        <f t="shared" si="1092"/>
        <v>0</v>
      </c>
      <c r="AS2363" s="307">
        <f t="shared" si="1093"/>
        <v>0</v>
      </c>
      <c r="AT2363" s="488">
        <f t="shared" si="1111"/>
        <v>0</v>
      </c>
      <c r="AU2363" s="488">
        <f t="shared" si="1094"/>
        <v>0</v>
      </c>
      <c r="AV2363" s="488">
        <f t="shared" si="1095"/>
        <v>0</v>
      </c>
      <c r="AW2363" s="488">
        <f t="shared" si="1096"/>
        <v>0</v>
      </c>
      <c r="AX2363" s="489">
        <f t="shared" si="1097"/>
        <v>0</v>
      </c>
      <c r="AY2363" s="501">
        <v>0</v>
      </c>
      <c r="AZ2363" s="502">
        <v>0</v>
      </c>
      <c r="BA2363" s="502">
        <v>0</v>
      </c>
      <c r="BB2363" s="502">
        <v>0</v>
      </c>
      <c r="BC2363" s="503">
        <v>0</v>
      </c>
      <c r="BD2363" s="490">
        <f t="shared" si="1112"/>
        <v>0</v>
      </c>
      <c r="BE2363" s="491">
        <f t="shared" si="1098"/>
        <v>0</v>
      </c>
      <c r="BF2363" s="491">
        <f t="shared" si="1099"/>
        <v>0</v>
      </c>
      <c r="BG2363" s="491">
        <f t="shared" si="1100"/>
        <v>0</v>
      </c>
      <c r="BH2363" s="492">
        <f t="shared" si="1101"/>
        <v>0</v>
      </c>
      <c r="BI2363" s="501">
        <v>0</v>
      </c>
      <c r="BJ2363" s="502">
        <v>0</v>
      </c>
      <c r="BK2363" s="502">
        <v>0</v>
      </c>
      <c r="BL2363" s="502">
        <v>0</v>
      </c>
      <c r="BM2363" s="503">
        <v>0</v>
      </c>
      <c r="BN2363" s="490">
        <v>0</v>
      </c>
      <c r="BO2363" s="491">
        <v>0</v>
      </c>
      <c r="BP2363" s="491">
        <v>0</v>
      </c>
      <c r="BQ2363" s="491">
        <v>0</v>
      </c>
      <c r="BR2363" s="492">
        <v>0</v>
      </c>
      <c r="BS2363" s="490">
        <v>0</v>
      </c>
      <c r="BT2363" s="491">
        <v>0</v>
      </c>
      <c r="BU2363" s="491">
        <v>0</v>
      </c>
      <c r="BV2363" s="491">
        <v>0</v>
      </c>
      <c r="BW2363" s="492">
        <v>0</v>
      </c>
      <c r="BX2363" s="490">
        <v>0</v>
      </c>
      <c r="BY2363" s="491">
        <v>0</v>
      </c>
      <c r="BZ2363" s="491">
        <v>0</v>
      </c>
      <c r="CA2363" s="491">
        <v>0</v>
      </c>
      <c r="CB2363" s="492">
        <v>0</v>
      </c>
      <c r="CC2363" s="490">
        <v>0</v>
      </c>
      <c r="CD2363" s="491">
        <v>0</v>
      </c>
      <c r="CE2363" s="491">
        <v>0</v>
      </c>
      <c r="CF2363" s="491">
        <v>0</v>
      </c>
      <c r="CG2363" s="492">
        <v>0</v>
      </c>
      <c r="CH2363" s="490">
        <v>0</v>
      </c>
      <c r="CI2363" s="491">
        <v>0</v>
      </c>
      <c r="CJ2363" s="491">
        <v>0</v>
      </c>
      <c r="CK2363" s="491">
        <v>0</v>
      </c>
      <c r="CL2363" s="492">
        <v>0</v>
      </c>
      <c r="CM2363" s="490">
        <v>0</v>
      </c>
      <c r="CN2363" s="491">
        <v>0</v>
      </c>
      <c r="CO2363" s="491">
        <v>0</v>
      </c>
      <c r="CP2363" s="491">
        <v>0</v>
      </c>
      <c r="CQ2363" s="492">
        <v>0</v>
      </c>
      <c r="CS2363" s="506" t="str">
        <f t="shared" si="1113"/>
        <v>-</v>
      </c>
      <c r="CT2363" s="506" t="str">
        <f t="shared" si="1116"/>
        <v>-</v>
      </c>
      <c r="CU2363" s="506" t="str">
        <f t="shared" si="1117"/>
        <v>-</v>
      </c>
      <c r="CV2363" s="506" t="str">
        <f t="shared" si="1118"/>
        <v>-</v>
      </c>
      <c r="CW2363" s="506" t="str">
        <f t="shared" si="1119"/>
        <v>-</v>
      </c>
      <c r="CX2363" s="506" t="str">
        <f t="shared" si="1114"/>
        <v>-</v>
      </c>
      <c r="CY2363" s="506" t="str">
        <f t="shared" si="1102"/>
        <v>-</v>
      </c>
      <c r="CZ2363" s="506" t="str">
        <f t="shared" si="1103"/>
        <v>-</v>
      </c>
      <c r="DA2363" s="506" t="str">
        <f t="shared" si="1104"/>
        <v>-</v>
      </c>
      <c r="DB2363" s="506" t="str">
        <f t="shared" si="1105"/>
        <v>-</v>
      </c>
      <c r="DC2363" s="506" t="str">
        <f t="shared" si="1115"/>
        <v>-</v>
      </c>
      <c r="DD2363" s="506" t="str">
        <f t="shared" si="1106"/>
        <v>-</v>
      </c>
      <c r="DE2363" s="506" t="str">
        <f t="shared" si="1107"/>
        <v>-</v>
      </c>
      <c r="DF2363" s="506" t="str">
        <f t="shared" si="1108"/>
        <v>-</v>
      </c>
      <c r="DG2363" s="506" t="str">
        <f t="shared" si="1109"/>
        <v>-</v>
      </c>
    </row>
    <row r="2364" spans="1:111">
      <c r="A2364" s="467">
        <v>11</v>
      </c>
      <c r="B2364" s="467" t="s">
        <v>8333</v>
      </c>
      <c r="C2364" s="467" t="e">
        <v>#N/A</v>
      </c>
      <c r="F2364" s="467" t="s">
        <v>2385</v>
      </c>
      <c r="G2364" s="467" t="s">
        <v>7999</v>
      </c>
      <c r="H2364" s="467" t="s">
        <v>8505</v>
      </c>
      <c r="I2364" s="467">
        <v>202308</v>
      </c>
      <c r="J2364" s="467" t="s">
        <v>8007</v>
      </c>
      <c r="K2364" s="467" t="s">
        <v>8008</v>
      </c>
      <c r="L2364" s="467" t="s">
        <v>2186</v>
      </c>
      <c r="M2364" s="467" t="s">
        <v>8334</v>
      </c>
      <c r="N2364" s="467" t="s">
        <v>8009</v>
      </c>
      <c r="O2364" s="469">
        <v>0</v>
      </c>
      <c r="P2364" s="468">
        <v>0</v>
      </c>
      <c r="Q2364" s="468">
        <v>0</v>
      </c>
      <c r="R2364" s="468">
        <v>0</v>
      </c>
      <c r="S2364" s="470">
        <v>0</v>
      </c>
      <c r="T2364" s="493">
        <v>0</v>
      </c>
      <c r="U2364" s="486">
        <v>0</v>
      </c>
      <c r="V2364" s="486">
        <v>0</v>
      </c>
      <c r="W2364" s="486">
        <v>0</v>
      </c>
      <c r="X2364" s="487">
        <v>0</v>
      </c>
      <c r="Y2364" s="493">
        <v>0</v>
      </c>
      <c r="Z2364" s="486">
        <v>0</v>
      </c>
      <c r="AA2364" s="486">
        <v>0</v>
      </c>
      <c r="AB2364" s="486">
        <v>0</v>
      </c>
      <c r="AC2364" s="487">
        <v>0</v>
      </c>
      <c r="AD2364" s="486">
        <v>0</v>
      </c>
      <c r="AE2364" s="486">
        <v>0</v>
      </c>
      <c r="AF2364" s="486">
        <v>0</v>
      </c>
      <c r="AG2364" s="486">
        <v>0</v>
      </c>
      <c r="AH2364" s="487">
        <v>0</v>
      </c>
      <c r="AI2364" s="486">
        <v>0</v>
      </c>
      <c r="AJ2364" s="486">
        <v>0</v>
      </c>
      <c r="AK2364" s="486">
        <v>0</v>
      </c>
      <c r="AL2364" s="486">
        <v>0</v>
      </c>
      <c r="AM2364" s="487">
        <v>0</v>
      </c>
      <c r="AN2364" s="467">
        <v>3</v>
      </c>
      <c r="AO2364" s="314">
        <f t="shared" si="1110"/>
        <v>0</v>
      </c>
      <c r="AP2364" s="306">
        <f t="shared" si="1090"/>
        <v>0</v>
      </c>
      <c r="AQ2364" s="306">
        <f t="shared" si="1091"/>
        <v>0</v>
      </c>
      <c r="AR2364" s="306">
        <f t="shared" si="1092"/>
        <v>0</v>
      </c>
      <c r="AS2364" s="307">
        <f t="shared" si="1093"/>
        <v>0</v>
      </c>
      <c r="AT2364" s="488">
        <f t="shared" si="1111"/>
        <v>0</v>
      </c>
      <c r="AU2364" s="488">
        <f t="shared" si="1094"/>
        <v>0</v>
      </c>
      <c r="AV2364" s="488">
        <f t="shared" si="1095"/>
        <v>0</v>
      </c>
      <c r="AW2364" s="488">
        <f t="shared" si="1096"/>
        <v>0</v>
      </c>
      <c r="AX2364" s="489">
        <f t="shared" si="1097"/>
        <v>0</v>
      </c>
      <c r="AY2364" s="501">
        <v>0</v>
      </c>
      <c r="AZ2364" s="502">
        <v>0</v>
      </c>
      <c r="BA2364" s="502">
        <v>0</v>
      </c>
      <c r="BB2364" s="502">
        <v>0</v>
      </c>
      <c r="BC2364" s="503">
        <v>0</v>
      </c>
      <c r="BD2364" s="490">
        <f t="shared" si="1112"/>
        <v>0</v>
      </c>
      <c r="BE2364" s="491">
        <f t="shared" si="1098"/>
        <v>0</v>
      </c>
      <c r="BF2364" s="491">
        <f t="shared" si="1099"/>
        <v>0</v>
      </c>
      <c r="BG2364" s="491">
        <f t="shared" si="1100"/>
        <v>0</v>
      </c>
      <c r="BH2364" s="492">
        <f t="shared" si="1101"/>
        <v>0</v>
      </c>
      <c r="BI2364" s="501">
        <v>0</v>
      </c>
      <c r="BJ2364" s="502">
        <v>0</v>
      </c>
      <c r="BK2364" s="502">
        <v>0</v>
      </c>
      <c r="BL2364" s="502">
        <v>0</v>
      </c>
      <c r="BM2364" s="503">
        <v>0</v>
      </c>
      <c r="BN2364" s="490">
        <v>0</v>
      </c>
      <c r="BO2364" s="491">
        <v>0</v>
      </c>
      <c r="BP2364" s="491">
        <v>0</v>
      </c>
      <c r="BQ2364" s="491">
        <v>0</v>
      </c>
      <c r="BR2364" s="492">
        <v>0</v>
      </c>
      <c r="BS2364" s="490">
        <v>0</v>
      </c>
      <c r="BT2364" s="491">
        <v>0</v>
      </c>
      <c r="BU2364" s="491">
        <v>0</v>
      </c>
      <c r="BV2364" s="491">
        <v>0</v>
      </c>
      <c r="BW2364" s="492">
        <v>0</v>
      </c>
      <c r="BX2364" s="490">
        <v>0</v>
      </c>
      <c r="BY2364" s="491">
        <v>0</v>
      </c>
      <c r="BZ2364" s="491">
        <v>0</v>
      </c>
      <c r="CA2364" s="491">
        <v>0</v>
      </c>
      <c r="CB2364" s="492">
        <v>0</v>
      </c>
      <c r="CC2364" s="490">
        <v>0</v>
      </c>
      <c r="CD2364" s="491">
        <v>0</v>
      </c>
      <c r="CE2364" s="491">
        <v>0</v>
      </c>
      <c r="CF2364" s="491">
        <v>0</v>
      </c>
      <c r="CG2364" s="492">
        <v>0</v>
      </c>
      <c r="CH2364" s="490">
        <v>0</v>
      </c>
      <c r="CI2364" s="491">
        <v>0</v>
      </c>
      <c r="CJ2364" s="491">
        <v>0</v>
      </c>
      <c r="CK2364" s="491">
        <v>0</v>
      </c>
      <c r="CL2364" s="492">
        <v>0</v>
      </c>
      <c r="CM2364" s="490">
        <v>0</v>
      </c>
      <c r="CN2364" s="491">
        <v>0</v>
      </c>
      <c r="CO2364" s="491">
        <v>0</v>
      </c>
      <c r="CP2364" s="491">
        <v>0</v>
      </c>
      <c r="CQ2364" s="492">
        <v>0</v>
      </c>
      <c r="CS2364" s="506" t="str">
        <f t="shared" si="1113"/>
        <v>-</v>
      </c>
      <c r="CT2364" s="506" t="str">
        <f t="shared" si="1116"/>
        <v>-</v>
      </c>
      <c r="CU2364" s="506" t="str">
        <f t="shared" si="1117"/>
        <v>-</v>
      </c>
      <c r="CV2364" s="506" t="str">
        <f t="shared" si="1118"/>
        <v>-</v>
      </c>
      <c r="CW2364" s="506" t="str">
        <f t="shared" si="1119"/>
        <v>-</v>
      </c>
      <c r="CX2364" s="506" t="str">
        <f t="shared" si="1114"/>
        <v>-</v>
      </c>
      <c r="CY2364" s="506" t="str">
        <f t="shared" si="1102"/>
        <v>-</v>
      </c>
      <c r="CZ2364" s="506" t="str">
        <f t="shared" si="1103"/>
        <v>-</v>
      </c>
      <c r="DA2364" s="506" t="str">
        <f t="shared" si="1104"/>
        <v>-</v>
      </c>
      <c r="DB2364" s="506" t="str">
        <f t="shared" si="1105"/>
        <v>-</v>
      </c>
      <c r="DC2364" s="506" t="str">
        <f t="shared" si="1115"/>
        <v>-</v>
      </c>
      <c r="DD2364" s="506" t="str">
        <f t="shared" si="1106"/>
        <v>-</v>
      </c>
      <c r="DE2364" s="506" t="str">
        <f t="shared" si="1107"/>
        <v>-</v>
      </c>
      <c r="DF2364" s="506" t="str">
        <f t="shared" si="1108"/>
        <v>-</v>
      </c>
      <c r="DG2364" s="506" t="str">
        <f t="shared" si="1109"/>
        <v>-</v>
      </c>
    </row>
    <row r="2365" spans="1:111">
      <c r="A2365" s="467">
        <v>11</v>
      </c>
      <c r="B2365" s="467" t="s">
        <v>8335</v>
      </c>
      <c r="C2365" s="467" t="e">
        <v>#N/A</v>
      </c>
      <c r="F2365" s="467" t="s">
        <v>8336</v>
      </c>
      <c r="G2365" s="467" t="s">
        <v>7999</v>
      </c>
      <c r="H2365" s="467" t="s">
        <v>8505</v>
      </c>
      <c r="I2365" s="467">
        <v>202308</v>
      </c>
      <c r="J2365" s="467" t="s">
        <v>8007</v>
      </c>
      <c r="K2365" s="467" t="s">
        <v>8008</v>
      </c>
      <c r="M2365" s="467" t="s">
        <v>8336</v>
      </c>
      <c r="N2365" s="467" t="s">
        <v>8009</v>
      </c>
      <c r="O2365" s="469">
        <v>0</v>
      </c>
      <c r="P2365" s="468">
        <v>0</v>
      </c>
      <c r="Q2365" s="468">
        <v>0</v>
      </c>
      <c r="R2365" s="468">
        <v>0</v>
      </c>
      <c r="S2365" s="470">
        <v>0</v>
      </c>
      <c r="T2365" s="493">
        <v>0</v>
      </c>
      <c r="U2365" s="486">
        <v>0</v>
      </c>
      <c r="V2365" s="486">
        <v>0</v>
      </c>
      <c r="W2365" s="486">
        <v>0</v>
      </c>
      <c r="X2365" s="487">
        <v>0</v>
      </c>
      <c r="Y2365" s="493">
        <v>0</v>
      </c>
      <c r="Z2365" s="486">
        <v>0</v>
      </c>
      <c r="AA2365" s="486">
        <v>0</v>
      </c>
      <c r="AB2365" s="486">
        <v>0</v>
      </c>
      <c r="AC2365" s="487">
        <v>0</v>
      </c>
      <c r="AD2365" s="486">
        <v>0</v>
      </c>
      <c r="AE2365" s="486">
        <v>0</v>
      </c>
      <c r="AF2365" s="486">
        <v>0</v>
      </c>
      <c r="AG2365" s="486">
        <v>0</v>
      </c>
      <c r="AH2365" s="487">
        <v>0</v>
      </c>
      <c r="AI2365" s="486">
        <v>0</v>
      </c>
      <c r="AJ2365" s="486">
        <v>0</v>
      </c>
      <c r="AK2365" s="486">
        <v>0</v>
      </c>
      <c r="AL2365" s="486">
        <v>0</v>
      </c>
      <c r="AM2365" s="487">
        <v>0</v>
      </c>
      <c r="AN2365" s="467">
        <v>3</v>
      </c>
      <c r="AO2365" s="314">
        <f t="shared" si="1110"/>
        <v>0</v>
      </c>
      <c r="AP2365" s="306">
        <f t="shared" si="1090"/>
        <v>0</v>
      </c>
      <c r="AQ2365" s="306">
        <f t="shared" si="1091"/>
        <v>0</v>
      </c>
      <c r="AR2365" s="306">
        <f t="shared" si="1092"/>
        <v>0</v>
      </c>
      <c r="AS2365" s="307">
        <f t="shared" si="1093"/>
        <v>0</v>
      </c>
      <c r="AT2365" s="488">
        <f t="shared" si="1111"/>
        <v>0</v>
      </c>
      <c r="AU2365" s="488">
        <f t="shared" si="1094"/>
        <v>0</v>
      </c>
      <c r="AV2365" s="488">
        <f t="shared" si="1095"/>
        <v>0</v>
      </c>
      <c r="AW2365" s="488">
        <f t="shared" si="1096"/>
        <v>0</v>
      </c>
      <c r="AX2365" s="489">
        <f t="shared" si="1097"/>
        <v>0</v>
      </c>
      <c r="AY2365" s="501">
        <v>0</v>
      </c>
      <c r="AZ2365" s="502">
        <v>0</v>
      </c>
      <c r="BA2365" s="502">
        <v>0</v>
      </c>
      <c r="BB2365" s="502">
        <v>0</v>
      </c>
      <c r="BC2365" s="503">
        <v>0</v>
      </c>
      <c r="BD2365" s="490">
        <f t="shared" si="1112"/>
        <v>0</v>
      </c>
      <c r="BE2365" s="491">
        <f t="shared" si="1098"/>
        <v>0</v>
      </c>
      <c r="BF2365" s="491">
        <f t="shared" si="1099"/>
        <v>0</v>
      </c>
      <c r="BG2365" s="491">
        <f t="shared" si="1100"/>
        <v>0</v>
      </c>
      <c r="BH2365" s="492">
        <f t="shared" si="1101"/>
        <v>0</v>
      </c>
      <c r="BI2365" s="501">
        <v>0</v>
      </c>
      <c r="BJ2365" s="502">
        <v>0</v>
      </c>
      <c r="BK2365" s="502">
        <v>0</v>
      </c>
      <c r="BL2365" s="502">
        <v>0</v>
      </c>
      <c r="BM2365" s="503">
        <v>0</v>
      </c>
      <c r="BN2365" s="490">
        <v>0</v>
      </c>
      <c r="BO2365" s="491">
        <v>0</v>
      </c>
      <c r="BP2365" s="491">
        <v>0</v>
      </c>
      <c r="BQ2365" s="491">
        <v>0</v>
      </c>
      <c r="BR2365" s="492">
        <v>0</v>
      </c>
      <c r="BS2365" s="490">
        <v>0</v>
      </c>
      <c r="BT2365" s="491">
        <v>0</v>
      </c>
      <c r="BU2365" s="491">
        <v>0</v>
      </c>
      <c r="BV2365" s="491">
        <v>0</v>
      </c>
      <c r="BW2365" s="492">
        <v>0</v>
      </c>
      <c r="BX2365" s="490">
        <v>0</v>
      </c>
      <c r="BY2365" s="491">
        <v>0</v>
      </c>
      <c r="BZ2365" s="491">
        <v>0</v>
      </c>
      <c r="CA2365" s="491">
        <v>0</v>
      </c>
      <c r="CB2365" s="492">
        <v>0</v>
      </c>
      <c r="CC2365" s="490">
        <v>0</v>
      </c>
      <c r="CD2365" s="491">
        <v>0</v>
      </c>
      <c r="CE2365" s="491">
        <v>0</v>
      </c>
      <c r="CF2365" s="491">
        <v>0</v>
      </c>
      <c r="CG2365" s="492">
        <v>0</v>
      </c>
      <c r="CH2365" s="490">
        <v>0</v>
      </c>
      <c r="CI2365" s="491">
        <v>0</v>
      </c>
      <c r="CJ2365" s="491">
        <v>0</v>
      </c>
      <c r="CK2365" s="491">
        <v>0</v>
      </c>
      <c r="CL2365" s="492">
        <v>0</v>
      </c>
      <c r="CM2365" s="490">
        <v>0</v>
      </c>
      <c r="CN2365" s="491">
        <v>0</v>
      </c>
      <c r="CO2365" s="491">
        <v>0</v>
      </c>
      <c r="CP2365" s="491">
        <v>0</v>
      </c>
      <c r="CQ2365" s="492">
        <v>0</v>
      </c>
      <c r="CS2365" s="506" t="str">
        <f t="shared" si="1113"/>
        <v>-</v>
      </c>
      <c r="CT2365" s="506" t="str">
        <f t="shared" si="1116"/>
        <v>-</v>
      </c>
      <c r="CU2365" s="506" t="str">
        <f t="shared" si="1117"/>
        <v>-</v>
      </c>
      <c r="CV2365" s="506" t="str">
        <f t="shared" si="1118"/>
        <v>-</v>
      </c>
      <c r="CW2365" s="506" t="str">
        <f t="shared" si="1119"/>
        <v>-</v>
      </c>
      <c r="CX2365" s="506" t="str">
        <f t="shared" si="1114"/>
        <v>-</v>
      </c>
      <c r="CY2365" s="506" t="str">
        <f t="shared" si="1102"/>
        <v>-</v>
      </c>
      <c r="CZ2365" s="506" t="str">
        <f t="shared" si="1103"/>
        <v>-</v>
      </c>
      <c r="DA2365" s="506" t="str">
        <f t="shared" si="1104"/>
        <v>-</v>
      </c>
      <c r="DB2365" s="506" t="str">
        <f t="shared" si="1105"/>
        <v>-</v>
      </c>
      <c r="DC2365" s="506" t="str">
        <f t="shared" si="1115"/>
        <v>-</v>
      </c>
      <c r="DD2365" s="506" t="str">
        <f t="shared" si="1106"/>
        <v>-</v>
      </c>
      <c r="DE2365" s="506" t="str">
        <f t="shared" si="1107"/>
        <v>-</v>
      </c>
      <c r="DF2365" s="506" t="str">
        <f t="shared" si="1108"/>
        <v>-</v>
      </c>
      <c r="DG2365" s="506" t="str">
        <f t="shared" si="1109"/>
        <v>-</v>
      </c>
    </row>
    <row r="2366" spans="1:111">
      <c r="A2366" s="467">
        <v>11</v>
      </c>
      <c r="B2366" s="467" t="s">
        <v>8337</v>
      </c>
      <c r="C2366" s="467" t="e">
        <v>#N/A</v>
      </c>
      <c r="F2366" s="467" t="s">
        <v>8336</v>
      </c>
      <c r="G2366" s="467" t="s">
        <v>7999</v>
      </c>
      <c r="H2366" s="467" t="s">
        <v>8505</v>
      </c>
      <c r="I2366" s="467">
        <v>202308</v>
      </c>
      <c r="J2366" s="467" t="s">
        <v>8007</v>
      </c>
      <c r="K2366" s="467" t="s">
        <v>8008</v>
      </c>
      <c r="M2366" s="467" t="s">
        <v>8336</v>
      </c>
      <c r="N2366" s="467" t="s">
        <v>8009</v>
      </c>
      <c r="O2366" s="469">
        <v>0</v>
      </c>
      <c r="P2366" s="468">
        <v>0</v>
      </c>
      <c r="Q2366" s="468">
        <v>0</v>
      </c>
      <c r="R2366" s="468">
        <v>0</v>
      </c>
      <c r="S2366" s="470">
        <v>0</v>
      </c>
      <c r="T2366" s="493">
        <v>0</v>
      </c>
      <c r="U2366" s="486">
        <v>0</v>
      </c>
      <c r="V2366" s="486">
        <v>0</v>
      </c>
      <c r="W2366" s="486">
        <v>0</v>
      </c>
      <c r="X2366" s="487">
        <v>0</v>
      </c>
      <c r="Y2366" s="493">
        <v>0</v>
      </c>
      <c r="Z2366" s="486">
        <v>0</v>
      </c>
      <c r="AA2366" s="486">
        <v>0</v>
      </c>
      <c r="AB2366" s="486">
        <v>0</v>
      </c>
      <c r="AC2366" s="487">
        <v>0</v>
      </c>
      <c r="AD2366" s="486">
        <v>0</v>
      </c>
      <c r="AE2366" s="486">
        <v>0</v>
      </c>
      <c r="AF2366" s="486">
        <v>0</v>
      </c>
      <c r="AG2366" s="486">
        <v>0</v>
      </c>
      <c r="AH2366" s="487">
        <v>0</v>
      </c>
      <c r="AI2366" s="486">
        <v>0</v>
      </c>
      <c r="AJ2366" s="486">
        <v>0</v>
      </c>
      <c r="AK2366" s="486">
        <v>0</v>
      </c>
      <c r="AL2366" s="486">
        <v>0</v>
      </c>
      <c r="AM2366" s="487">
        <v>0</v>
      </c>
      <c r="AN2366" s="467">
        <v>3</v>
      </c>
      <c r="AO2366" s="314">
        <f t="shared" si="1110"/>
        <v>0</v>
      </c>
      <c r="AP2366" s="306">
        <f t="shared" si="1090"/>
        <v>0</v>
      </c>
      <c r="AQ2366" s="306">
        <f t="shared" si="1091"/>
        <v>0</v>
      </c>
      <c r="AR2366" s="306">
        <f t="shared" si="1092"/>
        <v>0</v>
      </c>
      <c r="AS2366" s="307">
        <f t="shared" si="1093"/>
        <v>0</v>
      </c>
      <c r="AT2366" s="488">
        <f t="shared" si="1111"/>
        <v>0</v>
      </c>
      <c r="AU2366" s="488">
        <f t="shared" si="1094"/>
        <v>0</v>
      </c>
      <c r="AV2366" s="488">
        <f t="shared" si="1095"/>
        <v>0</v>
      </c>
      <c r="AW2366" s="488">
        <f t="shared" si="1096"/>
        <v>0</v>
      </c>
      <c r="AX2366" s="489">
        <f t="shared" si="1097"/>
        <v>0</v>
      </c>
      <c r="AY2366" s="501">
        <v>0</v>
      </c>
      <c r="AZ2366" s="502">
        <v>0</v>
      </c>
      <c r="BA2366" s="502">
        <v>0</v>
      </c>
      <c r="BB2366" s="502">
        <v>0</v>
      </c>
      <c r="BC2366" s="503">
        <v>0</v>
      </c>
      <c r="BD2366" s="490">
        <f t="shared" si="1112"/>
        <v>0</v>
      </c>
      <c r="BE2366" s="491">
        <f t="shared" si="1098"/>
        <v>0</v>
      </c>
      <c r="BF2366" s="491">
        <f t="shared" si="1099"/>
        <v>0</v>
      </c>
      <c r="BG2366" s="491">
        <f t="shared" si="1100"/>
        <v>0</v>
      </c>
      <c r="BH2366" s="492">
        <f t="shared" si="1101"/>
        <v>0</v>
      </c>
      <c r="BI2366" s="501">
        <v>0</v>
      </c>
      <c r="BJ2366" s="502">
        <v>0</v>
      </c>
      <c r="BK2366" s="502">
        <v>0</v>
      </c>
      <c r="BL2366" s="502">
        <v>0</v>
      </c>
      <c r="BM2366" s="503">
        <v>0</v>
      </c>
      <c r="BN2366" s="490">
        <v>0</v>
      </c>
      <c r="BO2366" s="491">
        <v>0</v>
      </c>
      <c r="BP2366" s="491">
        <v>0</v>
      </c>
      <c r="BQ2366" s="491">
        <v>0</v>
      </c>
      <c r="BR2366" s="492">
        <v>0</v>
      </c>
      <c r="BS2366" s="490">
        <v>0</v>
      </c>
      <c r="BT2366" s="491">
        <v>0</v>
      </c>
      <c r="BU2366" s="491">
        <v>0</v>
      </c>
      <c r="BV2366" s="491">
        <v>0</v>
      </c>
      <c r="BW2366" s="492">
        <v>0</v>
      </c>
      <c r="BX2366" s="490">
        <v>0</v>
      </c>
      <c r="BY2366" s="491">
        <v>0</v>
      </c>
      <c r="BZ2366" s="491">
        <v>0</v>
      </c>
      <c r="CA2366" s="491">
        <v>0</v>
      </c>
      <c r="CB2366" s="492">
        <v>0</v>
      </c>
      <c r="CC2366" s="490">
        <v>0</v>
      </c>
      <c r="CD2366" s="491">
        <v>0</v>
      </c>
      <c r="CE2366" s="491">
        <v>0</v>
      </c>
      <c r="CF2366" s="491">
        <v>0</v>
      </c>
      <c r="CG2366" s="492">
        <v>0</v>
      </c>
      <c r="CH2366" s="490">
        <v>0</v>
      </c>
      <c r="CI2366" s="491">
        <v>0</v>
      </c>
      <c r="CJ2366" s="491">
        <v>0</v>
      </c>
      <c r="CK2366" s="491">
        <v>0</v>
      </c>
      <c r="CL2366" s="492">
        <v>0</v>
      </c>
      <c r="CM2366" s="490">
        <v>0</v>
      </c>
      <c r="CN2366" s="491">
        <v>0</v>
      </c>
      <c r="CO2366" s="491">
        <v>0</v>
      </c>
      <c r="CP2366" s="491">
        <v>0</v>
      </c>
      <c r="CQ2366" s="492">
        <v>0</v>
      </c>
      <c r="CS2366" s="506" t="str">
        <f t="shared" si="1113"/>
        <v>-</v>
      </c>
      <c r="CT2366" s="506" t="str">
        <f t="shared" si="1116"/>
        <v>-</v>
      </c>
      <c r="CU2366" s="506" t="str">
        <f t="shared" si="1117"/>
        <v>-</v>
      </c>
      <c r="CV2366" s="506" t="str">
        <f t="shared" si="1118"/>
        <v>-</v>
      </c>
      <c r="CW2366" s="506" t="str">
        <f t="shared" si="1119"/>
        <v>-</v>
      </c>
      <c r="CX2366" s="506" t="str">
        <f t="shared" si="1114"/>
        <v>-</v>
      </c>
      <c r="CY2366" s="506" t="str">
        <f t="shared" si="1102"/>
        <v>-</v>
      </c>
      <c r="CZ2366" s="506" t="str">
        <f t="shared" si="1103"/>
        <v>-</v>
      </c>
      <c r="DA2366" s="506" t="str">
        <f t="shared" si="1104"/>
        <v>-</v>
      </c>
      <c r="DB2366" s="506" t="str">
        <f t="shared" si="1105"/>
        <v>-</v>
      </c>
      <c r="DC2366" s="506" t="str">
        <f t="shared" si="1115"/>
        <v>-</v>
      </c>
      <c r="DD2366" s="506" t="str">
        <f t="shared" si="1106"/>
        <v>-</v>
      </c>
      <c r="DE2366" s="506" t="str">
        <f t="shared" si="1107"/>
        <v>-</v>
      </c>
      <c r="DF2366" s="506" t="str">
        <f t="shared" si="1108"/>
        <v>-</v>
      </c>
      <c r="DG2366" s="506" t="str">
        <f t="shared" si="1109"/>
        <v>-</v>
      </c>
    </row>
    <row r="2367" spans="1:111">
      <c r="A2367" s="467">
        <v>11</v>
      </c>
      <c r="B2367" s="467" t="s">
        <v>8338</v>
      </c>
      <c r="C2367" s="467" t="e">
        <v>#N/A</v>
      </c>
      <c r="F2367" s="467" t="s">
        <v>2405</v>
      </c>
      <c r="G2367" s="467" t="s">
        <v>7999</v>
      </c>
      <c r="H2367" s="467" t="s">
        <v>8505</v>
      </c>
      <c r="I2367" s="467">
        <v>202308</v>
      </c>
      <c r="J2367" s="467" t="s">
        <v>8007</v>
      </c>
      <c r="K2367" s="467" t="s">
        <v>8008</v>
      </c>
      <c r="L2367" s="467" t="s">
        <v>2181</v>
      </c>
      <c r="M2367" s="467" t="s">
        <v>8034</v>
      </c>
      <c r="N2367" s="467" t="s">
        <v>8009</v>
      </c>
      <c r="O2367" s="469">
        <v>0</v>
      </c>
      <c r="P2367" s="468">
        <v>0</v>
      </c>
      <c r="Q2367" s="468">
        <v>0</v>
      </c>
      <c r="R2367" s="468">
        <v>0</v>
      </c>
      <c r="S2367" s="470">
        <v>0</v>
      </c>
      <c r="T2367" s="493">
        <v>0</v>
      </c>
      <c r="U2367" s="486">
        <v>0</v>
      </c>
      <c r="V2367" s="486">
        <v>0</v>
      </c>
      <c r="W2367" s="486">
        <v>0</v>
      </c>
      <c r="X2367" s="487">
        <v>0</v>
      </c>
      <c r="Y2367" s="493">
        <v>0</v>
      </c>
      <c r="Z2367" s="486">
        <v>0</v>
      </c>
      <c r="AA2367" s="486">
        <v>0</v>
      </c>
      <c r="AB2367" s="486">
        <v>0</v>
      </c>
      <c r="AC2367" s="487">
        <v>0</v>
      </c>
      <c r="AD2367" s="486">
        <v>0</v>
      </c>
      <c r="AE2367" s="486">
        <v>0</v>
      </c>
      <c r="AF2367" s="486">
        <v>0</v>
      </c>
      <c r="AG2367" s="486">
        <v>0</v>
      </c>
      <c r="AH2367" s="487">
        <v>0</v>
      </c>
      <c r="AI2367" s="486">
        <v>0</v>
      </c>
      <c r="AJ2367" s="486">
        <v>0</v>
      </c>
      <c r="AK2367" s="486">
        <v>0</v>
      </c>
      <c r="AL2367" s="486">
        <v>0</v>
      </c>
      <c r="AM2367" s="487">
        <v>0</v>
      </c>
      <c r="AN2367" s="467">
        <v>3</v>
      </c>
      <c r="AO2367" s="314">
        <f t="shared" si="1110"/>
        <v>0</v>
      </c>
      <c r="AP2367" s="306">
        <f t="shared" si="1090"/>
        <v>0</v>
      </c>
      <c r="AQ2367" s="306">
        <f t="shared" si="1091"/>
        <v>0</v>
      </c>
      <c r="AR2367" s="306">
        <f t="shared" si="1092"/>
        <v>0</v>
      </c>
      <c r="AS2367" s="307">
        <f t="shared" si="1093"/>
        <v>0</v>
      </c>
      <c r="AT2367" s="488">
        <f t="shared" si="1111"/>
        <v>0</v>
      </c>
      <c r="AU2367" s="488">
        <f t="shared" si="1094"/>
        <v>0</v>
      </c>
      <c r="AV2367" s="488">
        <f t="shared" si="1095"/>
        <v>0</v>
      </c>
      <c r="AW2367" s="488">
        <f t="shared" si="1096"/>
        <v>0</v>
      </c>
      <c r="AX2367" s="489">
        <f t="shared" si="1097"/>
        <v>0</v>
      </c>
      <c r="AY2367" s="501">
        <v>0</v>
      </c>
      <c r="AZ2367" s="502">
        <v>0</v>
      </c>
      <c r="BA2367" s="502">
        <v>0</v>
      </c>
      <c r="BB2367" s="502">
        <v>0</v>
      </c>
      <c r="BC2367" s="503">
        <v>0</v>
      </c>
      <c r="BD2367" s="490">
        <f t="shared" si="1112"/>
        <v>0</v>
      </c>
      <c r="BE2367" s="491">
        <f t="shared" si="1098"/>
        <v>0</v>
      </c>
      <c r="BF2367" s="491">
        <f t="shared" si="1099"/>
        <v>0</v>
      </c>
      <c r="BG2367" s="491">
        <f t="shared" si="1100"/>
        <v>0</v>
      </c>
      <c r="BH2367" s="492">
        <f t="shared" si="1101"/>
        <v>0</v>
      </c>
      <c r="BI2367" s="501">
        <v>0</v>
      </c>
      <c r="BJ2367" s="502">
        <v>0</v>
      </c>
      <c r="BK2367" s="502">
        <v>0</v>
      </c>
      <c r="BL2367" s="502">
        <v>0</v>
      </c>
      <c r="BM2367" s="503">
        <v>0</v>
      </c>
      <c r="BN2367" s="490">
        <v>0</v>
      </c>
      <c r="BO2367" s="491">
        <v>0</v>
      </c>
      <c r="BP2367" s="491">
        <v>0</v>
      </c>
      <c r="BQ2367" s="491">
        <v>0</v>
      </c>
      <c r="BR2367" s="492">
        <v>0</v>
      </c>
      <c r="BS2367" s="490">
        <v>0</v>
      </c>
      <c r="BT2367" s="491">
        <v>0</v>
      </c>
      <c r="BU2367" s="491">
        <v>0</v>
      </c>
      <c r="BV2367" s="491">
        <v>0</v>
      </c>
      <c r="BW2367" s="492">
        <v>0</v>
      </c>
      <c r="BX2367" s="490">
        <v>0</v>
      </c>
      <c r="BY2367" s="491">
        <v>0</v>
      </c>
      <c r="BZ2367" s="491">
        <v>0</v>
      </c>
      <c r="CA2367" s="491">
        <v>0</v>
      </c>
      <c r="CB2367" s="492">
        <v>0</v>
      </c>
      <c r="CC2367" s="490">
        <v>0</v>
      </c>
      <c r="CD2367" s="491">
        <v>0</v>
      </c>
      <c r="CE2367" s="491">
        <v>0</v>
      </c>
      <c r="CF2367" s="491">
        <v>0</v>
      </c>
      <c r="CG2367" s="492">
        <v>0</v>
      </c>
      <c r="CH2367" s="490">
        <v>0</v>
      </c>
      <c r="CI2367" s="491">
        <v>0</v>
      </c>
      <c r="CJ2367" s="491">
        <v>0</v>
      </c>
      <c r="CK2367" s="491">
        <v>0</v>
      </c>
      <c r="CL2367" s="492">
        <v>0</v>
      </c>
      <c r="CM2367" s="490">
        <v>0</v>
      </c>
      <c r="CN2367" s="491">
        <v>0</v>
      </c>
      <c r="CO2367" s="491">
        <v>0</v>
      </c>
      <c r="CP2367" s="491">
        <v>0</v>
      </c>
      <c r="CQ2367" s="492">
        <v>0</v>
      </c>
      <c r="CS2367" s="506" t="str">
        <f t="shared" si="1113"/>
        <v>-</v>
      </c>
      <c r="CT2367" s="506" t="str">
        <f t="shared" si="1116"/>
        <v>-</v>
      </c>
      <c r="CU2367" s="506" t="str">
        <f t="shared" si="1117"/>
        <v>-</v>
      </c>
      <c r="CV2367" s="506" t="str">
        <f t="shared" si="1118"/>
        <v>-</v>
      </c>
      <c r="CW2367" s="506" t="str">
        <f t="shared" si="1119"/>
        <v>-</v>
      </c>
      <c r="CX2367" s="506" t="str">
        <f t="shared" si="1114"/>
        <v>-</v>
      </c>
      <c r="CY2367" s="506" t="str">
        <f t="shared" si="1102"/>
        <v>-</v>
      </c>
      <c r="CZ2367" s="506" t="str">
        <f t="shared" si="1103"/>
        <v>-</v>
      </c>
      <c r="DA2367" s="506" t="str">
        <f t="shared" si="1104"/>
        <v>-</v>
      </c>
      <c r="DB2367" s="506" t="str">
        <f t="shared" si="1105"/>
        <v>-</v>
      </c>
      <c r="DC2367" s="506" t="str">
        <f t="shared" si="1115"/>
        <v>-</v>
      </c>
      <c r="DD2367" s="506" t="str">
        <f t="shared" si="1106"/>
        <v>-</v>
      </c>
      <c r="DE2367" s="506" t="str">
        <f t="shared" si="1107"/>
        <v>-</v>
      </c>
      <c r="DF2367" s="506" t="str">
        <f t="shared" si="1108"/>
        <v>-</v>
      </c>
      <c r="DG2367" s="506" t="str">
        <f t="shared" si="1109"/>
        <v>-</v>
      </c>
    </row>
    <row r="2368" spans="1:111">
      <c r="A2368" s="467">
        <v>11</v>
      </c>
      <c r="B2368" s="467" t="s">
        <v>8339</v>
      </c>
      <c r="C2368" s="467" t="e">
        <v>#N/A</v>
      </c>
      <c r="F2368" s="467" t="s">
        <v>8340</v>
      </c>
      <c r="G2368" s="467" t="s">
        <v>7999</v>
      </c>
      <c r="H2368" s="467" t="s">
        <v>8505</v>
      </c>
      <c r="I2368" s="467">
        <v>202308</v>
      </c>
      <c r="J2368" s="467" t="s">
        <v>8007</v>
      </c>
      <c r="K2368" s="467" t="s">
        <v>8008</v>
      </c>
      <c r="L2368" s="467" t="s">
        <v>8341</v>
      </c>
      <c r="M2368" s="467" t="s">
        <v>8342</v>
      </c>
      <c r="N2368" s="467" t="s">
        <v>8009</v>
      </c>
      <c r="O2368" s="469">
        <v>0</v>
      </c>
      <c r="P2368" s="468">
        <v>0</v>
      </c>
      <c r="Q2368" s="468">
        <v>0</v>
      </c>
      <c r="R2368" s="468">
        <v>0</v>
      </c>
      <c r="S2368" s="470">
        <v>0</v>
      </c>
      <c r="T2368" s="493">
        <v>0</v>
      </c>
      <c r="U2368" s="486">
        <v>0</v>
      </c>
      <c r="V2368" s="486">
        <v>0</v>
      </c>
      <c r="W2368" s="486">
        <v>0</v>
      </c>
      <c r="X2368" s="487">
        <v>0</v>
      </c>
      <c r="Y2368" s="493">
        <v>0</v>
      </c>
      <c r="Z2368" s="486">
        <v>0</v>
      </c>
      <c r="AA2368" s="486">
        <v>0</v>
      </c>
      <c r="AB2368" s="486">
        <v>0</v>
      </c>
      <c r="AC2368" s="487">
        <v>0</v>
      </c>
      <c r="AD2368" s="486">
        <v>0</v>
      </c>
      <c r="AE2368" s="486">
        <v>0</v>
      </c>
      <c r="AF2368" s="486">
        <v>0</v>
      </c>
      <c r="AG2368" s="486">
        <v>0</v>
      </c>
      <c r="AH2368" s="487">
        <v>0</v>
      </c>
      <c r="AI2368" s="486">
        <v>0</v>
      </c>
      <c r="AJ2368" s="486">
        <v>0</v>
      </c>
      <c r="AK2368" s="486">
        <v>0</v>
      </c>
      <c r="AL2368" s="486">
        <v>0</v>
      </c>
      <c r="AM2368" s="487">
        <v>0</v>
      </c>
      <c r="AN2368" s="467">
        <v>3</v>
      </c>
      <c r="AO2368" s="314">
        <f t="shared" si="1110"/>
        <v>0</v>
      </c>
      <c r="AP2368" s="306">
        <f t="shared" si="1090"/>
        <v>0</v>
      </c>
      <c r="AQ2368" s="306">
        <f t="shared" si="1091"/>
        <v>0</v>
      </c>
      <c r="AR2368" s="306">
        <f t="shared" si="1092"/>
        <v>0</v>
      </c>
      <c r="AS2368" s="307">
        <f t="shared" si="1093"/>
        <v>0</v>
      </c>
      <c r="AT2368" s="488">
        <f t="shared" si="1111"/>
        <v>0</v>
      </c>
      <c r="AU2368" s="488">
        <f t="shared" si="1094"/>
        <v>0</v>
      </c>
      <c r="AV2368" s="488">
        <f t="shared" si="1095"/>
        <v>0</v>
      </c>
      <c r="AW2368" s="488">
        <f t="shared" si="1096"/>
        <v>0</v>
      </c>
      <c r="AX2368" s="489">
        <f t="shared" si="1097"/>
        <v>0</v>
      </c>
      <c r="AY2368" s="501">
        <v>0</v>
      </c>
      <c r="AZ2368" s="502">
        <v>0</v>
      </c>
      <c r="BA2368" s="502">
        <v>0</v>
      </c>
      <c r="BB2368" s="502">
        <v>0</v>
      </c>
      <c r="BC2368" s="503">
        <v>0</v>
      </c>
      <c r="BD2368" s="490">
        <f t="shared" si="1112"/>
        <v>0</v>
      </c>
      <c r="BE2368" s="491">
        <f t="shared" si="1098"/>
        <v>0</v>
      </c>
      <c r="BF2368" s="491">
        <f t="shared" si="1099"/>
        <v>0</v>
      </c>
      <c r="BG2368" s="491">
        <f t="shared" si="1100"/>
        <v>0</v>
      </c>
      <c r="BH2368" s="492">
        <f t="shared" si="1101"/>
        <v>0</v>
      </c>
      <c r="BI2368" s="501">
        <v>0</v>
      </c>
      <c r="BJ2368" s="502">
        <v>0</v>
      </c>
      <c r="BK2368" s="502">
        <v>0</v>
      </c>
      <c r="BL2368" s="502">
        <v>0</v>
      </c>
      <c r="BM2368" s="503">
        <v>0</v>
      </c>
      <c r="BN2368" s="490">
        <v>0</v>
      </c>
      <c r="BO2368" s="491">
        <v>0</v>
      </c>
      <c r="BP2368" s="491">
        <v>0</v>
      </c>
      <c r="BQ2368" s="491">
        <v>0</v>
      </c>
      <c r="BR2368" s="492">
        <v>0</v>
      </c>
      <c r="BS2368" s="490">
        <v>0</v>
      </c>
      <c r="BT2368" s="491">
        <v>0</v>
      </c>
      <c r="BU2368" s="491">
        <v>0</v>
      </c>
      <c r="BV2368" s="491">
        <v>0</v>
      </c>
      <c r="BW2368" s="492">
        <v>0</v>
      </c>
      <c r="BX2368" s="490">
        <v>0</v>
      </c>
      <c r="BY2368" s="491">
        <v>0</v>
      </c>
      <c r="BZ2368" s="491">
        <v>0</v>
      </c>
      <c r="CA2368" s="491">
        <v>0</v>
      </c>
      <c r="CB2368" s="492">
        <v>0</v>
      </c>
      <c r="CC2368" s="490">
        <v>0</v>
      </c>
      <c r="CD2368" s="491">
        <v>0</v>
      </c>
      <c r="CE2368" s="491">
        <v>0</v>
      </c>
      <c r="CF2368" s="491">
        <v>0</v>
      </c>
      <c r="CG2368" s="492">
        <v>0</v>
      </c>
      <c r="CH2368" s="490">
        <v>0</v>
      </c>
      <c r="CI2368" s="491">
        <v>0</v>
      </c>
      <c r="CJ2368" s="491">
        <v>0</v>
      </c>
      <c r="CK2368" s="491">
        <v>0</v>
      </c>
      <c r="CL2368" s="492">
        <v>0</v>
      </c>
      <c r="CM2368" s="490">
        <v>0</v>
      </c>
      <c r="CN2368" s="491">
        <v>0</v>
      </c>
      <c r="CO2368" s="491">
        <v>0</v>
      </c>
      <c r="CP2368" s="491">
        <v>0</v>
      </c>
      <c r="CQ2368" s="492">
        <v>0</v>
      </c>
      <c r="CS2368" s="506" t="str">
        <f t="shared" si="1113"/>
        <v>-</v>
      </c>
      <c r="CT2368" s="506" t="str">
        <f t="shared" si="1116"/>
        <v>-</v>
      </c>
      <c r="CU2368" s="506" t="str">
        <f t="shared" si="1117"/>
        <v>-</v>
      </c>
      <c r="CV2368" s="506" t="str">
        <f t="shared" si="1118"/>
        <v>-</v>
      </c>
      <c r="CW2368" s="506" t="str">
        <f t="shared" si="1119"/>
        <v>-</v>
      </c>
      <c r="CX2368" s="506" t="str">
        <f t="shared" si="1114"/>
        <v>-</v>
      </c>
      <c r="CY2368" s="506" t="str">
        <f t="shared" si="1102"/>
        <v>-</v>
      </c>
      <c r="CZ2368" s="506" t="str">
        <f t="shared" si="1103"/>
        <v>-</v>
      </c>
      <c r="DA2368" s="506" t="str">
        <f t="shared" si="1104"/>
        <v>-</v>
      </c>
      <c r="DB2368" s="506" t="str">
        <f t="shared" si="1105"/>
        <v>-</v>
      </c>
      <c r="DC2368" s="506" t="str">
        <f t="shared" si="1115"/>
        <v>-</v>
      </c>
      <c r="DD2368" s="506" t="str">
        <f t="shared" si="1106"/>
        <v>-</v>
      </c>
      <c r="DE2368" s="506" t="str">
        <f t="shared" si="1107"/>
        <v>-</v>
      </c>
      <c r="DF2368" s="506" t="str">
        <f t="shared" si="1108"/>
        <v>-</v>
      </c>
      <c r="DG2368" s="506" t="str">
        <f t="shared" si="1109"/>
        <v>-</v>
      </c>
    </row>
    <row r="2369" spans="1:111">
      <c r="A2369" s="467">
        <v>11</v>
      </c>
      <c r="B2369" s="467" t="s">
        <v>8343</v>
      </c>
      <c r="C2369" s="467" t="e">
        <v>#N/A</v>
      </c>
      <c r="F2369" s="467" t="s">
        <v>8344</v>
      </c>
      <c r="G2369" s="467" t="s">
        <v>7999</v>
      </c>
      <c r="H2369" s="467" t="s">
        <v>8505</v>
      </c>
      <c r="I2369" s="467">
        <v>202308</v>
      </c>
      <c r="J2369" s="467" t="s">
        <v>8007</v>
      </c>
      <c r="K2369" s="467" t="s">
        <v>8008</v>
      </c>
      <c r="L2369" s="467" t="s">
        <v>8345</v>
      </c>
      <c r="M2369" s="467" t="s">
        <v>8346</v>
      </c>
      <c r="N2369" s="467" t="s">
        <v>8009</v>
      </c>
      <c r="O2369" s="469">
        <v>0</v>
      </c>
      <c r="P2369" s="468">
        <v>0</v>
      </c>
      <c r="Q2369" s="468">
        <v>0</v>
      </c>
      <c r="R2369" s="468">
        <v>0</v>
      </c>
      <c r="S2369" s="470">
        <v>0</v>
      </c>
      <c r="T2369" s="493">
        <v>0</v>
      </c>
      <c r="U2369" s="486">
        <v>0</v>
      </c>
      <c r="V2369" s="486">
        <v>0</v>
      </c>
      <c r="W2369" s="486">
        <v>0</v>
      </c>
      <c r="X2369" s="487">
        <v>0</v>
      </c>
      <c r="Y2369" s="493">
        <v>0</v>
      </c>
      <c r="Z2369" s="486">
        <v>0</v>
      </c>
      <c r="AA2369" s="486">
        <v>0</v>
      </c>
      <c r="AB2369" s="486">
        <v>0</v>
      </c>
      <c r="AC2369" s="487">
        <v>0</v>
      </c>
      <c r="AD2369" s="486">
        <v>0</v>
      </c>
      <c r="AE2369" s="486">
        <v>0</v>
      </c>
      <c r="AF2369" s="486">
        <v>0</v>
      </c>
      <c r="AG2369" s="486">
        <v>0</v>
      </c>
      <c r="AH2369" s="487">
        <v>0</v>
      </c>
      <c r="AI2369" s="486">
        <v>0</v>
      </c>
      <c r="AJ2369" s="486">
        <v>0</v>
      </c>
      <c r="AK2369" s="486">
        <v>0</v>
      </c>
      <c r="AL2369" s="486">
        <v>0</v>
      </c>
      <c r="AM2369" s="487">
        <v>0</v>
      </c>
      <c r="AN2369" s="467">
        <v>3</v>
      </c>
      <c r="AO2369" s="314">
        <f t="shared" si="1110"/>
        <v>0</v>
      </c>
      <c r="AP2369" s="306">
        <f t="shared" si="1090"/>
        <v>0</v>
      </c>
      <c r="AQ2369" s="306">
        <f t="shared" si="1091"/>
        <v>0</v>
      </c>
      <c r="AR2369" s="306">
        <f t="shared" si="1092"/>
        <v>0</v>
      </c>
      <c r="AS2369" s="307">
        <f t="shared" si="1093"/>
        <v>0</v>
      </c>
      <c r="AT2369" s="488">
        <f t="shared" si="1111"/>
        <v>0</v>
      </c>
      <c r="AU2369" s="488">
        <f t="shared" si="1094"/>
        <v>0</v>
      </c>
      <c r="AV2369" s="488">
        <f t="shared" si="1095"/>
        <v>0</v>
      </c>
      <c r="AW2369" s="488">
        <f t="shared" si="1096"/>
        <v>0</v>
      </c>
      <c r="AX2369" s="489">
        <f t="shared" si="1097"/>
        <v>0</v>
      </c>
      <c r="AY2369" s="501">
        <v>0</v>
      </c>
      <c r="AZ2369" s="502">
        <v>0</v>
      </c>
      <c r="BA2369" s="502">
        <v>0</v>
      </c>
      <c r="BB2369" s="502">
        <v>0</v>
      </c>
      <c r="BC2369" s="503">
        <v>0</v>
      </c>
      <c r="BD2369" s="490">
        <f t="shared" si="1112"/>
        <v>0</v>
      </c>
      <c r="BE2369" s="491">
        <f t="shared" si="1098"/>
        <v>0</v>
      </c>
      <c r="BF2369" s="491">
        <f t="shared" si="1099"/>
        <v>0</v>
      </c>
      <c r="BG2369" s="491">
        <f t="shared" si="1100"/>
        <v>0</v>
      </c>
      <c r="BH2369" s="492">
        <f t="shared" si="1101"/>
        <v>0</v>
      </c>
      <c r="BI2369" s="501">
        <v>0</v>
      </c>
      <c r="BJ2369" s="502">
        <v>0</v>
      </c>
      <c r="BK2369" s="502">
        <v>0</v>
      </c>
      <c r="BL2369" s="502">
        <v>0</v>
      </c>
      <c r="BM2369" s="503">
        <v>0</v>
      </c>
      <c r="BN2369" s="490">
        <v>0</v>
      </c>
      <c r="BO2369" s="491">
        <v>0</v>
      </c>
      <c r="BP2369" s="491">
        <v>0</v>
      </c>
      <c r="BQ2369" s="491">
        <v>0</v>
      </c>
      <c r="BR2369" s="492">
        <v>0</v>
      </c>
      <c r="BS2369" s="490">
        <v>0</v>
      </c>
      <c r="BT2369" s="491">
        <v>0</v>
      </c>
      <c r="BU2369" s="491">
        <v>0</v>
      </c>
      <c r="BV2369" s="491">
        <v>0</v>
      </c>
      <c r="BW2369" s="492">
        <v>0</v>
      </c>
      <c r="BX2369" s="490">
        <v>0</v>
      </c>
      <c r="BY2369" s="491">
        <v>0</v>
      </c>
      <c r="BZ2369" s="491">
        <v>0</v>
      </c>
      <c r="CA2369" s="491">
        <v>0</v>
      </c>
      <c r="CB2369" s="492">
        <v>0</v>
      </c>
      <c r="CC2369" s="490">
        <v>0</v>
      </c>
      <c r="CD2369" s="491">
        <v>0</v>
      </c>
      <c r="CE2369" s="491">
        <v>0</v>
      </c>
      <c r="CF2369" s="491">
        <v>0</v>
      </c>
      <c r="CG2369" s="492">
        <v>0</v>
      </c>
      <c r="CH2369" s="490">
        <v>0</v>
      </c>
      <c r="CI2369" s="491">
        <v>0</v>
      </c>
      <c r="CJ2369" s="491">
        <v>0</v>
      </c>
      <c r="CK2369" s="491">
        <v>0</v>
      </c>
      <c r="CL2369" s="492">
        <v>0</v>
      </c>
      <c r="CM2369" s="490">
        <v>0</v>
      </c>
      <c r="CN2369" s="491">
        <v>0</v>
      </c>
      <c r="CO2369" s="491">
        <v>0</v>
      </c>
      <c r="CP2369" s="491">
        <v>0</v>
      </c>
      <c r="CQ2369" s="492">
        <v>0</v>
      </c>
      <c r="CS2369" s="506" t="str">
        <f t="shared" si="1113"/>
        <v>-</v>
      </c>
      <c r="CT2369" s="506" t="str">
        <f t="shared" si="1116"/>
        <v>-</v>
      </c>
      <c r="CU2369" s="506" t="str">
        <f t="shared" si="1117"/>
        <v>-</v>
      </c>
      <c r="CV2369" s="506" t="str">
        <f t="shared" si="1118"/>
        <v>-</v>
      </c>
      <c r="CW2369" s="506" t="str">
        <f t="shared" si="1119"/>
        <v>-</v>
      </c>
      <c r="CX2369" s="506" t="str">
        <f t="shared" si="1114"/>
        <v>-</v>
      </c>
      <c r="CY2369" s="506" t="str">
        <f t="shared" si="1102"/>
        <v>-</v>
      </c>
      <c r="CZ2369" s="506" t="str">
        <f t="shared" si="1103"/>
        <v>-</v>
      </c>
      <c r="DA2369" s="506" t="str">
        <f t="shared" si="1104"/>
        <v>-</v>
      </c>
      <c r="DB2369" s="506" t="str">
        <f t="shared" si="1105"/>
        <v>-</v>
      </c>
      <c r="DC2369" s="506" t="str">
        <f t="shared" si="1115"/>
        <v>-</v>
      </c>
      <c r="DD2369" s="506" t="str">
        <f t="shared" si="1106"/>
        <v>-</v>
      </c>
      <c r="DE2369" s="506" t="str">
        <f t="shared" si="1107"/>
        <v>-</v>
      </c>
      <c r="DF2369" s="506" t="str">
        <f t="shared" si="1108"/>
        <v>-</v>
      </c>
      <c r="DG2369" s="506" t="str">
        <f t="shared" si="1109"/>
        <v>-</v>
      </c>
    </row>
    <row r="2370" spans="1:111">
      <c r="A2370" s="467">
        <v>11</v>
      </c>
      <c r="B2370" s="467" t="s">
        <v>8347</v>
      </c>
      <c r="C2370" s="467" t="e">
        <v>#N/A</v>
      </c>
      <c r="F2370" s="467" t="s">
        <v>8348</v>
      </c>
      <c r="G2370" s="467" t="s">
        <v>7999</v>
      </c>
      <c r="H2370" s="467" t="s">
        <v>8505</v>
      </c>
      <c r="I2370" s="467">
        <v>202308</v>
      </c>
      <c r="J2370" s="467" t="s">
        <v>8007</v>
      </c>
      <c r="K2370" s="467" t="s">
        <v>8008</v>
      </c>
      <c r="L2370" s="467" t="s">
        <v>8349</v>
      </c>
      <c r="M2370" s="467" t="s">
        <v>8350</v>
      </c>
      <c r="N2370" s="467" t="s">
        <v>8009</v>
      </c>
      <c r="O2370" s="469">
        <v>0</v>
      </c>
      <c r="P2370" s="468">
        <v>0</v>
      </c>
      <c r="Q2370" s="468">
        <v>0</v>
      </c>
      <c r="R2370" s="468">
        <v>0</v>
      </c>
      <c r="S2370" s="470">
        <v>0</v>
      </c>
      <c r="T2370" s="493">
        <v>0</v>
      </c>
      <c r="U2370" s="486">
        <v>0</v>
      </c>
      <c r="V2370" s="486">
        <v>0</v>
      </c>
      <c r="W2370" s="486">
        <v>0</v>
      </c>
      <c r="X2370" s="487">
        <v>0</v>
      </c>
      <c r="Y2370" s="493">
        <v>0</v>
      </c>
      <c r="Z2370" s="486">
        <v>0</v>
      </c>
      <c r="AA2370" s="486">
        <v>0</v>
      </c>
      <c r="AB2370" s="486">
        <v>0</v>
      </c>
      <c r="AC2370" s="487">
        <v>0</v>
      </c>
      <c r="AD2370" s="486">
        <v>0</v>
      </c>
      <c r="AE2370" s="486">
        <v>0</v>
      </c>
      <c r="AF2370" s="486">
        <v>0</v>
      </c>
      <c r="AG2370" s="486">
        <v>0</v>
      </c>
      <c r="AH2370" s="487">
        <v>0</v>
      </c>
      <c r="AI2370" s="486">
        <v>0</v>
      </c>
      <c r="AJ2370" s="486">
        <v>0</v>
      </c>
      <c r="AK2370" s="486">
        <v>0</v>
      </c>
      <c r="AL2370" s="486">
        <v>0</v>
      </c>
      <c r="AM2370" s="487">
        <v>0</v>
      </c>
      <c r="AN2370" s="467">
        <v>3</v>
      </c>
      <c r="AO2370" s="314">
        <f t="shared" si="1110"/>
        <v>0</v>
      </c>
      <c r="AP2370" s="306">
        <f t="shared" si="1090"/>
        <v>0</v>
      </c>
      <c r="AQ2370" s="306">
        <f t="shared" si="1091"/>
        <v>0</v>
      </c>
      <c r="AR2370" s="306">
        <f t="shared" si="1092"/>
        <v>0</v>
      </c>
      <c r="AS2370" s="307">
        <f t="shared" si="1093"/>
        <v>0</v>
      </c>
      <c r="AT2370" s="488">
        <f t="shared" si="1111"/>
        <v>0</v>
      </c>
      <c r="AU2370" s="488">
        <f t="shared" si="1094"/>
        <v>0</v>
      </c>
      <c r="AV2370" s="488">
        <f t="shared" si="1095"/>
        <v>0</v>
      </c>
      <c r="AW2370" s="488">
        <f t="shared" si="1096"/>
        <v>0</v>
      </c>
      <c r="AX2370" s="489">
        <f t="shared" si="1097"/>
        <v>0</v>
      </c>
      <c r="AY2370" s="501">
        <v>0</v>
      </c>
      <c r="AZ2370" s="502">
        <v>0</v>
      </c>
      <c r="BA2370" s="502">
        <v>0</v>
      </c>
      <c r="BB2370" s="502">
        <v>0</v>
      </c>
      <c r="BC2370" s="503">
        <v>0</v>
      </c>
      <c r="BD2370" s="490">
        <f t="shared" si="1112"/>
        <v>0</v>
      </c>
      <c r="BE2370" s="491">
        <f t="shared" si="1098"/>
        <v>0</v>
      </c>
      <c r="BF2370" s="491">
        <f t="shared" si="1099"/>
        <v>0</v>
      </c>
      <c r="BG2370" s="491">
        <f t="shared" si="1100"/>
        <v>0</v>
      </c>
      <c r="BH2370" s="492">
        <f t="shared" si="1101"/>
        <v>0</v>
      </c>
      <c r="BI2370" s="501">
        <v>0</v>
      </c>
      <c r="BJ2370" s="502">
        <v>0</v>
      </c>
      <c r="BK2370" s="502">
        <v>0</v>
      </c>
      <c r="BL2370" s="502">
        <v>0</v>
      </c>
      <c r="BM2370" s="503">
        <v>0</v>
      </c>
      <c r="BN2370" s="490">
        <v>0</v>
      </c>
      <c r="BO2370" s="491">
        <v>0</v>
      </c>
      <c r="BP2370" s="491">
        <v>0</v>
      </c>
      <c r="BQ2370" s="491">
        <v>0</v>
      </c>
      <c r="BR2370" s="492">
        <v>0</v>
      </c>
      <c r="BS2370" s="490">
        <v>0</v>
      </c>
      <c r="BT2370" s="491">
        <v>0</v>
      </c>
      <c r="BU2370" s="491">
        <v>0</v>
      </c>
      <c r="BV2370" s="491">
        <v>0</v>
      </c>
      <c r="BW2370" s="492">
        <v>0</v>
      </c>
      <c r="BX2370" s="490">
        <v>0</v>
      </c>
      <c r="BY2370" s="491">
        <v>0</v>
      </c>
      <c r="BZ2370" s="491">
        <v>0</v>
      </c>
      <c r="CA2370" s="491">
        <v>0</v>
      </c>
      <c r="CB2370" s="492">
        <v>0</v>
      </c>
      <c r="CC2370" s="490">
        <v>0</v>
      </c>
      <c r="CD2370" s="491">
        <v>0</v>
      </c>
      <c r="CE2370" s="491">
        <v>0</v>
      </c>
      <c r="CF2370" s="491">
        <v>0</v>
      </c>
      <c r="CG2370" s="492">
        <v>0</v>
      </c>
      <c r="CH2370" s="490">
        <v>0</v>
      </c>
      <c r="CI2370" s="491">
        <v>0</v>
      </c>
      <c r="CJ2370" s="491">
        <v>0</v>
      </c>
      <c r="CK2370" s="491">
        <v>0</v>
      </c>
      <c r="CL2370" s="492">
        <v>0</v>
      </c>
      <c r="CM2370" s="490">
        <v>0</v>
      </c>
      <c r="CN2370" s="491">
        <v>0</v>
      </c>
      <c r="CO2370" s="491">
        <v>0</v>
      </c>
      <c r="CP2370" s="491">
        <v>0</v>
      </c>
      <c r="CQ2370" s="492">
        <v>0</v>
      </c>
      <c r="CS2370" s="506" t="str">
        <f t="shared" si="1113"/>
        <v>-</v>
      </c>
      <c r="CT2370" s="506" t="str">
        <f t="shared" si="1116"/>
        <v>-</v>
      </c>
      <c r="CU2370" s="506" t="str">
        <f t="shared" si="1117"/>
        <v>-</v>
      </c>
      <c r="CV2370" s="506" t="str">
        <f t="shared" si="1118"/>
        <v>-</v>
      </c>
      <c r="CW2370" s="506" t="str">
        <f t="shared" si="1119"/>
        <v>-</v>
      </c>
      <c r="CX2370" s="506" t="str">
        <f t="shared" si="1114"/>
        <v>-</v>
      </c>
      <c r="CY2370" s="506" t="str">
        <f t="shared" si="1102"/>
        <v>-</v>
      </c>
      <c r="CZ2370" s="506" t="str">
        <f t="shared" si="1103"/>
        <v>-</v>
      </c>
      <c r="DA2370" s="506" t="str">
        <f t="shared" si="1104"/>
        <v>-</v>
      </c>
      <c r="DB2370" s="506" t="str">
        <f t="shared" si="1105"/>
        <v>-</v>
      </c>
      <c r="DC2370" s="506" t="str">
        <f t="shared" si="1115"/>
        <v>-</v>
      </c>
      <c r="DD2370" s="506" t="str">
        <f t="shared" si="1106"/>
        <v>-</v>
      </c>
      <c r="DE2370" s="506" t="str">
        <f t="shared" si="1107"/>
        <v>-</v>
      </c>
      <c r="DF2370" s="506" t="str">
        <f t="shared" si="1108"/>
        <v>-</v>
      </c>
      <c r="DG2370" s="506" t="str">
        <f t="shared" si="1109"/>
        <v>-</v>
      </c>
    </row>
    <row r="2371" spans="1:111">
      <c r="A2371" s="467">
        <v>11</v>
      </c>
      <c r="B2371" s="467" t="s">
        <v>8351</v>
      </c>
      <c r="C2371" s="467" t="e">
        <v>#N/A</v>
      </c>
      <c r="F2371" s="467" t="s">
        <v>8348</v>
      </c>
      <c r="G2371" s="467" t="s">
        <v>7999</v>
      </c>
      <c r="H2371" s="467" t="s">
        <v>8505</v>
      </c>
      <c r="I2371" s="467">
        <v>202308</v>
      </c>
      <c r="J2371" s="467" t="s">
        <v>8007</v>
      </c>
      <c r="K2371" s="467" t="s">
        <v>8008</v>
      </c>
      <c r="L2371" s="467" t="s">
        <v>8352</v>
      </c>
      <c r="M2371" s="467" t="s">
        <v>8353</v>
      </c>
      <c r="N2371" s="467" t="s">
        <v>8009</v>
      </c>
      <c r="O2371" s="469">
        <v>0</v>
      </c>
      <c r="P2371" s="468">
        <v>0</v>
      </c>
      <c r="Q2371" s="468">
        <v>0</v>
      </c>
      <c r="R2371" s="468">
        <v>0</v>
      </c>
      <c r="S2371" s="470">
        <v>0</v>
      </c>
      <c r="T2371" s="493">
        <v>0</v>
      </c>
      <c r="U2371" s="486">
        <v>0</v>
      </c>
      <c r="V2371" s="486">
        <v>0</v>
      </c>
      <c r="W2371" s="486">
        <v>0</v>
      </c>
      <c r="X2371" s="487">
        <v>0</v>
      </c>
      <c r="Y2371" s="493">
        <v>0</v>
      </c>
      <c r="Z2371" s="486">
        <v>0</v>
      </c>
      <c r="AA2371" s="486">
        <v>0</v>
      </c>
      <c r="AB2371" s="486">
        <v>0</v>
      </c>
      <c r="AC2371" s="487">
        <v>0</v>
      </c>
      <c r="AD2371" s="486">
        <v>0</v>
      </c>
      <c r="AE2371" s="486">
        <v>0</v>
      </c>
      <c r="AF2371" s="486">
        <v>0</v>
      </c>
      <c r="AG2371" s="486">
        <v>0</v>
      </c>
      <c r="AH2371" s="487">
        <v>0</v>
      </c>
      <c r="AI2371" s="486">
        <v>0</v>
      </c>
      <c r="AJ2371" s="486">
        <v>0</v>
      </c>
      <c r="AK2371" s="486">
        <v>0</v>
      </c>
      <c r="AL2371" s="486">
        <v>0</v>
      </c>
      <c r="AM2371" s="487">
        <v>0</v>
      </c>
      <c r="AN2371" s="467">
        <v>3</v>
      </c>
      <c r="AO2371" s="314">
        <f t="shared" si="1110"/>
        <v>0</v>
      </c>
      <c r="AP2371" s="306">
        <f t="shared" si="1090"/>
        <v>0</v>
      </c>
      <c r="AQ2371" s="306">
        <f t="shared" si="1091"/>
        <v>0</v>
      </c>
      <c r="AR2371" s="306">
        <f t="shared" si="1092"/>
        <v>0</v>
      </c>
      <c r="AS2371" s="307">
        <f t="shared" si="1093"/>
        <v>0</v>
      </c>
      <c r="AT2371" s="488">
        <f t="shared" si="1111"/>
        <v>0</v>
      </c>
      <c r="AU2371" s="488">
        <f t="shared" si="1094"/>
        <v>0</v>
      </c>
      <c r="AV2371" s="488">
        <f t="shared" si="1095"/>
        <v>0</v>
      </c>
      <c r="AW2371" s="488">
        <f t="shared" si="1096"/>
        <v>0</v>
      </c>
      <c r="AX2371" s="489">
        <f t="shared" si="1097"/>
        <v>0</v>
      </c>
      <c r="AY2371" s="501">
        <v>0</v>
      </c>
      <c r="AZ2371" s="502">
        <v>0</v>
      </c>
      <c r="BA2371" s="502">
        <v>0</v>
      </c>
      <c r="BB2371" s="502">
        <v>0</v>
      </c>
      <c r="BC2371" s="503">
        <v>0</v>
      </c>
      <c r="BD2371" s="490">
        <f t="shared" si="1112"/>
        <v>0</v>
      </c>
      <c r="BE2371" s="491">
        <f t="shared" si="1098"/>
        <v>0</v>
      </c>
      <c r="BF2371" s="491">
        <f t="shared" si="1099"/>
        <v>0</v>
      </c>
      <c r="BG2371" s="491">
        <f t="shared" si="1100"/>
        <v>0</v>
      </c>
      <c r="BH2371" s="492">
        <f t="shared" si="1101"/>
        <v>0</v>
      </c>
      <c r="BI2371" s="501">
        <v>0</v>
      </c>
      <c r="BJ2371" s="502">
        <v>0</v>
      </c>
      <c r="BK2371" s="502">
        <v>0</v>
      </c>
      <c r="BL2371" s="502">
        <v>0</v>
      </c>
      <c r="BM2371" s="503">
        <v>0</v>
      </c>
      <c r="BN2371" s="490">
        <v>0</v>
      </c>
      <c r="BO2371" s="491">
        <v>0</v>
      </c>
      <c r="BP2371" s="491">
        <v>0</v>
      </c>
      <c r="BQ2371" s="491">
        <v>0</v>
      </c>
      <c r="BR2371" s="492">
        <v>0</v>
      </c>
      <c r="BS2371" s="490">
        <v>0</v>
      </c>
      <c r="BT2371" s="491">
        <v>0</v>
      </c>
      <c r="BU2371" s="491">
        <v>0</v>
      </c>
      <c r="BV2371" s="491">
        <v>0</v>
      </c>
      <c r="BW2371" s="492">
        <v>0</v>
      </c>
      <c r="BX2371" s="490">
        <v>0</v>
      </c>
      <c r="BY2371" s="491">
        <v>0</v>
      </c>
      <c r="BZ2371" s="491">
        <v>0</v>
      </c>
      <c r="CA2371" s="491">
        <v>0</v>
      </c>
      <c r="CB2371" s="492">
        <v>0</v>
      </c>
      <c r="CC2371" s="490">
        <v>0</v>
      </c>
      <c r="CD2371" s="491">
        <v>0</v>
      </c>
      <c r="CE2371" s="491">
        <v>0</v>
      </c>
      <c r="CF2371" s="491">
        <v>0</v>
      </c>
      <c r="CG2371" s="492">
        <v>0</v>
      </c>
      <c r="CH2371" s="490">
        <v>0</v>
      </c>
      <c r="CI2371" s="491">
        <v>0</v>
      </c>
      <c r="CJ2371" s="491">
        <v>0</v>
      </c>
      <c r="CK2371" s="491">
        <v>0</v>
      </c>
      <c r="CL2371" s="492">
        <v>0</v>
      </c>
      <c r="CM2371" s="490">
        <v>0</v>
      </c>
      <c r="CN2371" s="491">
        <v>0</v>
      </c>
      <c r="CO2371" s="491">
        <v>0</v>
      </c>
      <c r="CP2371" s="491">
        <v>0</v>
      </c>
      <c r="CQ2371" s="492">
        <v>0</v>
      </c>
      <c r="CS2371" s="506" t="str">
        <f t="shared" si="1113"/>
        <v>-</v>
      </c>
      <c r="CT2371" s="506" t="str">
        <f t="shared" si="1116"/>
        <v>-</v>
      </c>
      <c r="CU2371" s="506" t="str">
        <f t="shared" si="1117"/>
        <v>-</v>
      </c>
      <c r="CV2371" s="506" t="str">
        <f t="shared" si="1118"/>
        <v>-</v>
      </c>
      <c r="CW2371" s="506" t="str">
        <f t="shared" si="1119"/>
        <v>-</v>
      </c>
      <c r="CX2371" s="506" t="str">
        <f t="shared" si="1114"/>
        <v>-</v>
      </c>
      <c r="CY2371" s="506" t="str">
        <f t="shared" si="1102"/>
        <v>-</v>
      </c>
      <c r="CZ2371" s="506" t="str">
        <f t="shared" si="1103"/>
        <v>-</v>
      </c>
      <c r="DA2371" s="506" t="str">
        <f t="shared" si="1104"/>
        <v>-</v>
      </c>
      <c r="DB2371" s="506" t="str">
        <f t="shared" si="1105"/>
        <v>-</v>
      </c>
      <c r="DC2371" s="506" t="str">
        <f t="shared" si="1115"/>
        <v>-</v>
      </c>
      <c r="DD2371" s="506" t="str">
        <f t="shared" si="1106"/>
        <v>-</v>
      </c>
      <c r="DE2371" s="506" t="str">
        <f t="shared" si="1107"/>
        <v>-</v>
      </c>
      <c r="DF2371" s="506" t="str">
        <f t="shared" si="1108"/>
        <v>-</v>
      </c>
      <c r="DG2371" s="506" t="str">
        <f t="shared" si="1109"/>
        <v>-</v>
      </c>
    </row>
    <row r="2372" spans="1:111">
      <c r="A2372" s="467">
        <v>11</v>
      </c>
      <c r="B2372" s="467" t="s">
        <v>8354</v>
      </c>
      <c r="C2372" s="467" t="e">
        <v>#N/A</v>
      </c>
      <c r="F2372" s="467" t="s">
        <v>8355</v>
      </c>
      <c r="G2372" s="467" t="s">
        <v>7999</v>
      </c>
      <c r="H2372" s="467" t="s">
        <v>8505</v>
      </c>
      <c r="I2372" s="467">
        <v>202308</v>
      </c>
      <c r="J2372" s="467" t="s">
        <v>8007</v>
      </c>
      <c r="K2372" s="467" t="s">
        <v>8008</v>
      </c>
      <c r="L2372" s="467" t="s">
        <v>2080</v>
      </c>
      <c r="M2372" s="467" t="s">
        <v>8356</v>
      </c>
      <c r="N2372" s="467" t="s">
        <v>8009</v>
      </c>
      <c r="O2372" s="469">
        <v>0</v>
      </c>
      <c r="P2372" s="468">
        <v>0</v>
      </c>
      <c r="Q2372" s="468">
        <v>0</v>
      </c>
      <c r="R2372" s="468">
        <v>0</v>
      </c>
      <c r="S2372" s="470">
        <v>0</v>
      </c>
      <c r="T2372" s="493">
        <v>0</v>
      </c>
      <c r="U2372" s="486">
        <v>0</v>
      </c>
      <c r="V2372" s="486">
        <v>0</v>
      </c>
      <c r="W2372" s="486">
        <v>0</v>
      </c>
      <c r="X2372" s="487">
        <v>0</v>
      </c>
      <c r="Y2372" s="493">
        <v>0</v>
      </c>
      <c r="Z2372" s="486">
        <v>0</v>
      </c>
      <c r="AA2372" s="486">
        <v>0</v>
      </c>
      <c r="AB2372" s="486">
        <v>0</v>
      </c>
      <c r="AC2372" s="487">
        <v>0</v>
      </c>
      <c r="AD2372" s="486">
        <v>0</v>
      </c>
      <c r="AE2372" s="486">
        <v>0</v>
      </c>
      <c r="AF2372" s="486">
        <v>0</v>
      </c>
      <c r="AG2372" s="486">
        <v>0</v>
      </c>
      <c r="AH2372" s="487">
        <v>0</v>
      </c>
      <c r="AI2372" s="486">
        <v>0</v>
      </c>
      <c r="AJ2372" s="486">
        <v>0</v>
      </c>
      <c r="AK2372" s="486">
        <v>0</v>
      </c>
      <c r="AL2372" s="486">
        <v>0</v>
      </c>
      <c r="AM2372" s="487">
        <v>0</v>
      </c>
      <c r="AN2372" s="467">
        <v>3</v>
      </c>
      <c r="AO2372" s="314">
        <f t="shared" si="1110"/>
        <v>0</v>
      </c>
      <c r="AP2372" s="306">
        <f t="shared" si="1090"/>
        <v>0</v>
      </c>
      <c r="AQ2372" s="306">
        <f t="shared" si="1091"/>
        <v>0</v>
      </c>
      <c r="AR2372" s="306">
        <f t="shared" si="1092"/>
        <v>0</v>
      </c>
      <c r="AS2372" s="307">
        <f t="shared" si="1093"/>
        <v>0</v>
      </c>
      <c r="AT2372" s="488">
        <f t="shared" si="1111"/>
        <v>0</v>
      </c>
      <c r="AU2372" s="488">
        <f t="shared" si="1094"/>
        <v>0</v>
      </c>
      <c r="AV2372" s="488">
        <f t="shared" si="1095"/>
        <v>0</v>
      </c>
      <c r="AW2372" s="488">
        <f t="shared" si="1096"/>
        <v>0</v>
      </c>
      <c r="AX2372" s="489">
        <f t="shared" si="1097"/>
        <v>0</v>
      </c>
      <c r="AY2372" s="501">
        <v>0</v>
      </c>
      <c r="AZ2372" s="502">
        <v>0</v>
      </c>
      <c r="BA2372" s="502">
        <v>0</v>
      </c>
      <c r="BB2372" s="502">
        <v>0</v>
      </c>
      <c r="BC2372" s="503">
        <v>0</v>
      </c>
      <c r="BD2372" s="490">
        <f t="shared" si="1112"/>
        <v>0</v>
      </c>
      <c r="BE2372" s="491">
        <f t="shared" si="1098"/>
        <v>0</v>
      </c>
      <c r="BF2372" s="491">
        <f t="shared" si="1099"/>
        <v>0</v>
      </c>
      <c r="BG2372" s="491">
        <f t="shared" si="1100"/>
        <v>0</v>
      </c>
      <c r="BH2372" s="492">
        <f t="shared" si="1101"/>
        <v>0</v>
      </c>
      <c r="BI2372" s="501">
        <v>0</v>
      </c>
      <c r="BJ2372" s="502">
        <v>0</v>
      </c>
      <c r="BK2372" s="502">
        <v>0</v>
      </c>
      <c r="BL2372" s="502">
        <v>0</v>
      </c>
      <c r="BM2372" s="503">
        <v>0</v>
      </c>
      <c r="BN2372" s="490">
        <v>0</v>
      </c>
      <c r="BO2372" s="491">
        <v>0</v>
      </c>
      <c r="BP2372" s="491">
        <v>0</v>
      </c>
      <c r="BQ2372" s="491">
        <v>0</v>
      </c>
      <c r="BR2372" s="492">
        <v>0</v>
      </c>
      <c r="BS2372" s="490">
        <v>0</v>
      </c>
      <c r="BT2372" s="491">
        <v>0</v>
      </c>
      <c r="BU2372" s="491">
        <v>0</v>
      </c>
      <c r="BV2372" s="491">
        <v>0</v>
      </c>
      <c r="BW2372" s="492">
        <v>0</v>
      </c>
      <c r="BX2372" s="490">
        <v>0</v>
      </c>
      <c r="BY2372" s="491">
        <v>0</v>
      </c>
      <c r="BZ2372" s="491">
        <v>0</v>
      </c>
      <c r="CA2372" s="491">
        <v>0</v>
      </c>
      <c r="CB2372" s="492">
        <v>0</v>
      </c>
      <c r="CC2372" s="490">
        <v>0</v>
      </c>
      <c r="CD2372" s="491">
        <v>0</v>
      </c>
      <c r="CE2372" s="491">
        <v>0</v>
      </c>
      <c r="CF2372" s="491">
        <v>0</v>
      </c>
      <c r="CG2372" s="492">
        <v>0</v>
      </c>
      <c r="CH2372" s="490">
        <v>0</v>
      </c>
      <c r="CI2372" s="491">
        <v>0</v>
      </c>
      <c r="CJ2372" s="491">
        <v>0</v>
      </c>
      <c r="CK2372" s="491">
        <v>0</v>
      </c>
      <c r="CL2372" s="492">
        <v>0</v>
      </c>
      <c r="CM2372" s="490">
        <v>0</v>
      </c>
      <c r="CN2372" s="491">
        <v>0</v>
      </c>
      <c r="CO2372" s="491">
        <v>0</v>
      </c>
      <c r="CP2372" s="491">
        <v>0</v>
      </c>
      <c r="CQ2372" s="492">
        <v>0</v>
      </c>
      <c r="CS2372" s="506" t="str">
        <f t="shared" si="1113"/>
        <v>-</v>
      </c>
      <c r="CT2372" s="506" t="str">
        <f t="shared" si="1116"/>
        <v>-</v>
      </c>
      <c r="CU2372" s="506" t="str">
        <f t="shared" si="1117"/>
        <v>-</v>
      </c>
      <c r="CV2372" s="506" t="str">
        <f t="shared" si="1118"/>
        <v>-</v>
      </c>
      <c r="CW2372" s="506" t="str">
        <f t="shared" si="1119"/>
        <v>-</v>
      </c>
      <c r="CX2372" s="506" t="str">
        <f t="shared" si="1114"/>
        <v>-</v>
      </c>
      <c r="CY2372" s="506" t="str">
        <f t="shared" si="1102"/>
        <v>-</v>
      </c>
      <c r="CZ2372" s="506" t="str">
        <f t="shared" si="1103"/>
        <v>-</v>
      </c>
      <c r="DA2372" s="506" t="str">
        <f t="shared" si="1104"/>
        <v>-</v>
      </c>
      <c r="DB2372" s="506" t="str">
        <f t="shared" si="1105"/>
        <v>-</v>
      </c>
      <c r="DC2372" s="506" t="str">
        <f t="shared" si="1115"/>
        <v>-</v>
      </c>
      <c r="DD2372" s="506" t="str">
        <f t="shared" si="1106"/>
        <v>-</v>
      </c>
      <c r="DE2372" s="506" t="str">
        <f t="shared" si="1107"/>
        <v>-</v>
      </c>
      <c r="DF2372" s="506" t="str">
        <f t="shared" si="1108"/>
        <v>-</v>
      </c>
      <c r="DG2372" s="506" t="str">
        <f t="shared" si="1109"/>
        <v>-</v>
      </c>
    </row>
    <row r="2373" spans="1:111">
      <c r="A2373" s="467">
        <v>11</v>
      </c>
      <c r="B2373" s="467" t="s">
        <v>8357</v>
      </c>
      <c r="C2373" s="467" t="e">
        <v>#N/A</v>
      </c>
      <c r="F2373" s="467" t="s">
        <v>8358</v>
      </c>
      <c r="G2373" s="467" t="s">
        <v>7999</v>
      </c>
      <c r="H2373" s="467" t="s">
        <v>8505</v>
      </c>
      <c r="I2373" s="467">
        <v>202308</v>
      </c>
      <c r="J2373" s="467" t="s">
        <v>8007</v>
      </c>
      <c r="K2373" s="467" t="s">
        <v>8008</v>
      </c>
      <c r="L2373" s="467" t="s">
        <v>8359</v>
      </c>
      <c r="M2373" s="467" t="s">
        <v>8360</v>
      </c>
      <c r="N2373" s="467" t="s">
        <v>8009</v>
      </c>
      <c r="O2373" s="469">
        <v>0</v>
      </c>
      <c r="P2373" s="468">
        <v>0</v>
      </c>
      <c r="Q2373" s="468">
        <v>0</v>
      </c>
      <c r="R2373" s="468">
        <v>0</v>
      </c>
      <c r="S2373" s="470">
        <v>0</v>
      </c>
      <c r="T2373" s="493">
        <v>0</v>
      </c>
      <c r="U2373" s="486">
        <v>0</v>
      </c>
      <c r="V2373" s="486">
        <v>0</v>
      </c>
      <c r="W2373" s="486">
        <v>0</v>
      </c>
      <c r="X2373" s="487">
        <v>0</v>
      </c>
      <c r="Y2373" s="493">
        <v>0</v>
      </c>
      <c r="Z2373" s="486">
        <v>0</v>
      </c>
      <c r="AA2373" s="486">
        <v>0</v>
      </c>
      <c r="AB2373" s="486">
        <v>0</v>
      </c>
      <c r="AC2373" s="487">
        <v>0</v>
      </c>
      <c r="AD2373" s="486">
        <v>0</v>
      </c>
      <c r="AE2373" s="486">
        <v>0</v>
      </c>
      <c r="AF2373" s="486">
        <v>0</v>
      </c>
      <c r="AG2373" s="486">
        <v>0</v>
      </c>
      <c r="AH2373" s="487">
        <v>0</v>
      </c>
      <c r="AI2373" s="486">
        <v>0</v>
      </c>
      <c r="AJ2373" s="486">
        <v>0</v>
      </c>
      <c r="AK2373" s="486">
        <v>0</v>
      </c>
      <c r="AL2373" s="486">
        <v>0</v>
      </c>
      <c r="AM2373" s="487">
        <v>0</v>
      </c>
      <c r="AN2373" s="467">
        <v>3</v>
      </c>
      <c r="AO2373" s="314">
        <f t="shared" si="1110"/>
        <v>0</v>
      </c>
      <c r="AP2373" s="306">
        <f t="shared" si="1090"/>
        <v>0</v>
      </c>
      <c r="AQ2373" s="306">
        <f t="shared" si="1091"/>
        <v>0</v>
      </c>
      <c r="AR2373" s="306">
        <f t="shared" si="1092"/>
        <v>0</v>
      </c>
      <c r="AS2373" s="307">
        <f t="shared" si="1093"/>
        <v>0</v>
      </c>
      <c r="AT2373" s="488">
        <f t="shared" si="1111"/>
        <v>0</v>
      </c>
      <c r="AU2373" s="488">
        <f t="shared" si="1094"/>
        <v>0</v>
      </c>
      <c r="AV2373" s="488">
        <f t="shared" si="1095"/>
        <v>0</v>
      </c>
      <c r="AW2373" s="488">
        <f t="shared" si="1096"/>
        <v>0</v>
      </c>
      <c r="AX2373" s="489">
        <f t="shared" si="1097"/>
        <v>0</v>
      </c>
      <c r="AY2373" s="501">
        <v>0</v>
      </c>
      <c r="AZ2373" s="502">
        <v>0</v>
      </c>
      <c r="BA2373" s="502">
        <v>0</v>
      </c>
      <c r="BB2373" s="502">
        <v>0</v>
      </c>
      <c r="BC2373" s="503">
        <v>0</v>
      </c>
      <c r="BD2373" s="490">
        <f t="shared" si="1112"/>
        <v>0</v>
      </c>
      <c r="BE2373" s="491">
        <f t="shared" si="1098"/>
        <v>0</v>
      </c>
      <c r="BF2373" s="491">
        <f t="shared" si="1099"/>
        <v>0</v>
      </c>
      <c r="BG2373" s="491">
        <f t="shared" si="1100"/>
        <v>0</v>
      </c>
      <c r="BH2373" s="492">
        <f t="shared" si="1101"/>
        <v>0</v>
      </c>
      <c r="BI2373" s="501">
        <v>0</v>
      </c>
      <c r="BJ2373" s="502">
        <v>0</v>
      </c>
      <c r="BK2373" s="502">
        <v>0</v>
      </c>
      <c r="BL2373" s="502">
        <v>0</v>
      </c>
      <c r="BM2373" s="503">
        <v>0</v>
      </c>
      <c r="BN2373" s="490">
        <v>0</v>
      </c>
      <c r="BO2373" s="491">
        <v>0</v>
      </c>
      <c r="BP2373" s="491">
        <v>0</v>
      </c>
      <c r="BQ2373" s="491">
        <v>0</v>
      </c>
      <c r="BR2373" s="492">
        <v>0</v>
      </c>
      <c r="BS2373" s="490">
        <v>0</v>
      </c>
      <c r="BT2373" s="491">
        <v>0</v>
      </c>
      <c r="BU2373" s="491">
        <v>0</v>
      </c>
      <c r="BV2373" s="491">
        <v>0</v>
      </c>
      <c r="BW2373" s="492">
        <v>0</v>
      </c>
      <c r="BX2373" s="490">
        <v>0</v>
      </c>
      <c r="BY2373" s="491">
        <v>0</v>
      </c>
      <c r="BZ2373" s="491">
        <v>0</v>
      </c>
      <c r="CA2373" s="491">
        <v>0</v>
      </c>
      <c r="CB2373" s="492">
        <v>0</v>
      </c>
      <c r="CC2373" s="490">
        <v>0</v>
      </c>
      <c r="CD2373" s="491">
        <v>0</v>
      </c>
      <c r="CE2373" s="491">
        <v>0</v>
      </c>
      <c r="CF2373" s="491">
        <v>0</v>
      </c>
      <c r="CG2373" s="492">
        <v>0</v>
      </c>
      <c r="CH2373" s="490">
        <v>0</v>
      </c>
      <c r="CI2373" s="491">
        <v>0</v>
      </c>
      <c r="CJ2373" s="491">
        <v>0</v>
      </c>
      <c r="CK2373" s="491">
        <v>0</v>
      </c>
      <c r="CL2373" s="492">
        <v>0</v>
      </c>
      <c r="CM2373" s="490">
        <v>0</v>
      </c>
      <c r="CN2373" s="491">
        <v>0</v>
      </c>
      <c r="CO2373" s="491">
        <v>0</v>
      </c>
      <c r="CP2373" s="491">
        <v>0</v>
      </c>
      <c r="CQ2373" s="492">
        <v>0</v>
      </c>
      <c r="CS2373" s="506" t="str">
        <f t="shared" si="1113"/>
        <v>-</v>
      </c>
      <c r="CT2373" s="506" t="str">
        <f t="shared" si="1116"/>
        <v>-</v>
      </c>
      <c r="CU2373" s="506" t="str">
        <f t="shared" si="1117"/>
        <v>-</v>
      </c>
      <c r="CV2373" s="506" t="str">
        <f t="shared" si="1118"/>
        <v>-</v>
      </c>
      <c r="CW2373" s="506" t="str">
        <f t="shared" si="1119"/>
        <v>-</v>
      </c>
      <c r="CX2373" s="506" t="str">
        <f t="shared" si="1114"/>
        <v>-</v>
      </c>
      <c r="CY2373" s="506" t="str">
        <f t="shared" si="1102"/>
        <v>-</v>
      </c>
      <c r="CZ2373" s="506" t="str">
        <f t="shared" si="1103"/>
        <v>-</v>
      </c>
      <c r="DA2373" s="506" t="str">
        <f t="shared" si="1104"/>
        <v>-</v>
      </c>
      <c r="DB2373" s="506" t="str">
        <f t="shared" si="1105"/>
        <v>-</v>
      </c>
      <c r="DC2373" s="506" t="str">
        <f t="shared" si="1115"/>
        <v>-</v>
      </c>
      <c r="DD2373" s="506" t="str">
        <f t="shared" si="1106"/>
        <v>-</v>
      </c>
      <c r="DE2373" s="506" t="str">
        <f t="shared" si="1107"/>
        <v>-</v>
      </c>
      <c r="DF2373" s="506" t="str">
        <f t="shared" si="1108"/>
        <v>-</v>
      </c>
      <c r="DG2373" s="506" t="str">
        <f t="shared" si="1109"/>
        <v>-</v>
      </c>
    </row>
    <row r="2374" spans="1:111">
      <c r="A2374" s="467">
        <v>11</v>
      </c>
      <c r="B2374" s="467" t="s">
        <v>8361</v>
      </c>
      <c r="C2374" s="467" t="e">
        <v>#N/A</v>
      </c>
      <c r="F2374" s="467" t="s">
        <v>8362</v>
      </c>
      <c r="G2374" s="467" t="s">
        <v>7999</v>
      </c>
      <c r="H2374" s="467" t="s">
        <v>8505</v>
      </c>
      <c r="I2374" s="467">
        <v>202308</v>
      </c>
      <c r="J2374" s="467" t="s">
        <v>8007</v>
      </c>
      <c r="K2374" s="467" t="s">
        <v>8008</v>
      </c>
      <c r="L2374" s="467" t="s">
        <v>8363</v>
      </c>
      <c r="M2374" s="467" t="s">
        <v>8364</v>
      </c>
      <c r="N2374" s="467" t="s">
        <v>8009</v>
      </c>
      <c r="O2374" s="469">
        <v>0</v>
      </c>
      <c r="P2374" s="468">
        <v>0</v>
      </c>
      <c r="Q2374" s="468">
        <v>0</v>
      </c>
      <c r="R2374" s="468">
        <v>0</v>
      </c>
      <c r="S2374" s="470">
        <v>0</v>
      </c>
      <c r="T2374" s="493">
        <v>0</v>
      </c>
      <c r="U2374" s="486">
        <v>0</v>
      </c>
      <c r="V2374" s="486">
        <v>0</v>
      </c>
      <c r="W2374" s="486">
        <v>0</v>
      </c>
      <c r="X2374" s="487">
        <v>0</v>
      </c>
      <c r="Y2374" s="493">
        <v>0</v>
      </c>
      <c r="Z2374" s="486">
        <v>0</v>
      </c>
      <c r="AA2374" s="486">
        <v>0</v>
      </c>
      <c r="AB2374" s="486">
        <v>0</v>
      </c>
      <c r="AC2374" s="487">
        <v>0</v>
      </c>
      <c r="AD2374" s="486">
        <v>0</v>
      </c>
      <c r="AE2374" s="486">
        <v>0</v>
      </c>
      <c r="AF2374" s="486">
        <v>0</v>
      </c>
      <c r="AG2374" s="486">
        <v>0</v>
      </c>
      <c r="AH2374" s="487">
        <v>0</v>
      </c>
      <c r="AI2374" s="486">
        <v>0</v>
      </c>
      <c r="AJ2374" s="486">
        <v>0</v>
      </c>
      <c r="AK2374" s="486">
        <v>0</v>
      </c>
      <c r="AL2374" s="486">
        <v>0</v>
      </c>
      <c r="AM2374" s="487">
        <v>0</v>
      </c>
      <c r="AN2374" s="467">
        <v>3</v>
      </c>
      <c r="AO2374" s="314">
        <f t="shared" si="1110"/>
        <v>0</v>
      </c>
      <c r="AP2374" s="306">
        <f t="shared" si="1090"/>
        <v>0</v>
      </c>
      <c r="AQ2374" s="306">
        <f t="shared" si="1091"/>
        <v>0</v>
      </c>
      <c r="AR2374" s="306">
        <f t="shared" si="1092"/>
        <v>0</v>
      </c>
      <c r="AS2374" s="307">
        <f t="shared" si="1093"/>
        <v>0</v>
      </c>
      <c r="AT2374" s="488">
        <f t="shared" si="1111"/>
        <v>0</v>
      </c>
      <c r="AU2374" s="488">
        <f t="shared" si="1094"/>
        <v>0</v>
      </c>
      <c r="AV2374" s="488">
        <f t="shared" si="1095"/>
        <v>0</v>
      </c>
      <c r="AW2374" s="488">
        <f t="shared" si="1096"/>
        <v>0</v>
      </c>
      <c r="AX2374" s="489">
        <f t="shared" si="1097"/>
        <v>0</v>
      </c>
      <c r="AY2374" s="501">
        <v>0</v>
      </c>
      <c r="AZ2374" s="502">
        <v>0</v>
      </c>
      <c r="BA2374" s="502">
        <v>0</v>
      </c>
      <c r="BB2374" s="502">
        <v>0</v>
      </c>
      <c r="BC2374" s="503">
        <v>0</v>
      </c>
      <c r="BD2374" s="490">
        <f t="shared" si="1112"/>
        <v>0</v>
      </c>
      <c r="BE2374" s="491">
        <f t="shared" si="1098"/>
        <v>0</v>
      </c>
      <c r="BF2374" s="491">
        <f t="shared" si="1099"/>
        <v>0</v>
      </c>
      <c r="BG2374" s="491">
        <f t="shared" si="1100"/>
        <v>0</v>
      </c>
      <c r="BH2374" s="492">
        <f t="shared" si="1101"/>
        <v>0</v>
      </c>
      <c r="BI2374" s="501">
        <v>0</v>
      </c>
      <c r="BJ2374" s="502">
        <v>0</v>
      </c>
      <c r="BK2374" s="502">
        <v>0</v>
      </c>
      <c r="BL2374" s="502">
        <v>0</v>
      </c>
      <c r="BM2374" s="503">
        <v>0</v>
      </c>
      <c r="BN2374" s="490">
        <v>0</v>
      </c>
      <c r="BO2374" s="491">
        <v>0</v>
      </c>
      <c r="BP2374" s="491">
        <v>0</v>
      </c>
      <c r="BQ2374" s="491">
        <v>0</v>
      </c>
      <c r="BR2374" s="492">
        <v>0</v>
      </c>
      <c r="BS2374" s="490">
        <v>0</v>
      </c>
      <c r="BT2374" s="491">
        <v>0</v>
      </c>
      <c r="BU2374" s="491">
        <v>0</v>
      </c>
      <c r="BV2374" s="491">
        <v>0</v>
      </c>
      <c r="BW2374" s="492">
        <v>0</v>
      </c>
      <c r="BX2374" s="490">
        <v>0</v>
      </c>
      <c r="BY2374" s="491">
        <v>0</v>
      </c>
      <c r="BZ2374" s="491">
        <v>0</v>
      </c>
      <c r="CA2374" s="491">
        <v>0</v>
      </c>
      <c r="CB2374" s="492">
        <v>0</v>
      </c>
      <c r="CC2374" s="490">
        <v>0</v>
      </c>
      <c r="CD2374" s="491">
        <v>0</v>
      </c>
      <c r="CE2374" s="491">
        <v>0</v>
      </c>
      <c r="CF2374" s="491">
        <v>0</v>
      </c>
      <c r="CG2374" s="492">
        <v>0</v>
      </c>
      <c r="CH2374" s="490">
        <v>0</v>
      </c>
      <c r="CI2374" s="491">
        <v>0</v>
      </c>
      <c r="CJ2374" s="491">
        <v>0</v>
      </c>
      <c r="CK2374" s="491">
        <v>0</v>
      </c>
      <c r="CL2374" s="492">
        <v>0</v>
      </c>
      <c r="CM2374" s="490">
        <v>0</v>
      </c>
      <c r="CN2374" s="491">
        <v>0</v>
      </c>
      <c r="CO2374" s="491">
        <v>0</v>
      </c>
      <c r="CP2374" s="491">
        <v>0</v>
      </c>
      <c r="CQ2374" s="492">
        <v>0</v>
      </c>
      <c r="CS2374" s="506" t="str">
        <f t="shared" si="1113"/>
        <v>-</v>
      </c>
      <c r="CT2374" s="506" t="str">
        <f t="shared" si="1116"/>
        <v>-</v>
      </c>
      <c r="CU2374" s="506" t="str">
        <f t="shared" si="1117"/>
        <v>-</v>
      </c>
      <c r="CV2374" s="506" t="str">
        <f t="shared" si="1118"/>
        <v>-</v>
      </c>
      <c r="CW2374" s="506" t="str">
        <f t="shared" si="1119"/>
        <v>-</v>
      </c>
      <c r="CX2374" s="506" t="str">
        <f t="shared" si="1114"/>
        <v>-</v>
      </c>
      <c r="CY2374" s="506" t="str">
        <f t="shared" si="1102"/>
        <v>-</v>
      </c>
      <c r="CZ2374" s="506" t="str">
        <f t="shared" si="1103"/>
        <v>-</v>
      </c>
      <c r="DA2374" s="506" t="str">
        <f t="shared" si="1104"/>
        <v>-</v>
      </c>
      <c r="DB2374" s="506" t="str">
        <f t="shared" si="1105"/>
        <v>-</v>
      </c>
      <c r="DC2374" s="506" t="str">
        <f t="shared" si="1115"/>
        <v>-</v>
      </c>
      <c r="DD2374" s="506" t="str">
        <f t="shared" si="1106"/>
        <v>-</v>
      </c>
      <c r="DE2374" s="506" t="str">
        <f t="shared" si="1107"/>
        <v>-</v>
      </c>
      <c r="DF2374" s="506" t="str">
        <f t="shared" si="1108"/>
        <v>-</v>
      </c>
      <c r="DG2374" s="506" t="str">
        <f t="shared" si="1109"/>
        <v>-</v>
      </c>
    </row>
    <row r="2375" spans="1:111">
      <c r="A2375" s="467">
        <v>11</v>
      </c>
      <c r="B2375" s="467" t="s">
        <v>8365</v>
      </c>
      <c r="C2375" s="467" t="e">
        <v>#N/A</v>
      </c>
      <c r="F2375" s="467" t="s">
        <v>8366</v>
      </c>
      <c r="G2375" s="467" t="s">
        <v>7999</v>
      </c>
      <c r="H2375" s="467" t="s">
        <v>8505</v>
      </c>
      <c r="I2375" s="467">
        <v>202308</v>
      </c>
      <c r="J2375" s="467" t="s">
        <v>8007</v>
      </c>
      <c r="K2375" s="467" t="s">
        <v>8008</v>
      </c>
      <c r="L2375" s="467" t="s">
        <v>8367</v>
      </c>
      <c r="M2375" s="467" t="s">
        <v>8368</v>
      </c>
      <c r="N2375" s="467" t="s">
        <v>8009</v>
      </c>
      <c r="O2375" s="469">
        <v>0</v>
      </c>
      <c r="P2375" s="468">
        <v>0</v>
      </c>
      <c r="Q2375" s="468">
        <v>0</v>
      </c>
      <c r="R2375" s="468">
        <v>0</v>
      </c>
      <c r="S2375" s="470">
        <v>0</v>
      </c>
      <c r="T2375" s="493">
        <v>0</v>
      </c>
      <c r="U2375" s="486">
        <v>0</v>
      </c>
      <c r="V2375" s="486">
        <v>0</v>
      </c>
      <c r="W2375" s="486">
        <v>0</v>
      </c>
      <c r="X2375" s="487">
        <v>0</v>
      </c>
      <c r="Y2375" s="493">
        <v>0</v>
      </c>
      <c r="Z2375" s="486">
        <v>0</v>
      </c>
      <c r="AA2375" s="486">
        <v>0</v>
      </c>
      <c r="AB2375" s="486">
        <v>0</v>
      </c>
      <c r="AC2375" s="487">
        <v>0</v>
      </c>
      <c r="AD2375" s="486">
        <v>0</v>
      </c>
      <c r="AE2375" s="486">
        <v>0</v>
      </c>
      <c r="AF2375" s="486">
        <v>0</v>
      </c>
      <c r="AG2375" s="486">
        <v>0</v>
      </c>
      <c r="AH2375" s="487">
        <v>0</v>
      </c>
      <c r="AI2375" s="486">
        <v>0</v>
      </c>
      <c r="AJ2375" s="486">
        <v>0</v>
      </c>
      <c r="AK2375" s="486">
        <v>0</v>
      </c>
      <c r="AL2375" s="486">
        <v>0</v>
      </c>
      <c r="AM2375" s="487">
        <v>0</v>
      </c>
      <c r="AN2375" s="467">
        <v>3</v>
      </c>
      <c r="AO2375" s="314">
        <f t="shared" si="1110"/>
        <v>0</v>
      </c>
      <c r="AP2375" s="306">
        <f t="shared" si="1090"/>
        <v>0</v>
      </c>
      <c r="AQ2375" s="306">
        <f t="shared" si="1091"/>
        <v>0</v>
      </c>
      <c r="AR2375" s="306">
        <f t="shared" si="1092"/>
        <v>0</v>
      </c>
      <c r="AS2375" s="307">
        <f t="shared" si="1093"/>
        <v>0</v>
      </c>
      <c r="AT2375" s="488">
        <f t="shared" si="1111"/>
        <v>0</v>
      </c>
      <c r="AU2375" s="488">
        <f t="shared" si="1094"/>
        <v>0</v>
      </c>
      <c r="AV2375" s="488">
        <f t="shared" si="1095"/>
        <v>0</v>
      </c>
      <c r="AW2375" s="488">
        <f t="shared" si="1096"/>
        <v>0</v>
      </c>
      <c r="AX2375" s="489">
        <f t="shared" si="1097"/>
        <v>0</v>
      </c>
      <c r="AY2375" s="501">
        <v>0</v>
      </c>
      <c r="AZ2375" s="502">
        <v>0</v>
      </c>
      <c r="BA2375" s="502">
        <v>0</v>
      </c>
      <c r="BB2375" s="502">
        <v>0</v>
      </c>
      <c r="BC2375" s="503">
        <v>0</v>
      </c>
      <c r="BD2375" s="490">
        <f t="shared" si="1112"/>
        <v>0</v>
      </c>
      <c r="BE2375" s="491">
        <f t="shared" si="1098"/>
        <v>0</v>
      </c>
      <c r="BF2375" s="491">
        <f t="shared" si="1099"/>
        <v>0</v>
      </c>
      <c r="BG2375" s="491">
        <f t="shared" si="1100"/>
        <v>0</v>
      </c>
      <c r="BH2375" s="492">
        <f t="shared" si="1101"/>
        <v>0</v>
      </c>
      <c r="BI2375" s="501">
        <v>0</v>
      </c>
      <c r="BJ2375" s="502">
        <v>0</v>
      </c>
      <c r="BK2375" s="502">
        <v>0</v>
      </c>
      <c r="BL2375" s="502">
        <v>0</v>
      </c>
      <c r="BM2375" s="503">
        <v>0</v>
      </c>
      <c r="BN2375" s="490">
        <v>0</v>
      </c>
      <c r="BO2375" s="491">
        <v>0</v>
      </c>
      <c r="BP2375" s="491">
        <v>0</v>
      </c>
      <c r="BQ2375" s="491">
        <v>0</v>
      </c>
      <c r="BR2375" s="492">
        <v>0</v>
      </c>
      <c r="BS2375" s="490">
        <v>0</v>
      </c>
      <c r="BT2375" s="491">
        <v>0</v>
      </c>
      <c r="BU2375" s="491">
        <v>0</v>
      </c>
      <c r="BV2375" s="491">
        <v>0</v>
      </c>
      <c r="BW2375" s="492">
        <v>0</v>
      </c>
      <c r="BX2375" s="490">
        <v>0</v>
      </c>
      <c r="BY2375" s="491">
        <v>0</v>
      </c>
      <c r="BZ2375" s="491">
        <v>0</v>
      </c>
      <c r="CA2375" s="491">
        <v>0</v>
      </c>
      <c r="CB2375" s="492">
        <v>0</v>
      </c>
      <c r="CC2375" s="490">
        <v>0</v>
      </c>
      <c r="CD2375" s="491">
        <v>0</v>
      </c>
      <c r="CE2375" s="491">
        <v>0</v>
      </c>
      <c r="CF2375" s="491">
        <v>0</v>
      </c>
      <c r="CG2375" s="492">
        <v>0</v>
      </c>
      <c r="CH2375" s="490">
        <v>0</v>
      </c>
      <c r="CI2375" s="491">
        <v>0</v>
      </c>
      <c r="CJ2375" s="491">
        <v>0</v>
      </c>
      <c r="CK2375" s="491">
        <v>0</v>
      </c>
      <c r="CL2375" s="492">
        <v>0</v>
      </c>
      <c r="CM2375" s="490">
        <v>0</v>
      </c>
      <c r="CN2375" s="491">
        <v>0</v>
      </c>
      <c r="CO2375" s="491">
        <v>0</v>
      </c>
      <c r="CP2375" s="491">
        <v>0</v>
      </c>
      <c r="CQ2375" s="492">
        <v>0</v>
      </c>
      <c r="CS2375" s="506" t="str">
        <f t="shared" si="1113"/>
        <v>-</v>
      </c>
      <c r="CT2375" s="506" t="str">
        <f t="shared" si="1116"/>
        <v>-</v>
      </c>
      <c r="CU2375" s="506" t="str">
        <f t="shared" si="1117"/>
        <v>-</v>
      </c>
      <c r="CV2375" s="506" t="str">
        <f t="shared" si="1118"/>
        <v>-</v>
      </c>
      <c r="CW2375" s="506" t="str">
        <f t="shared" si="1119"/>
        <v>-</v>
      </c>
      <c r="CX2375" s="506" t="str">
        <f t="shared" si="1114"/>
        <v>-</v>
      </c>
      <c r="CY2375" s="506" t="str">
        <f t="shared" si="1102"/>
        <v>-</v>
      </c>
      <c r="CZ2375" s="506" t="str">
        <f t="shared" si="1103"/>
        <v>-</v>
      </c>
      <c r="DA2375" s="506" t="str">
        <f t="shared" si="1104"/>
        <v>-</v>
      </c>
      <c r="DB2375" s="506" t="str">
        <f t="shared" si="1105"/>
        <v>-</v>
      </c>
      <c r="DC2375" s="506" t="str">
        <f t="shared" si="1115"/>
        <v>-</v>
      </c>
      <c r="DD2375" s="506" t="str">
        <f t="shared" si="1106"/>
        <v>-</v>
      </c>
      <c r="DE2375" s="506" t="str">
        <f t="shared" si="1107"/>
        <v>-</v>
      </c>
      <c r="DF2375" s="506" t="str">
        <f t="shared" si="1108"/>
        <v>-</v>
      </c>
      <c r="DG2375" s="506" t="str">
        <f t="shared" si="1109"/>
        <v>-</v>
      </c>
    </row>
    <row r="2376" spans="1:111">
      <c r="A2376" s="467">
        <v>11</v>
      </c>
      <c r="B2376" s="467" t="s">
        <v>8369</v>
      </c>
      <c r="C2376" s="467" t="e">
        <v>#N/A</v>
      </c>
      <c r="F2376" s="467" t="s">
        <v>8370</v>
      </c>
      <c r="G2376" s="467" t="s">
        <v>7999</v>
      </c>
      <c r="H2376" s="467" t="s">
        <v>8505</v>
      </c>
      <c r="I2376" s="467">
        <v>202308</v>
      </c>
      <c r="J2376" s="467" t="s">
        <v>8007</v>
      </c>
      <c r="K2376" s="467" t="s">
        <v>8008</v>
      </c>
      <c r="L2376" s="467" t="s">
        <v>8371</v>
      </c>
      <c r="M2376" s="467" t="s">
        <v>8372</v>
      </c>
      <c r="N2376" s="467" t="s">
        <v>8009</v>
      </c>
      <c r="O2376" s="469">
        <v>0</v>
      </c>
      <c r="P2376" s="468">
        <v>0</v>
      </c>
      <c r="Q2376" s="468">
        <v>0</v>
      </c>
      <c r="R2376" s="468">
        <v>0</v>
      </c>
      <c r="S2376" s="470">
        <v>0</v>
      </c>
      <c r="T2376" s="493">
        <v>0</v>
      </c>
      <c r="U2376" s="486">
        <v>0</v>
      </c>
      <c r="V2376" s="486">
        <v>0</v>
      </c>
      <c r="W2376" s="486">
        <v>0</v>
      </c>
      <c r="X2376" s="487">
        <v>0</v>
      </c>
      <c r="Y2376" s="493">
        <v>0</v>
      </c>
      <c r="Z2376" s="486">
        <v>0</v>
      </c>
      <c r="AA2376" s="486">
        <v>0</v>
      </c>
      <c r="AB2376" s="486">
        <v>0</v>
      </c>
      <c r="AC2376" s="487">
        <v>0</v>
      </c>
      <c r="AD2376" s="486">
        <v>0</v>
      </c>
      <c r="AE2376" s="486">
        <v>0</v>
      </c>
      <c r="AF2376" s="486">
        <v>0</v>
      </c>
      <c r="AG2376" s="486">
        <v>0</v>
      </c>
      <c r="AH2376" s="487">
        <v>0</v>
      </c>
      <c r="AI2376" s="486">
        <v>0</v>
      </c>
      <c r="AJ2376" s="486">
        <v>0</v>
      </c>
      <c r="AK2376" s="486">
        <v>0</v>
      </c>
      <c r="AL2376" s="486">
        <v>0</v>
      </c>
      <c r="AM2376" s="487">
        <v>0</v>
      </c>
      <c r="AN2376" s="467">
        <v>3</v>
      </c>
      <c r="AO2376" s="314">
        <f t="shared" si="1110"/>
        <v>0</v>
      </c>
      <c r="AP2376" s="306">
        <f t="shared" ref="AP2376:AP2439" si="1120">P2376</f>
        <v>0</v>
      </c>
      <c r="AQ2376" s="306">
        <f t="shared" ref="AQ2376:AQ2439" si="1121">Q2376</f>
        <v>0</v>
      </c>
      <c r="AR2376" s="306">
        <f t="shared" ref="AR2376:AR2439" si="1122">R2376</f>
        <v>0</v>
      </c>
      <c r="AS2376" s="307">
        <f t="shared" ref="AS2376:AS2439" si="1123">S2376</f>
        <v>0</v>
      </c>
      <c r="AT2376" s="488">
        <f t="shared" si="1111"/>
        <v>0</v>
      </c>
      <c r="AU2376" s="488">
        <f t="shared" ref="AU2376:AU2439" si="1124">AP2376*U2376</f>
        <v>0</v>
      </c>
      <c r="AV2376" s="488">
        <f t="shared" ref="AV2376:AV2439" si="1125">AQ2376*V2376</f>
        <v>0</v>
      </c>
      <c r="AW2376" s="488">
        <f t="shared" ref="AW2376:AW2439" si="1126">AR2376*W2376</f>
        <v>0</v>
      </c>
      <c r="AX2376" s="489">
        <f t="shared" ref="AX2376:AX2439" si="1127">AS2376*X2376</f>
        <v>0</v>
      </c>
      <c r="AY2376" s="501">
        <v>0</v>
      </c>
      <c r="AZ2376" s="502">
        <v>0</v>
      </c>
      <c r="BA2376" s="502">
        <v>0</v>
      </c>
      <c r="BB2376" s="502">
        <v>0</v>
      </c>
      <c r="BC2376" s="503">
        <v>0</v>
      </c>
      <c r="BD2376" s="490">
        <f t="shared" si="1112"/>
        <v>0</v>
      </c>
      <c r="BE2376" s="491">
        <f t="shared" ref="BE2376:BE2439" si="1128">AP2376*Z2376</f>
        <v>0</v>
      </c>
      <c r="BF2376" s="491">
        <f t="shared" ref="BF2376:BF2439" si="1129">AQ2376*AA2376</f>
        <v>0</v>
      </c>
      <c r="BG2376" s="491">
        <f t="shared" ref="BG2376:BG2439" si="1130">AR2376*AB2376</f>
        <v>0</v>
      </c>
      <c r="BH2376" s="492">
        <f t="shared" ref="BH2376:BH2439" si="1131">AS2376*AC2376</f>
        <v>0</v>
      </c>
      <c r="BI2376" s="501">
        <v>0</v>
      </c>
      <c r="BJ2376" s="502">
        <v>0</v>
      </c>
      <c r="BK2376" s="502">
        <v>0</v>
      </c>
      <c r="BL2376" s="502">
        <v>0</v>
      </c>
      <c r="BM2376" s="503">
        <v>0</v>
      </c>
      <c r="BN2376" s="490">
        <v>0</v>
      </c>
      <c r="BO2376" s="491">
        <v>0</v>
      </c>
      <c r="BP2376" s="491">
        <v>0</v>
      </c>
      <c r="BQ2376" s="491">
        <v>0</v>
      </c>
      <c r="BR2376" s="492">
        <v>0</v>
      </c>
      <c r="BS2376" s="490">
        <v>0</v>
      </c>
      <c r="BT2376" s="491">
        <v>0</v>
      </c>
      <c r="BU2376" s="491">
        <v>0</v>
      </c>
      <c r="BV2376" s="491">
        <v>0</v>
      </c>
      <c r="BW2376" s="492">
        <v>0</v>
      </c>
      <c r="BX2376" s="490">
        <v>0</v>
      </c>
      <c r="BY2376" s="491">
        <v>0</v>
      </c>
      <c r="BZ2376" s="491">
        <v>0</v>
      </c>
      <c r="CA2376" s="491">
        <v>0</v>
      </c>
      <c r="CB2376" s="492">
        <v>0</v>
      </c>
      <c r="CC2376" s="490">
        <v>0</v>
      </c>
      <c r="CD2376" s="491">
        <v>0</v>
      </c>
      <c r="CE2376" s="491">
        <v>0</v>
      </c>
      <c r="CF2376" s="491">
        <v>0</v>
      </c>
      <c r="CG2376" s="492">
        <v>0</v>
      </c>
      <c r="CH2376" s="490">
        <v>0</v>
      </c>
      <c r="CI2376" s="491">
        <v>0</v>
      </c>
      <c r="CJ2376" s="491">
        <v>0</v>
      </c>
      <c r="CK2376" s="491">
        <v>0</v>
      </c>
      <c r="CL2376" s="492">
        <v>0</v>
      </c>
      <c r="CM2376" s="490">
        <v>0</v>
      </c>
      <c r="CN2376" s="491">
        <v>0</v>
      </c>
      <c r="CO2376" s="491">
        <v>0</v>
      </c>
      <c r="CP2376" s="491">
        <v>0</v>
      </c>
      <c r="CQ2376" s="492">
        <v>0</v>
      </c>
      <c r="CS2376" s="506" t="str">
        <f t="shared" si="1113"/>
        <v>-</v>
      </c>
      <c r="CT2376" s="506" t="str">
        <f t="shared" si="1116"/>
        <v>-</v>
      </c>
      <c r="CU2376" s="506" t="str">
        <f t="shared" si="1117"/>
        <v>-</v>
      </c>
      <c r="CV2376" s="506" t="str">
        <f t="shared" si="1118"/>
        <v>-</v>
      </c>
      <c r="CW2376" s="506" t="str">
        <f t="shared" si="1119"/>
        <v>-</v>
      </c>
      <c r="CX2376" s="506" t="str">
        <f t="shared" si="1114"/>
        <v>-</v>
      </c>
      <c r="CY2376" s="506" t="str">
        <f t="shared" ref="CY2376:CY2439" si="1132">IFERROR(CD2376/AP2376,"-")</f>
        <v>-</v>
      </c>
      <c r="CZ2376" s="506" t="str">
        <f t="shared" ref="CZ2376:CZ2439" si="1133">IFERROR(CE2376/AQ2376,"-")</f>
        <v>-</v>
      </c>
      <c r="DA2376" s="506" t="str">
        <f t="shared" ref="DA2376:DA2439" si="1134">IFERROR(CF2376/AR2376,"-")</f>
        <v>-</v>
      </c>
      <c r="DB2376" s="506" t="str">
        <f t="shared" ref="DB2376:DB2439" si="1135">IFERROR(CG2376/AS2376,"-")</f>
        <v>-</v>
      </c>
      <c r="DC2376" s="506" t="str">
        <f t="shared" si="1115"/>
        <v>-</v>
      </c>
      <c r="DD2376" s="506" t="str">
        <f t="shared" ref="DD2376:DD2439" si="1136">IFERROR(CI2376/AP2376,"-")</f>
        <v>-</v>
      </c>
      <c r="DE2376" s="506" t="str">
        <f t="shared" ref="DE2376:DE2439" si="1137">IFERROR(CJ2376/AQ2376,"-")</f>
        <v>-</v>
      </c>
      <c r="DF2376" s="506" t="str">
        <f t="shared" ref="DF2376:DF2439" si="1138">IFERROR(CK2376/AR2376,"-")</f>
        <v>-</v>
      </c>
      <c r="DG2376" s="506" t="str">
        <f t="shared" ref="DG2376:DG2439" si="1139">IFERROR(CL2376/AS2376,"-")</f>
        <v>-</v>
      </c>
    </row>
    <row r="2377" spans="1:111">
      <c r="A2377" s="467">
        <v>11</v>
      </c>
      <c r="B2377" s="467" t="s">
        <v>8373</v>
      </c>
      <c r="C2377" s="467" t="e">
        <v>#N/A</v>
      </c>
      <c r="F2377" s="467" t="s">
        <v>8374</v>
      </c>
      <c r="G2377" s="467" t="s">
        <v>7999</v>
      </c>
      <c r="H2377" s="467" t="s">
        <v>8505</v>
      </c>
      <c r="I2377" s="467">
        <v>202308</v>
      </c>
      <c r="J2377" s="467" t="s">
        <v>8007</v>
      </c>
      <c r="K2377" s="467" t="s">
        <v>8008</v>
      </c>
      <c r="L2377" s="467" t="s">
        <v>8375</v>
      </c>
      <c r="M2377" s="467" t="s">
        <v>8376</v>
      </c>
      <c r="N2377" s="467" t="s">
        <v>8009</v>
      </c>
      <c r="O2377" s="469">
        <v>0</v>
      </c>
      <c r="P2377" s="468">
        <v>0</v>
      </c>
      <c r="Q2377" s="468">
        <v>0</v>
      </c>
      <c r="R2377" s="468">
        <v>0</v>
      </c>
      <c r="S2377" s="470">
        <v>0</v>
      </c>
      <c r="T2377" s="493">
        <v>0</v>
      </c>
      <c r="U2377" s="486">
        <v>0</v>
      </c>
      <c r="V2377" s="486">
        <v>0</v>
      </c>
      <c r="W2377" s="486">
        <v>0</v>
      </c>
      <c r="X2377" s="487">
        <v>0</v>
      </c>
      <c r="Y2377" s="493">
        <v>0</v>
      </c>
      <c r="Z2377" s="486">
        <v>0</v>
      </c>
      <c r="AA2377" s="486">
        <v>0</v>
      </c>
      <c r="AB2377" s="486">
        <v>0</v>
      </c>
      <c r="AC2377" s="487">
        <v>0</v>
      </c>
      <c r="AD2377" s="486">
        <v>0</v>
      </c>
      <c r="AE2377" s="486">
        <v>0</v>
      </c>
      <c r="AF2377" s="486">
        <v>0</v>
      </c>
      <c r="AG2377" s="486">
        <v>0</v>
      </c>
      <c r="AH2377" s="487">
        <v>0</v>
      </c>
      <c r="AI2377" s="486">
        <v>0</v>
      </c>
      <c r="AJ2377" s="486">
        <v>0</v>
      </c>
      <c r="AK2377" s="486">
        <v>0</v>
      </c>
      <c r="AL2377" s="486">
        <v>0</v>
      </c>
      <c r="AM2377" s="487">
        <v>0</v>
      </c>
      <c r="AN2377" s="467">
        <v>3</v>
      </c>
      <c r="AO2377" s="314">
        <f t="shared" ref="AO2377:AO2440" si="1140">O2377</f>
        <v>0</v>
      </c>
      <c r="AP2377" s="306">
        <f t="shared" si="1120"/>
        <v>0</v>
      </c>
      <c r="AQ2377" s="306">
        <f t="shared" si="1121"/>
        <v>0</v>
      </c>
      <c r="AR2377" s="306">
        <f t="shared" si="1122"/>
        <v>0</v>
      </c>
      <c r="AS2377" s="307">
        <f t="shared" si="1123"/>
        <v>0</v>
      </c>
      <c r="AT2377" s="488">
        <f t="shared" ref="AT2377:AT2440" si="1141">AO2377*T2377</f>
        <v>0</v>
      </c>
      <c r="AU2377" s="488">
        <f t="shared" si="1124"/>
        <v>0</v>
      </c>
      <c r="AV2377" s="488">
        <f t="shared" si="1125"/>
        <v>0</v>
      </c>
      <c r="AW2377" s="488">
        <f t="shared" si="1126"/>
        <v>0</v>
      </c>
      <c r="AX2377" s="489">
        <f t="shared" si="1127"/>
        <v>0</v>
      </c>
      <c r="AY2377" s="501">
        <v>0</v>
      </c>
      <c r="AZ2377" s="502">
        <v>0</v>
      </c>
      <c r="BA2377" s="502">
        <v>0</v>
      </c>
      <c r="BB2377" s="502">
        <v>0</v>
      </c>
      <c r="BC2377" s="503">
        <v>0</v>
      </c>
      <c r="BD2377" s="490">
        <f t="shared" ref="BD2377:BD2440" si="1142">AO2377*Y2377</f>
        <v>0</v>
      </c>
      <c r="BE2377" s="491">
        <f t="shared" si="1128"/>
        <v>0</v>
      </c>
      <c r="BF2377" s="491">
        <f t="shared" si="1129"/>
        <v>0</v>
      </c>
      <c r="BG2377" s="491">
        <f t="shared" si="1130"/>
        <v>0</v>
      </c>
      <c r="BH2377" s="492">
        <f t="shared" si="1131"/>
        <v>0</v>
      </c>
      <c r="BI2377" s="501">
        <v>0</v>
      </c>
      <c r="BJ2377" s="502">
        <v>0</v>
      </c>
      <c r="BK2377" s="502">
        <v>0</v>
      </c>
      <c r="BL2377" s="502">
        <v>0</v>
      </c>
      <c r="BM2377" s="503">
        <v>0</v>
      </c>
      <c r="BN2377" s="490">
        <v>0</v>
      </c>
      <c r="BO2377" s="491">
        <v>0</v>
      </c>
      <c r="BP2377" s="491">
        <v>0</v>
      </c>
      <c r="BQ2377" s="491">
        <v>0</v>
      </c>
      <c r="BR2377" s="492">
        <v>0</v>
      </c>
      <c r="BS2377" s="490">
        <v>0</v>
      </c>
      <c r="BT2377" s="491">
        <v>0</v>
      </c>
      <c r="BU2377" s="491">
        <v>0</v>
      </c>
      <c r="BV2377" s="491">
        <v>0</v>
      </c>
      <c r="BW2377" s="492">
        <v>0</v>
      </c>
      <c r="BX2377" s="490">
        <v>0</v>
      </c>
      <c r="BY2377" s="491">
        <v>0</v>
      </c>
      <c r="BZ2377" s="491">
        <v>0</v>
      </c>
      <c r="CA2377" s="491">
        <v>0</v>
      </c>
      <c r="CB2377" s="492">
        <v>0</v>
      </c>
      <c r="CC2377" s="490">
        <v>0</v>
      </c>
      <c r="CD2377" s="491">
        <v>0</v>
      </c>
      <c r="CE2377" s="491">
        <v>0</v>
      </c>
      <c r="CF2377" s="491">
        <v>0</v>
      </c>
      <c r="CG2377" s="492">
        <v>0</v>
      </c>
      <c r="CH2377" s="490">
        <v>0</v>
      </c>
      <c r="CI2377" s="491">
        <v>0</v>
      </c>
      <c r="CJ2377" s="491">
        <v>0</v>
      </c>
      <c r="CK2377" s="491">
        <v>0</v>
      </c>
      <c r="CL2377" s="492">
        <v>0</v>
      </c>
      <c r="CM2377" s="490">
        <v>0</v>
      </c>
      <c r="CN2377" s="491">
        <v>0</v>
      </c>
      <c r="CO2377" s="491">
        <v>0</v>
      </c>
      <c r="CP2377" s="491">
        <v>0</v>
      </c>
      <c r="CQ2377" s="492">
        <v>0</v>
      </c>
      <c r="CS2377" s="506" t="str">
        <f t="shared" ref="CS2377:CS2440" si="1143">IFERROR(BX2377/AO2377,"-")</f>
        <v>-</v>
      </c>
      <c r="CT2377" s="506" t="str">
        <f t="shared" si="1116"/>
        <v>-</v>
      </c>
      <c r="CU2377" s="506" t="str">
        <f t="shared" si="1117"/>
        <v>-</v>
      </c>
      <c r="CV2377" s="506" t="str">
        <f t="shared" si="1118"/>
        <v>-</v>
      </c>
      <c r="CW2377" s="506" t="str">
        <f t="shared" si="1119"/>
        <v>-</v>
      </c>
      <c r="CX2377" s="506" t="str">
        <f t="shared" ref="CX2377:CX2440" si="1144">IFERROR(CC2377/AO2377,"-")</f>
        <v>-</v>
      </c>
      <c r="CY2377" s="506" t="str">
        <f t="shared" si="1132"/>
        <v>-</v>
      </c>
      <c r="CZ2377" s="506" t="str">
        <f t="shared" si="1133"/>
        <v>-</v>
      </c>
      <c r="DA2377" s="506" t="str">
        <f t="shared" si="1134"/>
        <v>-</v>
      </c>
      <c r="DB2377" s="506" t="str">
        <f t="shared" si="1135"/>
        <v>-</v>
      </c>
      <c r="DC2377" s="506" t="str">
        <f t="shared" ref="DC2377:DC2440" si="1145">IFERROR(CH2377/AO2377,"-")</f>
        <v>-</v>
      </c>
      <c r="DD2377" s="506" t="str">
        <f t="shared" si="1136"/>
        <v>-</v>
      </c>
      <c r="DE2377" s="506" t="str">
        <f t="shared" si="1137"/>
        <v>-</v>
      </c>
      <c r="DF2377" s="506" t="str">
        <f t="shared" si="1138"/>
        <v>-</v>
      </c>
      <c r="DG2377" s="506" t="str">
        <f t="shared" si="1139"/>
        <v>-</v>
      </c>
    </row>
    <row r="2378" spans="1:111">
      <c r="A2378" s="467">
        <v>11</v>
      </c>
      <c r="B2378" s="467" t="s">
        <v>8377</v>
      </c>
      <c r="C2378" s="467" t="e">
        <v>#N/A</v>
      </c>
      <c r="F2378" s="467" t="s">
        <v>2400</v>
      </c>
      <c r="G2378" s="467" t="s">
        <v>7999</v>
      </c>
      <c r="H2378" s="467" t="s">
        <v>8505</v>
      </c>
      <c r="I2378" s="467">
        <v>202308</v>
      </c>
      <c r="J2378" s="467" t="s">
        <v>8007</v>
      </c>
      <c r="K2378" s="467" t="s">
        <v>8008</v>
      </c>
      <c r="L2378" s="467" t="s">
        <v>8378</v>
      </c>
      <c r="M2378" s="467" t="s">
        <v>8379</v>
      </c>
      <c r="N2378" s="467" t="s">
        <v>8009</v>
      </c>
      <c r="O2378" s="469">
        <v>0</v>
      </c>
      <c r="P2378" s="468">
        <v>0</v>
      </c>
      <c r="Q2378" s="468">
        <v>0</v>
      </c>
      <c r="R2378" s="468">
        <v>0</v>
      </c>
      <c r="S2378" s="470">
        <v>0</v>
      </c>
      <c r="T2378" s="493">
        <v>0</v>
      </c>
      <c r="U2378" s="486">
        <v>0</v>
      </c>
      <c r="V2378" s="486">
        <v>0</v>
      </c>
      <c r="W2378" s="486">
        <v>0</v>
      </c>
      <c r="X2378" s="487">
        <v>0</v>
      </c>
      <c r="Y2378" s="493">
        <v>0</v>
      </c>
      <c r="Z2378" s="486">
        <v>0</v>
      </c>
      <c r="AA2378" s="486">
        <v>0</v>
      </c>
      <c r="AB2378" s="486">
        <v>0</v>
      </c>
      <c r="AC2378" s="487">
        <v>0</v>
      </c>
      <c r="AD2378" s="486">
        <v>0</v>
      </c>
      <c r="AE2378" s="486">
        <v>0</v>
      </c>
      <c r="AF2378" s="486">
        <v>0</v>
      </c>
      <c r="AG2378" s="486">
        <v>0</v>
      </c>
      <c r="AH2378" s="487">
        <v>0</v>
      </c>
      <c r="AI2378" s="486">
        <v>0</v>
      </c>
      <c r="AJ2378" s="486">
        <v>0</v>
      </c>
      <c r="AK2378" s="486">
        <v>0</v>
      </c>
      <c r="AL2378" s="486">
        <v>0</v>
      </c>
      <c r="AM2378" s="487">
        <v>0</v>
      </c>
      <c r="AN2378" s="467">
        <v>3</v>
      </c>
      <c r="AO2378" s="314">
        <f t="shared" si="1140"/>
        <v>0</v>
      </c>
      <c r="AP2378" s="306">
        <f t="shared" si="1120"/>
        <v>0</v>
      </c>
      <c r="AQ2378" s="306">
        <f t="shared" si="1121"/>
        <v>0</v>
      </c>
      <c r="AR2378" s="306">
        <f t="shared" si="1122"/>
        <v>0</v>
      </c>
      <c r="AS2378" s="307">
        <f t="shared" si="1123"/>
        <v>0</v>
      </c>
      <c r="AT2378" s="488">
        <f t="shared" si="1141"/>
        <v>0</v>
      </c>
      <c r="AU2378" s="488">
        <f t="shared" si="1124"/>
        <v>0</v>
      </c>
      <c r="AV2378" s="488">
        <f t="shared" si="1125"/>
        <v>0</v>
      </c>
      <c r="AW2378" s="488">
        <f t="shared" si="1126"/>
        <v>0</v>
      </c>
      <c r="AX2378" s="489">
        <f t="shared" si="1127"/>
        <v>0</v>
      </c>
      <c r="AY2378" s="501">
        <v>0</v>
      </c>
      <c r="AZ2378" s="502">
        <v>0</v>
      </c>
      <c r="BA2378" s="502">
        <v>0</v>
      </c>
      <c r="BB2378" s="502">
        <v>0</v>
      </c>
      <c r="BC2378" s="503">
        <v>0</v>
      </c>
      <c r="BD2378" s="490">
        <f t="shared" si="1142"/>
        <v>0</v>
      </c>
      <c r="BE2378" s="491">
        <f t="shared" si="1128"/>
        <v>0</v>
      </c>
      <c r="BF2378" s="491">
        <f t="shared" si="1129"/>
        <v>0</v>
      </c>
      <c r="BG2378" s="491">
        <f t="shared" si="1130"/>
        <v>0</v>
      </c>
      <c r="BH2378" s="492">
        <f t="shared" si="1131"/>
        <v>0</v>
      </c>
      <c r="BI2378" s="501">
        <v>0</v>
      </c>
      <c r="BJ2378" s="502">
        <v>0</v>
      </c>
      <c r="BK2378" s="502">
        <v>0</v>
      </c>
      <c r="BL2378" s="502">
        <v>0</v>
      </c>
      <c r="BM2378" s="503">
        <v>0</v>
      </c>
      <c r="BN2378" s="490">
        <v>0</v>
      </c>
      <c r="BO2378" s="491">
        <v>0</v>
      </c>
      <c r="BP2378" s="491">
        <v>0</v>
      </c>
      <c r="BQ2378" s="491">
        <v>0</v>
      </c>
      <c r="BR2378" s="492">
        <v>0</v>
      </c>
      <c r="BS2378" s="490">
        <v>0</v>
      </c>
      <c r="BT2378" s="491">
        <v>0</v>
      </c>
      <c r="BU2378" s="491">
        <v>0</v>
      </c>
      <c r="BV2378" s="491">
        <v>0</v>
      </c>
      <c r="BW2378" s="492">
        <v>0</v>
      </c>
      <c r="BX2378" s="490">
        <v>0</v>
      </c>
      <c r="BY2378" s="491">
        <v>0</v>
      </c>
      <c r="BZ2378" s="491">
        <v>0</v>
      </c>
      <c r="CA2378" s="491">
        <v>0</v>
      </c>
      <c r="CB2378" s="492">
        <v>0</v>
      </c>
      <c r="CC2378" s="490">
        <v>0</v>
      </c>
      <c r="CD2378" s="491">
        <v>0</v>
      </c>
      <c r="CE2378" s="491">
        <v>0</v>
      </c>
      <c r="CF2378" s="491">
        <v>0</v>
      </c>
      <c r="CG2378" s="492">
        <v>0</v>
      </c>
      <c r="CH2378" s="490">
        <v>0</v>
      </c>
      <c r="CI2378" s="491">
        <v>0</v>
      </c>
      <c r="CJ2378" s="491">
        <v>0</v>
      </c>
      <c r="CK2378" s="491">
        <v>0</v>
      </c>
      <c r="CL2378" s="492">
        <v>0</v>
      </c>
      <c r="CM2378" s="490">
        <v>0</v>
      </c>
      <c r="CN2378" s="491">
        <v>0</v>
      </c>
      <c r="CO2378" s="491">
        <v>0</v>
      </c>
      <c r="CP2378" s="491">
        <v>0</v>
      </c>
      <c r="CQ2378" s="492">
        <v>0</v>
      </c>
      <c r="CS2378" s="506" t="str">
        <f t="shared" si="1143"/>
        <v>-</v>
      </c>
      <c r="CT2378" s="506" t="str">
        <f t="shared" si="1116"/>
        <v>-</v>
      </c>
      <c r="CU2378" s="506" t="str">
        <f t="shared" si="1117"/>
        <v>-</v>
      </c>
      <c r="CV2378" s="506" t="str">
        <f t="shared" si="1118"/>
        <v>-</v>
      </c>
      <c r="CW2378" s="506" t="str">
        <f t="shared" si="1119"/>
        <v>-</v>
      </c>
      <c r="CX2378" s="506" t="str">
        <f t="shared" si="1144"/>
        <v>-</v>
      </c>
      <c r="CY2378" s="506" t="str">
        <f t="shared" si="1132"/>
        <v>-</v>
      </c>
      <c r="CZ2378" s="506" t="str">
        <f t="shared" si="1133"/>
        <v>-</v>
      </c>
      <c r="DA2378" s="506" t="str">
        <f t="shared" si="1134"/>
        <v>-</v>
      </c>
      <c r="DB2378" s="506" t="str">
        <f t="shared" si="1135"/>
        <v>-</v>
      </c>
      <c r="DC2378" s="506" t="str">
        <f t="shared" si="1145"/>
        <v>-</v>
      </c>
      <c r="DD2378" s="506" t="str">
        <f t="shared" si="1136"/>
        <v>-</v>
      </c>
      <c r="DE2378" s="506" t="str">
        <f t="shared" si="1137"/>
        <v>-</v>
      </c>
      <c r="DF2378" s="506" t="str">
        <f t="shared" si="1138"/>
        <v>-</v>
      </c>
      <c r="DG2378" s="506" t="str">
        <f t="shared" si="1139"/>
        <v>-</v>
      </c>
    </row>
    <row r="2379" spans="1:111">
      <c r="A2379" s="467">
        <v>11</v>
      </c>
      <c r="B2379" s="467" t="s">
        <v>8380</v>
      </c>
      <c r="C2379" s="467" t="e">
        <v>#N/A</v>
      </c>
      <c r="F2379" s="467" t="s">
        <v>8381</v>
      </c>
      <c r="G2379" s="467" t="s">
        <v>7999</v>
      </c>
      <c r="H2379" s="467" t="s">
        <v>8505</v>
      </c>
      <c r="I2379" s="467">
        <v>202308</v>
      </c>
      <c r="J2379" s="467" t="s">
        <v>8007</v>
      </c>
      <c r="K2379" s="467" t="s">
        <v>8008</v>
      </c>
      <c r="L2379" s="467" t="s">
        <v>8382</v>
      </c>
      <c r="M2379" s="467" t="s">
        <v>8383</v>
      </c>
      <c r="N2379" s="467" t="s">
        <v>8009</v>
      </c>
      <c r="O2379" s="469">
        <v>0</v>
      </c>
      <c r="P2379" s="468">
        <v>0</v>
      </c>
      <c r="Q2379" s="468">
        <v>0</v>
      </c>
      <c r="R2379" s="468">
        <v>0</v>
      </c>
      <c r="S2379" s="470">
        <v>0</v>
      </c>
      <c r="T2379" s="493">
        <v>0</v>
      </c>
      <c r="U2379" s="486">
        <v>0</v>
      </c>
      <c r="V2379" s="486">
        <v>0</v>
      </c>
      <c r="W2379" s="486">
        <v>0</v>
      </c>
      <c r="X2379" s="487">
        <v>0</v>
      </c>
      <c r="Y2379" s="493">
        <v>0</v>
      </c>
      <c r="Z2379" s="486">
        <v>0</v>
      </c>
      <c r="AA2379" s="486">
        <v>0</v>
      </c>
      <c r="AB2379" s="486">
        <v>0</v>
      </c>
      <c r="AC2379" s="487">
        <v>0</v>
      </c>
      <c r="AD2379" s="486">
        <v>0</v>
      </c>
      <c r="AE2379" s="486">
        <v>0</v>
      </c>
      <c r="AF2379" s="486">
        <v>0</v>
      </c>
      <c r="AG2379" s="486">
        <v>0</v>
      </c>
      <c r="AH2379" s="487">
        <v>0</v>
      </c>
      <c r="AI2379" s="486">
        <v>0</v>
      </c>
      <c r="AJ2379" s="486">
        <v>0</v>
      </c>
      <c r="AK2379" s="486">
        <v>0</v>
      </c>
      <c r="AL2379" s="486">
        <v>0</v>
      </c>
      <c r="AM2379" s="487">
        <v>0</v>
      </c>
      <c r="AN2379" s="467">
        <v>3</v>
      </c>
      <c r="AO2379" s="314">
        <f t="shared" si="1140"/>
        <v>0</v>
      </c>
      <c r="AP2379" s="306">
        <f t="shared" si="1120"/>
        <v>0</v>
      </c>
      <c r="AQ2379" s="306">
        <f t="shared" si="1121"/>
        <v>0</v>
      </c>
      <c r="AR2379" s="306">
        <f t="shared" si="1122"/>
        <v>0</v>
      </c>
      <c r="AS2379" s="307">
        <f t="shared" si="1123"/>
        <v>0</v>
      </c>
      <c r="AT2379" s="488">
        <f t="shared" si="1141"/>
        <v>0</v>
      </c>
      <c r="AU2379" s="488">
        <f t="shared" si="1124"/>
        <v>0</v>
      </c>
      <c r="AV2379" s="488">
        <f t="shared" si="1125"/>
        <v>0</v>
      </c>
      <c r="AW2379" s="488">
        <f t="shared" si="1126"/>
        <v>0</v>
      </c>
      <c r="AX2379" s="489">
        <f t="shared" si="1127"/>
        <v>0</v>
      </c>
      <c r="AY2379" s="501">
        <v>0</v>
      </c>
      <c r="AZ2379" s="502">
        <v>0</v>
      </c>
      <c r="BA2379" s="502">
        <v>0</v>
      </c>
      <c r="BB2379" s="502">
        <v>0</v>
      </c>
      <c r="BC2379" s="503">
        <v>0</v>
      </c>
      <c r="BD2379" s="490">
        <f t="shared" si="1142"/>
        <v>0</v>
      </c>
      <c r="BE2379" s="491">
        <f t="shared" si="1128"/>
        <v>0</v>
      </c>
      <c r="BF2379" s="491">
        <f t="shared" si="1129"/>
        <v>0</v>
      </c>
      <c r="BG2379" s="491">
        <f t="shared" si="1130"/>
        <v>0</v>
      </c>
      <c r="BH2379" s="492">
        <f t="shared" si="1131"/>
        <v>0</v>
      </c>
      <c r="BI2379" s="501">
        <v>0</v>
      </c>
      <c r="BJ2379" s="502">
        <v>0</v>
      </c>
      <c r="BK2379" s="502">
        <v>0</v>
      </c>
      <c r="BL2379" s="502">
        <v>0</v>
      </c>
      <c r="BM2379" s="503">
        <v>0</v>
      </c>
      <c r="BN2379" s="490">
        <v>0</v>
      </c>
      <c r="BO2379" s="491">
        <v>0</v>
      </c>
      <c r="BP2379" s="491">
        <v>0</v>
      </c>
      <c r="BQ2379" s="491">
        <v>0</v>
      </c>
      <c r="BR2379" s="492">
        <v>0</v>
      </c>
      <c r="BS2379" s="490">
        <v>0</v>
      </c>
      <c r="BT2379" s="491">
        <v>0</v>
      </c>
      <c r="BU2379" s="491">
        <v>0</v>
      </c>
      <c r="BV2379" s="491">
        <v>0</v>
      </c>
      <c r="BW2379" s="492">
        <v>0</v>
      </c>
      <c r="BX2379" s="490">
        <v>0</v>
      </c>
      <c r="BY2379" s="491">
        <v>0</v>
      </c>
      <c r="BZ2379" s="491">
        <v>0</v>
      </c>
      <c r="CA2379" s="491">
        <v>0</v>
      </c>
      <c r="CB2379" s="492">
        <v>0</v>
      </c>
      <c r="CC2379" s="490">
        <v>0</v>
      </c>
      <c r="CD2379" s="491">
        <v>0</v>
      </c>
      <c r="CE2379" s="491">
        <v>0</v>
      </c>
      <c r="CF2379" s="491">
        <v>0</v>
      </c>
      <c r="CG2379" s="492">
        <v>0</v>
      </c>
      <c r="CH2379" s="490">
        <v>0</v>
      </c>
      <c r="CI2379" s="491">
        <v>0</v>
      </c>
      <c r="CJ2379" s="491">
        <v>0</v>
      </c>
      <c r="CK2379" s="491">
        <v>0</v>
      </c>
      <c r="CL2379" s="492">
        <v>0</v>
      </c>
      <c r="CM2379" s="490">
        <v>0</v>
      </c>
      <c r="CN2379" s="491">
        <v>0</v>
      </c>
      <c r="CO2379" s="491">
        <v>0</v>
      </c>
      <c r="CP2379" s="491">
        <v>0</v>
      </c>
      <c r="CQ2379" s="492">
        <v>0</v>
      </c>
      <c r="CS2379" s="506" t="str">
        <f t="shared" si="1143"/>
        <v>-</v>
      </c>
      <c r="CT2379" s="506" t="str">
        <f t="shared" si="1116"/>
        <v>-</v>
      </c>
      <c r="CU2379" s="506" t="str">
        <f t="shared" si="1117"/>
        <v>-</v>
      </c>
      <c r="CV2379" s="506" t="str">
        <f t="shared" si="1118"/>
        <v>-</v>
      </c>
      <c r="CW2379" s="506" t="str">
        <f t="shared" si="1119"/>
        <v>-</v>
      </c>
      <c r="CX2379" s="506" t="str">
        <f t="shared" si="1144"/>
        <v>-</v>
      </c>
      <c r="CY2379" s="506" t="str">
        <f t="shared" si="1132"/>
        <v>-</v>
      </c>
      <c r="CZ2379" s="506" t="str">
        <f t="shared" si="1133"/>
        <v>-</v>
      </c>
      <c r="DA2379" s="506" t="str">
        <f t="shared" si="1134"/>
        <v>-</v>
      </c>
      <c r="DB2379" s="506" t="str">
        <f t="shared" si="1135"/>
        <v>-</v>
      </c>
      <c r="DC2379" s="506" t="str">
        <f t="shared" si="1145"/>
        <v>-</v>
      </c>
      <c r="DD2379" s="506" t="str">
        <f t="shared" si="1136"/>
        <v>-</v>
      </c>
      <c r="DE2379" s="506" t="str">
        <f t="shared" si="1137"/>
        <v>-</v>
      </c>
      <c r="DF2379" s="506" t="str">
        <f t="shared" si="1138"/>
        <v>-</v>
      </c>
      <c r="DG2379" s="506" t="str">
        <f t="shared" si="1139"/>
        <v>-</v>
      </c>
    </row>
    <row r="2380" spans="1:111">
      <c r="A2380" s="467">
        <v>11</v>
      </c>
      <c r="B2380" s="467" t="s">
        <v>8384</v>
      </c>
      <c r="C2380" s="467" t="e">
        <v>#N/A</v>
      </c>
      <c r="F2380" s="467" t="s">
        <v>8381</v>
      </c>
      <c r="G2380" s="467" t="s">
        <v>7999</v>
      </c>
      <c r="H2380" s="467" t="s">
        <v>8505</v>
      </c>
      <c r="I2380" s="467">
        <v>202308</v>
      </c>
      <c r="J2380" s="467" t="s">
        <v>8007</v>
      </c>
      <c r="K2380" s="467" t="s">
        <v>8008</v>
      </c>
      <c r="L2380" s="467" t="s">
        <v>8385</v>
      </c>
      <c r="M2380" s="467" t="s">
        <v>8386</v>
      </c>
      <c r="N2380" s="467" t="s">
        <v>8009</v>
      </c>
      <c r="O2380" s="469">
        <v>0</v>
      </c>
      <c r="P2380" s="468">
        <v>0</v>
      </c>
      <c r="Q2380" s="468">
        <v>0</v>
      </c>
      <c r="R2380" s="468">
        <v>0</v>
      </c>
      <c r="S2380" s="470">
        <v>0</v>
      </c>
      <c r="T2380" s="493">
        <v>0</v>
      </c>
      <c r="U2380" s="486">
        <v>0</v>
      </c>
      <c r="V2380" s="486">
        <v>0</v>
      </c>
      <c r="W2380" s="486">
        <v>0</v>
      </c>
      <c r="X2380" s="487">
        <v>0</v>
      </c>
      <c r="Y2380" s="493">
        <v>0</v>
      </c>
      <c r="Z2380" s="486">
        <v>0</v>
      </c>
      <c r="AA2380" s="486">
        <v>0</v>
      </c>
      <c r="AB2380" s="486">
        <v>0</v>
      </c>
      <c r="AC2380" s="487">
        <v>0</v>
      </c>
      <c r="AD2380" s="486">
        <v>0</v>
      </c>
      <c r="AE2380" s="486">
        <v>0</v>
      </c>
      <c r="AF2380" s="486">
        <v>0</v>
      </c>
      <c r="AG2380" s="486">
        <v>0</v>
      </c>
      <c r="AH2380" s="487">
        <v>0</v>
      </c>
      <c r="AI2380" s="486">
        <v>0</v>
      </c>
      <c r="AJ2380" s="486">
        <v>0</v>
      </c>
      <c r="AK2380" s="486">
        <v>0</v>
      </c>
      <c r="AL2380" s="486">
        <v>0</v>
      </c>
      <c r="AM2380" s="487">
        <v>0</v>
      </c>
      <c r="AN2380" s="467">
        <v>3</v>
      </c>
      <c r="AO2380" s="314">
        <f t="shared" si="1140"/>
        <v>0</v>
      </c>
      <c r="AP2380" s="306">
        <f t="shared" si="1120"/>
        <v>0</v>
      </c>
      <c r="AQ2380" s="306">
        <f t="shared" si="1121"/>
        <v>0</v>
      </c>
      <c r="AR2380" s="306">
        <f t="shared" si="1122"/>
        <v>0</v>
      </c>
      <c r="AS2380" s="307">
        <f t="shared" si="1123"/>
        <v>0</v>
      </c>
      <c r="AT2380" s="488">
        <f t="shared" si="1141"/>
        <v>0</v>
      </c>
      <c r="AU2380" s="488">
        <f t="shared" si="1124"/>
        <v>0</v>
      </c>
      <c r="AV2380" s="488">
        <f t="shared" si="1125"/>
        <v>0</v>
      </c>
      <c r="AW2380" s="488">
        <f t="shared" si="1126"/>
        <v>0</v>
      </c>
      <c r="AX2380" s="489">
        <f t="shared" si="1127"/>
        <v>0</v>
      </c>
      <c r="AY2380" s="501">
        <v>0</v>
      </c>
      <c r="AZ2380" s="502">
        <v>0</v>
      </c>
      <c r="BA2380" s="502">
        <v>0</v>
      </c>
      <c r="BB2380" s="502">
        <v>0</v>
      </c>
      <c r="BC2380" s="503">
        <v>0</v>
      </c>
      <c r="BD2380" s="490">
        <f t="shared" si="1142"/>
        <v>0</v>
      </c>
      <c r="BE2380" s="491">
        <f t="shared" si="1128"/>
        <v>0</v>
      </c>
      <c r="BF2380" s="491">
        <f t="shared" si="1129"/>
        <v>0</v>
      </c>
      <c r="BG2380" s="491">
        <f t="shared" si="1130"/>
        <v>0</v>
      </c>
      <c r="BH2380" s="492">
        <f t="shared" si="1131"/>
        <v>0</v>
      </c>
      <c r="BI2380" s="501">
        <v>0</v>
      </c>
      <c r="BJ2380" s="502">
        <v>0</v>
      </c>
      <c r="BK2380" s="502">
        <v>0</v>
      </c>
      <c r="BL2380" s="502">
        <v>0</v>
      </c>
      <c r="BM2380" s="503">
        <v>0</v>
      </c>
      <c r="BN2380" s="490">
        <v>0</v>
      </c>
      <c r="BO2380" s="491">
        <v>0</v>
      </c>
      <c r="BP2380" s="491">
        <v>0</v>
      </c>
      <c r="BQ2380" s="491">
        <v>0</v>
      </c>
      <c r="BR2380" s="492">
        <v>0</v>
      </c>
      <c r="BS2380" s="490">
        <v>0</v>
      </c>
      <c r="BT2380" s="491">
        <v>0</v>
      </c>
      <c r="BU2380" s="491">
        <v>0</v>
      </c>
      <c r="BV2380" s="491">
        <v>0</v>
      </c>
      <c r="BW2380" s="492">
        <v>0</v>
      </c>
      <c r="BX2380" s="490">
        <v>0</v>
      </c>
      <c r="BY2380" s="491">
        <v>0</v>
      </c>
      <c r="BZ2380" s="491">
        <v>0</v>
      </c>
      <c r="CA2380" s="491">
        <v>0</v>
      </c>
      <c r="CB2380" s="492">
        <v>0</v>
      </c>
      <c r="CC2380" s="490">
        <v>0</v>
      </c>
      <c r="CD2380" s="491">
        <v>0</v>
      </c>
      <c r="CE2380" s="491">
        <v>0</v>
      </c>
      <c r="CF2380" s="491">
        <v>0</v>
      </c>
      <c r="CG2380" s="492">
        <v>0</v>
      </c>
      <c r="CH2380" s="490">
        <v>0</v>
      </c>
      <c r="CI2380" s="491">
        <v>0</v>
      </c>
      <c r="CJ2380" s="491">
        <v>0</v>
      </c>
      <c r="CK2380" s="491">
        <v>0</v>
      </c>
      <c r="CL2380" s="492">
        <v>0</v>
      </c>
      <c r="CM2380" s="490">
        <v>0</v>
      </c>
      <c r="CN2380" s="491">
        <v>0</v>
      </c>
      <c r="CO2380" s="491">
        <v>0</v>
      </c>
      <c r="CP2380" s="491">
        <v>0</v>
      </c>
      <c r="CQ2380" s="492">
        <v>0</v>
      </c>
      <c r="CS2380" s="506" t="str">
        <f t="shared" si="1143"/>
        <v>-</v>
      </c>
      <c r="CT2380" s="506" t="str">
        <f t="shared" si="1116"/>
        <v>-</v>
      </c>
      <c r="CU2380" s="506" t="str">
        <f t="shared" si="1117"/>
        <v>-</v>
      </c>
      <c r="CV2380" s="506" t="str">
        <f t="shared" si="1118"/>
        <v>-</v>
      </c>
      <c r="CW2380" s="506" t="str">
        <f t="shared" si="1119"/>
        <v>-</v>
      </c>
      <c r="CX2380" s="506" t="str">
        <f t="shared" si="1144"/>
        <v>-</v>
      </c>
      <c r="CY2380" s="506" t="str">
        <f t="shared" si="1132"/>
        <v>-</v>
      </c>
      <c r="CZ2380" s="506" t="str">
        <f t="shared" si="1133"/>
        <v>-</v>
      </c>
      <c r="DA2380" s="506" t="str">
        <f t="shared" si="1134"/>
        <v>-</v>
      </c>
      <c r="DB2380" s="506" t="str">
        <f t="shared" si="1135"/>
        <v>-</v>
      </c>
      <c r="DC2380" s="506" t="str">
        <f t="shared" si="1145"/>
        <v>-</v>
      </c>
      <c r="DD2380" s="506" t="str">
        <f t="shared" si="1136"/>
        <v>-</v>
      </c>
      <c r="DE2380" s="506" t="str">
        <f t="shared" si="1137"/>
        <v>-</v>
      </c>
      <c r="DF2380" s="506" t="str">
        <f t="shared" si="1138"/>
        <v>-</v>
      </c>
      <c r="DG2380" s="506" t="str">
        <f t="shared" si="1139"/>
        <v>-</v>
      </c>
    </row>
    <row r="2381" spans="1:111">
      <c r="A2381" s="467">
        <v>11</v>
      </c>
      <c r="B2381" s="467" t="s">
        <v>8387</v>
      </c>
      <c r="C2381" s="467" t="e">
        <v>#N/A</v>
      </c>
      <c r="F2381" s="467" t="s">
        <v>8336</v>
      </c>
      <c r="G2381" s="467" t="s">
        <v>7999</v>
      </c>
      <c r="H2381" s="467" t="s">
        <v>8505</v>
      </c>
      <c r="I2381" s="467">
        <v>202308</v>
      </c>
      <c r="J2381" s="467" t="s">
        <v>8007</v>
      </c>
      <c r="K2381" s="467" t="s">
        <v>8008</v>
      </c>
      <c r="M2381" s="467" t="s">
        <v>8336</v>
      </c>
      <c r="N2381" s="467" t="s">
        <v>8009</v>
      </c>
      <c r="O2381" s="469">
        <v>0</v>
      </c>
      <c r="P2381" s="468">
        <v>0</v>
      </c>
      <c r="Q2381" s="468">
        <v>0</v>
      </c>
      <c r="R2381" s="468">
        <v>0</v>
      </c>
      <c r="S2381" s="470">
        <v>0</v>
      </c>
      <c r="T2381" s="493">
        <v>0</v>
      </c>
      <c r="U2381" s="486">
        <v>0</v>
      </c>
      <c r="V2381" s="486">
        <v>0</v>
      </c>
      <c r="W2381" s="486">
        <v>0</v>
      </c>
      <c r="X2381" s="487">
        <v>0</v>
      </c>
      <c r="Y2381" s="493">
        <v>0</v>
      </c>
      <c r="Z2381" s="486">
        <v>0</v>
      </c>
      <c r="AA2381" s="486">
        <v>0</v>
      </c>
      <c r="AB2381" s="486">
        <v>0</v>
      </c>
      <c r="AC2381" s="487">
        <v>0</v>
      </c>
      <c r="AD2381" s="486">
        <v>0</v>
      </c>
      <c r="AE2381" s="486">
        <v>0</v>
      </c>
      <c r="AF2381" s="486">
        <v>0</v>
      </c>
      <c r="AG2381" s="486">
        <v>0</v>
      </c>
      <c r="AH2381" s="487">
        <v>0</v>
      </c>
      <c r="AI2381" s="486">
        <v>0</v>
      </c>
      <c r="AJ2381" s="486">
        <v>0</v>
      </c>
      <c r="AK2381" s="486">
        <v>0</v>
      </c>
      <c r="AL2381" s="486">
        <v>0</v>
      </c>
      <c r="AM2381" s="487">
        <v>0</v>
      </c>
      <c r="AN2381" s="467">
        <v>3</v>
      </c>
      <c r="AO2381" s="314">
        <f t="shared" si="1140"/>
        <v>0</v>
      </c>
      <c r="AP2381" s="306">
        <f t="shared" si="1120"/>
        <v>0</v>
      </c>
      <c r="AQ2381" s="306">
        <f t="shared" si="1121"/>
        <v>0</v>
      </c>
      <c r="AR2381" s="306">
        <f t="shared" si="1122"/>
        <v>0</v>
      </c>
      <c r="AS2381" s="307">
        <f t="shared" si="1123"/>
        <v>0</v>
      </c>
      <c r="AT2381" s="488">
        <f t="shared" si="1141"/>
        <v>0</v>
      </c>
      <c r="AU2381" s="488">
        <f t="shared" si="1124"/>
        <v>0</v>
      </c>
      <c r="AV2381" s="488">
        <f t="shared" si="1125"/>
        <v>0</v>
      </c>
      <c r="AW2381" s="488">
        <f t="shared" si="1126"/>
        <v>0</v>
      </c>
      <c r="AX2381" s="489">
        <f t="shared" si="1127"/>
        <v>0</v>
      </c>
      <c r="AY2381" s="501">
        <v>0</v>
      </c>
      <c r="AZ2381" s="502">
        <v>0</v>
      </c>
      <c r="BA2381" s="502">
        <v>0</v>
      </c>
      <c r="BB2381" s="502">
        <v>0</v>
      </c>
      <c r="BC2381" s="503">
        <v>0</v>
      </c>
      <c r="BD2381" s="490">
        <f t="shared" si="1142"/>
        <v>0</v>
      </c>
      <c r="BE2381" s="491">
        <f t="shared" si="1128"/>
        <v>0</v>
      </c>
      <c r="BF2381" s="491">
        <f t="shared" si="1129"/>
        <v>0</v>
      </c>
      <c r="BG2381" s="491">
        <f t="shared" si="1130"/>
        <v>0</v>
      </c>
      <c r="BH2381" s="492">
        <f t="shared" si="1131"/>
        <v>0</v>
      </c>
      <c r="BI2381" s="501">
        <v>0</v>
      </c>
      <c r="BJ2381" s="502">
        <v>0</v>
      </c>
      <c r="BK2381" s="502">
        <v>0</v>
      </c>
      <c r="BL2381" s="502">
        <v>0</v>
      </c>
      <c r="BM2381" s="503">
        <v>0</v>
      </c>
      <c r="BN2381" s="490">
        <v>0</v>
      </c>
      <c r="BO2381" s="491">
        <v>0</v>
      </c>
      <c r="BP2381" s="491">
        <v>0</v>
      </c>
      <c r="BQ2381" s="491">
        <v>0</v>
      </c>
      <c r="BR2381" s="492">
        <v>0</v>
      </c>
      <c r="BS2381" s="490">
        <v>0</v>
      </c>
      <c r="BT2381" s="491">
        <v>0</v>
      </c>
      <c r="BU2381" s="491">
        <v>0</v>
      </c>
      <c r="BV2381" s="491">
        <v>0</v>
      </c>
      <c r="BW2381" s="492">
        <v>0</v>
      </c>
      <c r="BX2381" s="490">
        <v>0</v>
      </c>
      <c r="BY2381" s="491">
        <v>0</v>
      </c>
      <c r="BZ2381" s="491">
        <v>0</v>
      </c>
      <c r="CA2381" s="491">
        <v>0</v>
      </c>
      <c r="CB2381" s="492">
        <v>0</v>
      </c>
      <c r="CC2381" s="490">
        <v>0</v>
      </c>
      <c r="CD2381" s="491">
        <v>0</v>
      </c>
      <c r="CE2381" s="491">
        <v>0</v>
      </c>
      <c r="CF2381" s="491">
        <v>0</v>
      </c>
      <c r="CG2381" s="492">
        <v>0</v>
      </c>
      <c r="CH2381" s="490">
        <v>0</v>
      </c>
      <c r="CI2381" s="491">
        <v>0</v>
      </c>
      <c r="CJ2381" s="491">
        <v>0</v>
      </c>
      <c r="CK2381" s="491">
        <v>0</v>
      </c>
      <c r="CL2381" s="492">
        <v>0</v>
      </c>
      <c r="CM2381" s="490">
        <v>0</v>
      </c>
      <c r="CN2381" s="491">
        <v>0</v>
      </c>
      <c r="CO2381" s="491">
        <v>0</v>
      </c>
      <c r="CP2381" s="491">
        <v>0</v>
      </c>
      <c r="CQ2381" s="492">
        <v>0</v>
      </c>
      <c r="CS2381" s="506" t="str">
        <f t="shared" si="1143"/>
        <v>-</v>
      </c>
      <c r="CT2381" s="506" t="str">
        <f t="shared" si="1116"/>
        <v>-</v>
      </c>
      <c r="CU2381" s="506" t="str">
        <f t="shared" si="1117"/>
        <v>-</v>
      </c>
      <c r="CV2381" s="506" t="str">
        <f t="shared" si="1118"/>
        <v>-</v>
      </c>
      <c r="CW2381" s="506" t="str">
        <f t="shared" si="1119"/>
        <v>-</v>
      </c>
      <c r="CX2381" s="506" t="str">
        <f t="shared" si="1144"/>
        <v>-</v>
      </c>
      <c r="CY2381" s="506" t="str">
        <f t="shared" si="1132"/>
        <v>-</v>
      </c>
      <c r="CZ2381" s="506" t="str">
        <f t="shared" si="1133"/>
        <v>-</v>
      </c>
      <c r="DA2381" s="506" t="str">
        <f t="shared" si="1134"/>
        <v>-</v>
      </c>
      <c r="DB2381" s="506" t="str">
        <f t="shared" si="1135"/>
        <v>-</v>
      </c>
      <c r="DC2381" s="506" t="str">
        <f t="shared" si="1145"/>
        <v>-</v>
      </c>
      <c r="DD2381" s="506" t="str">
        <f t="shared" si="1136"/>
        <v>-</v>
      </c>
      <c r="DE2381" s="506" t="str">
        <f t="shared" si="1137"/>
        <v>-</v>
      </c>
      <c r="DF2381" s="506" t="str">
        <f t="shared" si="1138"/>
        <v>-</v>
      </c>
      <c r="DG2381" s="506" t="str">
        <f t="shared" si="1139"/>
        <v>-</v>
      </c>
    </row>
    <row r="2382" spans="1:111">
      <c r="A2382" s="467">
        <v>11</v>
      </c>
      <c r="B2382" s="467" t="s">
        <v>8388</v>
      </c>
      <c r="C2382" s="467" t="e">
        <v>#N/A</v>
      </c>
      <c r="F2382" s="467" t="s">
        <v>8344</v>
      </c>
      <c r="G2382" s="467" t="s">
        <v>7999</v>
      </c>
      <c r="H2382" s="467" t="s">
        <v>8505</v>
      </c>
      <c r="I2382" s="467">
        <v>202308</v>
      </c>
      <c r="J2382" s="467" t="s">
        <v>8007</v>
      </c>
      <c r="K2382" s="467" t="s">
        <v>8008</v>
      </c>
      <c r="L2382" s="467" t="s">
        <v>8389</v>
      </c>
      <c r="M2382" s="467" t="s">
        <v>8390</v>
      </c>
      <c r="N2382" s="467" t="s">
        <v>8009</v>
      </c>
      <c r="O2382" s="469">
        <v>0</v>
      </c>
      <c r="P2382" s="468">
        <v>0</v>
      </c>
      <c r="Q2382" s="468">
        <v>0</v>
      </c>
      <c r="R2382" s="468">
        <v>0</v>
      </c>
      <c r="S2382" s="470">
        <v>0</v>
      </c>
      <c r="T2382" s="493">
        <v>0</v>
      </c>
      <c r="U2382" s="486">
        <v>0</v>
      </c>
      <c r="V2382" s="486">
        <v>0</v>
      </c>
      <c r="W2382" s="486">
        <v>0</v>
      </c>
      <c r="X2382" s="487">
        <v>0</v>
      </c>
      <c r="Y2382" s="493">
        <v>0</v>
      </c>
      <c r="Z2382" s="486">
        <v>0</v>
      </c>
      <c r="AA2382" s="486">
        <v>0</v>
      </c>
      <c r="AB2382" s="486">
        <v>0</v>
      </c>
      <c r="AC2382" s="487">
        <v>0</v>
      </c>
      <c r="AD2382" s="486">
        <v>0</v>
      </c>
      <c r="AE2382" s="486">
        <v>0</v>
      </c>
      <c r="AF2382" s="486">
        <v>0</v>
      </c>
      <c r="AG2382" s="486">
        <v>0</v>
      </c>
      <c r="AH2382" s="487">
        <v>0</v>
      </c>
      <c r="AI2382" s="486">
        <v>0</v>
      </c>
      <c r="AJ2382" s="486">
        <v>0</v>
      </c>
      <c r="AK2382" s="486">
        <v>0</v>
      </c>
      <c r="AL2382" s="486">
        <v>0</v>
      </c>
      <c r="AM2382" s="487">
        <v>0</v>
      </c>
      <c r="AN2382" s="467">
        <v>3</v>
      </c>
      <c r="AO2382" s="314">
        <f t="shared" si="1140"/>
        <v>0</v>
      </c>
      <c r="AP2382" s="306">
        <f t="shared" si="1120"/>
        <v>0</v>
      </c>
      <c r="AQ2382" s="306">
        <f t="shared" si="1121"/>
        <v>0</v>
      </c>
      <c r="AR2382" s="306">
        <f t="shared" si="1122"/>
        <v>0</v>
      </c>
      <c r="AS2382" s="307">
        <f t="shared" si="1123"/>
        <v>0</v>
      </c>
      <c r="AT2382" s="488">
        <f t="shared" si="1141"/>
        <v>0</v>
      </c>
      <c r="AU2382" s="488">
        <f t="shared" si="1124"/>
        <v>0</v>
      </c>
      <c r="AV2382" s="488">
        <f t="shared" si="1125"/>
        <v>0</v>
      </c>
      <c r="AW2382" s="488">
        <f t="shared" si="1126"/>
        <v>0</v>
      </c>
      <c r="AX2382" s="489">
        <f t="shared" si="1127"/>
        <v>0</v>
      </c>
      <c r="AY2382" s="501">
        <v>0</v>
      </c>
      <c r="AZ2382" s="502">
        <v>0</v>
      </c>
      <c r="BA2382" s="502">
        <v>0</v>
      </c>
      <c r="BB2382" s="502">
        <v>0</v>
      </c>
      <c r="BC2382" s="503">
        <v>0</v>
      </c>
      <c r="BD2382" s="490">
        <f t="shared" si="1142"/>
        <v>0</v>
      </c>
      <c r="BE2382" s="491">
        <f t="shared" si="1128"/>
        <v>0</v>
      </c>
      <c r="BF2382" s="491">
        <f t="shared" si="1129"/>
        <v>0</v>
      </c>
      <c r="BG2382" s="491">
        <f t="shared" si="1130"/>
        <v>0</v>
      </c>
      <c r="BH2382" s="492">
        <f t="shared" si="1131"/>
        <v>0</v>
      </c>
      <c r="BI2382" s="501">
        <v>0</v>
      </c>
      <c r="BJ2382" s="502">
        <v>0</v>
      </c>
      <c r="BK2382" s="502">
        <v>0</v>
      </c>
      <c r="BL2382" s="502">
        <v>0</v>
      </c>
      <c r="BM2382" s="503">
        <v>0</v>
      </c>
      <c r="BN2382" s="490">
        <v>0</v>
      </c>
      <c r="BO2382" s="491">
        <v>0</v>
      </c>
      <c r="BP2382" s="491">
        <v>0</v>
      </c>
      <c r="BQ2382" s="491">
        <v>0</v>
      </c>
      <c r="BR2382" s="492">
        <v>0</v>
      </c>
      <c r="BS2382" s="490">
        <v>0</v>
      </c>
      <c r="BT2382" s="491">
        <v>0</v>
      </c>
      <c r="BU2382" s="491">
        <v>0</v>
      </c>
      <c r="BV2382" s="491">
        <v>0</v>
      </c>
      <c r="BW2382" s="492">
        <v>0</v>
      </c>
      <c r="BX2382" s="490">
        <v>0</v>
      </c>
      <c r="BY2382" s="491">
        <v>0</v>
      </c>
      <c r="BZ2382" s="491">
        <v>0</v>
      </c>
      <c r="CA2382" s="491">
        <v>0</v>
      </c>
      <c r="CB2382" s="492">
        <v>0</v>
      </c>
      <c r="CC2382" s="490">
        <v>0</v>
      </c>
      <c r="CD2382" s="491">
        <v>0</v>
      </c>
      <c r="CE2382" s="491">
        <v>0</v>
      </c>
      <c r="CF2382" s="491">
        <v>0</v>
      </c>
      <c r="CG2382" s="492">
        <v>0</v>
      </c>
      <c r="CH2382" s="490">
        <v>0</v>
      </c>
      <c r="CI2382" s="491">
        <v>0</v>
      </c>
      <c r="CJ2382" s="491">
        <v>0</v>
      </c>
      <c r="CK2382" s="491">
        <v>0</v>
      </c>
      <c r="CL2382" s="492">
        <v>0</v>
      </c>
      <c r="CM2382" s="490">
        <v>0</v>
      </c>
      <c r="CN2382" s="491">
        <v>0</v>
      </c>
      <c r="CO2382" s="491">
        <v>0</v>
      </c>
      <c r="CP2382" s="491">
        <v>0</v>
      </c>
      <c r="CQ2382" s="492">
        <v>0</v>
      </c>
      <c r="CS2382" s="506" t="str">
        <f t="shared" si="1143"/>
        <v>-</v>
      </c>
      <c r="CT2382" s="506" t="str">
        <f t="shared" si="1116"/>
        <v>-</v>
      </c>
      <c r="CU2382" s="506" t="str">
        <f t="shared" si="1117"/>
        <v>-</v>
      </c>
      <c r="CV2382" s="506" t="str">
        <f t="shared" si="1118"/>
        <v>-</v>
      </c>
      <c r="CW2382" s="506" t="str">
        <f t="shared" si="1119"/>
        <v>-</v>
      </c>
      <c r="CX2382" s="506" t="str">
        <f t="shared" si="1144"/>
        <v>-</v>
      </c>
      <c r="CY2382" s="506" t="str">
        <f t="shared" si="1132"/>
        <v>-</v>
      </c>
      <c r="CZ2382" s="506" t="str">
        <f t="shared" si="1133"/>
        <v>-</v>
      </c>
      <c r="DA2382" s="506" t="str">
        <f t="shared" si="1134"/>
        <v>-</v>
      </c>
      <c r="DB2382" s="506" t="str">
        <f t="shared" si="1135"/>
        <v>-</v>
      </c>
      <c r="DC2382" s="506" t="str">
        <f t="shared" si="1145"/>
        <v>-</v>
      </c>
      <c r="DD2382" s="506" t="str">
        <f t="shared" si="1136"/>
        <v>-</v>
      </c>
      <c r="DE2382" s="506" t="str">
        <f t="shared" si="1137"/>
        <v>-</v>
      </c>
      <c r="DF2382" s="506" t="str">
        <f t="shared" si="1138"/>
        <v>-</v>
      </c>
      <c r="DG2382" s="506" t="str">
        <f t="shared" si="1139"/>
        <v>-</v>
      </c>
    </row>
    <row r="2383" spans="1:111">
      <c r="A2383" s="467">
        <v>11</v>
      </c>
      <c r="B2383" s="467" t="s">
        <v>8391</v>
      </c>
      <c r="C2383" s="467" t="e">
        <v>#N/A</v>
      </c>
      <c r="F2383" s="467" t="s">
        <v>8392</v>
      </c>
      <c r="G2383" s="467" t="s">
        <v>7999</v>
      </c>
      <c r="H2383" s="467" t="s">
        <v>8505</v>
      </c>
      <c r="I2383" s="467">
        <v>202308</v>
      </c>
      <c r="J2383" s="467" t="s">
        <v>8007</v>
      </c>
      <c r="K2383" s="467" t="s">
        <v>8008</v>
      </c>
      <c r="L2383" s="467" t="s">
        <v>8393</v>
      </c>
      <c r="M2383" s="467" t="s">
        <v>8394</v>
      </c>
      <c r="N2383" s="467" t="s">
        <v>8009</v>
      </c>
      <c r="O2383" s="469">
        <v>0</v>
      </c>
      <c r="P2383" s="468">
        <v>0</v>
      </c>
      <c r="Q2383" s="468">
        <v>0</v>
      </c>
      <c r="R2383" s="468">
        <v>0</v>
      </c>
      <c r="S2383" s="470">
        <v>0</v>
      </c>
      <c r="T2383" s="493">
        <v>0</v>
      </c>
      <c r="U2383" s="486">
        <v>0</v>
      </c>
      <c r="V2383" s="486">
        <v>0</v>
      </c>
      <c r="W2383" s="486">
        <v>0</v>
      </c>
      <c r="X2383" s="487">
        <v>0</v>
      </c>
      <c r="Y2383" s="493">
        <v>0</v>
      </c>
      <c r="Z2383" s="486">
        <v>0</v>
      </c>
      <c r="AA2383" s="486">
        <v>0</v>
      </c>
      <c r="AB2383" s="486">
        <v>0</v>
      </c>
      <c r="AC2383" s="487">
        <v>0</v>
      </c>
      <c r="AD2383" s="486">
        <v>0</v>
      </c>
      <c r="AE2383" s="486">
        <v>0</v>
      </c>
      <c r="AF2383" s="486">
        <v>0</v>
      </c>
      <c r="AG2383" s="486">
        <v>0</v>
      </c>
      <c r="AH2383" s="487">
        <v>0</v>
      </c>
      <c r="AI2383" s="486">
        <v>0</v>
      </c>
      <c r="AJ2383" s="486">
        <v>0</v>
      </c>
      <c r="AK2383" s="486">
        <v>0</v>
      </c>
      <c r="AL2383" s="486">
        <v>0</v>
      </c>
      <c r="AM2383" s="487">
        <v>0</v>
      </c>
      <c r="AN2383" s="467">
        <v>3</v>
      </c>
      <c r="AO2383" s="314">
        <f t="shared" si="1140"/>
        <v>0</v>
      </c>
      <c r="AP2383" s="306">
        <f t="shared" si="1120"/>
        <v>0</v>
      </c>
      <c r="AQ2383" s="306">
        <f t="shared" si="1121"/>
        <v>0</v>
      </c>
      <c r="AR2383" s="306">
        <f t="shared" si="1122"/>
        <v>0</v>
      </c>
      <c r="AS2383" s="307">
        <f t="shared" si="1123"/>
        <v>0</v>
      </c>
      <c r="AT2383" s="488">
        <f t="shared" si="1141"/>
        <v>0</v>
      </c>
      <c r="AU2383" s="488">
        <f t="shared" si="1124"/>
        <v>0</v>
      </c>
      <c r="AV2383" s="488">
        <f t="shared" si="1125"/>
        <v>0</v>
      </c>
      <c r="AW2383" s="488">
        <f t="shared" si="1126"/>
        <v>0</v>
      </c>
      <c r="AX2383" s="489">
        <f t="shared" si="1127"/>
        <v>0</v>
      </c>
      <c r="AY2383" s="501">
        <v>0</v>
      </c>
      <c r="AZ2383" s="502">
        <v>0</v>
      </c>
      <c r="BA2383" s="502">
        <v>0</v>
      </c>
      <c r="BB2383" s="502">
        <v>0</v>
      </c>
      <c r="BC2383" s="503">
        <v>0</v>
      </c>
      <c r="BD2383" s="490">
        <f t="shared" si="1142"/>
        <v>0</v>
      </c>
      <c r="BE2383" s="491">
        <f t="shared" si="1128"/>
        <v>0</v>
      </c>
      <c r="BF2383" s="491">
        <f t="shared" si="1129"/>
        <v>0</v>
      </c>
      <c r="BG2383" s="491">
        <f t="shared" si="1130"/>
        <v>0</v>
      </c>
      <c r="BH2383" s="492">
        <f t="shared" si="1131"/>
        <v>0</v>
      </c>
      <c r="BI2383" s="501">
        <v>0</v>
      </c>
      <c r="BJ2383" s="502">
        <v>0</v>
      </c>
      <c r="BK2383" s="502">
        <v>0</v>
      </c>
      <c r="BL2383" s="502">
        <v>0</v>
      </c>
      <c r="BM2383" s="503">
        <v>0</v>
      </c>
      <c r="BN2383" s="490">
        <v>0</v>
      </c>
      <c r="BO2383" s="491">
        <v>0</v>
      </c>
      <c r="BP2383" s="491">
        <v>0</v>
      </c>
      <c r="BQ2383" s="491">
        <v>0</v>
      </c>
      <c r="BR2383" s="492">
        <v>0</v>
      </c>
      <c r="BS2383" s="490">
        <v>0</v>
      </c>
      <c r="BT2383" s="491">
        <v>0</v>
      </c>
      <c r="BU2383" s="491">
        <v>0</v>
      </c>
      <c r="BV2383" s="491">
        <v>0</v>
      </c>
      <c r="BW2383" s="492">
        <v>0</v>
      </c>
      <c r="BX2383" s="490">
        <v>0</v>
      </c>
      <c r="BY2383" s="491">
        <v>0</v>
      </c>
      <c r="BZ2383" s="491">
        <v>0</v>
      </c>
      <c r="CA2383" s="491">
        <v>0</v>
      </c>
      <c r="CB2383" s="492">
        <v>0</v>
      </c>
      <c r="CC2383" s="490">
        <v>0</v>
      </c>
      <c r="CD2383" s="491">
        <v>0</v>
      </c>
      <c r="CE2383" s="491">
        <v>0</v>
      </c>
      <c r="CF2383" s="491">
        <v>0</v>
      </c>
      <c r="CG2383" s="492">
        <v>0</v>
      </c>
      <c r="CH2383" s="490">
        <v>0</v>
      </c>
      <c r="CI2383" s="491">
        <v>0</v>
      </c>
      <c r="CJ2383" s="491">
        <v>0</v>
      </c>
      <c r="CK2383" s="491">
        <v>0</v>
      </c>
      <c r="CL2383" s="492">
        <v>0</v>
      </c>
      <c r="CM2383" s="490">
        <v>0</v>
      </c>
      <c r="CN2383" s="491">
        <v>0</v>
      </c>
      <c r="CO2383" s="491">
        <v>0</v>
      </c>
      <c r="CP2383" s="491">
        <v>0</v>
      </c>
      <c r="CQ2383" s="492">
        <v>0</v>
      </c>
      <c r="CS2383" s="506" t="str">
        <f t="shared" si="1143"/>
        <v>-</v>
      </c>
      <c r="CT2383" s="506" t="str">
        <f t="shared" si="1116"/>
        <v>-</v>
      </c>
      <c r="CU2383" s="506" t="str">
        <f t="shared" si="1117"/>
        <v>-</v>
      </c>
      <c r="CV2383" s="506" t="str">
        <f t="shared" si="1118"/>
        <v>-</v>
      </c>
      <c r="CW2383" s="506" t="str">
        <f t="shared" si="1119"/>
        <v>-</v>
      </c>
      <c r="CX2383" s="506" t="str">
        <f t="shared" si="1144"/>
        <v>-</v>
      </c>
      <c r="CY2383" s="506" t="str">
        <f t="shared" si="1132"/>
        <v>-</v>
      </c>
      <c r="CZ2383" s="506" t="str">
        <f t="shared" si="1133"/>
        <v>-</v>
      </c>
      <c r="DA2383" s="506" t="str">
        <f t="shared" si="1134"/>
        <v>-</v>
      </c>
      <c r="DB2383" s="506" t="str">
        <f t="shared" si="1135"/>
        <v>-</v>
      </c>
      <c r="DC2383" s="506" t="str">
        <f t="shared" si="1145"/>
        <v>-</v>
      </c>
      <c r="DD2383" s="506" t="str">
        <f t="shared" si="1136"/>
        <v>-</v>
      </c>
      <c r="DE2383" s="506" t="str">
        <f t="shared" si="1137"/>
        <v>-</v>
      </c>
      <c r="DF2383" s="506" t="str">
        <f t="shared" si="1138"/>
        <v>-</v>
      </c>
      <c r="DG2383" s="506" t="str">
        <f t="shared" si="1139"/>
        <v>-</v>
      </c>
    </row>
    <row r="2384" spans="1:111">
      <c r="A2384" s="467">
        <v>11</v>
      </c>
      <c r="B2384" s="467" t="s">
        <v>8395</v>
      </c>
      <c r="C2384" s="467" t="e">
        <v>#N/A</v>
      </c>
      <c r="F2384" s="467" t="s">
        <v>8396</v>
      </c>
      <c r="G2384" s="467" t="s">
        <v>7999</v>
      </c>
      <c r="H2384" s="467" t="s">
        <v>8505</v>
      </c>
      <c r="I2384" s="467">
        <v>202308</v>
      </c>
      <c r="J2384" s="467" t="s">
        <v>8007</v>
      </c>
      <c r="K2384" s="467" t="s">
        <v>8008</v>
      </c>
      <c r="L2384" s="467" t="s">
        <v>8397</v>
      </c>
      <c r="M2384" s="467" t="s">
        <v>8398</v>
      </c>
      <c r="N2384" s="467" t="s">
        <v>8009</v>
      </c>
      <c r="O2384" s="469">
        <v>0</v>
      </c>
      <c r="P2384" s="468">
        <v>0</v>
      </c>
      <c r="Q2384" s="468">
        <v>0</v>
      </c>
      <c r="R2384" s="468">
        <v>0</v>
      </c>
      <c r="S2384" s="470">
        <v>0</v>
      </c>
      <c r="T2384" s="493">
        <v>0</v>
      </c>
      <c r="U2384" s="486">
        <v>0</v>
      </c>
      <c r="V2384" s="486">
        <v>0</v>
      </c>
      <c r="W2384" s="486">
        <v>0</v>
      </c>
      <c r="X2384" s="487">
        <v>0</v>
      </c>
      <c r="Y2384" s="493">
        <v>0</v>
      </c>
      <c r="Z2384" s="486">
        <v>0</v>
      </c>
      <c r="AA2384" s="486">
        <v>0</v>
      </c>
      <c r="AB2384" s="486">
        <v>0</v>
      </c>
      <c r="AC2384" s="487">
        <v>0</v>
      </c>
      <c r="AD2384" s="486">
        <v>0</v>
      </c>
      <c r="AE2384" s="486">
        <v>0</v>
      </c>
      <c r="AF2384" s="486">
        <v>0</v>
      </c>
      <c r="AG2384" s="486">
        <v>0</v>
      </c>
      <c r="AH2384" s="487">
        <v>0</v>
      </c>
      <c r="AI2384" s="486">
        <v>0</v>
      </c>
      <c r="AJ2384" s="486">
        <v>0</v>
      </c>
      <c r="AK2384" s="486">
        <v>0</v>
      </c>
      <c r="AL2384" s="486">
        <v>0</v>
      </c>
      <c r="AM2384" s="487">
        <v>0</v>
      </c>
      <c r="AN2384" s="467">
        <v>3</v>
      </c>
      <c r="AO2384" s="314">
        <f t="shared" si="1140"/>
        <v>0</v>
      </c>
      <c r="AP2384" s="306">
        <f t="shared" si="1120"/>
        <v>0</v>
      </c>
      <c r="AQ2384" s="306">
        <f t="shared" si="1121"/>
        <v>0</v>
      </c>
      <c r="AR2384" s="306">
        <f t="shared" si="1122"/>
        <v>0</v>
      </c>
      <c r="AS2384" s="307">
        <f t="shared" si="1123"/>
        <v>0</v>
      </c>
      <c r="AT2384" s="488">
        <f t="shared" si="1141"/>
        <v>0</v>
      </c>
      <c r="AU2384" s="488">
        <f t="shared" si="1124"/>
        <v>0</v>
      </c>
      <c r="AV2384" s="488">
        <f t="shared" si="1125"/>
        <v>0</v>
      </c>
      <c r="AW2384" s="488">
        <f t="shared" si="1126"/>
        <v>0</v>
      </c>
      <c r="AX2384" s="489">
        <f t="shared" si="1127"/>
        <v>0</v>
      </c>
      <c r="AY2384" s="501">
        <v>0</v>
      </c>
      <c r="AZ2384" s="502">
        <v>0</v>
      </c>
      <c r="BA2384" s="502">
        <v>0</v>
      </c>
      <c r="BB2384" s="502">
        <v>0</v>
      </c>
      <c r="BC2384" s="503">
        <v>0</v>
      </c>
      <c r="BD2384" s="490">
        <f t="shared" si="1142"/>
        <v>0</v>
      </c>
      <c r="BE2384" s="491">
        <f t="shared" si="1128"/>
        <v>0</v>
      </c>
      <c r="BF2384" s="491">
        <f t="shared" si="1129"/>
        <v>0</v>
      </c>
      <c r="BG2384" s="491">
        <f t="shared" si="1130"/>
        <v>0</v>
      </c>
      <c r="BH2384" s="492">
        <f t="shared" si="1131"/>
        <v>0</v>
      </c>
      <c r="BI2384" s="501">
        <v>0</v>
      </c>
      <c r="BJ2384" s="502">
        <v>0</v>
      </c>
      <c r="BK2384" s="502">
        <v>0</v>
      </c>
      <c r="BL2384" s="502">
        <v>0</v>
      </c>
      <c r="BM2384" s="503">
        <v>0</v>
      </c>
      <c r="BN2384" s="490">
        <v>0</v>
      </c>
      <c r="BO2384" s="491">
        <v>0</v>
      </c>
      <c r="BP2384" s="491">
        <v>0</v>
      </c>
      <c r="BQ2384" s="491">
        <v>0</v>
      </c>
      <c r="BR2384" s="492">
        <v>0</v>
      </c>
      <c r="BS2384" s="490">
        <v>0</v>
      </c>
      <c r="BT2384" s="491">
        <v>0</v>
      </c>
      <c r="BU2384" s="491">
        <v>0</v>
      </c>
      <c r="BV2384" s="491">
        <v>0</v>
      </c>
      <c r="BW2384" s="492">
        <v>0</v>
      </c>
      <c r="BX2384" s="490">
        <v>0</v>
      </c>
      <c r="BY2384" s="491">
        <v>0</v>
      </c>
      <c r="BZ2384" s="491">
        <v>0</v>
      </c>
      <c r="CA2384" s="491">
        <v>0</v>
      </c>
      <c r="CB2384" s="492">
        <v>0</v>
      </c>
      <c r="CC2384" s="490">
        <v>0</v>
      </c>
      <c r="CD2384" s="491">
        <v>0</v>
      </c>
      <c r="CE2384" s="491">
        <v>0</v>
      </c>
      <c r="CF2384" s="491">
        <v>0</v>
      </c>
      <c r="CG2384" s="492">
        <v>0</v>
      </c>
      <c r="CH2384" s="490">
        <v>0</v>
      </c>
      <c r="CI2384" s="491">
        <v>0</v>
      </c>
      <c r="CJ2384" s="491">
        <v>0</v>
      </c>
      <c r="CK2384" s="491">
        <v>0</v>
      </c>
      <c r="CL2384" s="492">
        <v>0</v>
      </c>
      <c r="CM2384" s="490">
        <v>0</v>
      </c>
      <c r="CN2384" s="491">
        <v>0</v>
      </c>
      <c r="CO2384" s="491">
        <v>0</v>
      </c>
      <c r="CP2384" s="491">
        <v>0</v>
      </c>
      <c r="CQ2384" s="492">
        <v>0</v>
      </c>
      <c r="CS2384" s="506" t="str">
        <f t="shared" si="1143"/>
        <v>-</v>
      </c>
      <c r="CT2384" s="506" t="str">
        <f t="shared" si="1116"/>
        <v>-</v>
      </c>
      <c r="CU2384" s="506" t="str">
        <f t="shared" si="1117"/>
        <v>-</v>
      </c>
      <c r="CV2384" s="506" t="str">
        <f t="shared" si="1118"/>
        <v>-</v>
      </c>
      <c r="CW2384" s="506" t="str">
        <f t="shared" si="1119"/>
        <v>-</v>
      </c>
      <c r="CX2384" s="506" t="str">
        <f t="shared" si="1144"/>
        <v>-</v>
      </c>
      <c r="CY2384" s="506" t="str">
        <f t="shared" si="1132"/>
        <v>-</v>
      </c>
      <c r="CZ2384" s="506" t="str">
        <f t="shared" si="1133"/>
        <v>-</v>
      </c>
      <c r="DA2384" s="506" t="str">
        <f t="shared" si="1134"/>
        <v>-</v>
      </c>
      <c r="DB2384" s="506" t="str">
        <f t="shared" si="1135"/>
        <v>-</v>
      </c>
      <c r="DC2384" s="506" t="str">
        <f t="shared" si="1145"/>
        <v>-</v>
      </c>
      <c r="DD2384" s="506" t="str">
        <f t="shared" si="1136"/>
        <v>-</v>
      </c>
      <c r="DE2384" s="506" t="str">
        <f t="shared" si="1137"/>
        <v>-</v>
      </c>
      <c r="DF2384" s="506" t="str">
        <f t="shared" si="1138"/>
        <v>-</v>
      </c>
      <c r="DG2384" s="506" t="str">
        <f t="shared" si="1139"/>
        <v>-</v>
      </c>
    </row>
    <row r="2385" spans="1:111">
      <c r="A2385" s="467">
        <v>11</v>
      </c>
      <c r="B2385" s="467" t="s">
        <v>8399</v>
      </c>
      <c r="C2385" s="467" t="e">
        <v>#N/A</v>
      </c>
      <c r="F2385" s="467" t="s">
        <v>8400</v>
      </c>
      <c r="G2385" s="467" t="s">
        <v>7999</v>
      </c>
      <c r="H2385" s="467" t="s">
        <v>8505</v>
      </c>
      <c r="I2385" s="467">
        <v>202308</v>
      </c>
      <c r="J2385" s="467" t="s">
        <v>8007</v>
      </c>
      <c r="K2385" s="467" t="s">
        <v>8008</v>
      </c>
      <c r="L2385" s="467" t="s">
        <v>8401</v>
      </c>
      <c r="M2385" s="467" t="s">
        <v>8402</v>
      </c>
      <c r="N2385" s="467" t="s">
        <v>8009</v>
      </c>
      <c r="O2385" s="469">
        <v>0</v>
      </c>
      <c r="P2385" s="468">
        <v>0</v>
      </c>
      <c r="Q2385" s="468">
        <v>0</v>
      </c>
      <c r="R2385" s="468">
        <v>0</v>
      </c>
      <c r="S2385" s="470">
        <v>0</v>
      </c>
      <c r="T2385" s="493">
        <v>0</v>
      </c>
      <c r="U2385" s="486">
        <v>0</v>
      </c>
      <c r="V2385" s="486">
        <v>0</v>
      </c>
      <c r="W2385" s="486">
        <v>0</v>
      </c>
      <c r="X2385" s="487">
        <v>0</v>
      </c>
      <c r="Y2385" s="493">
        <v>0</v>
      </c>
      <c r="Z2385" s="486">
        <v>0</v>
      </c>
      <c r="AA2385" s="486">
        <v>0</v>
      </c>
      <c r="AB2385" s="486">
        <v>0</v>
      </c>
      <c r="AC2385" s="487">
        <v>0</v>
      </c>
      <c r="AD2385" s="486">
        <v>0</v>
      </c>
      <c r="AE2385" s="486">
        <v>0</v>
      </c>
      <c r="AF2385" s="486">
        <v>0</v>
      </c>
      <c r="AG2385" s="486">
        <v>0</v>
      </c>
      <c r="AH2385" s="487">
        <v>0</v>
      </c>
      <c r="AI2385" s="486">
        <v>0</v>
      </c>
      <c r="AJ2385" s="486">
        <v>0</v>
      </c>
      <c r="AK2385" s="486">
        <v>0</v>
      </c>
      <c r="AL2385" s="486">
        <v>0</v>
      </c>
      <c r="AM2385" s="487">
        <v>0</v>
      </c>
      <c r="AN2385" s="467">
        <v>3</v>
      </c>
      <c r="AO2385" s="314">
        <f t="shared" si="1140"/>
        <v>0</v>
      </c>
      <c r="AP2385" s="306">
        <f t="shared" si="1120"/>
        <v>0</v>
      </c>
      <c r="AQ2385" s="306">
        <f t="shared" si="1121"/>
        <v>0</v>
      </c>
      <c r="AR2385" s="306">
        <f t="shared" si="1122"/>
        <v>0</v>
      </c>
      <c r="AS2385" s="307">
        <f t="shared" si="1123"/>
        <v>0</v>
      </c>
      <c r="AT2385" s="488">
        <f t="shared" si="1141"/>
        <v>0</v>
      </c>
      <c r="AU2385" s="488">
        <f t="shared" si="1124"/>
        <v>0</v>
      </c>
      <c r="AV2385" s="488">
        <f t="shared" si="1125"/>
        <v>0</v>
      </c>
      <c r="AW2385" s="488">
        <f t="shared" si="1126"/>
        <v>0</v>
      </c>
      <c r="AX2385" s="489">
        <f t="shared" si="1127"/>
        <v>0</v>
      </c>
      <c r="AY2385" s="501">
        <v>0</v>
      </c>
      <c r="AZ2385" s="502">
        <v>0</v>
      </c>
      <c r="BA2385" s="502">
        <v>0</v>
      </c>
      <c r="BB2385" s="502">
        <v>0</v>
      </c>
      <c r="BC2385" s="503">
        <v>0</v>
      </c>
      <c r="BD2385" s="490">
        <f t="shared" si="1142"/>
        <v>0</v>
      </c>
      <c r="BE2385" s="491">
        <f t="shared" si="1128"/>
        <v>0</v>
      </c>
      <c r="BF2385" s="491">
        <f t="shared" si="1129"/>
        <v>0</v>
      </c>
      <c r="BG2385" s="491">
        <f t="shared" si="1130"/>
        <v>0</v>
      </c>
      <c r="BH2385" s="492">
        <f t="shared" si="1131"/>
        <v>0</v>
      </c>
      <c r="BI2385" s="501">
        <v>0</v>
      </c>
      <c r="BJ2385" s="502">
        <v>0</v>
      </c>
      <c r="BK2385" s="502">
        <v>0</v>
      </c>
      <c r="BL2385" s="502">
        <v>0</v>
      </c>
      <c r="BM2385" s="503">
        <v>0</v>
      </c>
      <c r="BN2385" s="490">
        <v>0</v>
      </c>
      <c r="BO2385" s="491">
        <v>0</v>
      </c>
      <c r="BP2385" s="491">
        <v>0</v>
      </c>
      <c r="BQ2385" s="491">
        <v>0</v>
      </c>
      <c r="BR2385" s="492">
        <v>0</v>
      </c>
      <c r="BS2385" s="490">
        <v>0</v>
      </c>
      <c r="BT2385" s="491">
        <v>0</v>
      </c>
      <c r="BU2385" s="491">
        <v>0</v>
      </c>
      <c r="BV2385" s="491">
        <v>0</v>
      </c>
      <c r="BW2385" s="492">
        <v>0</v>
      </c>
      <c r="BX2385" s="490">
        <v>0</v>
      </c>
      <c r="BY2385" s="491">
        <v>0</v>
      </c>
      <c r="BZ2385" s="491">
        <v>0</v>
      </c>
      <c r="CA2385" s="491">
        <v>0</v>
      </c>
      <c r="CB2385" s="492">
        <v>0</v>
      </c>
      <c r="CC2385" s="490">
        <v>0</v>
      </c>
      <c r="CD2385" s="491">
        <v>0</v>
      </c>
      <c r="CE2385" s="491">
        <v>0</v>
      </c>
      <c r="CF2385" s="491">
        <v>0</v>
      </c>
      <c r="CG2385" s="492">
        <v>0</v>
      </c>
      <c r="CH2385" s="490">
        <v>0</v>
      </c>
      <c r="CI2385" s="491">
        <v>0</v>
      </c>
      <c r="CJ2385" s="491">
        <v>0</v>
      </c>
      <c r="CK2385" s="491">
        <v>0</v>
      </c>
      <c r="CL2385" s="492">
        <v>0</v>
      </c>
      <c r="CM2385" s="490">
        <v>0</v>
      </c>
      <c r="CN2385" s="491">
        <v>0</v>
      </c>
      <c r="CO2385" s="491">
        <v>0</v>
      </c>
      <c r="CP2385" s="491">
        <v>0</v>
      </c>
      <c r="CQ2385" s="492">
        <v>0</v>
      </c>
      <c r="CS2385" s="506" t="str">
        <f t="shared" si="1143"/>
        <v>-</v>
      </c>
      <c r="CT2385" s="506" t="str">
        <f t="shared" si="1116"/>
        <v>-</v>
      </c>
      <c r="CU2385" s="506" t="str">
        <f t="shared" si="1117"/>
        <v>-</v>
      </c>
      <c r="CV2385" s="506" t="str">
        <f t="shared" si="1118"/>
        <v>-</v>
      </c>
      <c r="CW2385" s="506" t="str">
        <f t="shared" si="1119"/>
        <v>-</v>
      </c>
      <c r="CX2385" s="506" t="str">
        <f t="shared" si="1144"/>
        <v>-</v>
      </c>
      <c r="CY2385" s="506" t="str">
        <f t="shared" si="1132"/>
        <v>-</v>
      </c>
      <c r="CZ2385" s="506" t="str">
        <f t="shared" si="1133"/>
        <v>-</v>
      </c>
      <c r="DA2385" s="506" t="str">
        <f t="shared" si="1134"/>
        <v>-</v>
      </c>
      <c r="DB2385" s="506" t="str">
        <f t="shared" si="1135"/>
        <v>-</v>
      </c>
      <c r="DC2385" s="506" t="str">
        <f t="shared" si="1145"/>
        <v>-</v>
      </c>
      <c r="DD2385" s="506" t="str">
        <f t="shared" si="1136"/>
        <v>-</v>
      </c>
      <c r="DE2385" s="506" t="str">
        <f t="shared" si="1137"/>
        <v>-</v>
      </c>
      <c r="DF2385" s="506" t="str">
        <f t="shared" si="1138"/>
        <v>-</v>
      </c>
      <c r="DG2385" s="506" t="str">
        <f t="shared" si="1139"/>
        <v>-</v>
      </c>
    </row>
    <row r="2386" spans="1:111">
      <c r="A2386" s="467">
        <v>11</v>
      </c>
      <c r="B2386" s="467" t="s">
        <v>8403</v>
      </c>
      <c r="C2386" s="467" t="e">
        <v>#N/A</v>
      </c>
      <c r="F2386" s="467" t="s">
        <v>8404</v>
      </c>
      <c r="G2386" s="467" t="s">
        <v>7999</v>
      </c>
      <c r="H2386" s="467" t="s">
        <v>8505</v>
      </c>
      <c r="I2386" s="467">
        <v>202308</v>
      </c>
      <c r="J2386" s="467" t="s">
        <v>8007</v>
      </c>
      <c r="K2386" s="467" t="s">
        <v>8008</v>
      </c>
      <c r="L2386" s="467" t="s">
        <v>8405</v>
      </c>
      <c r="M2386" s="467" t="s">
        <v>8406</v>
      </c>
      <c r="N2386" s="467" t="s">
        <v>8009</v>
      </c>
      <c r="O2386" s="469">
        <v>0</v>
      </c>
      <c r="P2386" s="468">
        <v>0</v>
      </c>
      <c r="Q2386" s="468">
        <v>0</v>
      </c>
      <c r="R2386" s="468">
        <v>0</v>
      </c>
      <c r="S2386" s="470">
        <v>0</v>
      </c>
      <c r="T2386" s="493">
        <v>0</v>
      </c>
      <c r="U2386" s="486">
        <v>0</v>
      </c>
      <c r="V2386" s="486">
        <v>0</v>
      </c>
      <c r="W2386" s="486">
        <v>0</v>
      </c>
      <c r="X2386" s="487">
        <v>0</v>
      </c>
      <c r="Y2386" s="493">
        <v>0</v>
      </c>
      <c r="Z2386" s="486">
        <v>0</v>
      </c>
      <c r="AA2386" s="486">
        <v>0</v>
      </c>
      <c r="AB2386" s="486">
        <v>0</v>
      </c>
      <c r="AC2386" s="487">
        <v>0</v>
      </c>
      <c r="AD2386" s="486">
        <v>0</v>
      </c>
      <c r="AE2386" s="486">
        <v>0</v>
      </c>
      <c r="AF2386" s="486">
        <v>0</v>
      </c>
      <c r="AG2386" s="486">
        <v>0</v>
      </c>
      <c r="AH2386" s="487">
        <v>0</v>
      </c>
      <c r="AI2386" s="486">
        <v>0</v>
      </c>
      <c r="AJ2386" s="486">
        <v>0</v>
      </c>
      <c r="AK2386" s="486">
        <v>0</v>
      </c>
      <c r="AL2386" s="486">
        <v>0</v>
      </c>
      <c r="AM2386" s="487">
        <v>0</v>
      </c>
      <c r="AN2386" s="467">
        <v>3</v>
      </c>
      <c r="AO2386" s="314">
        <f t="shared" si="1140"/>
        <v>0</v>
      </c>
      <c r="AP2386" s="306">
        <f t="shared" si="1120"/>
        <v>0</v>
      </c>
      <c r="AQ2386" s="306">
        <f t="shared" si="1121"/>
        <v>0</v>
      </c>
      <c r="AR2386" s="306">
        <f t="shared" si="1122"/>
        <v>0</v>
      </c>
      <c r="AS2386" s="307">
        <f t="shared" si="1123"/>
        <v>0</v>
      </c>
      <c r="AT2386" s="488">
        <f t="shared" si="1141"/>
        <v>0</v>
      </c>
      <c r="AU2386" s="488">
        <f t="shared" si="1124"/>
        <v>0</v>
      </c>
      <c r="AV2386" s="488">
        <f t="shared" si="1125"/>
        <v>0</v>
      </c>
      <c r="AW2386" s="488">
        <f t="shared" si="1126"/>
        <v>0</v>
      </c>
      <c r="AX2386" s="489">
        <f t="shared" si="1127"/>
        <v>0</v>
      </c>
      <c r="AY2386" s="501">
        <v>0</v>
      </c>
      <c r="AZ2386" s="502">
        <v>0</v>
      </c>
      <c r="BA2386" s="502">
        <v>0</v>
      </c>
      <c r="BB2386" s="502">
        <v>0</v>
      </c>
      <c r="BC2386" s="503">
        <v>0</v>
      </c>
      <c r="BD2386" s="490">
        <f t="shared" si="1142"/>
        <v>0</v>
      </c>
      <c r="BE2386" s="491">
        <f t="shared" si="1128"/>
        <v>0</v>
      </c>
      <c r="BF2386" s="491">
        <f t="shared" si="1129"/>
        <v>0</v>
      </c>
      <c r="BG2386" s="491">
        <f t="shared" si="1130"/>
        <v>0</v>
      </c>
      <c r="BH2386" s="492">
        <f t="shared" si="1131"/>
        <v>0</v>
      </c>
      <c r="BI2386" s="501">
        <v>0</v>
      </c>
      <c r="BJ2386" s="502">
        <v>0</v>
      </c>
      <c r="BK2386" s="502">
        <v>0</v>
      </c>
      <c r="BL2386" s="502">
        <v>0</v>
      </c>
      <c r="BM2386" s="503">
        <v>0</v>
      </c>
      <c r="BN2386" s="490">
        <v>0</v>
      </c>
      <c r="BO2386" s="491">
        <v>0</v>
      </c>
      <c r="BP2386" s="491">
        <v>0</v>
      </c>
      <c r="BQ2386" s="491">
        <v>0</v>
      </c>
      <c r="BR2386" s="492">
        <v>0</v>
      </c>
      <c r="BS2386" s="490">
        <v>0</v>
      </c>
      <c r="BT2386" s="491">
        <v>0</v>
      </c>
      <c r="BU2386" s="491">
        <v>0</v>
      </c>
      <c r="BV2386" s="491">
        <v>0</v>
      </c>
      <c r="BW2386" s="492">
        <v>0</v>
      </c>
      <c r="BX2386" s="490">
        <v>0</v>
      </c>
      <c r="BY2386" s="491">
        <v>0</v>
      </c>
      <c r="BZ2386" s="491">
        <v>0</v>
      </c>
      <c r="CA2386" s="491">
        <v>0</v>
      </c>
      <c r="CB2386" s="492">
        <v>0</v>
      </c>
      <c r="CC2386" s="490">
        <v>0</v>
      </c>
      <c r="CD2386" s="491">
        <v>0</v>
      </c>
      <c r="CE2386" s="491">
        <v>0</v>
      </c>
      <c r="CF2386" s="491">
        <v>0</v>
      </c>
      <c r="CG2386" s="492">
        <v>0</v>
      </c>
      <c r="CH2386" s="490">
        <v>0</v>
      </c>
      <c r="CI2386" s="491">
        <v>0</v>
      </c>
      <c r="CJ2386" s="491">
        <v>0</v>
      </c>
      <c r="CK2386" s="491">
        <v>0</v>
      </c>
      <c r="CL2386" s="492">
        <v>0</v>
      </c>
      <c r="CM2386" s="490">
        <v>0</v>
      </c>
      <c r="CN2386" s="491">
        <v>0</v>
      </c>
      <c r="CO2386" s="491">
        <v>0</v>
      </c>
      <c r="CP2386" s="491">
        <v>0</v>
      </c>
      <c r="CQ2386" s="492">
        <v>0</v>
      </c>
      <c r="CS2386" s="506" t="str">
        <f t="shared" si="1143"/>
        <v>-</v>
      </c>
      <c r="CT2386" s="506" t="str">
        <f t="shared" si="1116"/>
        <v>-</v>
      </c>
      <c r="CU2386" s="506" t="str">
        <f t="shared" si="1117"/>
        <v>-</v>
      </c>
      <c r="CV2386" s="506" t="str">
        <f t="shared" si="1118"/>
        <v>-</v>
      </c>
      <c r="CW2386" s="506" t="str">
        <f t="shared" si="1119"/>
        <v>-</v>
      </c>
      <c r="CX2386" s="506" t="str">
        <f t="shared" si="1144"/>
        <v>-</v>
      </c>
      <c r="CY2386" s="506" t="str">
        <f t="shared" si="1132"/>
        <v>-</v>
      </c>
      <c r="CZ2386" s="506" t="str">
        <f t="shared" si="1133"/>
        <v>-</v>
      </c>
      <c r="DA2386" s="506" t="str">
        <f t="shared" si="1134"/>
        <v>-</v>
      </c>
      <c r="DB2386" s="506" t="str">
        <f t="shared" si="1135"/>
        <v>-</v>
      </c>
      <c r="DC2386" s="506" t="str">
        <f t="shared" si="1145"/>
        <v>-</v>
      </c>
      <c r="DD2386" s="506" t="str">
        <f t="shared" si="1136"/>
        <v>-</v>
      </c>
      <c r="DE2386" s="506" t="str">
        <f t="shared" si="1137"/>
        <v>-</v>
      </c>
      <c r="DF2386" s="506" t="str">
        <f t="shared" si="1138"/>
        <v>-</v>
      </c>
      <c r="DG2386" s="506" t="str">
        <f t="shared" si="1139"/>
        <v>-</v>
      </c>
    </row>
    <row r="2387" spans="1:111">
      <c r="A2387" s="467">
        <v>11</v>
      </c>
      <c r="B2387" s="467" t="s">
        <v>8407</v>
      </c>
      <c r="C2387" s="467" t="e">
        <v>#N/A</v>
      </c>
      <c r="F2387" s="467" t="s">
        <v>8408</v>
      </c>
      <c r="G2387" s="467" t="s">
        <v>7999</v>
      </c>
      <c r="H2387" s="467" t="s">
        <v>8505</v>
      </c>
      <c r="I2387" s="467">
        <v>202308</v>
      </c>
      <c r="J2387" s="467" t="s">
        <v>8007</v>
      </c>
      <c r="K2387" s="467" t="s">
        <v>8008</v>
      </c>
      <c r="L2387" s="467" t="s">
        <v>8409</v>
      </c>
      <c r="M2387" s="467" t="s">
        <v>8410</v>
      </c>
      <c r="N2387" s="467" t="s">
        <v>8009</v>
      </c>
      <c r="O2387" s="469">
        <v>0</v>
      </c>
      <c r="P2387" s="468">
        <v>0</v>
      </c>
      <c r="Q2387" s="468">
        <v>0</v>
      </c>
      <c r="R2387" s="468">
        <v>0</v>
      </c>
      <c r="S2387" s="470">
        <v>0</v>
      </c>
      <c r="T2387" s="493">
        <v>0</v>
      </c>
      <c r="U2387" s="486">
        <v>0</v>
      </c>
      <c r="V2387" s="486">
        <v>0</v>
      </c>
      <c r="W2387" s="486">
        <v>0</v>
      </c>
      <c r="X2387" s="487">
        <v>0</v>
      </c>
      <c r="Y2387" s="493">
        <v>0</v>
      </c>
      <c r="Z2387" s="486">
        <v>0</v>
      </c>
      <c r="AA2387" s="486">
        <v>0</v>
      </c>
      <c r="AB2387" s="486">
        <v>0</v>
      </c>
      <c r="AC2387" s="487">
        <v>0</v>
      </c>
      <c r="AD2387" s="486">
        <v>0</v>
      </c>
      <c r="AE2387" s="486">
        <v>0</v>
      </c>
      <c r="AF2387" s="486">
        <v>0</v>
      </c>
      <c r="AG2387" s="486">
        <v>0</v>
      </c>
      <c r="AH2387" s="487">
        <v>0</v>
      </c>
      <c r="AI2387" s="486">
        <v>0</v>
      </c>
      <c r="AJ2387" s="486">
        <v>0</v>
      </c>
      <c r="AK2387" s="486">
        <v>0</v>
      </c>
      <c r="AL2387" s="486">
        <v>0</v>
      </c>
      <c r="AM2387" s="487">
        <v>0</v>
      </c>
      <c r="AN2387" s="467">
        <v>3</v>
      </c>
      <c r="AO2387" s="314">
        <f t="shared" si="1140"/>
        <v>0</v>
      </c>
      <c r="AP2387" s="306">
        <f t="shared" si="1120"/>
        <v>0</v>
      </c>
      <c r="AQ2387" s="306">
        <f t="shared" si="1121"/>
        <v>0</v>
      </c>
      <c r="AR2387" s="306">
        <f t="shared" si="1122"/>
        <v>0</v>
      </c>
      <c r="AS2387" s="307">
        <f t="shared" si="1123"/>
        <v>0</v>
      </c>
      <c r="AT2387" s="488">
        <f t="shared" si="1141"/>
        <v>0</v>
      </c>
      <c r="AU2387" s="488">
        <f t="shared" si="1124"/>
        <v>0</v>
      </c>
      <c r="AV2387" s="488">
        <f t="shared" si="1125"/>
        <v>0</v>
      </c>
      <c r="AW2387" s="488">
        <f t="shared" si="1126"/>
        <v>0</v>
      </c>
      <c r="AX2387" s="489">
        <f t="shared" si="1127"/>
        <v>0</v>
      </c>
      <c r="AY2387" s="501">
        <v>0</v>
      </c>
      <c r="AZ2387" s="502">
        <v>0</v>
      </c>
      <c r="BA2387" s="502">
        <v>0</v>
      </c>
      <c r="BB2387" s="502">
        <v>0</v>
      </c>
      <c r="BC2387" s="503">
        <v>0</v>
      </c>
      <c r="BD2387" s="490">
        <f t="shared" si="1142"/>
        <v>0</v>
      </c>
      <c r="BE2387" s="491">
        <f t="shared" si="1128"/>
        <v>0</v>
      </c>
      <c r="BF2387" s="491">
        <f t="shared" si="1129"/>
        <v>0</v>
      </c>
      <c r="BG2387" s="491">
        <f t="shared" si="1130"/>
        <v>0</v>
      </c>
      <c r="BH2387" s="492">
        <f t="shared" si="1131"/>
        <v>0</v>
      </c>
      <c r="BI2387" s="501">
        <v>0</v>
      </c>
      <c r="BJ2387" s="502">
        <v>0</v>
      </c>
      <c r="BK2387" s="502">
        <v>0</v>
      </c>
      <c r="BL2387" s="502">
        <v>0</v>
      </c>
      <c r="BM2387" s="503">
        <v>0</v>
      </c>
      <c r="BN2387" s="490">
        <v>0</v>
      </c>
      <c r="BO2387" s="491">
        <v>0</v>
      </c>
      <c r="BP2387" s="491">
        <v>0</v>
      </c>
      <c r="BQ2387" s="491">
        <v>0</v>
      </c>
      <c r="BR2387" s="492">
        <v>0</v>
      </c>
      <c r="BS2387" s="490">
        <v>0</v>
      </c>
      <c r="BT2387" s="491">
        <v>0</v>
      </c>
      <c r="BU2387" s="491">
        <v>0</v>
      </c>
      <c r="BV2387" s="491">
        <v>0</v>
      </c>
      <c r="BW2387" s="492">
        <v>0</v>
      </c>
      <c r="BX2387" s="490">
        <v>0</v>
      </c>
      <c r="BY2387" s="491">
        <v>0</v>
      </c>
      <c r="BZ2387" s="491">
        <v>0</v>
      </c>
      <c r="CA2387" s="491">
        <v>0</v>
      </c>
      <c r="CB2387" s="492">
        <v>0</v>
      </c>
      <c r="CC2387" s="490">
        <v>0</v>
      </c>
      <c r="CD2387" s="491">
        <v>0</v>
      </c>
      <c r="CE2387" s="491">
        <v>0</v>
      </c>
      <c r="CF2387" s="491">
        <v>0</v>
      </c>
      <c r="CG2387" s="492">
        <v>0</v>
      </c>
      <c r="CH2387" s="490">
        <v>0</v>
      </c>
      <c r="CI2387" s="491">
        <v>0</v>
      </c>
      <c r="CJ2387" s="491">
        <v>0</v>
      </c>
      <c r="CK2387" s="491">
        <v>0</v>
      </c>
      <c r="CL2387" s="492">
        <v>0</v>
      </c>
      <c r="CM2387" s="490">
        <v>0</v>
      </c>
      <c r="CN2387" s="491">
        <v>0</v>
      </c>
      <c r="CO2387" s="491">
        <v>0</v>
      </c>
      <c r="CP2387" s="491">
        <v>0</v>
      </c>
      <c r="CQ2387" s="492">
        <v>0</v>
      </c>
      <c r="CS2387" s="506" t="str">
        <f t="shared" si="1143"/>
        <v>-</v>
      </c>
      <c r="CT2387" s="506" t="str">
        <f t="shared" si="1116"/>
        <v>-</v>
      </c>
      <c r="CU2387" s="506" t="str">
        <f t="shared" si="1117"/>
        <v>-</v>
      </c>
      <c r="CV2387" s="506" t="str">
        <f t="shared" si="1118"/>
        <v>-</v>
      </c>
      <c r="CW2387" s="506" t="str">
        <f t="shared" si="1119"/>
        <v>-</v>
      </c>
      <c r="CX2387" s="506" t="str">
        <f t="shared" si="1144"/>
        <v>-</v>
      </c>
      <c r="CY2387" s="506" t="str">
        <f t="shared" si="1132"/>
        <v>-</v>
      </c>
      <c r="CZ2387" s="506" t="str">
        <f t="shared" si="1133"/>
        <v>-</v>
      </c>
      <c r="DA2387" s="506" t="str">
        <f t="shared" si="1134"/>
        <v>-</v>
      </c>
      <c r="DB2387" s="506" t="str">
        <f t="shared" si="1135"/>
        <v>-</v>
      </c>
      <c r="DC2387" s="506" t="str">
        <f t="shared" si="1145"/>
        <v>-</v>
      </c>
      <c r="DD2387" s="506" t="str">
        <f t="shared" si="1136"/>
        <v>-</v>
      </c>
      <c r="DE2387" s="506" t="str">
        <f t="shared" si="1137"/>
        <v>-</v>
      </c>
      <c r="DF2387" s="506" t="str">
        <f t="shared" si="1138"/>
        <v>-</v>
      </c>
      <c r="DG2387" s="506" t="str">
        <f t="shared" si="1139"/>
        <v>-</v>
      </c>
    </row>
    <row r="2388" spans="1:111">
      <c r="A2388" s="467">
        <v>11</v>
      </c>
      <c r="B2388" s="467" t="s">
        <v>8411</v>
      </c>
      <c r="C2388" s="467" t="e">
        <v>#N/A</v>
      </c>
      <c r="F2388" s="467" t="s">
        <v>2434</v>
      </c>
      <c r="G2388" s="467" t="s">
        <v>7999</v>
      </c>
      <c r="H2388" s="467" t="s">
        <v>8505</v>
      </c>
      <c r="I2388" s="467">
        <v>202308</v>
      </c>
      <c r="J2388" s="467" t="s">
        <v>8007</v>
      </c>
      <c r="K2388" s="467" t="s">
        <v>8008</v>
      </c>
      <c r="L2388" s="467" t="s">
        <v>8412</v>
      </c>
      <c r="M2388" s="467" t="s">
        <v>8413</v>
      </c>
      <c r="N2388" s="467" t="s">
        <v>8009</v>
      </c>
      <c r="O2388" s="469">
        <v>0</v>
      </c>
      <c r="P2388" s="468">
        <v>0</v>
      </c>
      <c r="Q2388" s="468">
        <v>0</v>
      </c>
      <c r="R2388" s="468">
        <v>0</v>
      </c>
      <c r="S2388" s="470">
        <v>0</v>
      </c>
      <c r="T2388" s="493">
        <v>0</v>
      </c>
      <c r="U2388" s="486">
        <v>0</v>
      </c>
      <c r="V2388" s="486">
        <v>0</v>
      </c>
      <c r="W2388" s="486">
        <v>0</v>
      </c>
      <c r="X2388" s="487">
        <v>0</v>
      </c>
      <c r="Y2388" s="493">
        <v>0</v>
      </c>
      <c r="Z2388" s="486">
        <v>0</v>
      </c>
      <c r="AA2388" s="486">
        <v>0</v>
      </c>
      <c r="AB2388" s="486">
        <v>0</v>
      </c>
      <c r="AC2388" s="487">
        <v>0</v>
      </c>
      <c r="AD2388" s="486">
        <v>0</v>
      </c>
      <c r="AE2388" s="486">
        <v>0</v>
      </c>
      <c r="AF2388" s="486">
        <v>0</v>
      </c>
      <c r="AG2388" s="486">
        <v>0</v>
      </c>
      <c r="AH2388" s="487">
        <v>0</v>
      </c>
      <c r="AI2388" s="486">
        <v>0</v>
      </c>
      <c r="AJ2388" s="486">
        <v>0</v>
      </c>
      <c r="AK2388" s="486">
        <v>0</v>
      </c>
      <c r="AL2388" s="486">
        <v>0</v>
      </c>
      <c r="AM2388" s="487">
        <v>0</v>
      </c>
      <c r="AN2388" s="467">
        <v>3</v>
      </c>
      <c r="AO2388" s="314">
        <f t="shared" si="1140"/>
        <v>0</v>
      </c>
      <c r="AP2388" s="306">
        <f t="shared" si="1120"/>
        <v>0</v>
      </c>
      <c r="AQ2388" s="306">
        <f t="shared" si="1121"/>
        <v>0</v>
      </c>
      <c r="AR2388" s="306">
        <f t="shared" si="1122"/>
        <v>0</v>
      </c>
      <c r="AS2388" s="307">
        <f t="shared" si="1123"/>
        <v>0</v>
      </c>
      <c r="AT2388" s="488">
        <f t="shared" si="1141"/>
        <v>0</v>
      </c>
      <c r="AU2388" s="488">
        <f t="shared" si="1124"/>
        <v>0</v>
      </c>
      <c r="AV2388" s="488">
        <f t="shared" si="1125"/>
        <v>0</v>
      </c>
      <c r="AW2388" s="488">
        <f t="shared" si="1126"/>
        <v>0</v>
      </c>
      <c r="AX2388" s="489">
        <f t="shared" si="1127"/>
        <v>0</v>
      </c>
      <c r="AY2388" s="501">
        <v>0</v>
      </c>
      <c r="AZ2388" s="502">
        <v>0</v>
      </c>
      <c r="BA2388" s="502">
        <v>0</v>
      </c>
      <c r="BB2388" s="502">
        <v>0</v>
      </c>
      <c r="BC2388" s="503">
        <v>0</v>
      </c>
      <c r="BD2388" s="490">
        <f t="shared" si="1142"/>
        <v>0</v>
      </c>
      <c r="BE2388" s="491">
        <f t="shared" si="1128"/>
        <v>0</v>
      </c>
      <c r="BF2388" s="491">
        <f t="shared" si="1129"/>
        <v>0</v>
      </c>
      <c r="BG2388" s="491">
        <f t="shared" si="1130"/>
        <v>0</v>
      </c>
      <c r="BH2388" s="492">
        <f t="shared" si="1131"/>
        <v>0</v>
      </c>
      <c r="BI2388" s="501">
        <v>0</v>
      </c>
      <c r="BJ2388" s="502">
        <v>0</v>
      </c>
      <c r="BK2388" s="502">
        <v>0</v>
      </c>
      <c r="BL2388" s="502">
        <v>0</v>
      </c>
      <c r="BM2388" s="503">
        <v>0</v>
      </c>
      <c r="BN2388" s="490">
        <v>0</v>
      </c>
      <c r="BO2388" s="491">
        <v>0</v>
      </c>
      <c r="BP2388" s="491">
        <v>0</v>
      </c>
      <c r="BQ2388" s="491">
        <v>0</v>
      </c>
      <c r="BR2388" s="492">
        <v>0</v>
      </c>
      <c r="BS2388" s="490">
        <v>0</v>
      </c>
      <c r="BT2388" s="491">
        <v>0</v>
      </c>
      <c r="BU2388" s="491">
        <v>0</v>
      </c>
      <c r="BV2388" s="491">
        <v>0</v>
      </c>
      <c r="BW2388" s="492">
        <v>0</v>
      </c>
      <c r="BX2388" s="490">
        <v>0</v>
      </c>
      <c r="BY2388" s="491">
        <v>0</v>
      </c>
      <c r="BZ2388" s="491">
        <v>0</v>
      </c>
      <c r="CA2388" s="491">
        <v>0</v>
      </c>
      <c r="CB2388" s="492">
        <v>0</v>
      </c>
      <c r="CC2388" s="490">
        <v>0</v>
      </c>
      <c r="CD2388" s="491">
        <v>0</v>
      </c>
      <c r="CE2388" s="491">
        <v>0</v>
      </c>
      <c r="CF2388" s="491">
        <v>0</v>
      </c>
      <c r="CG2388" s="492">
        <v>0</v>
      </c>
      <c r="CH2388" s="490">
        <v>0</v>
      </c>
      <c r="CI2388" s="491">
        <v>0</v>
      </c>
      <c r="CJ2388" s="491">
        <v>0</v>
      </c>
      <c r="CK2388" s="491">
        <v>0</v>
      </c>
      <c r="CL2388" s="492">
        <v>0</v>
      </c>
      <c r="CM2388" s="490">
        <v>0</v>
      </c>
      <c r="CN2388" s="491">
        <v>0</v>
      </c>
      <c r="CO2388" s="491">
        <v>0</v>
      </c>
      <c r="CP2388" s="491">
        <v>0</v>
      </c>
      <c r="CQ2388" s="492">
        <v>0</v>
      </c>
      <c r="CS2388" s="506" t="str">
        <f t="shared" si="1143"/>
        <v>-</v>
      </c>
      <c r="CT2388" s="506" t="str">
        <f t="shared" si="1116"/>
        <v>-</v>
      </c>
      <c r="CU2388" s="506" t="str">
        <f t="shared" si="1117"/>
        <v>-</v>
      </c>
      <c r="CV2388" s="506" t="str">
        <f t="shared" si="1118"/>
        <v>-</v>
      </c>
      <c r="CW2388" s="506" t="str">
        <f t="shared" si="1119"/>
        <v>-</v>
      </c>
      <c r="CX2388" s="506" t="str">
        <f t="shared" si="1144"/>
        <v>-</v>
      </c>
      <c r="CY2388" s="506" t="str">
        <f t="shared" si="1132"/>
        <v>-</v>
      </c>
      <c r="CZ2388" s="506" t="str">
        <f t="shared" si="1133"/>
        <v>-</v>
      </c>
      <c r="DA2388" s="506" t="str">
        <f t="shared" si="1134"/>
        <v>-</v>
      </c>
      <c r="DB2388" s="506" t="str">
        <f t="shared" si="1135"/>
        <v>-</v>
      </c>
      <c r="DC2388" s="506" t="str">
        <f t="shared" si="1145"/>
        <v>-</v>
      </c>
      <c r="DD2388" s="506" t="str">
        <f t="shared" si="1136"/>
        <v>-</v>
      </c>
      <c r="DE2388" s="506" t="str">
        <f t="shared" si="1137"/>
        <v>-</v>
      </c>
      <c r="DF2388" s="506" t="str">
        <f t="shared" si="1138"/>
        <v>-</v>
      </c>
      <c r="DG2388" s="506" t="str">
        <f t="shared" si="1139"/>
        <v>-</v>
      </c>
    </row>
    <row r="2389" spans="1:111">
      <c r="A2389" s="467">
        <v>11</v>
      </c>
      <c r="B2389" s="467" t="s">
        <v>8414</v>
      </c>
      <c r="C2389" s="467" t="e">
        <v>#N/A</v>
      </c>
      <c r="F2389" s="467" t="s">
        <v>8415</v>
      </c>
      <c r="G2389" s="467" t="s">
        <v>7999</v>
      </c>
      <c r="H2389" s="467" t="s">
        <v>8505</v>
      </c>
      <c r="I2389" s="467">
        <v>202308</v>
      </c>
      <c r="J2389" s="467" t="s">
        <v>8007</v>
      </c>
      <c r="K2389" s="467" t="s">
        <v>8008</v>
      </c>
      <c r="L2389" s="467" t="s">
        <v>1997</v>
      </c>
      <c r="M2389" s="467" t="s">
        <v>2108</v>
      </c>
      <c r="N2389" s="467" t="s">
        <v>8009</v>
      </c>
      <c r="O2389" s="469">
        <v>0</v>
      </c>
      <c r="P2389" s="468">
        <v>0</v>
      </c>
      <c r="Q2389" s="468">
        <v>0</v>
      </c>
      <c r="R2389" s="468">
        <v>0</v>
      </c>
      <c r="S2389" s="470">
        <v>0</v>
      </c>
      <c r="T2389" s="493">
        <v>0</v>
      </c>
      <c r="U2389" s="486">
        <v>0</v>
      </c>
      <c r="V2389" s="486">
        <v>0</v>
      </c>
      <c r="W2389" s="486">
        <v>0</v>
      </c>
      <c r="X2389" s="487">
        <v>0</v>
      </c>
      <c r="Y2389" s="493">
        <v>0</v>
      </c>
      <c r="Z2389" s="486">
        <v>0</v>
      </c>
      <c r="AA2389" s="486">
        <v>0</v>
      </c>
      <c r="AB2389" s="486">
        <v>0</v>
      </c>
      <c r="AC2389" s="487">
        <v>0</v>
      </c>
      <c r="AD2389" s="486">
        <v>0</v>
      </c>
      <c r="AE2389" s="486">
        <v>0</v>
      </c>
      <c r="AF2389" s="486">
        <v>0</v>
      </c>
      <c r="AG2389" s="486">
        <v>0</v>
      </c>
      <c r="AH2389" s="487">
        <v>0</v>
      </c>
      <c r="AI2389" s="486">
        <v>0</v>
      </c>
      <c r="AJ2389" s="486">
        <v>0</v>
      </c>
      <c r="AK2389" s="486">
        <v>0</v>
      </c>
      <c r="AL2389" s="486">
        <v>0</v>
      </c>
      <c r="AM2389" s="487">
        <v>0</v>
      </c>
      <c r="AN2389" s="467">
        <v>0</v>
      </c>
      <c r="AO2389" s="314">
        <f t="shared" si="1140"/>
        <v>0</v>
      </c>
      <c r="AP2389" s="306">
        <f t="shared" si="1120"/>
        <v>0</v>
      </c>
      <c r="AQ2389" s="306">
        <f t="shared" si="1121"/>
        <v>0</v>
      </c>
      <c r="AR2389" s="306">
        <f t="shared" si="1122"/>
        <v>0</v>
      </c>
      <c r="AS2389" s="307">
        <f t="shared" si="1123"/>
        <v>0</v>
      </c>
      <c r="AT2389" s="488">
        <f t="shared" si="1141"/>
        <v>0</v>
      </c>
      <c r="AU2389" s="488">
        <f t="shared" si="1124"/>
        <v>0</v>
      </c>
      <c r="AV2389" s="488">
        <f t="shared" si="1125"/>
        <v>0</v>
      </c>
      <c r="AW2389" s="488">
        <f t="shared" si="1126"/>
        <v>0</v>
      </c>
      <c r="AX2389" s="489">
        <f t="shared" si="1127"/>
        <v>0</v>
      </c>
      <c r="AY2389" s="501">
        <v>0</v>
      </c>
      <c r="AZ2389" s="502">
        <v>0</v>
      </c>
      <c r="BA2389" s="502">
        <v>0</v>
      </c>
      <c r="BB2389" s="502">
        <v>0</v>
      </c>
      <c r="BC2389" s="503">
        <v>0</v>
      </c>
      <c r="BD2389" s="490">
        <f t="shared" si="1142"/>
        <v>0</v>
      </c>
      <c r="BE2389" s="491">
        <f t="shared" si="1128"/>
        <v>0</v>
      </c>
      <c r="BF2389" s="491">
        <f t="shared" si="1129"/>
        <v>0</v>
      </c>
      <c r="BG2389" s="491">
        <f t="shared" si="1130"/>
        <v>0</v>
      </c>
      <c r="BH2389" s="492">
        <f t="shared" si="1131"/>
        <v>0</v>
      </c>
      <c r="BI2389" s="501">
        <v>0</v>
      </c>
      <c r="BJ2389" s="502">
        <v>0</v>
      </c>
      <c r="BK2389" s="502">
        <v>0</v>
      </c>
      <c r="BL2389" s="502">
        <v>0</v>
      </c>
      <c r="BM2389" s="503">
        <v>0</v>
      </c>
      <c r="BN2389" s="490">
        <v>0</v>
      </c>
      <c r="BO2389" s="491">
        <v>0</v>
      </c>
      <c r="BP2389" s="491">
        <v>0</v>
      </c>
      <c r="BQ2389" s="491">
        <v>0</v>
      </c>
      <c r="BR2389" s="492">
        <v>0</v>
      </c>
      <c r="BS2389" s="490">
        <v>0</v>
      </c>
      <c r="BT2389" s="491">
        <v>0</v>
      </c>
      <c r="BU2389" s="491">
        <v>0</v>
      </c>
      <c r="BV2389" s="491">
        <v>0</v>
      </c>
      <c r="BW2389" s="492">
        <v>0</v>
      </c>
      <c r="BX2389" s="490">
        <v>0</v>
      </c>
      <c r="BY2389" s="491">
        <v>0</v>
      </c>
      <c r="BZ2389" s="491">
        <v>0</v>
      </c>
      <c r="CA2389" s="491">
        <v>0</v>
      </c>
      <c r="CB2389" s="492">
        <v>0</v>
      </c>
      <c r="CC2389" s="490">
        <v>0</v>
      </c>
      <c r="CD2389" s="491">
        <v>0</v>
      </c>
      <c r="CE2389" s="491">
        <v>0</v>
      </c>
      <c r="CF2389" s="491">
        <v>0</v>
      </c>
      <c r="CG2389" s="492">
        <v>0</v>
      </c>
      <c r="CH2389" s="490">
        <v>0</v>
      </c>
      <c r="CI2389" s="491">
        <v>0</v>
      </c>
      <c r="CJ2389" s="491">
        <v>0</v>
      </c>
      <c r="CK2389" s="491">
        <v>0</v>
      </c>
      <c r="CL2389" s="492">
        <v>0</v>
      </c>
      <c r="CM2389" s="490">
        <v>0</v>
      </c>
      <c r="CN2389" s="491">
        <v>0</v>
      </c>
      <c r="CO2389" s="491">
        <v>0</v>
      </c>
      <c r="CP2389" s="491">
        <v>0</v>
      </c>
      <c r="CQ2389" s="492">
        <v>0</v>
      </c>
      <c r="CS2389" s="506" t="str">
        <f t="shared" si="1143"/>
        <v>-</v>
      </c>
      <c r="CT2389" s="506" t="str">
        <f t="shared" si="1116"/>
        <v>-</v>
      </c>
      <c r="CU2389" s="506" t="str">
        <f t="shared" si="1117"/>
        <v>-</v>
      </c>
      <c r="CV2389" s="506" t="str">
        <f t="shared" si="1118"/>
        <v>-</v>
      </c>
      <c r="CW2389" s="506" t="str">
        <f t="shared" si="1119"/>
        <v>-</v>
      </c>
      <c r="CX2389" s="506" t="str">
        <f t="shared" si="1144"/>
        <v>-</v>
      </c>
      <c r="CY2389" s="506" t="str">
        <f t="shared" si="1132"/>
        <v>-</v>
      </c>
      <c r="CZ2389" s="506" t="str">
        <f t="shared" si="1133"/>
        <v>-</v>
      </c>
      <c r="DA2389" s="506" t="str">
        <f t="shared" si="1134"/>
        <v>-</v>
      </c>
      <c r="DB2389" s="506" t="str">
        <f t="shared" si="1135"/>
        <v>-</v>
      </c>
      <c r="DC2389" s="506" t="str">
        <f t="shared" si="1145"/>
        <v>-</v>
      </c>
      <c r="DD2389" s="506" t="str">
        <f t="shared" si="1136"/>
        <v>-</v>
      </c>
      <c r="DE2389" s="506" t="str">
        <f t="shared" si="1137"/>
        <v>-</v>
      </c>
      <c r="DF2389" s="506" t="str">
        <f t="shared" si="1138"/>
        <v>-</v>
      </c>
      <c r="DG2389" s="506" t="str">
        <f t="shared" si="1139"/>
        <v>-</v>
      </c>
    </row>
    <row r="2390" spans="1:111">
      <c r="A2390" s="467">
        <v>11</v>
      </c>
      <c r="B2390" s="467" t="s">
        <v>8416</v>
      </c>
      <c r="C2390" s="467" t="e">
        <v>#N/A</v>
      </c>
      <c r="F2390" s="467" t="s">
        <v>8417</v>
      </c>
      <c r="G2390" s="467" t="s">
        <v>7999</v>
      </c>
      <c r="H2390" s="467" t="s">
        <v>8505</v>
      </c>
      <c r="I2390" s="467">
        <v>202308</v>
      </c>
      <c r="J2390" s="467" t="s">
        <v>8007</v>
      </c>
      <c r="K2390" s="467" t="s">
        <v>8008</v>
      </c>
      <c r="L2390" s="467" t="s">
        <v>2019</v>
      </c>
      <c r="M2390" s="467" t="s">
        <v>8418</v>
      </c>
      <c r="N2390" s="467" t="s">
        <v>8009</v>
      </c>
      <c r="O2390" s="469">
        <v>0</v>
      </c>
      <c r="P2390" s="468">
        <v>0</v>
      </c>
      <c r="Q2390" s="468">
        <v>0</v>
      </c>
      <c r="R2390" s="468">
        <v>0</v>
      </c>
      <c r="S2390" s="470">
        <v>0</v>
      </c>
      <c r="T2390" s="493">
        <v>0</v>
      </c>
      <c r="U2390" s="486">
        <v>0</v>
      </c>
      <c r="V2390" s="486">
        <v>0</v>
      </c>
      <c r="W2390" s="486">
        <v>0</v>
      </c>
      <c r="X2390" s="487">
        <v>0</v>
      </c>
      <c r="Y2390" s="493">
        <v>0</v>
      </c>
      <c r="Z2390" s="486">
        <v>0</v>
      </c>
      <c r="AA2390" s="486">
        <v>0</v>
      </c>
      <c r="AB2390" s="486">
        <v>0</v>
      </c>
      <c r="AC2390" s="487">
        <v>0</v>
      </c>
      <c r="AD2390" s="486">
        <v>0</v>
      </c>
      <c r="AE2390" s="486">
        <v>0</v>
      </c>
      <c r="AF2390" s="486">
        <v>0</v>
      </c>
      <c r="AG2390" s="486">
        <v>0</v>
      </c>
      <c r="AH2390" s="487">
        <v>0</v>
      </c>
      <c r="AI2390" s="486">
        <v>0</v>
      </c>
      <c r="AJ2390" s="486">
        <v>0</v>
      </c>
      <c r="AK2390" s="486">
        <v>0</v>
      </c>
      <c r="AL2390" s="486">
        <v>0</v>
      </c>
      <c r="AM2390" s="487">
        <v>0</v>
      </c>
      <c r="AN2390" s="467">
        <v>3</v>
      </c>
      <c r="AO2390" s="314">
        <f t="shared" si="1140"/>
        <v>0</v>
      </c>
      <c r="AP2390" s="306">
        <f t="shared" si="1120"/>
        <v>0</v>
      </c>
      <c r="AQ2390" s="306">
        <f t="shared" si="1121"/>
        <v>0</v>
      </c>
      <c r="AR2390" s="306">
        <f t="shared" si="1122"/>
        <v>0</v>
      </c>
      <c r="AS2390" s="307">
        <f t="shared" si="1123"/>
        <v>0</v>
      </c>
      <c r="AT2390" s="488">
        <f t="shared" si="1141"/>
        <v>0</v>
      </c>
      <c r="AU2390" s="488">
        <f t="shared" si="1124"/>
        <v>0</v>
      </c>
      <c r="AV2390" s="488">
        <f t="shared" si="1125"/>
        <v>0</v>
      </c>
      <c r="AW2390" s="488">
        <f t="shared" si="1126"/>
        <v>0</v>
      </c>
      <c r="AX2390" s="489">
        <f t="shared" si="1127"/>
        <v>0</v>
      </c>
      <c r="AY2390" s="501">
        <v>0</v>
      </c>
      <c r="AZ2390" s="502">
        <v>0</v>
      </c>
      <c r="BA2390" s="502">
        <v>0</v>
      </c>
      <c r="BB2390" s="502">
        <v>0</v>
      </c>
      <c r="BC2390" s="503">
        <v>0</v>
      </c>
      <c r="BD2390" s="490">
        <f t="shared" si="1142"/>
        <v>0</v>
      </c>
      <c r="BE2390" s="491">
        <f t="shared" si="1128"/>
        <v>0</v>
      </c>
      <c r="BF2390" s="491">
        <f t="shared" si="1129"/>
        <v>0</v>
      </c>
      <c r="BG2390" s="491">
        <f t="shared" si="1130"/>
        <v>0</v>
      </c>
      <c r="BH2390" s="492">
        <f t="shared" si="1131"/>
        <v>0</v>
      </c>
      <c r="BI2390" s="501">
        <v>0</v>
      </c>
      <c r="BJ2390" s="502">
        <v>0</v>
      </c>
      <c r="BK2390" s="502">
        <v>0</v>
      </c>
      <c r="BL2390" s="502">
        <v>0</v>
      </c>
      <c r="BM2390" s="503">
        <v>0</v>
      </c>
      <c r="BN2390" s="490">
        <v>0</v>
      </c>
      <c r="BO2390" s="491">
        <v>0</v>
      </c>
      <c r="BP2390" s="491">
        <v>0</v>
      </c>
      <c r="BQ2390" s="491">
        <v>0</v>
      </c>
      <c r="BR2390" s="492">
        <v>0</v>
      </c>
      <c r="BS2390" s="490">
        <v>0</v>
      </c>
      <c r="BT2390" s="491">
        <v>0</v>
      </c>
      <c r="BU2390" s="491">
        <v>0</v>
      </c>
      <c r="BV2390" s="491">
        <v>0</v>
      </c>
      <c r="BW2390" s="492">
        <v>0</v>
      </c>
      <c r="BX2390" s="490">
        <v>0</v>
      </c>
      <c r="BY2390" s="491">
        <v>0</v>
      </c>
      <c r="BZ2390" s="491">
        <v>0</v>
      </c>
      <c r="CA2390" s="491">
        <v>0</v>
      </c>
      <c r="CB2390" s="492">
        <v>0</v>
      </c>
      <c r="CC2390" s="490">
        <v>0</v>
      </c>
      <c r="CD2390" s="491">
        <v>0</v>
      </c>
      <c r="CE2390" s="491">
        <v>0</v>
      </c>
      <c r="CF2390" s="491">
        <v>0</v>
      </c>
      <c r="CG2390" s="492">
        <v>0</v>
      </c>
      <c r="CH2390" s="490">
        <v>0</v>
      </c>
      <c r="CI2390" s="491">
        <v>0</v>
      </c>
      <c r="CJ2390" s="491">
        <v>0</v>
      </c>
      <c r="CK2390" s="491">
        <v>0</v>
      </c>
      <c r="CL2390" s="492">
        <v>0</v>
      </c>
      <c r="CM2390" s="490">
        <v>0</v>
      </c>
      <c r="CN2390" s="491">
        <v>0</v>
      </c>
      <c r="CO2390" s="491">
        <v>0</v>
      </c>
      <c r="CP2390" s="491">
        <v>0</v>
      </c>
      <c r="CQ2390" s="492">
        <v>0</v>
      </c>
      <c r="CS2390" s="506" t="str">
        <f t="shared" si="1143"/>
        <v>-</v>
      </c>
      <c r="CT2390" s="506" t="str">
        <f t="shared" si="1116"/>
        <v>-</v>
      </c>
      <c r="CU2390" s="506" t="str">
        <f t="shared" si="1117"/>
        <v>-</v>
      </c>
      <c r="CV2390" s="506" t="str">
        <f t="shared" si="1118"/>
        <v>-</v>
      </c>
      <c r="CW2390" s="506" t="str">
        <f t="shared" si="1119"/>
        <v>-</v>
      </c>
      <c r="CX2390" s="506" t="str">
        <f t="shared" si="1144"/>
        <v>-</v>
      </c>
      <c r="CY2390" s="506" t="str">
        <f t="shared" si="1132"/>
        <v>-</v>
      </c>
      <c r="CZ2390" s="506" t="str">
        <f t="shared" si="1133"/>
        <v>-</v>
      </c>
      <c r="DA2390" s="506" t="str">
        <f t="shared" si="1134"/>
        <v>-</v>
      </c>
      <c r="DB2390" s="506" t="str">
        <f t="shared" si="1135"/>
        <v>-</v>
      </c>
      <c r="DC2390" s="506" t="str">
        <f t="shared" si="1145"/>
        <v>-</v>
      </c>
      <c r="DD2390" s="506" t="str">
        <f t="shared" si="1136"/>
        <v>-</v>
      </c>
      <c r="DE2390" s="506" t="str">
        <f t="shared" si="1137"/>
        <v>-</v>
      </c>
      <c r="DF2390" s="506" t="str">
        <f t="shared" si="1138"/>
        <v>-</v>
      </c>
      <c r="DG2390" s="506" t="str">
        <f t="shared" si="1139"/>
        <v>-</v>
      </c>
    </row>
    <row r="2391" spans="1:111">
      <c r="A2391" s="467">
        <v>11</v>
      </c>
      <c r="B2391" s="467" t="s">
        <v>8419</v>
      </c>
      <c r="C2391" s="467" t="e">
        <v>#N/A</v>
      </c>
      <c r="F2391" s="467" t="s">
        <v>8420</v>
      </c>
      <c r="G2391" s="467" t="s">
        <v>7999</v>
      </c>
      <c r="H2391" s="467" t="s">
        <v>8505</v>
      </c>
      <c r="I2391" s="467">
        <v>202308</v>
      </c>
      <c r="J2391" s="467" t="s">
        <v>8007</v>
      </c>
      <c r="K2391" s="467" t="s">
        <v>8008</v>
      </c>
      <c r="L2391" s="467" t="s">
        <v>8421</v>
      </c>
      <c r="M2391" s="467" t="s">
        <v>8422</v>
      </c>
      <c r="N2391" s="467" t="s">
        <v>8009</v>
      </c>
      <c r="O2391" s="469">
        <v>0</v>
      </c>
      <c r="P2391" s="468">
        <v>0</v>
      </c>
      <c r="Q2391" s="468">
        <v>0</v>
      </c>
      <c r="R2391" s="468">
        <v>0</v>
      </c>
      <c r="S2391" s="470">
        <v>0</v>
      </c>
      <c r="T2391" s="493">
        <v>0</v>
      </c>
      <c r="U2391" s="486">
        <v>0</v>
      </c>
      <c r="V2391" s="486">
        <v>0</v>
      </c>
      <c r="W2391" s="486">
        <v>0</v>
      </c>
      <c r="X2391" s="487">
        <v>0</v>
      </c>
      <c r="Y2391" s="493">
        <v>0</v>
      </c>
      <c r="Z2391" s="486">
        <v>0</v>
      </c>
      <c r="AA2391" s="486">
        <v>0</v>
      </c>
      <c r="AB2391" s="486">
        <v>0</v>
      </c>
      <c r="AC2391" s="487">
        <v>0</v>
      </c>
      <c r="AD2391" s="486">
        <v>0</v>
      </c>
      <c r="AE2391" s="486">
        <v>0</v>
      </c>
      <c r="AF2391" s="486">
        <v>0</v>
      </c>
      <c r="AG2391" s="486">
        <v>0</v>
      </c>
      <c r="AH2391" s="487">
        <v>0</v>
      </c>
      <c r="AI2391" s="486">
        <v>0</v>
      </c>
      <c r="AJ2391" s="486">
        <v>0</v>
      </c>
      <c r="AK2391" s="486">
        <v>0</v>
      </c>
      <c r="AL2391" s="486">
        <v>0</v>
      </c>
      <c r="AM2391" s="487">
        <v>0</v>
      </c>
      <c r="AN2391" s="467">
        <v>3</v>
      </c>
      <c r="AO2391" s="314">
        <f t="shared" si="1140"/>
        <v>0</v>
      </c>
      <c r="AP2391" s="306">
        <f t="shared" si="1120"/>
        <v>0</v>
      </c>
      <c r="AQ2391" s="306">
        <f t="shared" si="1121"/>
        <v>0</v>
      </c>
      <c r="AR2391" s="306">
        <f t="shared" si="1122"/>
        <v>0</v>
      </c>
      <c r="AS2391" s="307">
        <f t="shared" si="1123"/>
        <v>0</v>
      </c>
      <c r="AT2391" s="488">
        <f t="shared" si="1141"/>
        <v>0</v>
      </c>
      <c r="AU2391" s="488">
        <f t="shared" si="1124"/>
        <v>0</v>
      </c>
      <c r="AV2391" s="488">
        <f t="shared" si="1125"/>
        <v>0</v>
      </c>
      <c r="AW2391" s="488">
        <f t="shared" si="1126"/>
        <v>0</v>
      </c>
      <c r="AX2391" s="489">
        <f t="shared" si="1127"/>
        <v>0</v>
      </c>
      <c r="AY2391" s="501">
        <v>0</v>
      </c>
      <c r="AZ2391" s="502">
        <v>0</v>
      </c>
      <c r="BA2391" s="502">
        <v>0</v>
      </c>
      <c r="BB2391" s="502">
        <v>0</v>
      </c>
      <c r="BC2391" s="503">
        <v>0</v>
      </c>
      <c r="BD2391" s="490">
        <f t="shared" si="1142"/>
        <v>0</v>
      </c>
      <c r="BE2391" s="491">
        <f t="shared" si="1128"/>
        <v>0</v>
      </c>
      <c r="BF2391" s="491">
        <f t="shared" si="1129"/>
        <v>0</v>
      </c>
      <c r="BG2391" s="491">
        <f t="shared" si="1130"/>
        <v>0</v>
      </c>
      <c r="BH2391" s="492">
        <f t="shared" si="1131"/>
        <v>0</v>
      </c>
      <c r="BI2391" s="501">
        <v>0</v>
      </c>
      <c r="BJ2391" s="502">
        <v>0</v>
      </c>
      <c r="BK2391" s="502">
        <v>0</v>
      </c>
      <c r="BL2391" s="502">
        <v>0</v>
      </c>
      <c r="BM2391" s="503">
        <v>0</v>
      </c>
      <c r="BN2391" s="490">
        <v>0</v>
      </c>
      <c r="BO2391" s="491">
        <v>0</v>
      </c>
      <c r="BP2391" s="491">
        <v>0</v>
      </c>
      <c r="BQ2391" s="491">
        <v>0</v>
      </c>
      <c r="BR2391" s="492">
        <v>0</v>
      </c>
      <c r="BS2391" s="490">
        <v>0</v>
      </c>
      <c r="BT2391" s="491">
        <v>0</v>
      </c>
      <c r="BU2391" s="491">
        <v>0</v>
      </c>
      <c r="BV2391" s="491">
        <v>0</v>
      </c>
      <c r="BW2391" s="492">
        <v>0</v>
      </c>
      <c r="BX2391" s="490">
        <v>0</v>
      </c>
      <c r="BY2391" s="491">
        <v>0</v>
      </c>
      <c r="BZ2391" s="491">
        <v>0</v>
      </c>
      <c r="CA2391" s="491">
        <v>0</v>
      </c>
      <c r="CB2391" s="492">
        <v>0</v>
      </c>
      <c r="CC2391" s="490">
        <v>0</v>
      </c>
      <c r="CD2391" s="491">
        <v>0</v>
      </c>
      <c r="CE2391" s="491">
        <v>0</v>
      </c>
      <c r="CF2391" s="491">
        <v>0</v>
      </c>
      <c r="CG2391" s="492">
        <v>0</v>
      </c>
      <c r="CH2391" s="490">
        <v>0</v>
      </c>
      <c r="CI2391" s="491">
        <v>0</v>
      </c>
      <c r="CJ2391" s="491">
        <v>0</v>
      </c>
      <c r="CK2391" s="491">
        <v>0</v>
      </c>
      <c r="CL2391" s="492">
        <v>0</v>
      </c>
      <c r="CM2391" s="490">
        <v>0</v>
      </c>
      <c r="CN2391" s="491">
        <v>0</v>
      </c>
      <c r="CO2391" s="491">
        <v>0</v>
      </c>
      <c r="CP2391" s="491">
        <v>0</v>
      </c>
      <c r="CQ2391" s="492">
        <v>0</v>
      </c>
      <c r="CS2391" s="506" t="str">
        <f t="shared" si="1143"/>
        <v>-</v>
      </c>
      <c r="CT2391" s="506" t="str">
        <f t="shared" si="1116"/>
        <v>-</v>
      </c>
      <c r="CU2391" s="506" t="str">
        <f t="shared" si="1117"/>
        <v>-</v>
      </c>
      <c r="CV2391" s="506" t="str">
        <f t="shared" si="1118"/>
        <v>-</v>
      </c>
      <c r="CW2391" s="506" t="str">
        <f t="shared" si="1119"/>
        <v>-</v>
      </c>
      <c r="CX2391" s="506" t="str">
        <f t="shared" si="1144"/>
        <v>-</v>
      </c>
      <c r="CY2391" s="506" t="str">
        <f t="shared" si="1132"/>
        <v>-</v>
      </c>
      <c r="CZ2391" s="506" t="str">
        <f t="shared" si="1133"/>
        <v>-</v>
      </c>
      <c r="DA2391" s="506" t="str">
        <f t="shared" si="1134"/>
        <v>-</v>
      </c>
      <c r="DB2391" s="506" t="str">
        <f t="shared" si="1135"/>
        <v>-</v>
      </c>
      <c r="DC2391" s="506" t="str">
        <f t="shared" si="1145"/>
        <v>-</v>
      </c>
      <c r="DD2391" s="506" t="str">
        <f t="shared" si="1136"/>
        <v>-</v>
      </c>
      <c r="DE2391" s="506" t="str">
        <f t="shared" si="1137"/>
        <v>-</v>
      </c>
      <c r="DF2391" s="506" t="str">
        <f t="shared" si="1138"/>
        <v>-</v>
      </c>
      <c r="DG2391" s="506" t="str">
        <f t="shared" si="1139"/>
        <v>-</v>
      </c>
    </row>
    <row r="2392" spans="1:111">
      <c r="A2392" s="467">
        <v>11</v>
      </c>
      <c r="B2392" s="467" t="s">
        <v>8423</v>
      </c>
      <c r="C2392" s="467" t="e">
        <v>#N/A</v>
      </c>
      <c r="F2392" s="467" t="s">
        <v>8420</v>
      </c>
      <c r="G2392" s="467" t="s">
        <v>7999</v>
      </c>
      <c r="H2392" s="467" t="s">
        <v>8505</v>
      </c>
      <c r="I2392" s="467">
        <v>202308</v>
      </c>
      <c r="J2392" s="467" t="s">
        <v>8007</v>
      </c>
      <c r="K2392" s="467" t="s">
        <v>8008</v>
      </c>
      <c r="L2392" s="467" t="s">
        <v>8424</v>
      </c>
      <c r="M2392" s="467" t="s">
        <v>8425</v>
      </c>
      <c r="N2392" s="467" t="s">
        <v>8009</v>
      </c>
      <c r="O2392" s="469">
        <v>0</v>
      </c>
      <c r="P2392" s="468">
        <v>0</v>
      </c>
      <c r="Q2392" s="468">
        <v>0</v>
      </c>
      <c r="R2392" s="468">
        <v>0</v>
      </c>
      <c r="S2392" s="470">
        <v>0</v>
      </c>
      <c r="T2392" s="493">
        <v>0</v>
      </c>
      <c r="U2392" s="486">
        <v>0</v>
      </c>
      <c r="V2392" s="486">
        <v>0</v>
      </c>
      <c r="W2392" s="486">
        <v>0</v>
      </c>
      <c r="X2392" s="487">
        <v>0</v>
      </c>
      <c r="Y2392" s="493">
        <v>0</v>
      </c>
      <c r="Z2392" s="486">
        <v>0</v>
      </c>
      <c r="AA2392" s="486">
        <v>0</v>
      </c>
      <c r="AB2392" s="486">
        <v>0</v>
      </c>
      <c r="AC2392" s="487">
        <v>0</v>
      </c>
      <c r="AD2392" s="486">
        <v>0</v>
      </c>
      <c r="AE2392" s="486">
        <v>0</v>
      </c>
      <c r="AF2392" s="486">
        <v>0</v>
      </c>
      <c r="AG2392" s="486">
        <v>0</v>
      </c>
      <c r="AH2392" s="487">
        <v>0</v>
      </c>
      <c r="AI2392" s="486">
        <v>0</v>
      </c>
      <c r="AJ2392" s="486">
        <v>0</v>
      </c>
      <c r="AK2392" s="486">
        <v>0</v>
      </c>
      <c r="AL2392" s="486">
        <v>0</v>
      </c>
      <c r="AM2392" s="487">
        <v>0</v>
      </c>
      <c r="AN2392" s="467">
        <v>3</v>
      </c>
      <c r="AO2392" s="314">
        <f t="shared" si="1140"/>
        <v>0</v>
      </c>
      <c r="AP2392" s="306">
        <f t="shared" si="1120"/>
        <v>0</v>
      </c>
      <c r="AQ2392" s="306">
        <f t="shared" si="1121"/>
        <v>0</v>
      </c>
      <c r="AR2392" s="306">
        <f t="shared" si="1122"/>
        <v>0</v>
      </c>
      <c r="AS2392" s="307">
        <f t="shared" si="1123"/>
        <v>0</v>
      </c>
      <c r="AT2392" s="488">
        <f t="shared" si="1141"/>
        <v>0</v>
      </c>
      <c r="AU2392" s="488">
        <f t="shared" si="1124"/>
        <v>0</v>
      </c>
      <c r="AV2392" s="488">
        <f t="shared" si="1125"/>
        <v>0</v>
      </c>
      <c r="AW2392" s="488">
        <f t="shared" si="1126"/>
        <v>0</v>
      </c>
      <c r="AX2392" s="489">
        <f t="shared" si="1127"/>
        <v>0</v>
      </c>
      <c r="AY2392" s="501">
        <v>0</v>
      </c>
      <c r="AZ2392" s="502">
        <v>0</v>
      </c>
      <c r="BA2392" s="502">
        <v>0</v>
      </c>
      <c r="BB2392" s="502">
        <v>0</v>
      </c>
      <c r="BC2392" s="503">
        <v>0</v>
      </c>
      <c r="BD2392" s="490">
        <f t="shared" si="1142"/>
        <v>0</v>
      </c>
      <c r="BE2392" s="491">
        <f t="shared" si="1128"/>
        <v>0</v>
      </c>
      <c r="BF2392" s="491">
        <f t="shared" si="1129"/>
        <v>0</v>
      </c>
      <c r="BG2392" s="491">
        <f t="shared" si="1130"/>
        <v>0</v>
      </c>
      <c r="BH2392" s="492">
        <f t="shared" si="1131"/>
        <v>0</v>
      </c>
      <c r="BI2392" s="501">
        <v>0</v>
      </c>
      <c r="BJ2392" s="502">
        <v>0</v>
      </c>
      <c r="BK2392" s="502">
        <v>0</v>
      </c>
      <c r="BL2392" s="502">
        <v>0</v>
      </c>
      <c r="BM2392" s="503">
        <v>0</v>
      </c>
      <c r="BN2392" s="490">
        <v>0</v>
      </c>
      <c r="BO2392" s="491">
        <v>0</v>
      </c>
      <c r="BP2392" s="491">
        <v>0</v>
      </c>
      <c r="BQ2392" s="491">
        <v>0</v>
      </c>
      <c r="BR2392" s="492">
        <v>0</v>
      </c>
      <c r="BS2392" s="490">
        <v>0</v>
      </c>
      <c r="BT2392" s="491">
        <v>0</v>
      </c>
      <c r="BU2392" s="491">
        <v>0</v>
      </c>
      <c r="BV2392" s="491">
        <v>0</v>
      </c>
      <c r="BW2392" s="492">
        <v>0</v>
      </c>
      <c r="BX2392" s="490">
        <v>0</v>
      </c>
      <c r="BY2392" s="491">
        <v>0</v>
      </c>
      <c r="BZ2392" s="491">
        <v>0</v>
      </c>
      <c r="CA2392" s="491">
        <v>0</v>
      </c>
      <c r="CB2392" s="492">
        <v>0</v>
      </c>
      <c r="CC2392" s="490">
        <v>0</v>
      </c>
      <c r="CD2392" s="491">
        <v>0</v>
      </c>
      <c r="CE2392" s="491">
        <v>0</v>
      </c>
      <c r="CF2392" s="491">
        <v>0</v>
      </c>
      <c r="CG2392" s="492">
        <v>0</v>
      </c>
      <c r="CH2392" s="490">
        <v>0</v>
      </c>
      <c r="CI2392" s="491">
        <v>0</v>
      </c>
      <c r="CJ2392" s="491">
        <v>0</v>
      </c>
      <c r="CK2392" s="491">
        <v>0</v>
      </c>
      <c r="CL2392" s="492">
        <v>0</v>
      </c>
      <c r="CM2392" s="490">
        <v>0</v>
      </c>
      <c r="CN2392" s="491">
        <v>0</v>
      </c>
      <c r="CO2392" s="491">
        <v>0</v>
      </c>
      <c r="CP2392" s="491">
        <v>0</v>
      </c>
      <c r="CQ2392" s="492">
        <v>0</v>
      </c>
      <c r="CS2392" s="506" t="str">
        <f t="shared" si="1143"/>
        <v>-</v>
      </c>
      <c r="CT2392" s="506" t="str">
        <f t="shared" ref="CT2392:CT2455" si="1146">IFERROR(BY2392/AP2392,"-")</f>
        <v>-</v>
      </c>
      <c r="CU2392" s="506" t="str">
        <f t="shared" ref="CU2392:CU2455" si="1147">IFERROR(BZ2392/AQ2392,"-")</f>
        <v>-</v>
      </c>
      <c r="CV2392" s="506" t="str">
        <f t="shared" ref="CV2392:CV2455" si="1148">IFERROR(CA2392/AR2392,"-")</f>
        <v>-</v>
      </c>
      <c r="CW2392" s="506" t="str">
        <f t="shared" ref="CW2392:CW2455" si="1149">IFERROR(CB2392/AS2392,"-")</f>
        <v>-</v>
      </c>
      <c r="CX2392" s="506" t="str">
        <f t="shared" si="1144"/>
        <v>-</v>
      </c>
      <c r="CY2392" s="506" t="str">
        <f t="shared" si="1132"/>
        <v>-</v>
      </c>
      <c r="CZ2392" s="506" t="str">
        <f t="shared" si="1133"/>
        <v>-</v>
      </c>
      <c r="DA2392" s="506" t="str">
        <f t="shared" si="1134"/>
        <v>-</v>
      </c>
      <c r="DB2392" s="506" t="str">
        <f t="shared" si="1135"/>
        <v>-</v>
      </c>
      <c r="DC2392" s="506" t="str">
        <f t="shared" si="1145"/>
        <v>-</v>
      </c>
      <c r="DD2392" s="506" t="str">
        <f t="shared" si="1136"/>
        <v>-</v>
      </c>
      <c r="DE2392" s="506" t="str">
        <f t="shared" si="1137"/>
        <v>-</v>
      </c>
      <c r="DF2392" s="506" t="str">
        <f t="shared" si="1138"/>
        <v>-</v>
      </c>
      <c r="DG2392" s="506" t="str">
        <f t="shared" si="1139"/>
        <v>-</v>
      </c>
    </row>
    <row r="2393" spans="1:111">
      <c r="A2393" s="467">
        <v>11</v>
      </c>
      <c r="B2393" s="467" t="s">
        <v>8426</v>
      </c>
      <c r="C2393" s="467" t="e">
        <v>#N/A</v>
      </c>
      <c r="F2393" s="467" t="s">
        <v>8420</v>
      </c>
      <c r="G2393" s="467" t="s">
        <v>7999</v>
      </c>
      <c r="H2393" s="467" t="s">
        <v>8505</v>
      </c>
      <c r="I2393" s="467">
        <v>202308</v>
      </c>
      <c r="J2393" s="467" t="s">
        <v>8007</v>
      </c>
      <c r="K2393" s="467" t="s">
        <v>8008</v>
      </c>
      <c r="L2393" s="467" t="s">
        <v>8427</v>
      </c>
      <c r="M2393" s="467" t="s">
        <v>8428</v>
      </c>
      <c r="N2393" s="467" t="s">
        <v>8009</v>
      </c>
      <c r="O2393" s="469">
        <v>0</v>
      </c>
      <c r="P2393" s="468">
        <v>0</v>
      </c>
      <c r="Q2393" s="468">
        <v>0</v>
      </c>
      <c r="R2393" s="468">
        <v>0</v>
      </c>
      <c r="S2393" s="470">
        <v>0</v>
      </c>
      <c r="T2393" s="493">
        <v>0</v>
      </c>
      <c r="U2393" s="486">
        <v>0</v>
      </c>
      <c r="V2393" s="486">
        <v>0</v>
      </c>
      <c r="W2393" s="486">
        <v>0</v>
      </c>
      <c r="X2393" s="487">
        <v>0</v>
      </c>
      <c r="Y2393" s="493">
        <v>0</v>
      </c>
      <c r="Z2393" s="486">
        <v>0</v>
      </c>
      <c r="AA2393" s="486">
        <v>0</v>
      </c>
      <c r="AB2393" s="486">
        <v>0</v>
      </c>
      <c r="AC2393" s="487">
        <v>0</v>
      </c>
      <c r="AD2393" s="486">
        <v>0</v>
      </c>
      <c r="AE2393" s="486">
        <v>0</v>
      </c>
      <c r="AF2393" s="486">
        <v>0</v>
      </c>
      <c r="AG2393" s="486">
        <v>0</v>
      </c>
      <c r="AH2393" s="487">
        <v>0</v>
      </c>
      <c r="AI2393" s="486">
        <v>0</v>
      </c>
      <c r="AJ2393" s="486">
        <v>0</v>
      </c>
      <c r="AK2393" s="486">
        <v>0</v>
      </c>
      <c r="AL2393" s="486">
        <v>0</v>
      </c>
      <c r="AM2393" s="487">
        <v>0</v>
      </c>
      <c r="AN2393" s="467">
        <v>3</v>
      </c>
      <c r="AO2393" s="314">
        <f t="shared" si="1140"/>
        <v>0</v>
      </c>
      <c r="AP2393" s="306">
        <f t="shared" si="1120"/>
        <v>0</v>
      </c>
      <c r="AQ2393" s="306">
        <f t="shared" si="1121"/>
        <v>0</v>
      </c>
      <c r="AR2393" s="306">
        <f t="shared" si="1122"/>
        <v>0</v>
      </c>
      <c r="AS2393" s="307">
        <f t="shared" si="1123"/>
        <v>0</v>
      </c>
      <c r="AT2393" s="488">
        <f t="shared" si="1141"/>
        <v>0</v>
      </c>
      <c r="AU2393" s="488">
        <f t="shared" si="1124"/>
        <v>0</v>
      </c>
      <c r="AV2393" s="488">
        <f t="shared" si="1125"/>
        <v>0</v>
      </c>
      <c r="AW2393" s="488">
        <f t="shared" si="1126"/>
        <v>0</v>
      </c>
      <c r="AX2393" s="489">
        <f t="shared" si="1127"/>
        <v>0</v>
      </c>
      <c r="AY2393" s="501">
        <v>0</v>
      </c>
      <c r="AZ2393" s="502">
        <v>0</v>
      </c>
      <c r="BA2393" s="502">
        <v>0</v>
      </c>
      <c r="BB2393" s="502">
        <v>0</v>
      </c>
      <c r="BC2393" s="503">
        <v>0</v>
      </c>
      <c r="BD2393" s="490">
        <f t="shared" si="1142"/>
        <v>0</v>
      </c>
      <c r="BE2393" s="491">
        <f t="shared" si="1128"/>
        <v>0</v>
      </c>
      <c r="BF2393" s="491">
        <f t="shared" si="1129"/>
        <v>0</v>
      </c>
      <c r="BG2393" s="491">
        <f t="shared" si="1130"/>
        <v>0</v>
      </c>
      <c r="BH2393" s="492">
        <f t="shared" si="1131"/>
        <v>0</v>
      </c>
      <c r="BI2393" s="501">
        <v>0</v>
      </c>
      <c r="BJ2393" s="502">
        <v>0</v>
      </c>
      <c r="BK2393" s="502">
        <v>0</v>
      </c>
      <c r="BL2393" s="502">
        <v>0</v>
      </c>
      <c r="BM2393" s="503">
        <v>0</v>
      </c>
      <c r="BN2393" s="490">
        <v>0</v>
      </c>
      <c r="BO2393" s="491">
        <v>0</v>
      </c>
      <c r="BP2393" s="491">
        <v>0</v>
      </c>
      <c r="BQ2393" s="491">
        <v>0</v>
      </c>
      <c r="BR2393" s="492">
        <v>0</v>
      </c>
      <c r="BS2393" s="490">
        <v>0</v>
      </c>
      <c r="BT2393" s="491">
        <v>0</v>
      </c>
      <c r="BU2393" s="491">
        <v>0</v>
      </c>
      <c r="BV2393" s="491">
        <v>0</v>
      </c>
      <c r="BW2393" s="492">
        <v>0</v>
      </c>
      <c r="BX2393" s="490">
        <v>0</v>
      </c>
      <c r="BY2393" s="491">
        <v>0</v>
      </c>
      <c r="BZ2393" s="491">
        <v>0</v>
      </c>
      <c r="CA2393" s="491">
        <v>0</v>
      </c>
      <c r="CB2393" s="492">
        <v>0</v>
      </c>
      <c r="CC2393" s="490">
        <v>0</v>
      </c>
      <c r="CD2393" s="491">
        <v>0</v>
      </c>
      <c r="CE2393" s="491">
        <v>0</v>
      </c>
      <c r="CF2393" s="491">
        <v>0</v>
      </c>
      <c r="CG2393" s="492">
        <v>0</v>
      </c>
      <c r="CH2393" s="490">
        <v>0</v>
      </c>
      <c r="CI2393" s="491">
        <v>0</v>
      </c>
      <c r="CJ2393" s="491">
        <v>0</v>
      </c>
      <c r="CK2393" s="491">
        <v>0</v>
      </c>
      <c r="CL2393" s="492">
        <v>0</v>
      </c>
      <c r="CM2393" s="490">
        <v>0</v>
      </c>
      <c r="CN2393" s="491">
        <v>0</v>
      </c>
      <c r="CO2393" s="491">
        <v>0</v>
      </c>
      <c r="CP2393" s="491">
        <v>0</v>
      </c>
      <c r="CQ2393" s="492">
        <v>0</v>
      </c>
      <c r="CS2393" s="506" t="str">
        <f t="shared" si="1143"/>
        <v>-</v>
      </c>
      <c r="CT2393" s="506" t="str">
        <f t="shared" si="1146"/>
        <v>-</v>
      </c>
      <c r="CU2393" s="506" t="str">
        <f t="shared" si="1147"/>
        <v>-</v>
      </c>
      <c r="CV2393" s="506" t="str">
        <f t="shared" si="1148"/>
        <v>-</v>
      </c>
      <c r="CW2393" s="506" t="str">
        <f t="shared" si="1149"/>
        <v>-</v>
      </c>
      <c r="CX2393" s="506" t="str">
        <f t="shared" si="1144"/>
        <v>-</v>
      </c>
      <c r="CY2393" s="506" t="str">
        <f t="shared" si="1132"/>
        <v>-</v>
      </c>
      <c r="CZ2393" s="506" t="str">
        <f t="shared" si="1133"/>
        <v>-</v>
      </c>
      <c r="DA2393" s="506" t="str">
        <f t="shared" si="1134"/>
        <v>-</v>
      </c>
      <c r="DB2393" s="506" t="str">
        <f t="shared" si="1135"/>
        <v>-</v>
      </c>
      <c r="DC2393" s="506" t="str">
        <f t="shared" si="1145"/>
        <v>-</v>
      </c>
      <c r="DD2393" s="506" t="str">
        <f t="shared" si="1136"/>
        <v>-</v>
      </c>
      <c r="DE2393" s="506" t="str">
        <f t="shared" si="1137"/>
        <v>-</v>
      </c>
      <c r="DF2393" s="506" t="str">
        <f t="shared" si="1138"/>
        <v>-</v>
      </c>
      <c r="DG2393" s="506" t="str">
        <f t="shared" si="1139"/>
        <v>-</v>
      </c>
    </row>
    <row r="2394" spans="1:111">
      <c r="A2394" s="467">
        <v>11</v>
      </c>
      <c r="B2394" s="467" t="s">
        <v>8429</v>
      </c>
      <c r="C2394" s="467" t="e">
        <v>#N/A</v>
      </c>
      <c r="F2394" s="467" t="s">
        <v>8430</v>
      </c>
      <c r="G2394" s="467" t="s">
        <v>7999</v>
      </c>
      <c r="H2394" s="467" t="s">
        <v>8505</v>
      </c>
      <c r="I2394" s="467">
        <v>202308</v>
      </c>
      <c r="J2394" s="467" t="s">
        <v>8007</v>
      </c>
      <c r="K2394" s="467" t="s">
        <v>8008</v>
      </c>
      <c r="L2394" s="467" t="s">
        <v>2040</v>
      </c>
      <c r="M2394" s="467" t="s">
        <v>2041</v>
      </c>
      <c r="N2394" s="467" t="s">
        <v>8009</v>
      </c>
      <c r="O2394" s="469">
        <v>0</v>
      </c>
      <c r="P2394" s="468">
        <v>0</v>
      </c>
      <c r="Q2394" s="468">
        <v>0</v>
      </c>
      <c r="R2394" s="468">
        <v>0</v>
      </c>
      <c r="S2394" s="470">
        <v>0</v>
      </c>
      <c r="T2394" s="493">
        <v>0</v>
      </c>
      <c r="U2394" s="486">
        <v>0</v>
      </c>
      <c r="V2394" s="486">
        <v>0</v>
      </c>
      <c r="W2394" s="486">
        <v>0</v>
      </c>
      <c r="X2394" s="487">
        <v>0</v>
      </c>
      <c r="Y2394" s="493">
        <v>0</v>
      </c>
      <c r="Z2394" s="486">
        <v>0</v>
      </c>
      <c r="AA2394" s="486">
        <v>0</v>
      </c>
      <c r="AB2394" s="486">
        <v>0</v>
      </c>
      <c r="AC2394" s="487">
        <v>0</v>
      </c>
      <c r="AD2394" s="486">
        <v>0</v>
      </c>
      <c r="AE2394" s="486">
        <v>0</v>
      </c>
      <c r="AF2394" s="486">
        <v>0</v>
      </c>
      <c r="AG2394" s="486">
        <v>0</v>
      </c>
      <c r="AH2394" s="487">
        <v>0</v>
      </c>
      <c r="AI2394" s="486">
        <v>0</v>
      </c>
      <c r="AJ2394" s="486">
        <v>0</v>
      </c>
      <c r="AK2394" s="486">
        <v>0</v>
      </c>
      <c r="AL2394" s="486">
        <v>0</v>
      </c>
      <c r="AM2394" s="487">
        <v>0</v>
      </c>
      <c r="AN2394" s="467">
        <v>3</v>
      </c>
      <c r="AO2394" s="314">
        <f t="shared" si="1140"/>
        <v>0</v>
      </c>
      <c r="AP2394" s="306">
        <f t="shared" si="1120"/>
        <v>0</v>
      </c>
      <c r="AQ2394" s="306">
        <f t="shared" si="1121"/>
        <v>0</v>
      </c>
      <c r="AR2394" s="306">
        <f t="shared" si="1122"/>
        <v>0</v>
      </c>
      <c r="AS2394" s="307">
        <f t="shared" si="1123"/>
        <v>0</v>
      </c>
      <c r="AT2394" s="488">
        <f t="shared" si="1141"/>
        <v>0</v>
      </c>
      <c r="AU2394" s="488">
        <f t="shared" si="1124"/>
        <v>0</v>
      </c>
      <c r="AV2394" s="488">
        <f t="shared" si="1125"/>
        <v>0</v>
      </c>
      <c r="AW2394" s="488">
        <f t="shared" si="1126"/>
        <v>0</v>
      </c>
      <c r="AX2394" s="489">
        <f t="shared" si="1127"/>
        <v>0</v>
      </c>
      <c r="AY2394" s="501">
        <v>0</v>
      </c>
      <c r="AZ2394" s="502">
        <v>0</v>
      </c>
      <c r="BA2394" s="502">
        <v>0</v>
      </c>
      <c r="BB2394" s="502">
        <v>0</v>
      </c>
      <c r="BC2394" s="503">
        <v>0</v>
      </c>
      <c r="BD2394" s="490">
        <f t="shared" si="1142"/>
        <v>0</v>
      </c>
      <c r="BE2394" s="491">
        <f t="shared" si="1128"/>
        <v>0</v>
      </c>
      <c r="BF2394" s="491">
        <f t="shared" si="1129"/>
        <v>0</v>
      </c>
      <c r="BG2394" s="491">
        <f t="shared" si="1130"/>
        <v>0</v>
      </c>
      <c r="BH2394" s="492">
        <f t="shared" si="1131"/>
        <v>0</v>
      </c>
      <c r="BI2394" s="501">
        <v>0</v>
      </c>
      <c r="BJ2394" s="502">
        <v>0</v>
      </c>
      <c r="BK2394" s="502">
        <v>0</v>
      </c>
      <c r="BL2394" s="502">
        <v>0</v>
      </c>
      <c r="BM2394" s="503">
        <v>0</v>
      </c>
      <c r="BN2394" s="490">
        <v>0</v>
      </c>
      <c r="BO2394" s="491">
        <v>0</v>
      </c>
      <c r="BP2394" s="491">
        <v>0</v>
      </c>
      <c r="BQ2394" s="491">
        <v>0</v>
      </c>
      <c r="BR2394" s="492">
        <v>0</v>
      </c>
      <c r="BS2394" s="490">
        <v>0</v>
      </c>
      <c r="BT2394" s="491">
        <v>0</v>
      </c>
      <c r="BU2394" s="491">
        <v>0</v>
      </c>
      <c r="BV2394" s="491">
        <v>0</v>
      </c>
      <c r="BW2394" s="492">
        <v>0</v>
      </c>
      <c r="BX2394" s="490">
        <v>0</v>
      </c>
      <c r="BY2394" s="491">
        <v>0</v>
      </c>
      <c r="BZ2394" s="491">
        <v>0</v>
      </c>
      <c r="CA2394" s="491">
        <v>0</v>
      </c>
      <c r="CB2394" s="492">
        <v>0</v>
      </c>
      <c r="CC2394" s="490">
        <v>0</v>
      </c>
      <c r="CD2394" s="491">
        <v>0</v>
      </c>
      <c r="CE2394" s="491">
        <v>0</v>
      </c>
      <c r="CF2394" s="491">
        <v>0</v>
      </c>
      <c r="CG2394" s="492">
        <v>0</v>
      </c>
      <c r="CH2394" s="490">
        <v>0</v>
      </c>
      <c r="CI2394" s="491">
        <v>0</v>
      </c>
      <c r="CJ2394" s="491">
        <v>0</v>
      </c>
      <c r="CK2394" s="491">
        <v>0</v>
      </c>
      <c r="CL2394" s="492">
        <v>0</v>
      </c>
      <c r="CM2394" s="490">
        <v>0</v>
      </c>
      <c r="CN2394" s="491">
        <v>0</v>
      </c>
      <c r="CO2394" s="491">
        <v>0</v>
      </c>
      <c r="CP2394" s="491">
        <v>0</v>
      </c>
      <c r="CQ2394" s="492">
        <v>0</v>
      </c>
      <c r="CS2394" s="506" t="str">
        <f t="shared" si="1143"/>
        <v>-</v>
      </c>
      <c r="CT2394" s="506" t="str">
        <f t="shared" si="1146"/>
        <v>-</v>
      </c>
      <c r="CU2394" s="506" t="str">
        <f t="shared" si="1147"/>
        <v>-</v>
      </c>
      <c r="CV2394" s="506" t="str">
        <f t="shared" si="1148"/>
        <v>-</v>
      </c>
      <c r="CW2394" s="506" t="str">
        <f t="shared" si="1149"/>
        <v>-</v>
      </c>
      <c r="CX2394" s="506" t="str">
        <f t="shared" si="1144"/>
        <v>-</v>
      </c>
      <c r="CY2394" s="506" t="str">
        <f t="shared" si="1132"/>
        <v>-</v>
      </c>
      <c r="CZ2394" s="506" t="str">
        <f t="shared" si="1133"/>
        <v>-</v>
      </c>
      <c r="DA2394" s="506" t="str">
        <f t="shared" si="1134"/>
        <v>-</v>
      </c>
      <c r="DB2394" s="506" t="str">
        <f t="shared" si="1135"/>
        <v>-</v>
      </c>
      <c r="DC2394" s="506" t="str">
        <f t="shared" si="1145"/>
        <v>-</v>
      </c>
      <c r="DD2394" s="506" t="str">
        <f t="shared" si="1136"/>
        <v>-</v>
      </c>
      <c r="DE2394" s="506" t="str">
        <f t="shared" si="1137"/>
        <v>-</v>
      </c>
      <c r="DF2394" s="506" t="str">
        <f t="shared" si="1138"/>
        <v>-</v>
      </c>
      <c r="DG2394" s="506" t="str">
        <f t="shared" si="1139"/>
        <v>-</v>
      </c>
    </row>
    <row r="2395" spans="1:111">
      <c r="A2395" s="467">
        <v>11</v>
      </c>
      <c r="B2395" s="467" t="s">
        <v>8431</v>
      </c>
      <c r="C2395" s="467" t="e">
        <v>#N/A</v>
      </c>
      <c r="F2395" s="467" t="s">
        <v>2364</v>
      </c>
      <c r="G2395" s="467" t="s">
        <v>7999</v>
      </c>
      <c r="H2395" s="467" t="s">
        <v>8505</v>
      </c>
      <c r="I2395" s="467">
        <v>202308</v>
      </c>
      <c r="J2395" s="467" t="s">
        <v>8007</v>
      </c>
      <c r="K2395" s="467" t="s">
        <v>8008</v>
      </c>
      <c r="L2395" s="467" t="s">
        <v>8432</v>
      </c>
      <c r="M2395" s="467" t="s">
        <v>8433</v>
      </c>
      <c r="N2395" s="467" t="s">
        <v>8009</v>
      </c>
      <c r="O2395" s="469">
        <v>0</v>
      </c>
      <c r="P2395" s="468">
        <v>0</v>
      </c>
      <c r="Q2395" s="468">
        <v>0</v>
      </c>
      <c r="R2395" s="468">
        <v>0</v>
      </c>
      <c r="S2395" s="470">
        <v>0</v>
      </c>
      <c r="T2395" s="493">
        <v>0</v>
      </c>
      <c r="U2395" s="486">
        <v>0</v>
      </c>
      <c r="V2395" s="486">
        <v>0</v>
      </c>
      <c r="W2395" s="486">
        <v>0</v>
      </c>
      <c r="X2395" s="487">
        <v>0</v>
      </c>
      <c r="Y2395" s="493">
        <v>0</v>
      </c>
      <c r="Z2395" s="486">
        <v>0</v>
      </c>
      <c r="AA2395" s="486">
        <v>0</v>
      </c>
      <c r="AB2395" s="486">
        <v>0</v>
      </c>
      <c r="AC2395" s="487">
        <v>0</v>
      </c>
      <c r="AD2395" s="486">
        <v>0</v>
      </c>
      <c r="AE2395" s="486">
        <v>0</v>
      </c>
      <c r="AF2395" s="486">
        <v>0</v>
      </c>
      <c r="AG2395" s="486">
        <v>0</v>
      </c>
      <c r="AH2395" s="487">
        <v>0</v>
      </c>
      <c r="AI2395" s="486">
        <v>0</v>
      </c>
      <c r="AJ2395" s="486">
        <v>0</v>
      </c>
      <c r="AK2395" s="486">
        <v>0</v>
      </c>
      <c r="AL2395" s="486">
        <v>0</v>
      </c>
      <c r="AM2395" s="487">
        <v>0</v>
      </c>
      <c r="AN2395" s="467">
        <v>3</v>
      </c>
      <c r="AO2395" s="314">
        <f t="shared" si="1140"/>
        <v>0</v>
      </c>
      <c r="AP2395" s="306">
        <f t="shared" si="1120"/>
        <v>0</v>
      </c>
      <c r="AQ2395" s="306">
        <f t="shared" si="1121"/>
        <v>0</v>
      </c>
      <c r="AR2395" s="306">
        <f t="shared" si="1122"/>
        <v>0</v>
      </c>
      <c r="AS2395" s="307">
        <f t="shared" si="1123"/>
        <v>0</v>
      </c>
      <c r="AT2395" s="488">
        <f t="shared" si="1141"/>
        <v>0</v>
      </c>
      <c r="AU2395" s="488">
        <f t="shared" si="1124"/>
        <v>0</v>
      </c>
      <c r="AV2395" s="488">
        <f t="shared" si="1125"/>
        <v>0</v>
      </c>
      <c r="AW2395" s="488">
        <f t="shared" si="1126"/>
        <v>0</v>
      </c>
      <c r="AX2395" s="489">
        <f t="shared" si="1127"/>
        <v>0</v>
      </c>
      <c r="AY2395" s="501">
        <v>0</v>
      </c>
      <c r="AZ2395" s="502">
        <v>0</v>
      </c>
      <c r="BA2395" s="502">
        <v>0</v>
      </c>
      <c r="BB2395" s="502">
        <v>0</v>
      </c>
      <c r="BC2395" s="503">
        <v>0</v>
      </c>
      <c r="BD2395" s="490">
        <f t="shared" si="1142"/>
        <v>0</v>
      </c>
      <c r="BE2395" s="491">
        <f t="shared" si="1128"/>
        <v>0</v>
      </c>
      <c r="BF2395" s="491">
        <f t="shared" si="1129"/>
        <v>0</v>
      </c>
      <c r="BG2395" s="491">
        <f t="shared" si="1130"/>
        <v>0</v>
      </c>
      <c r="BH2395" s="492">
        <f t="shared" si="1131"/>
        <v>0</v>
      </c>
      <c r="BI2395" s="501">
        <v>0</v>
      </c>
      <c r="BJ2395" s="502">
        <v>0</v>
      </c>
      <c r="BK2395" s="502">
        <v>0</v>
      </c>
      <c r="BL2395" s="502">
        <v>0</v>
      </c>
      <c r="BM2395" s="503">
        <v>0</v>
      </c>
      <c r="BN2395" s="490">
        <v>0</v>
      </c>
      <c r="BO2395" s="491">
        <v>0</v>
      </c>
      <c r="BP2395" s="491">
        <v>0</v>
      </c>
      <c r="BQ2395" s="491">
        <v>0</v>
      </c>
      <c r="BR2395" s="492">
        <v>0</v>
      </c>
      <c r="BS2395" s="490">
        <v>0</v>
      </c>
      <c r="BT2395" s="491">
        <v>0</v>
      </c>
      <c r="BU2395" s="491">
        <v>0</v>
      </c>
      <c r="BV2395" s="491">
        <v>0</v>
      </c>
      <c r="BW2395" s="492">
        <v>0</v>
      </c>
      <c r="BX2395" s="490">
        <v>0</v>
      </c>
      <c r="BY2395" s="491">
        <v>0</v>
      </c>
      <c r="BZ2395" s="491">
        <v>0</v>
      </c>
      <c r="CA2395" s="491">
        <v>0</v>
      </c>
      <c r="CB2395" s="492">
        <v>0</v>
      </c>
      <c r="CC2395" s="490">
        <v>0</v>
      </c>
      <c r="CD2395" s="491">
        <v>0</v>
      </c>
      <c r="CE2395" s="491">
        <v>0</v>
      </c>
      <c r="CF2395" s="491">
        <v>0</v>
      </c>
      <c r="CG2395" s="492">
        <v>0</v>
      </c>
      <c r="CH2395" s="490">
        <v>0</v>
      </c>
      <c r="CI2395" s="491">
        <v>0</v>
      </c>
      <c r="CJ2395" s="491">
        <v>0</v>
      </c>
      <c r="CK2395" s="491">
        <v>0</v>
      </c>
      <c r="CL2395" s="492">
        <v>0</v>
      </c>
      <c r="CM2395" s="490">
        <v>0</v>
      </c>
      <c r="CN2395" s="491">
        <v>0</v>
      </c>
      <c r="CO2395" s="491">
        <v>0</v>
      </c>
      <c r="CP2395" s="491">
        <v>0</v>
      </c>
      <c r="CQ2395" s="492">
        <v>0</v>
      </c>
      <c r="CS2395" s="506" t="str">
        <f t="shared" si="1143"/>
        <v>-</v>
      </c>
      <c r="CT2395" s="506" t="str">
        <f t="shared" si="1146"/>
        <v>-</v>
      </c>
      <c r="CU2395" s="506" t="str">
        <f t="shared" si="1147"/>
        <v>-</v>
      </c>
      <c r="CV2395" s="506" t="str">
        <f t="shared" si="1148"/>
        <v>-</v>
      </c>
      <c r="CW2395" s="506" t="str">
        <f t="shared" si="1149"/>
        <v>-</v>
      </c>
      <c r="CX2395" s="506" t="str">
        <f t="shared" si="1144"/>
        <v>-</v>
      </c>
      <c r="CY2395" s="506" t="str">
        <f t="shared" si="1132"/>
        <v>-</v>
      </c>
      <c r="CZ2395" s="506" t="str">
        <f t="shared" si="1133"/>
        <v>-</v>
      </c>
      <c r="DA2395" s="506" t="str">
        <f t="shared" si="1134"/>
        <v>-</v>
      </c>
      <c r="DB2395" s="506" t="str">
        <f t="shared" si="1135"/>
        <v>-</v>
      </c>
      <c r="DC2395" s="506" t="str">
        <f t="shared" si="1145"/>
        <v>-</v>
      </c>
      <c r="DD2395" s="506" t="str">
        <f t="shared" si="1136"/>
        <v>-</v>
      </c>
      <c r="DE2395" s="506" t="str">
        <f t="shared" si="1137"/>
        <v>-</v>
      </c>
      <c r="DF2395" s="506" t="str">
        <f t="shared" si="1138"/>
        <v>-</v>
      </c>
      <c r="DG2395" s="506" t="str">
        <f t="shared" si="1139"/>
        <v>-</v>
      </c>
    </row>
    <row r="2396" spans="1:111">
      <c r="A2396" s="467">
        <v>11</v>
      </c>
      <c r="B2396" s="467" t="s">
        <v>8434</v>
      </c>
      <c r="C2396" s="467" t="e">
        <v>#N/A</v>
      </c>
      <c r="F2396" s="467" t="s">
        <v>8435</v>
      </c>
      <c r="G2396" s="467" t="s">
        <v>7999</v>
      </c>
      <c r="H2396" s="467" t="s">
        <v>8505</v>
      </c>
      <c r="I2396" s="467">
        <v>202308</v>
      </c>
      <c r="J2396" s="467" t="s">
        <v>8007</v>
      </c>
      <c r="K2396" s="467" t="s">
        <v>8008</v>
      </c>
      <c r="L2396" s="467" t="s">
        <v>8436</v>
      </c>
      <c r="M2396" s="467" t="s">
        <v>8437</v>
      </c>
      <c r="N2396" s="467" t="s">
        <v>8009</v>
      </c>
      <c r="O2396" s="469">
        <v>0</v>
      </c>
      <c r="P2396" s="468">
        <v>0</v>
      </c>
      <c r="Q2396" s="468">
        <v>0</v>
      </c>
      <c r="R2396" s="468">
        <v>0</v>
      </c>
      <c r="S2396" s="470">
        <v>0</v>
      </c>
      <c r="T2396" s="493">
        <v>0</v>
      </c>
      <c r="U2396" s="486">
        <v>0</v>
      </c>
      <c r="V2396" s="486">
        <v>0</v>
      </c>
      <c r="W2396" s="486">
        <v>0</v>
      </c>
      <c r="X2396" s="487">
        <v>0</v>
      </c>
      <c r="Y2396" s="493">
        <v>0</v>
      </c>
      <c r="Z2396" s="486">
        <v>0</v>
      </c>
      <c r="AA2396" s="486">
        <v>0</v>
      </c>
      <c r="AB2396" s="486">
        <v>0</v>
      </c>
      <c r="AC2396" s="487">
        <v>0</v>
      </c>
      <c r="AD2396" s="486">
        <v>0</v>
      </c>
      <c r="AE2396" s="486">
        <v>0</v>
      </c>
      <c r="AF2396" s="486">
        <v>0</v>
      </c>
      <c r="AG2396" s="486">
        <v>0</v>
      </c>
      <c r="AH2396" s="487">
        <v>0</v>
      </c>
      <c r="AI2396" s="486">
        <v>0</v>
      </c>
      <c r="AJ2396" s="486">
        <v>0</v>
      </c>
      <c r="AK2396" s="486">
        <v>0</v>
      </c>
      <c r="AL2396" s="486">
        <v>0</v>
      </c>
      <c r="AM2396" s="487">
        <v>0</v>
      </c>
      <c r="AN2396" s="467">
        <v>3</v>
      </c>
      <c r="AO2396" s="314">
        <f t="shared" si="1140"/>
        <v>0</v>
      </c>
      <c r="AP2396" s="306">
        <f t="shared" si="1120"/>
        <v>0</v>
      </c>
      <c r="AQ2396" s="306">
        <f t="shared" si="1121"/>
        <v>0</v>
      </c>
      <c r="AR2396" s="306">
        <f t="shared" si="1122"/>
        <v>0</v>
      </c>
      <c r="AS2396" s="307">
        <f t="shared" si="1123"/>
        <v>0</v>
      </c>
      <c r="AT2396" s="488">
        <f t="shared" si="1141"/>
        <v>0</v>
      </c>
      <c r="AU2396" s="488">
        <f t="shared" si="1124"/>
        <v>0</v>
      </c>
      <c r="AV2396" s="488">
        <f t="shared" si="1125"/>
        <v>0</v>
      </c>
      <c r="AW2396" s="488">
        <f t="shared" si="1126"/>
        <v>0</v>
      </c>
      <c r="AX2396" s="489">
        <f t="shared" si="1127"/>
        <v>0</v>
      </c>
      <c r="AY2396" s="501">
        <v>0</v>
      </c>
      <c r="AZ2396" s="502">
        <v>0</v>
      </c>
      <c r="BA2396" s="502">
        <v>0</v>
      </c>
      <c r="BB2396" s="502">
        <v>0</v>
      </c>
      <c r="BC2396" s="503">
        <v>0</v>
      </c>
      <c r="BD2396" s="490">
        <f t="shared" si="1142"/>
        <v>0</v>
      </c>
      <c r="BE2396" s="491">
        <f t="shared" si="1128"/>
        <v>0</v>
      </c>
      <c r="BF2396" s="491">
        <f t="shared" si="1129"/>
        <v>0</v>
      </c>
      <c r="BG2396" s="491">
        <f t="shared" si="1130"/>
        <v>0</v>
      </c>
      <c r="BH2396" s="492">
        <f t="shared" si="1131"/>
        <v>0</v>
      </c>
      <c r="BI2396" s="501">
        <v>0</v>
      </c>
      <c r="BJ2396" s="502">
        <v>0</v>
      </c>
      <c r="BK2396" s="502">
        <v>0</v>
      </c>
      <c r="BL2396" s="502">
        <v>0</v>
      </c>
      <c r="BM2396" s="503">
        <v>0</v>
      </c>
      <c r="BN2396" s="490">
        <v>0</v>
      </c>
      <c r="BO2396" s="491">
        <v>0</v>
      </c>
      <c r="BP2396" s="491">
        <v>0</v>
      </c>
      <c r="BQ2396" s="491">
        <v>0</v>
      </c>
      <c r="BR2396" s="492">
        <v>0</v>
      </c>
      <c r="BS2396" s="490">
        <v>0</v>
      </c>
      <c r="BT2396" s="491">
        <v>0</v>
      </c>
      <c r="BU2396" s="491">
        <v>0</v>
      </c>
      <c r="BV2396" s="491">
        <v>0</v>
      </c>
      <c r="BW2396" s="492">
        <v>0</v>
      </c>
      <c r="BX2396" s="490">
        <v>0</v>
      </c>
      <c r="BY2396" s="491">
        <v>0</v>
      </c>
      <c r="BZ2396" s="491">
        <v>0</v>
      </c>
      <c r="CA2396" s="491">
        <v>0</v>
      </c>
      <c r="CB2396" s="492">
        <v>0</v>
      </c>
      <c r="CC2396" s="490">
        <v>0</v>
      </c>
      <c r="CD2396" s="491">
        <v>0</v>
      </c>
      <c r="CE2396" s="491">
        <v>0</v>
      </c>
      <c r="CF2396" s="491">
        <v>0</v>
      </c>
      <c r="CG2396" s="492">
        <v>0</v>
      </c>
      <c r="CH2396" s="490">
        <v>0</v>
      </c>
      <c r="CI2396" s="491">
        <v>0</v>
      </c>
      <c r="CJ2396" s="491">
        <v>0</v>
      </c>
      <c r="CK2396" s="491">
        <v>0</v>
      </c>
      <c r="CL2396" s="492">
        <v>0</v>
      </c>
      <c r="CM2396" s="490">
        <v>0</v>
      </c>
      <c r="CN2396" s="491">
        <v>0</v>
      </c>
      <c r="CO2396" s="491">
        <v>0</v>
      </c>
      <c r="CP2396" s="491">
        <v>0</v>
      </c>
      <c r="CQ2396" s="492">
        <v>0</v>
      </c>
      <c r="CS2396" s="506" t="str">
        <f t="shared" si="1143"/>
        <v>-</v>
      </c>
      <c r="CT2396" s="506" t="str">
        <f t="shared" si="1146"/>
        <v>-</v>
      </c>
      <c r="CU2396" s="506" t="str">
        <f t="shared" si="1147"/>
        <v>-</v>
      </c>
      <c r="CV2396" s="506" t="str">
        <f t="shared" si="1148"/>
        <v>-</v>
      </c>
      <c r="CW2396" s="506" t="str">
        <f t="shared" si="1149"/>
        <v>-</v>
      </c>
      <c r="CX2396" s="506" t="str">
        <f t="shared" si="1144"/>
        <v>-</v>
      </c>
      <c r="CY2396" s="506" t="str">
        <f t="shared" si="1132"/>
        <v>-</v>
      </c>
      <c r="CZ2396" s="506" t="str">
        <f t="shared" si="1133"/>
        <v>-</v>
      </c>
      <c r="DA2396" s="506" t="str">
        <f t="shared" si="1134"/>
        <v>-</v>
      </c>
      <c r="DB2396" s="506" t="str">
        <f t="shared" si="1135"/>
        <v>-</v>
      </c>
      <c r="DC2396" s="506" t="str">
        <f t="shared" si="1145"/>
        <v>-</v>
      </c>
      <c r="DD2396" s="506" t="str">
        <f t="shared" si="1136"/>
        <v>-</v>
      </c>
      <c r="DE2396" s="506" t="str">
        <f t="shared" si="1137"/>
        <v>-</v>
      </c>
      <c r="DF2396" s="506" t="str">
        <f t="shared" si="1138"/>
        <v>-</v>
      </c>
      <c r="DG2396" s="506" t="str">
        <f t="shared" si="1139"/>
        <v>-</v>
      </c>
    </row>
    <row r="2397" spans="1:111">
      <c r="A2397" s="467">
        <v>11</v>
      </c>
      <c r="B2397" s="467" t="s">
        <v>8438</v>
      </c>
      <c r="C2397" s="467" t="e">
        <v>#N/A</v>
      </c>
      <c r="F2397" s="467" t="s">
        <v>8439</v>
      </c>
      <c r="G2397" s="467" t="s">
        <v>7999</v>
      </c>
      <c r="H2397" s="467" t="s">
        <v>8505</v>
      </c>
      <c r="I2397" s="467">
        <v>202308</v>
      </c>
      <c r="J2397" s="467" t="s">
        <v>8007</v>
      </c>
      <c r="K2397" s="467" t="s">
        <v>8008</v>
      </c>
      <c r="L2397" s="467" t="s">
        <v>8440</v>
      </c>
      <c r="M2397" s="467" t="s">
        <v>8441</v>
      </c>
      <c r="N2397" s="467" t="s">
        <v>8009</v>
      </c>
      <c r="O2397" s="469">
        <v>0</v>
      </c>
      <c r="P2397" s="468">
        <v>0</v>
      </c>
      <c r="Q2397" s="468">
        <v>0</v>
      </c>
      <c r="R2397" s="468">
        <v>0</v>
      </c>
      <c r="S2397" s="470">
        <v>0</v>
      </c>
      <c r="T2397" s="493">
        <v>0</v>
      </c>
      <c r="U2397" s="486">
        <v>0</v>
      </c>
      <c r="V2397" s="486">
        <v>0</v>
      </c>
      <c r="W2397" s="486">
        <v>0</v>
      </c>
      <c r="X2397" s="487">
        <v>0</v>
      </c>
      <c r="Y2397" s="493">
        <v>0</v>
      </c>
      <c r="Z2397" s="486">
        <v>0</v>
      </c>
      <c r="AA2397" s="486">
        <v>0</v>
      </c>
      <c r="AB2397" s="486">
        <v>0</v>
      </c>
      <c r="AC2397" s="487">
        <v>0</v>
      </c>
      <c r="AD2397" s="486">
        <v>0</v>
      </c>
      <c r="AE2397" s="486">
        <v>0</v>
      </c>
      <c r="AF2397" s="486">
        <v>0</v>
      </c>
      <c r="AG2397" s="486">
        <v>0</v>
      </c>
      <c r="AH2397" s="487">
        <v>0</v>
      </c>
      <c r="AI2397" s="486">
        <v>0</v>
      </c>
      <c r="AJ2397" s="486">
        <v>0</v>
      </c>
      <c r="AK2397" s="486">
        <v>0</v>
      </c>
      <c r="AL2397" s="486">
        <v>0</v>
      </c>
      <c r="AM2397" s="487">
        <v>0</v>
      </c>
      <c r="AN2397" s="467">
        <v>3</v>
      </c>
      <c r="AO2397" s="314">
        <f t="shared" si="1140"/>
        <v>0</v>
      </c>
      <c r="AP2397" s="306">
        <f t="shared" si="1120"/>
        <v>0</v>
      </c>
      <c r="AQ2397" s="306">
        <f t="shared" si="1121"/>
        <v>0</v>
      </c>
      <c r="AR2397" s="306">
        <f t="shared" si="1122"/>
        <v>0</v>
      </c>
      <c r="AS2397" s="307">
        <f t="shared" si="1123"/>
        <v>0</v>
      </c>
      <c r="AT2397" s="488">
        <f t="shared" si="1141"/>
        <v>0</v>
      </c>
      <c r="AU2397" s="488">
        <f t="shared" si="1124"/>
        <v>0</v>
      </c>
      <c r="AV2397" s="488">
        <f t="shared" si="1125"/>
        <v>0</v>
      </c>
      <c r="AW2397" s="488">
        <f t="shared" si="1126"/>
        <v>0</v>
      </c>
      <c r="AX2397" s="489">
        <f t="shared" si="1127"/>
        <v>0</v>
      </c>
      <c r="AY2397" s="501">
        <v>0</v>
      </c>
      <c r="AZ2397" s="502">
        <v>0</v>
      </c>
      <c r="BA2397" s="502">
        <v>0</v>
      </c>
      <c r="BB2397" s="502">
        <v>0</v>
      </c>
      <c r="BC2397" s="503">
        <v>0</v>
      </c>
      <c r="BD2397" s="490">
        <f t="shared" si="1142"/>
        <v>0</v>
      </c>
      <c r="BE2397" s="491">
        <f t="shared" si="1128"/>
        <v>0</v>
      </c>
      <c r="BF2397" s="491">
        <f t="shared" si="1129"/>
        <v>0</v>
      </c>
      <c r="BG2397" s="491">
        <f t="shared" si="1130"/>
        <v>0</v>
      </c>
      <c r="BH2397" s="492">
        <f t="shared" si="1131"/>
        <v>0</v>
      </c>
      <c r="BI2397" s="501">
        <v>0</v>
      </c>
      <c r="BJ2397" s="502">
        <v>0</v>
      </c>
      <c r="BK2397" s="502">
        <v>0</v>
      </c>
      <c r="BL2397" s="502">
        <v>0</v>
      </c>
      <c r="BM2397" s="503">
        <v>0</v>
      </c>
      <c r="BN2397" s="490">
        <v>0</v>
      </c>
      <c r="BO2397" s="491">
        <v>0</v>
      </c>
      <c r="BP2397" s="491">
        <v>0</v>
      </c>
      <c r="BQ2397" s="491">
        <v>0</v>
      </c>
      <c r="BR2397" s="492">
        <v>0</v>
      </c>
      <c r="BS2397" s="490">
        <v>0</v>
      </c>
      <c r="BT2397" s="491">
        <v>0</v>
      </c>
      <c r="BU2397" s="491">
        <v>0</v>
      </c>
      <c r="BV2397" s="491">
        <v>0</v>
      </c>
      <c r="BW2397" s="492">
        <v>0</v>
      </c>
      <c r="BX2397" s="490">
        <v>0</v>
      </c>
      <c r="BY2397" s="491">
        <v>0</v>
      </c>
      <c r="BZ2397" s="491">
        <v>0</v>
      </c>
      <c r="CA2397" s="491">
        <v>0</v>
      </c>
      <c r="CB2397" s="492">
        <v>0</v>
      </c>
      <c r="CC2397" s="490">
        <v>0</v>
      </c>
      <c r="CD2397" s="491">
        <v>0</v>
      </c>
      <c r="CE2397" s="491">
        <v>0</v>
      </c>
      <c r="CF2397" s="491">
        <v>0</v>
      </c>
      <c r="CG2397" s="492">
        <v>0</v>
      </c>
      <c r="CH2397" s="490">
        <v>0</v>
      </c>
      <c r="CI2397" s="491">
        <v>0</v>
      </c>
      <c r="CJ2397" s="491">
        <v>0</v>
      </c>
      <c r="CK2397" s="491">
        <v>0</v>
      </c>
      <c r="CL2397" s="492">
        <v>0</v>
      </c>
      <c r="CM2397" s="490">
        <v>0</v>
      </c>
      <c r="CN2397" s="491">
        <v>0</v>
      </c>
      <c r="CO2397" s="491">
        <v>0</v>
      </c>
      <c r="CP2397" s="491">
        <v>0</v>
      </c>
      <c r="CQ2397" s="492">
        <v>0</v>
      </c>
      <c r="CS2397" s="506" t="str">
        <f t="shared" si="1143"/>
        <v>-</v>
      </c>
      <c r="CT2397" s="506" t="str">
        <f t="shared" si="1146"/>
        <v>-</v>
      </c>
      <c r="CU2397" s="506" t="str">
        <f t="shared" si="1147"/>
        <v>-</v>
      </c>
      <c r="CV2397" s="506" t="str">
        <f t="shared" si="1148"/>
        <v>-</v>
      </c>
      <c r="CW2397" s="506" t="str">
        <f t="shared" si="1149"/>
        <v>-</v>
      </c>
      <c r="CX2397" s="506" t="str">
        <f t="shared" si="1144"/>
        <v>-</v>
      </c>
      <c r="CY2397" s="506" t="str">
        <f t="shared" si="1132"/>
        <v>-</v>
      </c>
      <c r="CZ2397" s="506" t="str">
        <f t="shared" si="1133"/>
        <v>-</v>
      </c>
      <c r="DA2397" s="506" t="str">
        <f t="shared" si="1134"/>
        <v>-</v>
      </c>
      <c r="DB2397" s="506" t="str">
        <f t="shared" si="1135"/>
        <v>-</v>
      </c>
      <c r="DC2397" s="506" t="str">
        <f t="shared" si="1145"/>
        <v>-</v>
      </c>
      <c r="DD2397" s="506" t="str">
        <f t="shared" si="1136"/>
        <v>-</v>
      </c>
      <c r="DE2397" s="506" t="str">
        <f t="shared" si="1137"/>
        <v>-</v>
      </c>
      <c r="DF2397" s="506" t="str">
        <f t="shared" si="1138"/>
        <v>-</v>
      </c>
      <c r="DG2397" s="506" t="str">
        <f t="shared" si="1139"/>
        <v>-</v>
      </c>
    </row>
    <row r="2398" spans="1:111">
      <c r="A2398" s="467">
        <v>11</v>
      </c>
      <c r="B2398" s="467" t="s">
        <v>8442</v>
      </c>
      <c r="C2398" s="467" t="e">
        <v>#N/A</v>
      </c>
      <c r="F2398" s="467" t="s">
        <v>2404</v>
      </c>
      <c r="G2398" s="467" t="s">
        <v>7999</v>
      </c>
      <c r="H2398" s="467" t="s">
        <v>8505</v>
      </c>
      <c r="I2398" s="467">
        <v>202308</v>
      </c>
      <c r="J2398" s="467" t="s">
        <v>8007</v>
      </c>
      <c r="K2398" s="467" t="s">
        <v>8008</v>
      </c>
      <c r="L2398" s="467" t="s">
        <v>8443</v>
      </c>
      <c r="M2398" s="467" t="s">
        <v>8444</v>
      </c>
      <c r="N2398" s="467" t="s">
        <v>8009</v>
      </c>
      <c r="O2398" s="469">
        <v>0</v>
      </c>
      <c r="P2398" s="468">
        <v>0</v>
      </c>
      <c r="Q2398" s="468">
        <v>0</v>
      </c>
      <c r="R2398" s="468">
        <v>0</v>
      </c>
      <c r="S2398" s="470">
        <v>0</v>
      </c>
      <c r="T2398" s="493">
        <v>0</v>
      </c>
      <c r="U2398" s="486">
        <v>0</v>
      </c>
      <c r="V2398" s="486">
        <v>0</v>
      </c>
      <c r="W2398" s="486">
        <v>0</v>
      </c>
      <c r="X2398" s="487">
        <v>0</v>
      </c>
      <c r="Y2398" s="493">
        <v>0</v>
      </c>
      <c r="Z2398" s="486">
        <v>0</v>
      </c>
      <c r="AA2398" s="486">
        <v>0</v>
      </c>
      <c r="AB2398" s="486">
        <v>0</v>
      </c>
      <c r="AC2398" s="487">
        <v>0</v>
      </c>
      <c r="AD2398" s="486">
        <v>0</v>
      </c>
      <c r="AE2398" s="486">
        <v>0</v>
      </c>
      <c r="AF2398" s="486">
        <v>0</v>
      </c>
      <c r="AG2398" s="486">
        <v>0</v>
      </c>
      <c r="AH2398" s="487">
        <v>0</v>
      </c>
      <c r="AI2398" s="486">
        <v>0</v>
      </c>
      <c r="AJ2398" s="486">
        <v>0</v>
      </c>
      <c r="AK2398" s="486">
        <v>0</v>
      </c>
      <c r="AL2398" s="486">
        <v>0</v>
      </c>
      <c r="AM2398" s="487">
        <v>0</v>
      </c>
      <c r="AN2398" s="467">
        <v>3</v>
      </c>
      <c r="AO2398" s="314">
        <f t="shared" si="1140"/>
        <v>0</v>
      </c>
      <c r="AP2398" s="306">
        <f t="shared" si="1120"/>
        <v>0</v>
      </c>
      <c r="AQ2398" s="306">
        <f t="shared" si="1121"/>
        <v>0</v>
      </c>
      <c r="AR2398" s="306">
        <f t="shared" si="1122"/>
        <v>0</v>
      </c>
      <c r="AS2398" s="307">
        <f t="shared" si="1123"/>
        <v>0</v>
      </c>
      <c r="AT2398" s="488">
        <f t="shared" si="1141"/>
        <v>0</v>
      </c>
      <c r="AU2398" s="488">
        <f t="shared" si="1124"/>
        <v>0</v>
      </c>
      <c r="AV2398" s="488">
        <f t="shared" si="1125"/>
        <v>0</v>
      </c>
      <c r="AW2398" s="488">
        <f t="shared" si="1126"/>
        <v>0</v>
      </c>
      <c r="AX2398" s="489">
        <f t="shared" si="1127"/>
        <v>0</v>
      </c>
      <c r="AY2398" s="501">
        <v>0</v>
      </c>
      <c r="AZ2398" s="502">
        <v>0</v>
      </c>
      <c r="BA2398" s="502">
        <v>0</v>
      </c>
      <c r="BB2398" s="502">
        <v>0</v>
      </c>
      <c r="BC2398" s="503">
        <v>0</v>
      </c>
      <c r="BD2398" s="490">
        <f t="shared" si="1142"/>
        <v>0</v>
      </c>
      <c r="BE2398" s="491">
        <f t="shared" si="1128"/>
        <v>0</v>
      </c>
      <c r="BF2398" s="491">
        <f t="shared" si="1129"/>
        <v>0</v>
      </c>
      <c r="BG2398" s="491">
        <f t="shared" si="1130"/>
        <v>0</v>
      </c>
      <c r="BH2398" s="492">
        <f t="shared" si="1131"/>
        <v>0</v>
      </c>
      <c r="BI2398" s="501">
        <v>0</v>
      </c>
      <c r="BJ2398" s="502">
        <v>0</v>
      </c>
      <c r="BK2398" s="502">
        <v>0</v>
      </c>
      <c r="BL2398" s="502">
        <v>0</v>
      </c>
      <c r="BM2398" s="503">
        <v>0</v>
      </c>
      <c r="BN2398" s="490">
        <v>0</v>
      </c>
      <c r="BO2398" s="491">
        <v>0</v>
      </c>
      <c r="BP2398" s="491">
        <v>0</v>
      </c>
      <c r="BQ2398" s="491">
        <v>0</v>
      </c>
      <c r="BR2398" s="492">
        <v>0</v>
      </c>
      <c r="BS2398" s="490">
        <v>0</v>
      </c>
      <c r="BT2398" s="491">
        <v>0</v>
      </c>
      <c r="BU2398" s="491">
        <v>0</v>
      </c>
      <c r="BV2398" s="491">
        <v>0</v>
      </c>
      <c r="BW2398" s="492">
        <v>0</v>
      </c>
      <c r="BX2398" s="490">
        <v>0</v>
      </c>
      <c r="BY2398" s="491">
        <v>0</v>
      </c>
      <c r="BZ2398" s="491">
        <v>0</v>
      </c>
      <c r="CA2398" s="491">
        <v>0</v>
      </c>
      <c r="CB2398" s="492">
        <v>0</v>
      </c>
      <c r="CC2398" s="490">
        <v>0</v>
      </c>
      <c r="CD2398" s="491">
        <v>0</v>
      </c>
      <c r="CE2398" s="491">
        <v>0</v>
      </c>
      <c r="CF2398" s="491">
        <v>0</v>
      </c>
      <c r="CG2398" s="492">
        <v>0</v>
      </c>
      <c r="CH2398" s="490">
        <v>0</v>
      </c>
      <c r="CI2398" s="491">
        <v>0</v>
      </c>
      <c r="CJ2398" s="491">
        <v>0</v>
      </c>
      <c r="CK2398" s="491">
        <v>0</v>
      </c>
      <c r="CL2398" s="492">
        <v>0</v>
      </c>
      <c r="CM2398" s="490">
        <v>0</v>
      </c>
      <c r="CN2398" s="491">
        <v>0</v>
      </c>
      <c r="CO2398" s="491">
        <v>0</v>
      </c>
      <c r="CP2398" s="491">
        <v>0</v>
      </c>
      <c r="CQ2398" s="492">
        <v>0</v>
      </c>
      <c r="CS2398" s="506" t="str">
        <f t="shared" si="1143"/>
        <v>-</v>
      </c>
      <c r="CT2398" s="506" t="str">
        <f t="shared" si="1146"/>
        <v>-</v>
      </c>
      <c r="CU2398" s="506" t="str">
        <f t="shared" si="1147"/>
        <v>-</v>
      </c>
      <c r="CV2398" s="506" t="str">
        <f t="shared" si="1148"/>
        <v>-</v>
      </c>
      <c r="CW2398" s="506" t="str">
        <f t="shared" si="1149"/>
        <v>-</v>
      </c>
      <c r="CX2398" s="506" t="str">
        <f t="shared" si="1144"/>
        <v>-</v>
      </c>
      <c r="CY2398" s="506" t="str">
        <f t="shared" si="1132"/>
        <v>-</v>
      </c>
      <c r="CZ2398" s="506" t="str">
        <f t="shared" si="1133"/>
        <v>-</v>
      </c>
      <c r="DA2398" s="506" t="str">
        <f t="shared" si="1134"/>
        <v>-</v>
      </c>
      <c r="DB2398" s="506" t="str">
        <f t="shared" si="1135"/>
        <v>-</v>
      </c>
      <c r="DC2398" s="506" t="str">
        <f t="shared" si="1145"/>
        <v>-</v>
      </c>
      <c r="DD2398" s="506" t="str">
        <f t="shared" si="1136"/>
        <v>-</v>
      </c>
      <c r="DE2398" s="506" t="str">
        <f t="shared" si="1137"/>
        <v>-</v>
      </c>
      <c r="DF2398" s="506" t="str">
        <f t="shared" si="1138"/>
        <v>-</v>
      </c>
      <c r="DG2398" s="506" t="str">
        <f t="shared" si="1139"/>
        <v>-</v>
      </c>
    </row>
    <row r="2399" spans="1:111">
      <c r="A2399" s="467">
        <v>11</v>
      </c>
      <c r="B2399" s="467" t="s">
        <v>8445</v>
      </c>
      <c r="C2399" s="467" t="e">
        <v>#N/A</v>
      </c>
      <c r="F2399" s="467" t="s">
        <v>8336</v>
      </c>
      <c r="G2399" s="467" t="s">
        <v>7999</v>
      </c>
      <c r="H2399" s="467" t="s">
        <v>8505</v>
      </c>
      <c r="I2399" s="467">
        <v>202308</v>
      </c>
      <c r="J2399" s="467" t="s">
        <v>8007</v>
      </c>
      <c r="K2399" s="467" t="s">
        <v>8008</v>
      </c>
      <c r="M2399" s="467" t="s">
        <v>8336</v>
      </c>
      <c r="N2399" s="467" t="s">
        <v>8009</v>
      </c>
      <c r="O2399" s="469">
        <v>0</v>
      </c>
      <c r="P2399" s="468">
        <v>0</v>
      </c>
      <c r="Q2399" s="468">
        <v>0</v>
      </c>
      <c r="R2399" s="468">
        <v>0</v>
      </c>
      <c r="S2399" s="470">
        <v>0</v>
      </c>
      <c r="T2399" s="493">
        <v>0</v>
      </c>
      <c r="U2399" s="486">
        <v>0</v>
      </c>
      <c r="V2399" s="486">
        <v>0</v>
      </c>
      <c r="W2399" s="486">
        <v>0</v>
      </c>
      <c r="X2399" s="487">
        <v>0</v>
      </c>
      <c r="Y2399" s="493">
        <v>0</v>
      </c>
      <c r="Z2399" s="486">
        <v>0</v>
      </c>
      <c r="AA2399" s="486">
        <v>0</v>
      </c>
      <c r="AB2399" s="486">
        <v>0</v>
      </c>
      <c r="AC2399" s="487">
        <v>0</v>
      </c>
      <c r="AD2399" s="486">
        <v>0</v>
      </c>
      <c r="AE2399" s="486">
        <v>0</v>
      </c>
      <c r="AF2399" s="486">
        <v>0</v>
      </c>
      <c r="AG2399" s="486">
        <v>0</v>
      </c>
      <c r="AH2399" s="487">
        <v>0</v>
      </c>
      <c r="AI2399" s="486">
        <v>0</v>
      </c>
      <c r="AJ2399" s="486">
        <v>0</v>
      </c>
      <c r="AK2399" s="486">
        <v>0</v>
      </c>
      <c r="AL2399" s="486">
        <v>0</v>
      </c>
      <c r="AM2399" s="487">
        <v>0</v>
      </c>
      <c r="AN2399" s="467">
        <v>3</v>
      </c>
      <c r="AO2399" s="314">
        <f t="shared" si="1140"/>
        <v>0</v>
      </c>
      <c r="AP2399" s="306">
        <f t="shared" si="1120"/>
        <v>0</v>
      </c>
      <c r="AQ2399" s="306">
        <f t="shared" si="1121"/>
        <v>0</v>
      </c>
      <c r="AR2399" s="306">
        <f t="shared" si="1122"/>
        <v>0</v>
      </c>
      <c r="AS2399" s="307">
        <f t="shared" si="1123"/>
        <v>0</v>
      </c>
      <c r="AT2399" s="488">
        <f t="shared" si="1141"/>
        <v>0</v>
      </c>
      <c r="AU2399" s="488">
        <f t="shared" si="1124"/>
        <v>0</v>
      </c>
      <c r="AV2399" s="488">
        <f t="shared" si="1125"/>
        <v>0</v>
      </c>
      <c r="AW2399" s="488">
        <f t="shared" si="1126"/>
        <v>0</v>
      </c>
      <c r="AX2399" s="489">
        <f t="shared" si="1127"/>
        <v>0</v>
      </c>
      <c r="AY2399" s="501">
        <v>0</v>
      </c>
      <c r="AZ2399" s="502">
        <v>0</v>
      </c>
      <c r="BA2399" s="502">
        <v>0</v>
      </c>
      <c r="BB2399" s="502">
        <v>0</v>
      </c>
      <c r="BC2399" s="503">
        <v>0</v>
      </c>
      <c r="BD2399" s="490">
        <f t="shared" si="1142"/>
        <v>0</v>
      </c>
      <c r="BE2399" s="491">
        <f t="shared" si="1128"/>
        <v>0</v>
      </c>
      <c r="BF2399" s="491">
        <f t="shared" si="1129"/>
        <v>0</v>
      </c>
      <c r="BG2399" s="491">
        <f t="shared" si="1130"/>
        <v>0</v>
      </c>
      <c r="BH2399" s="492">
        <f t="shared" si="1131"/>
        <v>0</v>
      </c>
      <c r="BI2399" s="501">
        <v>0</v>
      </c>
      <c r="BJ2399" s="502">
        <v>0</v>
      </c>
      <c r="BK2399" s="502">
        <v>0</v>
      </c>
      <c r="BL2399" s="502">
        <v>0</v>
      </c>
      <c r="BM2399" s="503">
        <v>0</v>
      </c>
      <c r="BN2399" s="490">
        <v>0</v>
      </c>
      <c r="BO2399" s="491">
        <v>0</v>
      </c>
      <c r="BP2399" s="491">
        <v>0</v>
      </c>
      <c r="BQ2399" s="491">
        <v>0</v>
      </c>
      <c r="BR2399" s="492">
        <v>0</v>
      </c>
      <c r="BS2399" s="490">
        <v>0</v>
      </c>
      <c r="BT2399" s="491">
        <v>0</v>
      </c>
      <c r="BU2399" s="491">
        <v>0</v>
      </c>
      <c r="BV2399" s="491">
        <v>0</v>
      </c>
      <c r="BW2399" s="492">
        <v>0</v>
      </c>
      <c r="BX2399" s="490">
        <v>0</v>
      </c>
      <c r="BY2399" s="491">
        <v>0</v>
      </c>
      <c r="BZ2399" s="491">
        <v>0</v>
      </c>
      <c r="CA2399" s="491">
        <v>0</v>
      </c>
      <c r="CB2399" s="492">
        <v>0</v>
      </c>
      <c r="CC2399" s="490">
        <v>0</v>
      </c>
      <c r="CD2399" s="491">
        <v>0</v>
      </c>
      <c r="CE2399" s="491">
        <v>0</v>
      </c>
      <c r="CF2399" s="491">
        <v>0</v>
      </c>
      <c r="CG2399" s="492">
        <v>0</v>
      </c>
      <c r="CH2399" s="490">
        <v>0</v>
      </c>
      <c r="CI2399" s="491">
        <v>0</v>
      </c>
      <c r="CJ2399" s="491">
        <v>0</v>
      </c>
      <c r="CK2399" s="491">
        <v>0</v>
      </c>
      <c r="CL2399" s="492">
        <v>0</v>
      </c>
      <c r="CM2399" s="490">
        <v>0</v>
      </c>
      <c r="CN2399" s="491">
        <v>0</v>
      </c>
      <c r="CO2399" s="491">
        <v>0</v>
      </c>
      <c r="CP2399" s="491">
        <v>0</v>
      </c>
      <c r="CQ2399" s="492">
        <v>0</v>
      </c>
      <c r="CS2399" s="506" t="str">
        <f t="shared" si="1143"/>
        <v>-</v>
      </c>
      <c r="CT2399" s="506" t="str">
        <f t="shared" si="1146"/>
        <v>-</v>
      </c>
      <c r="CU2399" s="506" t="str">
        <f t="shared" si="1147"/>
        <v>-</v>
      </c>
      <c r="CV2399" s="506" t="str">
        <f t="shared" si="1148"/>
        <v>-</v>
      </c>
      <c r="CW2399" s="506" t="str">
        <f t="shared" si="1149"/>
        <v>-</v>
      </c>
      <c r="CX2399" s="506" t="str">
        <f t="shared" si="1144"/>
        <v>-</v>
      </c>
      <c r="CY2399" s="506" t="str">
        <f t="shared" si="1132"/>
        <v>-</v>
      </c>
      <c r="CZ2399" s="506" t="str">
        <f t="shared" si="1133"/>
        <v>-</v>
      </c>
      <c r="DA2399" s="506" t="str">
        <f t="shared" si="1134"/>
        <v>-</v>
      </c>
      <c r="DB2399" s="506" t="str">
        <f t="shared" si="1135"/>
        <v>-</v>
      </c>
      <c r="DC2399" s="506" t="str">
        <f t="shared" si="1145"/>
        <v>-</v>
      </c>
      <c r="DD2399" s="506" t="str">
        <f t="shared" si="1136"/>
        <v>-</v>
      </c>
      <c r="DE2399" s="506" t="str">
        <f t="shared" si="1137"/>
        <v>-</v>
      </c>
      <c r="DF2399" s="506" t="str">
        <f t="shared" si="1138"/>
        <v>-</v>
      </c>
      <c r="DG2399" s="506" t="str">
        <f t="shared" si="1139"/>
        <v>-</v>
      </c>
    </row>
    <row r="2400" spans="1:111">
      <c r="A2400" s="467">
        <v>11</v>
      </c>
      <c r="B2400" s="467" t="s">
        <v>8446</v>
      </c>
      <c r="C2400" s="467" t="e">
        <v>#N/A</v>
      </c>
      <c r="F2400" s="467" t="s">
        <v>8336</v>
      </c>
      <c r="G2400" s="467" t="s">
        <v>7999</v>
      </c>
      <c r="H2400" s="467" t="s">
        <v>8505</v>
      </c>
      <c r="I2400" s="467">
        <v>202308</v>
      </c>
      <c r="J2400" s="467" t="s">
        <v>8007</v>
      </c>
      <c r="K2400" s="467" t="s">
        <v>8008</v>
      </c>
      <c r="M2400" s="467" t="s">
        <v>8336</v>
      </c>
      <c r="N2400" s="467" t="s">
        <v>8009</v>
      </c>
      <c r="O2400" s="469">
        <v>0</v>
      </c>
      <c r="P2400" s="468">
        <v>0</v>
      </c>
      <c r="Q2400" s="468">
        <v>0</v>
      </c>
      <c r="R2400" s="468">
        <v>0</v>
      </c>
      <c r="S2400" s="470">
        <v>0</v>
      </c>
      <c r="T2400" s="493">
        <v>0</v>
      </c>
      <c r="U2400" s="486">
        <v>0</v>
      </c>
      <c r="V2400" s="486">
        <v>0</v>
      </c>
      <c r="W2400" s="486">
        <v>0</v>
      </c>
      <c r="X2400" s="487">
        <v>0</v>
      </c>
      <c r="Y2400" s="493">
        <v>0</v>
      </c>
      <c r="Z2400" s="486">
        <v>0</v>
      </c>
      <c r="AA2400" s="486">
        <v>0</v>
      </c>
      <c r="AB2400" s="486">
        <v>0</v>
      </c>
      <c r="AC2400" s="487">
        <v>0</v>
      </c>
      <c r="AD2400" s="486">
        <v>0</v>
      </c>
      <c r="AE2400" s="486">
        <v>0</v>
      </c>
      <c r="AF2400" s="486">
        <v>0</v>
      </c>
      <c r="AG2400" s="486">
        <v>0</v>
      </c>
      <c r="AH2400" s="487">
        <v>0</v>
      </c>
      <c r="AI2400" s="486">
        <v>0</v>
      </c>
      <c r="AJ2400" s="486">
        <v>0</v>
      </c>
      <c r="AK2400" s="486">
        <v>0</v>
      </c>
      <c r="AL2400" s="486">
        <v>0</v>
      </c>
      <c r="AM2400" s="487">
        <v>0</v>
      </c>
      <c r="AN2400" s="467">
        <v>3</v>
      </c>
      <c r="AO2400" s="314">
        <f t="shared" si="1140"/>
        <v>0</v>
      </c>
      <c r="AP2400" s="306">
        <f t="shared" si="1120"/>
        <v>0</v>
      </c>
      <c r="AQ2400" s="306">
        <f t="shared" si="1121"/>
        <v>0</v>
      </c>
      <c r="AR2400" s="306">
        <f t="shared" si="1122"/>
        <v>0</v>
      </c>
      <c r="AS2400" s="307">
        <f t="shared" si="1123"/>
        <v>0</v>
      </c>
      <c r="AT2400" s="488">
        <f t="shared" si="1141"/>
        <v>0</v>
      </c>
      <c r="AU2400" s="488">
        <f t="shared" si="1124"/>
        <v>0</v>
      </c>
      <c r="AV2400" s="488">
        <f t="shared" si="1125"/>
        <v>0</v>
      </c>
      <c r="AW2400" s="488">
        <f t="shared" si="1126"/>
        <v>0</v>
      </c>
      <c r="AX2400" s="489">
        <f t="shared" si="1127"/>
        <v>0</v>
      </c>
      <c r="AY2400" s="501">
        <v>0</v>
      </c>
      <c r="AZ2400" s="502">
        <v>0</v>
      </c>
      <c r="BA2400" s="502">
        <v>0</v>
      </c>
      <c r="BB2400" s="502">
        <v>0</v>
      </c>
      <c r="BC2400" s="503">
        <v>0</v>
      </c>
      <c r="BD2400" s="490">
        <f t="shared" si="1142"/>
        <v>0</v>
      </c>
      <c r="BE2400" s="491">
        <f t="shared" si="1128"/>
        <v>0</v>
      </c>
      <c r="BF2400" s="491">
        <f t="shared" si="1129"/>
        <v>0</v>
      </c>
      <c r="BG2400" s="491">
        <f t="shared" si="1130"/>
        <v>0</v>
      </c>
      <c r="BH2400" s="492">
        <f t="shared" si="1131"/>
        <v>0</v>
      </c>
      <c r="BI2400" s="501">
        <v>0</v>
      </c>
      <c r="BJ2400" s="502">
        <v>0</v>
      </c>
      <c r="BK2400" s="502">
        <v>0</v>
      </c>
      <c r="BL2400" s="502">
        <v>0</v>
      </c>
      <c r="BM2400" s="503">
        <v>0</v>
      </c>
      <c r="BN2400" s="490">
        <v>0</v>
      </c>
      <c r="BO2400" s="491">
        <v>0</v>
      </c>
      <c r="BP2400" s="491">
        <v>0</v>
      </c>
      <c r="BQ2400" s="491">
        <v>0</v>
      </c>
      <c r="BR2400" s="492">
        <v>0</v>
      </c>
      <c r="BS2400" s="490">
        <v>0</v>
      </c>
      <c r="BT2400" s="491">
        <v>0</v>
      </c>
      <c r="BU2400" s="491">
        <v>0</v>
      </c>
      <c r="BV2400" s="491">
        <v>0</v>
      </c>
      <c r="BW2400" s="492">
        <v>0</v>
      </c>
      <c r="BX2400" s="490">
        <v>0</v>
      </c>
      <c r="BY2400" s="491">
        <v>0</v>
      </c>
      <c r="BZ2400" s="491">
        <v>0</v>
      </c>
      <c r="CA2400" s="491">
        <v>0</v>
      </c>
      <c r="CB2400" s="492">
        <v>0</v>
      </c>
      <c r="CC2400" s="490">
        <v>0</v>
      </c>
      <c r="CD2400" s="491">
        <v>0</v>
      </c>
      <c r="CE2400" s="491">
        <v>0</v>
      </c>
      <c r="CF2400" s="491">
        <v>0</v>
      </c>
      <c r="CG2400" s="492">
        <v>0</v>
      </c>
      <c r="CH2400" s="490">
        <v>0</v>
      </c>
      <c r="CI2400" s="491">
        <v>0</v>
      </c>
      <c r="CJ2400" s="491">
        <v>0</v>
      </c>
      <c r="CK2400" s="491">
        <v>0</v>
      </c>
      <c r="CL2400" s="492">
        <v>0</v>
      </c>
      <c r="CM2400" s="490">
        <v>0</v>
      </c>
      <c r="CN2400" s="491">
        <v>0</v>
      </c>
      <c r="CO2400" s="491">
        <v>0</v>
      </c>
      <c r="CP2400" s="491">
        <v>0</v>
      </c>
      <c r="CQ2400" s="492">
        <v>0</v>
      </c>
      <c r="CS2400" s="506" t="str">
        <f t="shared" si="1143"/>
        <v>-</v>
      </c>
      <c r="CT2400" s="506" t="str">
        <f t="shared" si="1146"/>
        <v>-</v>
      </c>
      <c r="CU2400" s="506" t="str">
        <f t="shared" si="1147"/>
        <v>-</v>
      </c>
      <c r="CV2400" s="506" t="str">
        <f t="shared" si="1148"/>
        <v>-</v>
      </c>
      <c r="CW2400" s="506" t="str">
        <f t="shared" si="1149"/>
        <v>-</v>
      </c>
      <c r="CX2400" s="506" t="str">
        <f t="shared" si="1144"/>
        <v>-</v>
      </c>
      <c r="CY2400" s="506" t="str">
        <f t="shared" si="1132"/>
        <v>-</v>
      </c>
      <c r="CZ2400" s="506" t="str">
        <f t="shared" si="1133"/>
        <v>-</v>
      </c>
      <c r="DA2400" s="506" t="str">
        <f t="shared" si="1134"/>
        <v>-</v>
      </c>
      <c r="DB2400" s="506" t="str">
        <f t="shared" si="1135"/>
        <v>-</v>
      </c>
      <c r="DC2400" s="506" t="str">
        <f t="shared" si="1145"/>
        <v>-</v>
      </c>
      <c r="DD2400" s="506" t="str">
        <f t="shared" si="1136"/>
        <v>-</v>
      </c>
      <c r="DE2400" s="506" t="str">
        <f t="shared" si="1137"/>
        <v>-</v>
      </c>
      <c r="DF2400" s="506" t="str">
        <f t="shared" si="1138"/>
        <v>-</v>
      </c>
      <c r="DG2400" s="506" t="str">
        <f t="shared" si="1139"/>
        <v>-</v>
      </c>
    </row>
    <row r="2401" spans="1:111">
      <c r="A2401" s="467">
        <v>11</v>
      </c>
      <c r="B2401" s="467" t="s">
        <v>8447</v>
      </c>
      <c r="C2401" s="467" t="e">
        <v>#N/A</v>
      </c>
      <c r="F2401" s="467" t="s">
        <v>8336</v>
      </c>
      <c r="G2401" s="467" t="s">
        <v>7999</v>
      </c>
      <c r="H2401" s="467" t="s">
        <v>8505</v>
      </c>
      <c r="I2401" s="467">
        <v>202308</v>
      </c>
      <c r="J2401" s="467" t="s">
        <v>8007</v>
      </c>
      <c r="K2401" s="467" t="s">
        <v>8008</v>
      </c>
      <c r="M2401" s="467" t="s">
        <v>8336</v>
      </c>
      <c r="N2401" s="467" t="s">
        <v>8009</v>
      </c>
      <c r="O2401" s="469">
        <v>0</v>
      </c>
      <c r="P2401" s="468">
        <v>0</v>
      </c>
      <c r="Q2401" s="468">
        <v>0</v>
      </c>
      <c r="R2401" s="468">
        <v>0</v>
      </c>
      <c r="S2401" s="470">
        <v>0</v>
      </c>
      <c r="T2401" s="493">
        <v>0</v>
      </c>
      <c r="U2401" s="486">
        <v>0</v>
      </c>
      <c r="V2401" s="486">
        <v>0</v>
      </c>
      <c r="W2401" s="486">
        <v>0</v>
      </c>
      <c r="X2401" s="487">
        <v>0</v>
      </c>
      <c r="Y2401" s="493">
        <v>0</v>
      </c>
      <c r="Z2401" s="486">
        <v>0</v>
      </c>
      <c r="AA2401" s="486">
        <v>0</v>
      </c>
      <c r="AB2401" s="486">
        <v>0</v>
      </c>
      <c r="AC2401" s="487">
        <v>0</v>
      </c>
      <c r="AD2401" s="486">
        <v>0</v>
      </c>
      <c r="AE2401" s="486">
        <v>0</v>
      </c>
      <c r="AF2401" s="486">
        <v>0</v>
      </c>
      <c r="AG2401" s="486">
        <v>0</v>
      </c>
      <c r="AH2401" s="487">
        <v>0</v>
      </c>
      <c r="AI2401" s="486">
        <v>0</v>
      </c>
      <c r="AJ2401" s="486">
        <v>0</v>
      </c>
      <c r="AK2401" s="486">
        <v>0</v>
      </c>
      <c r="AL2401" s="486">
        <v>0</v>
      </c>
      <c r="AM2401" s="487">
        <v>0</v>
      </c>
      <c r="AN2401" s="467">
        <v>3</v>
      </c>
      <c r="AO2401" s="314">
        <f t="shared" si="1140"/>
        <v>0</v>
      </c>
      <c r="AP2401" s="306">
        <f t="shared" si="1120"/>
        <v>0</v>
      </c>
      <c r="AQ2401" s="306">
        <f t="shared" si="1121"/>
        <v>0</v>
      </c>
      <c r="AR2401" s="306">
        <f t="shared" si="1122"/>
        <v>0</v>
      </c>
      <c r="AS2401" s="307">
        <f t="shared" si="1123"/>
        <v>0</v>
      </c>
      <c r="AT2401" s="488">
        <f t="shared" si="1141"/>
        <v>0</v>
      </c>
      <c r="AU2401" s="488">
        <f t="shared" si="1124"/>
        <v>0</v>
      </c>
      <c r="AV2401" s="488">
        <f t="shared" si="1125"/>
        <v>0</v>
      </c>
      <c r="AW2401" s="488">
        <f t="shared" si="1126"/>
        <v>0</v>
      </c>
      <c r="AX2401" s="489">
        <f t="shared" si="1127"/>
        <v>0</v>
      </c>
      <c r="AY2401" s="501">
        <v>0</v>
      </c>
      <c r="AZ2401" s="502">
        <v>0</v>
      </c>
      <c r="BA2401" s="502">
        <v>0</v>
      </c>
      <c r="BB2401" s="502">
        <v>0</v>
      </c>
      <c r="BC2401" s="503">
        <v>0</v>
      </c>
      <c r="BD2401" s="490">
        <f t="shared" si="1142"/>
        <v>0</v>
      </c>
      <c r="BE2401" s="491">
        <f t="shared" si="1128"/>
        <v>0</v>
      </c>
      <c r="BF2401" s="491">
        <f t="shared" si="1129"/>
        <v>0</v>
      </c>
      <c r="BG2401" s="491">
        <f t="shared" si="1130"/>
        <v>0</v>
      </c>
      <c r="BH2401" s="492">
        <f t="shared" si="1131"/>
        <v>0</v>
      </c>
      <c r="BI2401" s="501">
        <v>0</v>
      </c>
      <c r="BJ2401" s="502">
        <v>0</v>
      </c>
      <c r="BK2401" s="502">
        <v>0</v>
      </c>
      <c r="BL2401" s="502">
        <v>0</v>
      </c>
      <c r="BM2401" s="503">
        <v>0</v>
      </c>
      <c r="BN2401" s="490">
        <v>0</v>
      </c>
      <c r="BO2401" s="491">
        <v>0</v>
      </c>
      <c r="BP2401" s="491">
        <v>0</v>
      </c>
      <c r="BQ2401" s="491">
        <v>0</v>
      </c>
      <c r="BR2401" s="492">
        <v>0</v>
      </c>
      <c r="BS2401" s="490">
        <v>0</v>
      </c>
      <c r="BT2401" s="491">
        <v>0</v>
      </c>
      <c r="BU2401" s="491">
        <v>0</v>
      </c>
      <c r="BV2401" s="491">
        <v>0</v>
      </c>
      <c r="BW2401" s="492">
        <v>0</v>
      </c>
      <c r="BX2401" s="490">
        <v>0</v>
      </c>
      <c r="BY2401" s="491">
        <v>0</v>
      </c>
      <c r="BZ2401" s="491">
        <v>0</v>
      </c>
      <c r="CA2401" s="491">
        <v>0</v>
      </c>
      <c r="CB2401" s="492">
        <v>0</v>
      </c>
      <c r="CC2401" s="490">
        <v>0</v>
      </c>
      <c r="CD2401" s="491">
        <v>0</v>
      </c>
      <c r="CE2401" s="491">
        <v>0</v>
      </c>
      <c r="CF2401" s="491">
        <v>0</v>
      </c>
      <c r="CG2401" s="492">
        <v>0</v>
      </c>
      <c r="CH2401" s="490">
        <v>0</v>
      </c>
      <c r="CI2401" s="491">
        <v>0</v>
      </c>
      <c r="CJ2401" s="491">
        <v>0</v>
      </c>
      <c r="CK2401" s="491">
        <v>0</v>
      </c>
      <c r="CL2401" s="492">
        <v>0</v>
      </c>
      <c r="CM2401" s="490">
        <v>0</v>
      </c>
      <c r="CN2401" s="491">
        <v>0</v>
      </c>
      <c r="CO2401" s="491">
        <v>0</v>
      </c>
      <c r="CP2401" s="491">
        <v>0</v>
      </c>
      <c r="CQ2401" s="492">
        <v>0</v>
      </c>
      <c r="CS2401" s="506" t="str">
        <f t="shared" si="1143"/>
        <v>-</v>
      </c>
      <c r="CT2401" s="506" t="str">
        <f t="shared" si="1146"/>
        <v>-</v>
      </c>
      <c r="CU2401" s="506" t="str">
        <f t="shared" si="1147"/>
        <v>-</v>
      </c>
      <c r="CV2401" s="506" t="str">
        <f t="shared" si="1148"/>
        <v>-</v>
      </c>
      <c r="CW2401" s="506" t="str">
        <f t="shared" si="1149"/>
        <v>-</v>
      </c>
      <c r="CX2401" s="506" t="str">
        <f t="shared" si="1144"/>
        <v>-</v>
      </c>
      <c r="CY2401" s="506" t="str">
        <f t="shared" si="1132"/>
        <v>-</v>
      </c>
      <c r="CZ2401" s="506" t="str">
        <f t="shared" si="1133"/>
        <v>-</v>
      </c>
      <c r="DA2401" s="506" t="str">
        <f t="shared" si="1134"/>
        <v>-</v>
      </c>
      <c r="DB2401" s="506" t="str">
        <f t="shared" si="1135"/>
        <v>-</v>
      </c>
      <c r="DC2401" s="506" t="str">
        <f t="shared" si="1145"/>
        <v>-</v>
      </c>
      <c r="DD2401" s="506" t="str">
        <f t="shared" si="1136"/>
        <v>-</v>
      </c>
      <c r="DE2401" s="506" t="str">
        <f t="shared" si="1137"/>
        <v>-</v>
      </c>
      <c r="DF2401" s="506" t="str">
        <f t="shared" si="1138"/>
        <v>-</v>
      </c>
      <c r="DG2401" s="506" t="str">
        <f t="shared" si="1139"/>
        <v>-</v>
      </c>
    </row>
    <row r="2402" spans="1:111">
      <c r="A2402" s="467">
        <v>11</v>
      </c>
      <c r="B2402" s="467" t="s">
        <v>8448</v>
      </c>
      <c r="C2402" s="467" t="e">
        <v>#N/A</v>
      </c>
      <c r="F2402" s="467" t="s">
        <v>8336</v>
      </c>
      <c r="G2402" s="467" t="s">
        <v>7999</v>
      </c>
      <c r="H2402" s="467" t="s">
        <v>8505</v>
      </c>
      <c r="I2402" s="467">
        <v>202308</v>
      </c>
      <c r="J2402" s="467" t="s">
        <v>8007</v>
      </c>
      <c r="K2402" s="467" t="s">
        <v>8008</v>
      </c>
      <c r="M2402" s="467" t="s">
        <v>8336</v>
      </c>
      <c r="N2402" s="467" t="s">
        <v>8009</v>
      </c>
      <c r="O2402" s="469">
        <v>0</v>
      </c>
      <c r="P2402" s="468">
        <v>0</v>
      </c>
      <c r="Q2402" s="468">
        <v>0</v>
      </c>
      <c r="R2402" s="468">
        <v>0</v>
      </c>
      <c r="S2402" s="470">
        <v>0</v>
      </c>
      <c r="T2402" s="493">
        <v>0</v>
      </c>
      <c r="U2402" s="486">
        <v>0</v>
      </c>
      <c r="V2402" s="486">
        <v>0</v>
      </c>
      <c r="W2402" s="486">
        <v>0</v>
      </c>
      <c r="X2402" s="487">
        <v>0</v>
      </c>
      <c r="Y2402" s="493">
        <v>0</v>
      </c>
      <c r="Z2402" s="486">
        <v>0</v>
      </c>
      <c r="AA2402" s="486">
        <v>0</v>
      </c>
      <c r="AB2402" s="486">
        <v>0</v>
      </c>
      <c r="AC2402" s="487">
        <v>0</v>
      </c>
      <c r="AD2402" s="486">
        <v>0</v>
      </c>
      <c r="AE2402" s="486">
        <v>0</v>
      </c>
      <c r="AF2402" s="486">
        <v>0</v>
      </c>
      <c r="AG2402" s="486">
        <v>0</v>
      </c>
      <c r="AH2402" s="487">
        <v>0</v>
      </c>
      <c r="AI2402" s="486">
        <v>0</v>
      </c>
      <c r="AJ2402" s="486">
        <v>0</v>
      </c>
      <c r="AK2402" s="486">
        <v>0</v>
      </c>
      <c r="AL2402" s="486">
        <v>0</v>
      </c>
      <c r="AM2402" s="487">
        <v>0</v>
      </c>
      <c r="AN2402" s="467">
        <v>3</v>
      </c>
      <c r="AO2402" s="314">
        <f t="shared" si="1140"/>
        <v>0</v>
      </c>
      <c r="AP2402" s="306">
        <f t="shared" si="1120"/>
        <v>0</v>
      </c>
      <c r="AQ2402" s="306">
        <f t="shared" si="1121"/>
        <v>0</v>
      </c>
      <c r="AR2402" s="306">
        <f t="shared" si="1122"/>
        <v>0</v>
      </c>
      <c r="AS2402" s="307">
        <f t="shared" si="1123"/>
        <v>0</v>
      </c>
      <c r="AT2402" s="488">
        <f t="shared" si="1141"/>
        <v>0</v>
      </c>
      <c r="AU2402" s="488">
        <f t="shared" si="1124"/>
        <v>0</v>
      </c>
      <c r="AV2402" s="488">
        <f t="shared" si="1125"/>
        <v>0</v>
      </c>
      <c r="AW2402" s="488">
        <f t="shared" si="1126"/>
        <v>0</v>
      </c>
      <c r="AX2402" s="489">
        <f t="shared" si="1127"/>
        <v>0</v>
      </c>
      <c r="AY2402" s="501">
        <v>0</v>
      </c>
      <c r="AZ2402" s="502">
        <v>0</v>
      </c>
      <c r="BA2402" s="502">
        <v>0</v>
      </c>
      <c r="BB2402" s="502">
        <v>0</v>
      </c>
      <c r="BC2402" s="503">
        <v>0</v>
      </c>
      <c r="BD2402" s="490">
        <f t="shared" si="1142"/>
        <v>0</v>
      </c>
      <c r="BE2402" s="491">
        <f t="shared" si="1128"/>
        <v>0</v>
      </c>
      <c r="BF2402" s="491">
        <f t="shared" si="1129"/>
        <v>0</v>
      </c>
      <c r="BG2402" s="491">
        <f t="shared" si="1130"/>
        <v>0</v>
      </c>
      <c r="BH2402" s="492">
        <f t="shared" si="1131"/>
        <v>0</v>
      </c>
      <c r="BI2402" s="501">
        <v>0</v>
      </c>
      <c r="BJ2402" s="502">
        <v>0</v>
      </c>
      <c r="BK2402" s="502">
        <v>0</v>
      </c>
      <c r="BL2402" s="502">
        <v>0</v>
      </c>
      <c r="BM2402" s="503">
        <v>0</v>
      </c>
      <c r="BN2402" s="490">
        <v>0</v>
      </c>
      <c r="BO2402" s="491">
        <v>0</v>
      </c>
      <c r="BP2402" s="491">
        <v>0</v>
      </c>
      <c r="BQ2402" s="491">
        <v>0</v>
      </c>
      <c r="BR2402" s="492">
        <v>0</v>
      </c>
      <c r="BS2402" s="490">
        <v>0</v>
      </c>
      <c r="BT2402" s="491">
        <v>0</v>
      </c>
      <c r="BU2402" s="491">
        <v>0</v>
      </c>
      <c r="BV2402" s="491">
        <v>0</v>
      </c>
      <c r="BW2402" s="492">
        <v>0</v>
      </c>
      <c r="BX2402" s="490">
        <v>0</v>
      </c>
      <c r="BY2402" s="491">
        <v>0</v>
      </c>
      <c r="BZ2402" s="491">
        <v>0</v>
      </c>
      <c r="CA2402" s="491">
        <v>0</v>
      </c>
      <c r="CB2402" s="492">
        <v>0</v>
      </c>
      <c r="CC2402" s="490">
        <v>0</v>
      </c>
      <c r="CD2402" s="491">
        <v>0</v>
      </c>
      <c r="CE2402" s="491">
        <v>0</v>
      </c>
      <c r="CF2402" s="491">
        <v>0</v>
      </c>
      <c r="CG2402" s="492">
        <v>0</v>
      </c>
      <c r="CH2402" s="490">
        <v>0</v>
      </c>
      <c r="CI2402" s="491">
        <v>0</v>
      </c>
      <c r="CJ2402" s="491">
        <v>0</v>
      </c>
      <c r="CK2402" s="491">
        <v>0</v>
      </c>
      <c r="CL2402" s="492">
        <v>0</v>
      </c>
      <c r="CM2402" s="490">
        <v>0</v>
      </c>
      <c r="CN2402" s="491">
        <v>0</v>
      </c>
      <c r="CO2402" s="491">
        <v>0</v>
      </c>
      <c r="CP2402" s="491">
        <v>0</v>
      </c>
      <c r="CQ2402" s="492">
        <v>0</v>
      </c>
      <c r="CS2402" s="506" t="str">
        <f t="shared" si="1143"/>
        <v>-</v>
      </c>
      <c r="CT2402" s="506" t="str">
        <f t="shared" si="1146"/>
        <v>-</v>
      </c>
      <c r="CU2402" s="506" t="str">
        <f t="shared" si="1147"/>
        <v>-</v>
      </c>
      <c r="CV2402" s="506" t="str">
        <f t="shared" si="1148"/>
        <v>-</v>
      </c>
      <c r="CW2402" s="506" t="str">
        <f t="shared" si="1149"/>
        <v>-</v>
      </c>
      <c r="CX2402" s="506" t="str">
        <f t="shared" si="1144"/>
        <v>-</v>
      </c>
      <c r="CY2402" s="506" t="str">
        <f t="shared" si="1132"/>
        <v>-</v>
      </c>
      <c r="CZ2402" s="506" t="str">
        <f t="shared" si="1133"/>
        <v>-</v>
      </c>
      <c r="DA2402" s="506" t="str">
        <f t="shared" si="1134"/>
        <v>-</v>
      </c>
      <c r="DB2402" s="506" t="str">
        <f t="shared" si="1135"/>
        <v>-</v>
      </c>
      <c r="DC2402" s="506" t="str">
        <f t="shared" si="1145"/>
        <v>-</v>
      </c>
      <c r="DD2402" s="506" t="str">
        <f t="shared" si="1136"/>
        <v>-</v>
      </c>
      <c r="DE2402" s="506" t="str">
        <f t="shared" si="1137"/>
        <v>-</v>
      </c>
      <c r="DF2402" s="506" t="str">
        <f t="shared" si="1138"/>
        <v>-</v>
      </c>
      <c r="DG2402" s="506" t="str">
        <f t="shared" si="1139"/>
        <v>-</v>
      </c>
    </row>
    <row r="2403" spans="1:111">
      <c r="A2403" s="467">
        <v>11</v>
      </c>
      <c r="B2403" s="467" t="s">
        <v>8449</v>
      </c>
      <c r="C2403" s="467" t="e">
        <v>#N/A</v>
      </c>
      <c r="F2403" s="467" t="s">
        <v>8336</v>
      </c>
      <c r="G2403" s="467" t="s">
        <v>7999</v>
      </c>
      <c r="H2403" s="467" t="s">
        <v>8505</v>
      </c>
      <c r="I2403" s="467">
        <v>202308</v>
      </c>
      <c r="J2403" s="467" t="s">
        <v>8007</v>
      </c>
      <c r="K2403" s="467" t="s">
        <v>8008</v>
      </c>
      <c r="M2403" s="467" t="s">
        <v>8336</v>
      </c>
      <c r="N2403" s="467" t="s">
        <v>8009</v>
      </c>
      <c r="O2403" s="469">
        <v>0</v>
      </c>
      <c r="P2403" s="468">
        <v>0</v>
      </c>
      <c r="Q2403" s="468">
        <v>0</v>
      </c>
      <c r="R2403" s="468">
        <v>0</v>
      </c>
      <c r="S2403" s="470">
        <v>0</v>
      </c>
      <c r="T2403" s="493">
        <v>0</v>
      </c>
      <c r="U2403" s="486">
        <v>0</v>
      </c>
      <c r="V2403" s="486">
        <v>0</v>
      </c>
      <c r="W2403" s="486">
        <v>0</v>
      </c>
      <c r="X2403" s="487">
        <v>0</v>
      </c>
      <c r="Y2403" s="493">
        <v>0</v>
      </c>
      <c r="Z2403" s="486">
        <v>0</v>
      </c>
      <c r="AA2403" s="486">
        <v>0</v>
      </c>
      <c r="AB2403" s="486">
        <v>0</v>
      </c>
      <c r="AC2403" s="487">
        <v>0</v>
      </c>
      <c r="AD2403" s="486">
        <v>0</v>
      </c>
      <c r="AE2403" s="486">
        <v>0</v>
      </c>
      <c r="AF2403" s="486">
        <v>0</v>
      </c>
      <c r="AG2403" s="486">
        <v>0</v>
      </c>
      <c r="AH2403" s="487">
        <v>0</v>
      </c>
      <c r="AI2403" s="486">
        <v>0</v>
      </c>
      <c r="AJ2403" s="486">
        <v>0</v>
      </c>
      <c r="AK2403" s="486">
        <v>0</v>
      </c>
      <c r="AL2403" s="486">
        <v>0</v>
      </c>
      <c r="AM2403" s="487">
        <v>0</v>
      </c>
      <c r="AN2403" s="467">
        <v>3</v>
      </c>
      <c r="AO2403" s="314">
        <f t="shared" si="1140"/>
        <v>0</v>
      </c>
      <c r="AP2403" s="306">
        <f t="shared" si="1120"/>
        <v>0</v>
      </c>
      <c r="AQ2403" s="306">
        <f t="shared" si="1121"/>
        <v>0</v>
      </c>
      <c r="AR2403" s="306">
        <f t="shared" si="1122"/>
        <v>0</v>
      </c>
      <c r="AS2403" s="307">
        <f t="shared" si="1123"/>
        <v>0</v>
      </c>
      <c r="AT2403" s="488">
        <f t="shared" si="1141"/>
        <v>0</v>
      </c>
      <c r="AU2403" s="488">
        <f t="shared" si="1124"/>
        <v>0</v>
      </c>
      <c r="AV2403" s="488">
        <f t="shared" si="1125"/>
        <v>0</v>
      </c>
      <c r="AW2403" s="488">
        <f t="shared" si="1126"/>
        <v>0</v>
      </c>
      <c r="AX2403" s="489">
        <f t="shared" si="1127"/>
        <v>0</v>
      </c>
      <c r="AY2403" s="501">
        <v>0</v>
      </c>
      <c r="AZ2403" s="502">
        <v>0</v>
      </c>
      <c r="BA2403" s="502">
        <v>0</v>
      </c>
      <c r="BB2403" s="502">
        <v>0</v>
      </c>
      <c r="BC2403" s="503">
        <v>0</v>
      </c>
      <c r="BD2403" s="490">
        <f t="shared" si="1142"/>
        <v>0</v>
      </c>
      <c r="BE2403" s="491">
        <f t="shared" si="1128"/>
        <v>0</v>
      </c>
      <c r="BF2403" s="491">
        <f t="shared" si="1129"/>
        <v>0</v>
      </c>
      <c r="BG2403" s="491">
        <f t="shared" si="1130"/>
        <v>0</v>
      </c>
      <c r="BH2403" s="492">
        <f t="shared" si="1131"/>
        <v>0</v>
      </c>
      <c r="BI2403" s="501">
        <v>0</v>
      </c>
      <c r="BJ2403" s="502">
        <v>0</v>
      </c>
      <c r="BK2403" s="502">
        <v>0</v>
      </c>
      <c r="BL2403" s="502">
        <v>0</v>
      </c>
      <c r="BM2403" s="503">
        <v>0</v>
      </c>
      <c r="BN2403" s="490">
        <v>0</v>
      </c>
      <c r="BO2403" s="491">
        <v>0</v>
      </c>
      <c r="BP2403" s="491">
        <v>0</v>
      </c>
      <c r="BQ2403" s="491">
        <v>0</v>
      </c>
      <c r="BR2403" s="492">
        <v>0</v>
      </c>
      <c r="BS2403" s="490">
        <v>0</v>
      </c>
      <c r="BT2403" s="491">
        <v>0</v>
      </c>
      <c r="BU2403" s="491">
        <v>0</v>
      </c>
      <c r="BV2403" s="491">
        <v>0</v>
      </c>
      <c r="BW2403" s="492">
        <v>0</v>
      </c>
      <c r="BX2403" s="490">
        <v>0</v>
      </c>
      <c r="BY2403" s="491">
        <v>0</v>
      </c>
      <c r="BZ2403" s="491">
        <v>0</v>
      </c>
      <c r="CA2403" s="491">
        <v>0</v>
      </c>
      <c r="CB2403" s="492">
        <v>0</v>
      </c>
      <c r="CC2403" s="490">
        <v>0</v>
      </c>
      <c r="CD2403" s="491">
        <v>0</v>
      </c>
      <c r="CE2403" s="491">
        <v>0</v>
      </c>
      <c r="CF2403" s="491">
        <v>0</v>
      </c>
      <c r="CG2403" s="492">
        <v>0</v>
      </c>
      <c r="CH2403" s="490">
        <v>0</v>
      </c>
      <c r="CI2403" s="491">
        <v>0</v>
      </c>
      <c r="CJ2403" s="491">
        <v>0</v>
      </c>
      <c r="CK2403" s="491">
        <v>0</v>
      </c>
      <c r="CL2403" s="492">
        <v>0</v>
      </c>
      <c r="CM2403" s="490">
        <v>0</v>
      </c>
      <c r="CN2403" s="491">
        <v>0</v>
      </c>
      <c r="CO2403" s="491">
        <v>0</v>
      </c>
      <c r="CP2403" s="491">
        <v>0</v>
      </c>
      <c r="CQ2403" s="492">
        <v>0</v>
      </c>
      <c r="CS2403" s="506" t="str">
        <f t="shared" si="1143"/>
        <v>-</v>
      </c>
      <c r="CT2403" s="506" t="str">
        <f t="shared" si="1146"/>
        <v>-</v>
      </c>
      <c r="CU2403" s="506" t="str">
        <f t="shared" si="1147"/>
        <v>-</v>
      </c>
      <c r="CV2403" s="506" t="str">
        <f t="shared" si="1148"/>
        <v>-</v>
      </c>
      <c r="CW2403" s="506" t="str">
        <f t="shared" si="1149"/>
        <v>-</v>
      </c>
      <c r="CX2403" s="506" t="str">
        <f t="shared" si="1144"/>
        <v>-</v>
      </c>
      <c r="CY2403" s="506" t="str">
        <f t="shared" si="1132"/>
        <v>-</v>
      </c>
      <c r="CZ2403" s="506" t="str">
        <f t="shared" si="1133"/>
        <v>-</v>
      </c>
      <c r="DA2403" s="506" t="str">
        <f t="shared" si="1134"/>
        <v>-</v>
      </c>
      <c r="DB2403" s="506" t="str">
        <f t="shared" si="1135"/>
        <v>-</v>
      </c>
      <c r="DC2403" s="506" t="str">
        <f t="shared" si="1145"/>
        <v>-</v>
      </c>
      <c r="DD2403" s="506" t="str">
        <f t="shared" si="1136"/>
        <v>-</v>
      </c>
      <c r="DE2403" s="506" t="str">
        <f t="shared" si="1137"/>
        <v>-</v>
      </c>
      <c r="DF2403" s="506" t="str">
        <f t="shared" si="1138"/>
        <v>-</v>
      </c>
      <c r="DG2403" s="506" t="str">
        <f t="shared" si="1139"/>
        <v>-</v>
      </c>
    </row>
    <row r="2404" spans="1:111">
      <c r="A2404" s="467">
        <v>11</v>
      </c>
      <c r="B2404" s="467" t="s">
        <v>8450</v>
      </c>
      <c r="C2404" s="467" t="e">
        <v>#N/A</v>
      </c>
      <c r="F2404" s="467" t="s">
        <v>8336</v>
      </c>
      <c r="G2404" s="467" t="s">
        <v>7999</v>
      </c>
      <c r="H2404" s="467" t="s">
        <v>8505</v>
      </c>
      <c r="I2404" s="467">
        <v>202308</v>
      </c>
      <c r="J2404" s="467" t="s">
        <v>8007</v>
      </c>
      <c r="K2404" s="467" t="s">
        <v>8008</v>
      </c>
      <c r="M2404" s="467" t="s">
        <v>8336</v>
      </c>
      <c r="N2404" s="467" t="s">
        <v>8009</v>
      </c>
      <c r="O2404" s="469">
        <v>0</v>
      </c>
      <c r="P2404" s="468">
        <v>0</v>
      </c>
      <c r="Q2404" s="468">
        <v>0</v>
      </c>
      <c r="R2404" s="468">
        <v>0</v>
      </c>
      <c r="S2404" s="470">
        <v>0</v>
      </c>
      <c r="T2404" s="493">
        <v>0</v>
      </c>
      <c r="U2404" s="486">
        <v>0</v>
      </c>
      <c r="V2404" s="486">
        <v>0</v>
      </c>
      <c r="W2404" s="486">
        <v>0</v>
      </c>
      <c r="X2404" s="487">
        <v>0</v>
      </c>
      <c r="Y2404" s="493">
        <v>0</v>
      </c>
      <c r="Z2404" s="486">
        <v>0</v>
      </c>
      <c r="AA2404" s="486">
        <v>0</v>
      </c>
      <c r="AB2404" s="486">
        <v>0</v>
      </c>
      <c r="AC2404" s="487">
        <v>0</v>
      </c>
      <c r="AD2404" s="486">
        <v>0</v>
      </c>
      <c r="AE2404" s="486">
        <v>0</v>
      </c>
      <c r="AF2404" s="486">
        <v>0</v>
      </c>
      <c r="AG2404" s="486">
        <v>0</v>
      </c>
      <c r="AH2404" s="487">
        <v>0</v>
      </c>
      <c r="AI2404" s="486">
        <v>0</v>
      </c>
      <c r="AJ2404" s="486">
        <v>0</v>
      </c>
      <c r="AK2404" s="486">
        <v>0</v>
      </c>
      <c r="AL2404" s="486">
        <v>0</v>
      </c>
      <c r="AM2404" s="487">
        <v>0</v>
      </c>
      <c r="AN2404" s="467">
        <v>3</v>
      </c>
      <c r="AO2404" s="314">
        <f t="shared" si="1140"/>
        <v>0</v>
      </c>
      <c r="AP2404" s="306">
        <f t="shared" si="1120"/>
        <v>0</v>
      </c>
      <c r="AQ2404" s="306">
        <f t="shared" si="1121"/>
        <v>0</v>
      </c>
      <c r="AR2404" s="306">
        <f t="shared" si="1122"/>
        <v>0</v>
      </c>
      <c r="AS2404" s="307">
        <f t="shared" si="1123"/>
        <v>0</v>
      </c>
      <c r="AT2404" s="488">
        <f t="shared" si="1141"/>
        <v>0</v>
      </c>
      <c r="AU2404" s="488">
        <f t="shared" si="1124"/>
        <v>0</v>
      </c>
      <c r="AV2404" s="488">
        <f t="shared" si="1125"/>
        <v>0</v>
      </c>
      <c r="AW2404" s="488">
        <f t="shared" si="1126"/>
        <v>0</v>
      </c>
      <c r="AX2404" s="489">
        <f t="shared" si="1127"/>
        <v>0</v>
      </c>
      <c r="AY2404" s="501">
        <v>0</v>
      </c>
      <c r="AZ2404" s="502">
        <v>0</v>
      </c>
      <c r="BA2404" s="502">
        <v>0</v>
      </c>
      <c r="BB2404" s="502">
        <v>0</v>
      </c>
      <c r="BC2404" s="503">
        <v>0</v>
      </c>
      <c r="BD2404" s="490">
        <f t="shared" si="1142"/>
        <v>0</v>
      </c>
      <c r="BE2404" s="491">
        <f t="shared" si="1128"/>
        <v>0</v>
      </c>
      <c r="BF2404" s="491">
        <f t="shared" si="1129"/>
        <v>0</v>
      </c>
      <c r="BG2404" s="491">
        <f t="shared" si="1130"/>
        <v>0</v>
      </c>
      <c r="BH2404" s="492">
        <f t="shared" si="1131"/>
        <v>0</v>
      </c>
      <c r="BI2404" s="501">
        <v>0</v>
      </c>
      <c r="BJ2404" s="502">
        <v>0</v>
      </c>
      <c r="BK2404" s="502">
        <v>0</v>
      </c>
      <c r="BL2404" s="502">
        <v>0</v>
      </c>
      <c r="BM2404" s="503">
        <v>0</v>
      </c>
      <c r="BN2404" s="490">
        <v>0</v>
      </c>
      <c r="BO2404" s="491">
        <v>0</v>
      </c>
      <c r="BP2404" s="491">
        <v>0</v>
      </c>
      <c r="BQ2404" s="491">
        <v>0</v>
      </c>
      <c r="BR2404" s="492">
        <v>0</v>
      </c>
      <c r="BS2404" s="490">
        <v>0</v>
      </c>
      <c r="BT2404" s="491">
        <v>0</v>
      </c>
      <c r="BU2404" s="491">
        <v>0</v>
      </c>
      <c r="BV2404" s="491">
        <v>0</v>
      </c>
      <c r="BW2404" s="492">
        <v>0</v>
      </c>
      <c r="BX2404" s="490">
        <v>0</v>
      </c>
      <c r="BY2404" s="491">
        <v>0</v>
      </c>
      <c r="BZ2404" s="491">
        <v>0</v>
      </c>
      <c r="CA2404" s="491">
        <v>0</v>
      </c>
      <c r="CB2404" s="492">
        <v>0</v>
      </c>
      <c r="CC2404" s="490">
        <v>0</v>
      </c>
      <c r="CD2404" s="491">
        <v>0</v>
      </c>
      <c r="CE2404" s="491">
        <v>0</v>
      </c>
      <c r="CF2404" s="491">
        <v>0</v>
      </c>
      <c r="CG2404" s="492">
        <v>0</v>
      </c>
      <c r="CH2404" s="490">
        <v>0</v>
      </c>
      <c r="CI2404" s="491">
        <v>0</v>
      </c>
      <c r="CJ2404" s="491">
        <v>0</v>
      </c>
      <c r="CK2404" s="491">
        <v>0</v>
      </c>
      <c r="CL2404" s="492">
        <v>0</v>
      </c>
      <c r="CM2404" s="490">
        <v>0</v>
      </c>
      <c r="CN2404" s="491">
        <v>0</v>
      </c>
      <c r="CO2404" s="491">
        <v>0</v>
      </c>
      <c r="CP2404" s="491">
        <v>0</v>
      </c>
      <c r="CQ2404" s="492">
        <v>0</v>
      </c>
      <c r="CS2404" s="506" t="str">
        <f t="shared" si="1143"/>
        <v>-</v>
      </c>
      <c r="CT2404" s="506" t="str">
        <f t="shared" si="1146"/>
        <v>-</v>
      </c>
      <c r="CU2404" s="506" t="str">
        <f t="shared" si="1147"/>
        <v>-</v>
      </c>
      <c r="CV2404" s="506" t="str">
        <f t="shared" si="1148"/>
        <v>-</v>
      </c>
      <c r="CW2404" s="506" t="str">
        <f t="shared" si="1149"/>
        <v>-</v>
      </c>
      <c r="CX2404" s="506" t="str">
        <f t="shared" si="1144"/>
        <v>-</v>
      </c>
      <c r="CY2404" s="506" t="str">
        <f t="shared" si="1132"/>
        <v>-</v>
      </c>
      <c r="CZ2404" s="506" t="str">
        <f t="shared" si="1133"/>
        <v>-</v>
      </c>
      <c r="DA2404" s="506" t="str">
        <f t="shared" si="1134"/>
        <v>-</v>
      </c>
      <c r="DB2404" s="506" t="str">
        <f t="shared" si="1135"/>
        <v>-</v>
      </c>
      <c r="DC2404" s="506" t="str">
        <f t="shared" si="1145"/>
        <v>-</v>
      </c>
      <c r="DD2404" s="506" t="str">
        <f t="shared" si="1136"/>
        <v>-</v>
      </c>
      <c r="DE2404" s="506" t="str">
        <f t="shared" si="1137"/>
        <v>-</v>
      </c>
      <c r="DF2404" s="506" t="str">
        <f t="shared" si="1138"/>
        <v>-</v>
      </c>
      <c r="DG2404" s="506" t="str">
        <f t="shared" si="1139"/>
        <v>-</v>
      </c>
    </row>
    <row r="2405" spans="1:111">
      <c r="A2405" s="467">
        <v>11</v>
      </c>
      <c r="B2405" s="467" t="s">
        <v>8451</v>
      </c>
      <c r="C2405" s="467" t="e">
        <v>#N/A</v>
      </c>
      <c r="F2405" s="467" t="s">
        <v>8336</v>
      </c>
      <c r="G2405" s="467" t="s">
        <v>7999</v>
      </c>
      <c r="H2405" s="467" t="s">
        <v>8505</v>
      </c>
      <c r="I2405" s="467">
        <v>202308</v>
      </c>
      <c r="J2405" s="467" t="s">
        <v>8007</v>
      </c>
      <c r="K2405" s="467" t="s">
        <v>8008</v>
      </c>
      <c r="M2405" s="467" t="s">
        <v>8336</v>
      </c>
      <c r="N2405" s="467" t="s">
        <v>8009</v>
      </c>
      <c r="O2405" s="469">
        <v>0</v>
      </c>
      <c r="P2405" s="468">
        <v>0</v>
      </c>
      <c r="Q2405" s="468">
        <v>0</v>
      </c>
      <c r="R2405" s="468">
        <v>0</v>
      </c>
      <c r="S2405" s="470">
        <v>0</v>
      </c>
      <c r="T2405" s="493">
        <v>0</v>
      </c>
      <c r="U2405" s="486">
        <v>0</v>
      </c>
      <c r="V2405" s="486">
        <v>0</v>
      </c>
      <c r="W2405" s="486">
        <v>0</v>
      </c>
      <c r="X2405" s="487">
        <v>0</v>
      </c>
      <c r="Y2405" s="493">
        <v>0</v>
      </c>
      <c r="Z2405" s="486">
        <v>0</v>
      </c>
      <c r="AA2405" s="486">
        <v>0</v>
      </c>
      <c r="AB2405" s="486">
        <v>0</v>
      </c>
      <c r="AC2405" s="487">
        <v>0</v>
      </c>
      <c r="AD2405" s="486">
        <v>0</v>
      </c>
      <c r="AE2405" s="486">
        <v>0</v>
      </c>
      <c r="AF2405" s="486">
        <v>0</v>
      </c>
      <c r="AG2405" s="486">
        <v>0</v>
      </c>
      <c r="AH2405" s="487">
        <v>0</v>
      </c>
      <c r="AI2405" s="486">
        <v>0</v>
      </c>
      <c r="AJ2405" s="486">
        <v>0</v>
      </c>
      <c r="AK2405" s="486">
        <v>0</v>
      </c>
      <c r="AL2405" s="486">
        <v>0</v>
      </c>
      <c r="AM2405" s="487">
        <v>0</v>
      </c>
      <c r="AN2405" s="467">
        <v>3</v>
      </c>
      <c r="AO2405" s="314">
        <f t="shared" si="1140"/>
        <v>0</v>
      </c>
      <c r="AP2405" s="306">
        <f t="shared" si="1120"/>
        <v>0</v>
      </c>
      <c r="AQ2405" s="306">
        <f t="shared" si="1121"/>
        <v>0</v>
      </c>
      <c r="AR2405" s="306">
        <f t="shared" si="1122"/>
        <v>0</v>
      </c>
      <c r="AS2405" s="307">
        <f t="shared" si="1123"/>
        <v>0</v>
      </c>
      <c r="AT2405" s="488">
        <f t="shared" si="1141"/>
        <v>0</v>
      </c>
      <c r="AU2405" s="488">
        <f t="shared" si="1124"/>
        <v>0</v>
      </c>
      <c r="AV2405" s="488">
        <f t="shared" si="1125"/>
        <v>0</v>
      </c>
      <c r="AW2405" s="488">
        <f t="shared" si="1126"/>
        <v>0</v>
      </c>
      <c r="AX2405" s="489">
        <f t="shared" si="1127"/>
        <v>0</v>
      </c>
      <c r="AY2405" s="501">
        <v>0</v>
      </c>
      <c r="AZ2405" s="502">
        <v>0</v>
      </c>
      <c r="BA2405" s="502">
        <v>0</v>
      </c>
      <c r="BB2405" s="502">
        <v>0</v>
      </c>
      <c r="BC2405" s="503">
        <v>0</v>
      </c>
      <c r="BD2405" s="490">
        <f t="shared" si="1142"/>
        <v>0</v>
      </c>
      <c r="BE2405" s="491">
        <f t="shared" si="1128"/>
        <v>0</v>
      </c>
      <c r="BF2405" s="491">
        <f t="shared" si="1129"/>
        <v>0</v>
      </c>
      <c r="BG2405" s="491">
        <f t="shared" si="1130"/>
        <v>0</v>
      </c>
      <c r="BH2405" s="492">
        <f t="shared" si="1131"/>
        <v>0</v>
      </c>
      <c r="BI2405" s="501">
        <v>0</v>
      </c>
      <c r="BJ2405" s="502">
        <v>0</v>
      </c>
      <c r="BK2405" s="502">
        <v>0</v>
      </c>
      <c r="BL2405" s="502">
        <v>0</v>
      </c>
      <c r="BM2405" s="503">
        <v>0</v>
      </c>
      <c r="BN2405" s="490">
        <v>0</v>
      </c>
      <c r="BO2405" s="491">
        <v>0</v>
      </c>
      <c r="BP2405" s="491">
        <v>0</v>
      </c>
      <c r="BQ2405" s="491">
        <v>0</v>
      </c>
      <c r="BR2405" s="492">
        <v>0</v>
      </c>
      <c r="BS2405" s="490">
        <v>0</v>
      </c>
      <c r="BT2405" s="491">
        <v>0</v>
      </c>
      <c r="BU2405" s="491">
        <v>0</v>
      </c>
      <c r="BV2405" s="491">
        <v>0</v>
      </c>
      <c r="BW2405" s="492">
        <v>0</v>
      </c>
      <c r="BX2405" s="490">
        <v>0</v>
      </c>
      <c r="BY2405" s="491">
        <v>0</v>
      </c>
      <c r="BZ2405" s="491">
        <v>0</v>
      </c>
      <c r="CA2405" s="491">
        <v>0</v>
      </c>
      <c r="CB2405" s="492">
        <v>0</v>
      </c>
      <c r="CC2405" s="490">
        <v>0</v>
      </c>
      <c r="CD2405" s="491">
        <v>0</v>
      </c>
      <c r="CE2405" s="491">
        <v>0</v>
      </c>
      <c r="CF2405" s="491">
        <v>0</v>
      </c>
      <c r="CG2405" s="492">
        <v>0</v>
      </c>
      <c r="CH2405" s="490">
        <v>0</v>
      </c>
      <c r="CI2405" s="491">
        <v>0</v>
      </c>
      <c r="CJ2405" s="491">
        <v>0</v>
      </c>
      <c r="CK2405" s="491">
        <v>0</v>
      </c>
      <c r="CL2405" s="492">
        <v>0</v>
      </c>
      <c r="CM2405" s="490">
        <v>0</v>
      </c>
      <c r="CN2405" s="491">
        <v>0</v>
      </c>
      <c r="CO2405" s="491">
        <v>0</v>
      </c>
      <c r="CP2405" s="491">
        <v>0</v>
      </c>
      <c r="CQ2405" s="492">
        <v>0</v>
      </c>
      <c r="CS2405" s="506" t="str">
        <f t="shared" si="1143"/>
        <v>-</v>
      </c>
      <c r="CT2405" s="506" t="str">
        <f t="shared" si="1146"/>
        <v>-</v>
      </c>
      <c r="CU2405" s="506" t="str">
        <f t="shared" si="1147"/>
        <v>-</v>
      </c>
      <c r="CV2405" s="506" t="str">
        <f t="shared" si="1148"/>
        <v>-</v>
      </c>
      <c r="CW2405" s="506" t="str">
        <f t="shared" si="1149"/>
        <v>-</v>
      </c>
      <c r="CX2405" s="506" t="str">
        <f t="shared" si="1144"/>
        <v>-</v>
      </c>
      <c r="CY2405" s="506" t="str">
        <f t="shared" si="1132"/>
        <v>-</v>
      </c>
      <c r="CZ2405" s="506" t="str">
        <f t="shared" si="1133"/>
        <v>-</v>
      </c>
      <c r="DA2405" s="506" t="str">
        <f t="shared" si="1134"/>
        <v>-</v>
      </c>
      <c r="DB2405" s="506" t="str">
        <f t="shared" si="1135"/>
        <v>-</v>
      </c>
      <c r="DC2405" s="506" t="str">
        <f t="shared" si="1145"/>
        <v>-</v>
      </c>
      <c r="DD2405" s="506" t="str">
        <f t="shared" si="1136"/>
        <v>-</v>
      </c>
      <c r="DE2405" s="506" t="str">
        <f t="shared" si="1137"/>
        <v>-</v>
      </c>
      <c r="DF2405" s="506" t="str">
        <f t="shared" si="1138"/>
        <v>-</v>
      </c>
      <c r="DG2405" s="506" t="str">
        <f t="shared" si="1139"/>
        <v>-</v>
      </c>
    </row>
    <row r="2406" spans="1:111">
      <c r="A2406" s="467">
        <v>11</v>
      </c>
      <c r="B2406" s="467" t="s">
        <v>8452</v>
      </c>
      <c r="C2406" s="467" t="e">
        <v>#N/A</v>
      </c>
      <c r="F2406" s="467" t="s">
        <v>8336</v>
      </c>
      <c r="G2406" s="467" t="s">
        <v>7999</v>
      </c>
      <c r="H2406" s="467" t="s">
        <v>8505</v>
      </c>
      <c r="I2406" s="467">
        <v>202308</v>
      </c>
      <c r="J2406" s="467" t="s">
        <v>8007</v>
      </c>
      <c r="K2406" s="467" t="s">
        <v>8008</v>
      </c>
      <c r="M2406" s="467" t="s">
        <v>8336</v>
      </c>
      <c r="N2406" s="467" t="s">
        <v>8009</v>
      </c>
      <c r="O2406" s="469">
        <v>0</v>
      </c>
      <c r="P2406" s="468">
        <v>0</v>
      </c>
      <c r="Q2406" s="468">
        <v>0</v>
      </c>
      <c r="R2406" s="468">
        <v>0</v>
      </c>
      <c r="S2406" s="470">
        <v>0</v>
      </c>
      <c r="T2406" s="493">
        <v>0</v>
      </c>
      <c r="U2406" s="486">
        <v>0</v>
      </c>
      <c r="V2406" s="486">
        <v>0</v>
      </c>
      <c r="W2406" s="486">
        <v>0</v>
      </c>
      <c r="X2406" s="487">
        <v>0</v>
      </c>
      <c r="Y2406" s="493">
        <v>0</v>
      </c>
      <c r="Z2406" s="486">
        <v>0</v>
      </c>
      <c r="AA2406" s="486">
        <v>0</v>
      </c>
      <c r="AB2406" s="486">
        <v>0</v>
      </c>
      <c r="AC2406" s="487">
        <v>0</v>
      </c>
      <c r="AD2406" s="486">
        <v>0</v>
      </c>
      <c r="AE2406" s="486">
        <v>0</v>
      </c>
      <c r="AF2406" s="486">
        <v>0</v>
      </c>
      <c r="AG2406" s="486">
        <v>0</v>
      </c>
      <c r="AH2406" s="487">
        <v>0</v>
      </c>
      <c r="AI2406" s="486">
        <v>0</v>
      </c>
      <c r="AJ2406" s="486">
        <v>0</v>
      </c>
      <c r="AK2406" s="486">
        <v>0</v>
      </c>
      <c r="AL2406" s="486">
        <v>0</v>
      </c>
      <c r="AM2406" s="487">
        <v>0</v>
      </c>
      <c r="AN2406" s="467">
        <v>3</v>
      </c>
      <c r="AO2406" s="314">
        <f t="shared" si="1140"/>
        <v>0</v>
      </c>
      <c r="AP2406" s="306">
        <f t="shared" si="1120"/>
        <v>0</v>
      </c>
      <c r="AQ2406" s="306">
        <f t="shared" si="1121"/>
        <v>0</v>
      </c>
      <c r="AR2406" s="306">
        <f t="shared" si="1122"/>
        <v>0</v>
      </c>
      <c r="AS2406" s="307">
        <f t="shared" si="1123"/>
        <v>0</v>
      </c>
      <c r="AT2406" s="488">
        <f t="shared" si="1141"/>
        <v>0</v>
      </c>
      <c r="AU2406" s="488">
        <f t="shared" si="1124"/>
        <v>0</v>
      </c>
      <c r="AV2406" s="488">
        <f t="shared" si="1125"/>
        <v>0</v>
      </c>
      <c r="AW2406" s="488">
        <f t="shared" si="1126"/>
        <v>0</v>
      </c>
      <c r="AX2406" s="489">
        <f t="shared" si="1127"/>
        <v>0</v>
      </c>
      <c r="AY2406" s="501">
        <v>0</v>
      </c>
      <c r="AZ2406" s="502">
        <v>0</v>
      </c>
      <c r="BA2406" s="502">
        <v>0</v>
      </c>
      <c r="BB2406" s="502">
        <v>0</v>
      </c>
      <c r="BC2406" s="503">
        <v>0</v>
      </c>
      <c r="BD2406" s="490">
        <f t="shared" si="1142"/>
        <v>0</v>
      </c>
      <c r="BE2406" s="491">
        <f t="shared" si="1128"/>
        <v>0</v>
      </c>
      <c r="BF2406" s="491">
        <f t="shared" si="1129"/>
        <v>0</v>
      </c>
      <c r="BG2406" s="491">
        <f t="shared" si="1130"/>
        <v>0</v>
      </c>
      <c r="BH2406" s="492">
        <f t="shared" si="1131"/>
        <v>0</v>
      </c>
      <c r="BI2406" s="501">
        <v>0</v>
      </c>
      <c r="BJ2406" s="502">
        <v>0</v>
      </c>
      <c r="BK2406" s="502">
        <v>0</v>
      </c>
      <c r="BL2406" s="502">
        <v>0</v>
      </c>
      <c r="BM2406" s="503">
        <v>0</v>
      </c>
      <c r="BN2406" s="490">
        <v>0</v>
      </c>
      <c r="BO2406" s="491">
        <v>0</v>
      </c>
      <c r="BP2406" s="491">
        <v>0</v>
      </c>
      <c r="BQ2406" s="491">
        <v>0</v>
      </c>
      <c r="BR2406" s="492">
        <v>0</v>
      </c>
      <c r="BS2406" s="490">
        <v>0</v>
      </c>
      <c r="BT2406" s="491">
        <v>0</v>
      </c>
      <c r="BU2406" s="491">
        <v>0</v>
      </c>
      <c r="BV2406" s="491">
        <v>0</v>
      </c>
      <c r="BW2406" s="492">
        <v>0</v>
      </c>
      <c r="BX2406" s="490">
        <v>0</v>
      </c>
      <c r="BY2406" s="491">
        <v>0</v>
      </c>
      <c r="BZ2406" s="491">
        <v>0</v>
      </c>
      <c r="CA2406" s="491">
        <v>0</v>
      </c>
      <c r="CB2406" s="492">
        <v>0</v>
      </c>
      <c r="CC2406" s="490">
        <v>0</v>
      </c>
      <c r="CD2406" s="491">
        <v>0</v>
      </c>
      <c r="CE2406" s="491">
        <v>0</v>
      </c>
      <c r="CF2406" s="491">
        <v>0</v>
      </c>
      <c r="CG2406" s="492">
        <v>0</v>
      </c>
      <c r="CH2406" s="490">
        <v>0</v>
      </c>
      <c r="CI2406" s="491">
        <v>0</v>
      </c>
      <c r="CJ2406" s="491">
        <v>0</v>
      </c>
      <c r="CK2406" s="491">
        <v>0</v>
      </c>
      <c r="CL2406" s="492">
        <v>0</v>
      </c>
      <c r="CM2406" s="490">
        <v>0</v>
      </c>
      <c r="CN2406" s="491">
        <v>0</v>
      </c>
      <c r="CO2406" s="491">
        <v>0</v>
      </c>
      <c r="CP2406" s="491">
        <v>0</v>
      </c>
      <c r="CQ2406" s="492">
        <v>0</v>
      </c>
      <c r="CS2406" s="506" t="str">
        <f t="shared" si="1143"/>
        <v>-</v>
      </c>
      <c r="CT2406" s="506" t="str">
        <f t="shared" si="1146"/>
        <v>-</v>
      </c>
      <c r="CU2406" s="506" t="str">
        <f t="shared" si="1147"/>
        <v>-</v>
      </c>
      <c r="CV2406" s="506" t="str">
        <f t="shared" si="1148"/>
        <v>-</v>
      </c>
      <c r="CW2406" s="506" t="str">
        <f t="shared" si="1149"/>
        <v>-</v>
      </c>
      <c r="CX2406" s="506" t="str">
        <f t="shared" si="1144"/>
        <v>-</v>
      </c>
      <c r="CY2406" s="506" t="str">
        <f t="shared" si="1132"/>
        <v>-</v>
      </c>
      <c r="CZ2406" s="506" t="str">
        <f t="shared" si="1133"/>
        <v>-</v>
      </c>
      <c r="DA2406" s="506" t="str">
        <f t="shared" si="1134"/>
        <v>-</v>
      </c>
      <c r="DB2406" s="506" t="str">
        <f t="shared" si="1135"/>
        <v>-</v>
      </c>
      <c r="DC2406" s="506" t="str">
        <f t="shared" si="1145"/>
        <v>-</v>
      </c>
      <c r="DD2406" s="506" t="str">
        <f t="shared" si="1136"/>
        <v>-</v>
      </c>
      <c r="DE2406" s="506" t="str">
        <f t="shared" si="1137"/>
        <v>-</v>
      </c>
      <c r="DF2406" s="506" t="str">
        <f t="shared" si="1138"/>
        <v>-</v>
      </c>
      <c r="DG2406" s="506" t="str">
        <f t="shared" si="1139"/>
        <v>-</v>
      </c>
    </row>
    <row r="2407" spans="1:111">
      <c r="A2407" s="467">
        <v>11</v>
      </c>
      <c r="B2407" s="467" t="s">
        <v>8453</v>
      </c>
      <c r="C2407" s="467" t="e">
        <v>#N/A</v>
      </c>
      <c r="F2407" s="467" t="s">
        <v>8336</v>
      </c>
      <c r="G2407" s="467" t="s">
        <v>7999</v>
      </c>
      <c r="H2407" s="467" t="s">
        <v>8505</v>
      </c>
      <c r="I2407" s="467">
        <v>202308</v>
      </c>
      <c r="J2407" s="467" t="s">
        <v>8007</v>
      </c>
      <c r="K2407" s="467" t="s">
        <v>8008</v>
      </c>
      <c r="M2407" s="467" t="s">
        <v>8336</v>
      </c>
      <c r="N2407" s="467" t="s">
        <v>8009</v>
      </c>
      <c r="O2407" s="469">
        <v>0</v>
      </c>
      <c r="P2407" s="468">
        <v>0</v>
      </c>
      <c r="Q2407" s="468">
        <v>0</v>
      </c>
      <c r="R2407" s="468">
        <v>0</v>
      </c>
      <c r="S2407" s="470">
        <v>0</v>
      </c>
      <c r="T2407" s="493">
        <v>0</v>
      </c>
      <c r="U2407" s="486">
        <v>0</v>
      </c>
      <c r="V2407" s="486">
        <v>0</v>
      </c>
      <c r="W2407" s="486">
        <v>0</v>
      </c>
      <c r="X2407" s="487">
        <v>0</v>
      </c>
      <c r="Y2407" s="493">
        <v>0</v>
      </c>
      <c r="Z2407" s="486">
        <v>0</v>
      </c>
      <c r="AA2407" s="486">
        <v>0</v>
      </c>
      <c r="AB2407" s="486">
        <v>0</v>
      </c>
      <c r="AC2407" s="487">
        <v>0</v>
      </c>
      <c r="AD2407" s="486">
        <v>0</v>
      </c>
      <c r="AE2407" s="486">
        <v>0</v>
      </c>
      <c r="AF2407" s="486">
        <v>0</v>
      </c>
      <c r="AG2407" s="486">
        <v>0</v>
      </c>
      <c r="AH2407" s="487">
        <v>0</v>
      </c>
      <c r="AI2407" s="486">
        <v>0</v>
      </c>
      <c r="AJ2407" s="486">
        <v>0</v>
      </c>
      <c r="AK2407" s="486">
        <v>0</v>
      </c>
      <c r="AL2407" s="486">
        <v>0</v>
      </c>
      <c r="AM2407" s="487">
        <v>0</v>
      </c>
      <c r="AN2407" s="467">
        <v>3</v>
      </c>
      <c r="AO2407" s="314">
        <f t="shared" si="1140"/>
        <v>0</v>
      </c>
      <c r="AP2407" s="306">
        <f t="shared" si="1120"/>
        <v>0</v>
      </c>
      <c r="AQ2407" s="306">
        <f t="shared" si="1121"/>
        <v>0</v>
      </c>
      <c r="AR2407" s="306">
        <f t="shared" si="1122"/>
        <v>0</v>
      </c>
      <c r="AS2407" s="307">
        <f t="shared" si="1123"/>
        <v>0</v>
      </c>
      <c r="AT2407" s="488">
        <f t="shared" si="1141"/>
        <v>0</v>
      </c>
      <c r="AU2407" s="488">
        <f t="shared" si="1124"/>
        <v>0</v>
      </c>
      <c r="AV2407" s="488">
        <f t="shared" si="1125"/>
        <v>0</v>
      </c>
      <c r="AW2407" s="488">
        <f t="shared" si="1126"/>
        <v>0</v>
      </c>
      <c r="AX2407" s="489">
        <f t="shared" si="1127"/>
        <v>0</v>
      </c>
      <c r="AY2407" s="501">
        <v>0</v>
      </c>
      <c r="AZ2407" s="502">
        <v>0</v>
      </c>
      <c r="BA2407" s="502">
        <v>0</v>
      </c>
      <c r="BB2407" s="502">
        <v>0</v>
      </c>
      <c r="BC2407" s="503">
        <v>0</v>
      </c>
      <c r="BD2407" s="490">
        <f t="shared" si="1142"/>
        <v>0</v>
      </c>
      <c r="BE2407" s="491">
        <f t="shared" si="1128"/>
        <v>0</v>
      </c>
      <c r="BF2407" s="491">
        <f t="shared" si="1129"/>
        <v>0</v>
      </c>
      <c r="BG2407" s="491">
        <f t="shared" si="1130"/>
        <v>0</v>
      </c>
      <c r="BH2407" s="492">
        <f t="shared" si="1131"/>
        <v>0</v>
      </c>
      <c r="BI2407" s="501">
        <v>0</v>
      </c>
      <c r="BJ2407" s="502">
        <v>0</v>
      </c>
      <c r="BK2407" s="502">
        <v>0</v>
      </c>
      <c r="BL2407" s="502">
        <v>0</v>
      </c>
      <c r="BM2407" s="503">
        <v>0</v>
      </c>
      <c r="BN2407" s="490">
        <v>0</v>
      </c>
      <c r="BO2407" s="491">
        <v>0</v>
      </c>
      <c r="BP2407" s="491">
        <v>0</v>
      </c>
      <c r="BQ2407" s="491">
        <v>0</v>
      </c>
      <c r="BR2407" s="492">
        <v>0</v>
      </c>
      <c r="BS2407" s="490">
        <v>0</v>
      </c>
      <c r="BT2407" s="491">
        <v>0</v>
      </c>
      <c r="BU2407" s="491">
        <v>0</v>
      </c>
      <c r="BV2407" s="491">
        <v>0</v>
      </c>
      <c r="BW2407" s="492">
        <v>0</v>
      </c>
      <c r="BX2407" s="490">
        <v>0</v>
      </c>
      <c r="BY2407" s="491">
        <v>0</v>
      </c>
      <c r="BZ2407" s="491">
        <v>0</v>
      </c>
      <c r="CA2407" s="491">
        <v>0</v>
      </c>
      <c r="CB2407" s="492">
        <v>0</v>
      </c>
      <c r="CC2407" s="490">
        <v>0</v>
      </c>
      <c r="CD2407" s="491">
        <v>0</v>
      </c>
      <c r="CE2407" s="491">
        <v>0</v>
      </c>
      <c r="CF2407" s="491">
        <v>0</v>
      </c>
      <c r="CG2407" s="492">
        <v>0</v>
      </c>
      <c r="CH2407" s="490">
        <v>0</v>
      </c>
      <c r="CI2407" s="491">
        <v>0</v>
      </c>
      <c r="CJ2407" s="491">
        <v>0</v>
      </c>
      <c r="CK2407" s="491">
        <v>0</v>
      </c>
      <c r="CL2407" s="492">
        <v>0</v>
      </c>
      <c r="CM2407" s="490">
        <v>0</v>
      </c>
      <c r="CN2407" s="491">
        <v>0</v>
      </c>
      <c r="CO2407" s="491">
        <v>0</v>
      </c>
      <c r="CP2407" s="491">
        <v>0</v>
      </c>
      <c r="CQ2407" s="492">
        <v>0</v>
      </c>
      <c r="CS2407" s="506" t="str">
        <f t="shared" si="1143"/>
        <v>-</v>
      </c>
      <c r="CT2407" s="506" t="str">
        <f t="shared" si="1146"/>
        <v>-</v>
      </c>
      <c r="CU2407" s="506" t="str">
        <f t="shared" si="1147"/>
        <v>-</v>
      </c>
      <c r="CV2407" s="506" t="str">
        <f t="shared" si="1148"/>
        <v>-</v>
      </c>
      <c r="CW2407" s="506" t="str">
        <f t="shared" si="1149"/>
        <v>-</v>
      </c>
      <c r="CX2407" s="506" t="str">
        <f t="shared" si="1144"/>
        <v>-</v>
      </c>
      <c r="CY2407" s="506" t="str">
        <f t="shared" si="1132"/>
        <v>-</v>
      </c>
      <c r="CZ2407" s="506" t="str">
        <f t="shared" si="1133"/>
        <v>-</v>
      </c>
      <c r="DA2407" s="506" t="str">
        <f t="shared" si="1134"/>
        <v>-</v>
      </c>
      <c r="DB2407" s="506" t="str">
        <f t="shared" si="1135"/>
        <v>-</v>
      </c>
      <c r="DC2407" s="506" t="str">
        <f t="shared" si="1145"/>
        <v>-</v>
      </c>
      <c r="DD2407" s="506" t="str">
        <f t="shared" si="1136"/>
        <v>-</v>
      </c>
      <c r="DE2407" s="506" t="str">
        <f t="shared" si="1137"/>
        <v>-</v>
      </c>
      <c r="DF2407" s="506" t="str">
        <f t="shared" si="1138"/>
        <v>-</v>
      </c>
      <c r="DG2407" s="506" t="str">
        <f t="shared" si="1139"/>
        <v>-</v>
      </c>
    </row>
    <row r="2408" spans="1:111">
      <c r="A2408" s="467">
        <v>11</v>
      </c>
      <c r="B2408" s="467" t="s">
        <v>8454</v>
      </c>
      <c r="C2408" s="467" t="e">
        <v>#N/A</v>
      </c>
      <c r="F2408" s="467" t="s">
        <v>8336</v>
      </c>
      <c r="G2408" s="467" t="s">
        <v>7999</v>
      </c>
      <c r="H2408" s="467" t="s">
        <v>8505</v>
      </c>
      <c r="I2408" s="467">
        <v>202308</v>
      </c>
      <c r="J2408" s="467" t="s">
        <v>8007</v>
      </c>
      <c r="K2408" s="467" t="s">
        <v>8008</v>
      </c>
      <c r="M2408" s="467" t="s">
        <v>8336</v>
      </c>
      <c r="N2408" s="467" t="s">
        <v>8009</v>
      </c>
      <c r="O2408" s="469">
        <v>0</v>
      </c>
      <c r="P2408" s="468">
        <v>0</v>
      </c>
      <c r="Q2408" s="468">
        <v>0</v>
      </c>
      <c r="R2408" s="468">
        <v>0</v>
      </c>
      <c r="S2408" s="470">
        <v>0</v>
      </c>
      <c r="T2408" s="493">
        <v>0</v>
      </c>
      <c r="U2408" s="486">
        <v>0</v>
      </c>
      <c r="V2408" s="486">
        <v>0</v>
      </c>
      <c r="W2408" s="486">
        <v>0</v>
      </c>
      <c r="X2408" s="487">
        <v>0</v>
      </c>
      <c r="Y2408" s="493">
        <v>0</v>
      </c>
      <c r="Z2408" s="486">
        <v>0</v>
      </c>
      <c r="AA2408" s="486">
        <v>0</v>
      </c>
      <c r="AB2408" s="486">
        <v>0</v>
      </c>
      <c r="AC2408" s="487">
        <v>0</v>
      </c>
      <c r="AD2408" s="486">
        <v>0</v>
      </c>
      <c r="AE2408" s="486">
        <v>0</v>
      </c>
      <c r="AF2408" s="486">
        <v>0</v>
      </c>
      <c r="AG2408" s="486">
        <v>0</v>
      </c>
      <c r="AH2408" s="487">
        <v>0</v>
      </c>
      <c r="AI2408" s="486">
        <v>0</v>
      </c>
      <c r="AJ2408" s="486">
        <v>0</v>
      </c>
      <c r="AK2408" s="486">
        <v>0</v>
      </c>
      <c r="AL2408" s="486">
        <v>0</v>
      </c>
      <c r="AM2408" s="487">
        <v>0</v>
      </c>
      <c r="AN2408" s="467">
        <v>3</v>
      </c>
      <c r="AO2408" s="314">
        <f t="shared" si="1140"/>
        <v>0</v>
      </c>
      <c r="AP2408" s="306">
        <f t="shared" si="1120"/>
        <v>0</v>
      </c>
      <c r="AQ2408" s="306">
        <f t="shared" si="1121"/>
        <v>0</v>
      </c>
      <c r="AR2408" s="306">
        <f t="shared" si="1122"/>
        <v>0</v>
      </c>
      <c r="AS2408" s="307">
        <f t="shared" si="1123"/>
        <v>0</v>
      </c>
      <c r="AT2408" s="488">
        <f t="shared" si="1141"/>
        <v>0</v>
      </c>
      <c r="AU2408" s="488">
        <f t="shared" si="1124"/>
        <v>0</v>
      </c>
      <c r="AV2408" s="488">
        <f t="shared" si="1125"/>
        <v>0</v>
      </c>
      <c r="AW2408" s="488">
        <f t="shared" si="1126"/>
        <v>0</v>
      </c>
      <c r="AX2408" s="489">
        <f t="shared" si="1127"/>
        <v>0</v>
      </c>
      <c r="AY2408" s="501">
        <v>0</v>
      </c>
      <c r="AZ2408" s="502">
        <v>0</v>
      </c>
      <c r="BA2408" s="502">
        <v>0</v>
      </c>
      <c r="BB2408" s="502">
        <v>0</v>
      </c>
      <c r="BC2408" s="503">
        <v>0</v>
      </c>
      <c r="BD2408" s="490">
        <f t="shared" si="1142"/>
        <v>0</v>
      </c>
      <c r="BE2408" s="491">
        <f t="shared" si="1128"/>
        <v>0</v>
      </c>
      <c r="BF2408" s="491">
        <f t="shared" si="1129"/>
        <v>0</v>
      </c>
      <c r="BG2408" s="491">
        <f t="shared" si="1130"/>
        <v>0</v>
      </c>
      <c r="BH2408" s="492">
        <f t="shared" si="1131"/>
        <v>0</v>
      </c>
      <c r="BI2408" s="501">
        <v>0</v>
      </c>
      <c r="BJ2408" s="502">
        <v>0</v>
      </c>
      <c r="BK2408" s="502">
        <v>0</v>
      </c>
      <c r="BL2408" s="502">
        <v>0</v>
      </c>
      <c r="BM2408" s="503">
        <v>0</v>
      </c>
      <c r="BN2408" s="490">
        <v>0</v>
      </c>
      <c r="BO2408" s="491">
        <v>0</v>
      </c>
      <c r="BP2408" s="491">
        <v>0</v>
      </c>
      <c r="BQ2408" s="491">
        <v>0</v>
      </c>
      <c r="BR2408" s="492">
        <v>0</v>
      </c>
      <c r="BS2408" s="490">
        <v>0</v>
      </c>
      <c r="BT2408" s="491">
        <v>0</v>
      </c>
      <c r="BU2408" s="491">
        <v>0</v>
      </c>
      <c r="BV2408" s="491">
        <v>0</v>
      </c>
      <c r="BW2408" s="492">
        <v>0</v>
      </c>
      <c r="BX2408" s="490">
        <v>0</v>
      </c>
      <c r="BY2408" s="491">
        <v>0</v>
      </c>
      <c r="BZ2408" s="491">
        <v>0</v>
      </c>
      <c r="CA2408" s="491">
        <v>0</v>
      </c>
      <c r="CB2408" s="492">
        <v>0</v>
      </c>
      <c r="CC2408" s="490">
        <v>0</v>
      </c>
      <c r="CD2408" s="491">
        <v>0</v>
      </c>
      <c r="CE2408" s="491">
        <v>0</v>
      </c>
      <c r="CF2408" s="491">
        <v>0</v>
      </c>
      <c r="CG2408" s="492">
        <v>0</v>
      </c>
      <c r="CH2408" s="490">
        <v>0</v>
      </c>
      <c r="CI2408" s="491">
        <v>0</v>
      </c>
      <c r="CJ2408" s="491">
        <v>0</v>
      </c>
      <c r="CK2408" s="491">
        <v>0</v>
      </c>
      <c r="CL2408" s="492">
        <v>0</v>
      </c>
      <c r="CM2408" s="490">
        <v>0</v>
      </c>
      <c r="CN2408" s="491">
        <v>0</v>
      </c>
      <c r="CO2408" s="491">
        <v>0</v>
      </c>
      <c r="CP2408" s="491">
        <v>0</v>
      </c>
      <c r="CQ2408" s="492">
        <v>0</v>
      </c>
      <c r="CS2408" s="506" t="str">
        <f t="shared" si="1143"/>
        <v>-</v>
      </c>
      <c r="CT2408" s="506" t="str">
        <f t="shared" si="1146"/>
        <v>-</v>
      </c>
      <c r="CU2408" s="506" t="str">
        <f t="shared" si="1147"/>
        <v>-</v>
      </c>
      <c r="CV2408" s="506" t="str">
        <f t="shared" si="1148"/>
        <v>-</v>
      </c>
      <c r="CW2408" s="506" t="str">
        <f t="shared" si="1149"/>
        <v>-</v>
      </c>
      <c r="CX2408" s="506" t="str">
        <f t="shared" si="1144"/>
        <v>-</v>
      </c>
      <c r="CY2408" s="506" t="str">
        <f t="shared" si="1132"/>
        <v>-</v>
      </c>
      <c r="CZ2408" s="506" t="str">
        <f t="shared" si="1133"/>
        <v>-</v>
      </c>
      <c r="DA2408" s="506" t="str">
        <f t="shared" si="1134"/>
        <v>-</v>
      </c>
      <c r="DB2408" s="506" t="str">
        <f t="shared" si="1135"/>
        <v>-</v>
      </c>
      <c r="DC2408" s="506" t="str">
        <f t="shared" si="1145"/>
        <v>-</v>
      </c>
      <c r="DD2408" s="506" t="str">
        <f t="shared" si="1136"/>
        <v>-</v>
      </c>
      <c r="DE2408" s="506" t="str">
        <f t="shared" si="1137"/>
        <v>-</v>
      </c>
      <c r="DF2408" s="506" t="str">
        <f t="shared" si="1138"/>
        <v>-</v>
      </c>
      <c r="DG2408" s="506" t="str">
        <f t="shared" si="1139"/>
        <v>-</v>
      </c>
    </row>
    <row r="2409" spans="1:111">
      <c r="A2409" s="467">
        <v>11</v>
      </c>
      <c r="B2409" s="467" t="s">
        <v>8455</v>
      </c>
      <c r="C2409" s="467" t="e">
        <v>#N/A</v>
      </c>
      <c r="F2409" s="467" t="s">
        <v>8336</v>
      </c>
      <c r="G2409" s="467" t="s">
        <v>7999</v>
      </c>
      <c r="H2409" s="467" t="s">
        <v>8505</v>
      </c>
      <c r="I2409" s="467">
        <v>202308</v>
      </c>
      <c r="J2409" s="467" t="s">
        <v>8007</v>
      </c>
      <c r="K2409" s="467" t="s">
        <v>8008</v>
      </c>
      <c r="M2409" s="467" t="s">
        <v>8336</v>
      </c>
      <c r="N2409" s="467" t="s">
        <v>8009</v>
      </c>
      <c r="O2409" s="469">
        <v>0</v>
      </c>
      <c r="P2409" s="468">
        <v>0</v>
      </c>
      <c r="Q2409" s="468">
        <v>0</v>
      </c>
      <c r="R2409" s="468">
        <v>0</v>
      </c>
      <c r="S2409" s="470">
        <v>0</v>
      </c>
      <c r="T2409" s="493">
        <v>0</v>
      </c>
      <c r="U2409" s="486">
        <v>0</v>
      </c>
      <c r="V2409" s="486">
        <v>0</v>
      </c>
      <c r="W2409" s="486">
        <v>0</v>
      </c>
      <c r="X2409" s="487">
        <v>0</v>
      </c>
      <c r="Y2409" s="493">
        <v>0</v>
      </c>
      <c r="Z2409" s="486">
        <v>0</v>
      </c>
      <c r="AA2409" s="486">
        <v>0</v>
      </c>
      <c r="AB2409" s="486">
        <v>0</v>
      </c>
      <c r="AC2409" s="487">
        <v>0</v>
      </c>
      <c r="AD2409" s="486">
        <v>0</v>
      </c>
      <c r="AE2409" s="486">
        <v>0</v>
      </c>
      <c r="AF2409" s="486">
        <v>0</v>
      </c>
      <c r="AG2409" s="486">
        <v>0</v>
      </c>
      <c r="AH2409" s="487">
        <v>0</v>
      </c>
      <c r="AI2409" s="486">
        <v>0</v>
      </c>
      <c r="AJ2409" s="486">
        <v>0</v>
      </c>
      <c r="AK2409" s="486">
        <v>0</v>
      </c>
      <c r="AL2409" s="486">
        <v>0</v>
      </c>
      <c r="AM2409" s="487">
        <v>0</v>
      </c>
      <c r="AN2409" s="467">
        <v>3</v>
      </c>
      <c r="AO2409" s="314">
        <f t="shared" si="1140"/>
        <v>0</v>
      </c>
      <c r="AP2409" s="306">
        <f t="shared" si="1120"/>
        <v>0</v>
      </c>
      <c r="AQ2409" s="306">
        <f t="shared" si="1121"/>
        <v>0</v>
      </c>
      <c r="AR2409" s="306">
        <f t="shared" si="1122"/>
        <v>0</v>
      </c>
      <c r="AS2409" s="307">
        <f t="shared" si="1123"/>
        <v>0</v>
      </c>
      <c r="AT2409" s="488">
        <f t="shared" si="1141"/>
        <v>0</v>
      </c>
      <c r="AU2409" s="488">
        <f t="shared" si="1124"/>
        <v>0</v>
      </c>
      <c r="AV2409" s="488">
        <f t="shared" si="1125"/>
        <v>0</v>
      </c>
      <c r="AW2409" s="488">
        <f t="shared" si="1126"/>
        <v>0</v>
      </c>
      <c r="AX2409" s="489">
        <f t="shared" si="1127"/>
        <v>0</v>
      </c>
      <c r="AY2409" s="501">
        <v>0</v>
      </c>
      <c r="AZ2409" s="502">
        <v>0</v>
      </c>
      <c r="BA2409" s="502">
        <v>0</v>
      </c>
      <c r="BB2409" s="502">
        <v>0</v>
      </c>
      <c r="BC2409" s="503">
        <v>0</v>
      </c>
      <c r="BD2409" s="490">
        <f t="shared" si="1142"/>
        <v>0</v>
      </c>
      <c r="BE2409" s="491">
        <f t="shared" si="1128"/>
        <v>0</v>
      </c>
      <c r="BF2409" s="491">
        <f t="shared" si="1129"/>
        <v>0</v>
      </c>
      <c r="BG2409" s="491">
        <f t="shared" si="1130"/>
        <v>0</v>
      </c>
      <c r="BH2409" s="492">
        <f t="shared" si="1131"/>
        <v>0</v>
      </c>
      <c r="BI2409" s="501">
        <v>0</v>
      </c>
      <c r="BJ2409" s="502">
        <v>0</v>
      </c>
      <c r="BK2409" s="502">
        <v>0</v>
      </c>
      <c r="BL2409" s="502">
        <v>0</v>
      </c>
      <c r="BM2409" s="503">
        <v>0</v>
      </c>
      <c r="BN2409" s="490">
        <v>0</v>
      </c>
      <c r="BO2409" s="491">
        <v>0</v>
      </c>
      <c r="BP2409" s="491">
        <v>0</v>
      </c>
      <c r="BQ2409" s="491">
        <v>0</v>
      </c>
      <c r="BR2409" s="492">
        <v>0</v>
      </c>
      <c r="BS2409" s="490">
        <v>0</v>
      </c>
      <c r="BT2409" s="491">
        <v>0</v>
      </c>
      <c r="BU2409" s="491">
        <v>0</v>
      </c>
      <c r="BV2409" s="491">
        <v>0</v>
      </c>
      <c r="BW2409" s="492">
        <v>0</v>
      </c>
      <c r="BX2409" s="490">
        <v>0</v>
      </c>
      <c r="BY2409" s="491">
        <v>0</v>
      </c>
      <c r="BZ2409" s="491">
        <v>0</v>
      </c>
      <c r="CA2409" s="491">
        <v>0</v>
      </c>
      <c r="CB2409" s="492">
        <v>0</v>
      </c>
      <c r="CC2409" s="490">
        <v>0</v>
      </c>
      <c r="CD2409" s="491">
        <v>0</v>
      </c>
      <c r="CE2409" s="491">
        <v>0</v>
      </c>
      <c r="CF2409" s="491">
        <v>0</v>
      </c>
      <c r="CG2409" s="492">
        <v>0</v>
      </c>
      <c r="CH2409" s="490">
        <v>0</v>
      </c>
      <c r="CI2409" s="491">
        <v>0</v>
      </c>
      <c r="CJ2409" s="491">
        <v>0</v>
      </c>
      <c r="CK2409" s="491">
        <v>0</v>
      </c>
      <c r="CL2409" s="492">
        <v>0</v>
      </c>
      <c r="CM2409" s="490">
        <v>0</v>
      </c>
      <c r="CN2409" s="491">
        <v>0</v>
      </c>
      <c r="CO2409" s="491">
        <v>0</v>
      </c>
      <c r="CP2409" s="491">
        <v>0</v>
      </c>
      <c r="CQ2409" s="492">
        <v>0</v>
      </c>
      <c r="CS2409" s="506" t="str">
        <f t="shared" si="1143"/>
        <v>-</v>
      </c>
      <c r="CT2409" s="506" t="str">
        <f t="shared" si="1146"/>
        <v>-</v>
      </c>
      <c r="CU2409" s="506" t="str">
        <f t="shared" si="1147"/>
        <v>-</v>
      </c>
      <c r="CV2409" s="506" t="str">
        <f t="shared" si="1148"/>
        <v>-</v>
      </c>
      <c r="CW2409" s="506" t="str">
        <f t="shared" si="1149"/>
        <v>-</v>
      </c>
      <c r="CX2409" s="506" t="str">
        <f t="shared" si="1144"/>
        <v>-</v>
      </c>
      <c r="CY2409" s="506" t="str">
        <f t="shared" si="1132"/>
        <v>-</v>
      </c>
      <c r="CZ2409" s="506" t="str">
        <f t="shared" si="1133"/>
        <v>-</v>
      </c>
      <c r="DA2409" s="506" t="str">
        <f t="shared" si="1134"/>
        <v>-</v>
      </c>
      <c r="DB2409" s="506" t="str">
        <f t="shared" si="1135"/>
        <v>-</v>
      </c>
      <c r="DC2409" s="506" t="str">
        <f t="shared" si="1145"/>
        <v>-</v>
      </c>
      <c r="DD2409" s="506" t="str">
        <f t="shared" si="1136"/>
        <v>-</v>
      </c>
      <c r="DE2409" s="506" t="str">
        <f t="shared" si="1137"/>
        <v>-</v>
      </c>
      <c r="DF2409" s="506" t="str">
        <f t="shared" si="1138"/>
        <v>-</v>
      </c>
      <c r="DG2409" s="506" t="str">
        <f t="shared" si="1139"/>
        <v>-</v>
      </c>
    </row>
    <row r="2410" spans="1:111">
      <c r="A2410" s="467">
        <v>11</v>
      </c>
      <c r="B2410" s="467" t="s">
        <v>8456</v>
      </c>
      <c r="C2410" s="467" t="e">
        <v>#N/A</v>
      </c>
      <c r="F2410" s="467" t="s">
        <v>8336</v>
      </c>
      <c r="G2410" s="467" t="s">
        <v>7999</v>
      </c>
      <c r="H2410" s="467" t="s">
        <v>8505</v>
      </c>
      <c r="I2410" s="467">
        <v>202308</v>
      </c>
      <c r="J2410" s="467" t="s">
        <v>8007</v>
      </c>
      <c r="K2410" s="467" t="s">
        <v>8008</v>
      </c>
      <c r="M2410" s="467" t="s">
        <v>8336</v>
      </c>
      <c r="N2410" s="467" t="s">
        <v>8009</v>
      </c>
      <c r="O2410" s="469">
        <v>0</v>
      </c>
      <c r="P2410" s="468">
        <v>0</v>
      </c>
      <c r="Q2410" s="468">
        <v>0</v>
      </c>
      <c r="R2410" s="468">
        <v>0</v>
      </c>
      <c r="S2410" s="470">
        <v>0</v>
      </c>
      <c r="T2410" s="493">
        <v>0</v>
      </c>
      <c r="U2410" s="486">
        <v>0</v>
      </c>
      <c r="V2410" s="486">
        <v>0</v>
      </c>
      <c r="W2410" s="486">
        <v>0</v>
      </c>
      <c r="X2410" s="487">
        <v>0</v>
      </c>
      <c r="Y2410" s="493">
        <v>0</v>
      </c>
      <c r="Z2410" s="486">
        <v>0</v>
      </c>
      <c r="AA2410" s="486">
        <v>0</v>
      </c>
      <c r="AB2410" s="486">
        <v>0</v>
      </c>
      <c r="AC2410" s="487">
        <v>0</v>
      </c>
      <c r="AD2410" s="486">
        <v>0</v>
      </c>
      <c r="AE2410" s="486">
        <v>0</v>
      </c>
      <c r="AF2410" s="486">
        <v>0</v>
      </c>
      <c r="AG2410" s="486">
        <v>0</v>
      </c>
      <c r="AH2410" s="487">
        <v>0</v>
      </c>
      <c r="AI2410" s="486">
        <v>0</v>
      </c>
      <c r="AJ2410" s="486">
        <v>0</v>
      </c>
      <c r="AK2410" s="486">
        <v>0</v>
      </c>
      <c r="AL2410" s="486">
        <v>0</v>
      </c>
      <c r="AM2410" s="487">
        <v>0</v>
      </c>
      <c r="AN2410" s="467">
        <v>3</v>
      </c>
      <c r="AO2410" s="314">
        <f t="shared" si="1140"/>
        <v>0</v>
      </c>
      <c r="AP2410" s="306">
        <f t="shared" si="1120"/>
        <v>0</v>
      </c>
      <c r="AQ2410" s="306">
        <f t="shared" si="1121"/>
        <v>0</v>
      </c>
      <c r="AR2410" s="306">
        <f t="shared" si="1122"/>
        <v>0</v>
      </c>
      <c r="AS2410" s="307">
        <f t="shared" si="1123"/>
        <v>0</v>
      </c>
      <c r="AT2410" s="488">
        <f t="shared" si="1141"/>
        <v>0</v>
      </c>
      <c r="AU2410" s="488">
        <f t="shared" si="1124"/>
        <v>0</v>
      </c>
      <c r="AV2410" s="488">
        <f t="shared" si="1125"/>
        <v>0</v>
      </c>
      <c r="AW2410" s="488">
        <f t="shared" si="1126"/>
        <v>0</v>
      </c>
      <c r="AX2410" s="489">
        <f t="shared" si="1127"/>
        <v>0</v>
      </c>
      <c r="AY2410" s="501">
        <v>0</v>
      </c>
      <c r="AZ2410" s="502">
        <v>0</v>
      </c>
      <c r="BA2410" s="502">
        <v>0</v>
      </c>
      <c r="BB2410" s="502">
        <v>0</v>
      </c>
      <c r="BC2410" s="503">
        <v>0</v>
      </c>
      <c r="BD2410" s="490">
        <f t="shared" si="1142"/>
        <v>0</v>
      </c>
      <c r="BE2410" s="491">
        <f t="shared" si="1128"/>
        <v>0</v>
      </c>
      <c r="BF2410" s="491">
        <f t="shared" si="1129"/>
        <v>0</v>
      </c>
      <c r="BG2410" s="491">
        <f t="shared" si="1130"/>
        <v>0</v>
      </c>
      <c r="BH2410" s="492">
        <f t="shared" si="1131"/>
        <v>0</v>
      </c>
      <c r="BI2410" s="501">
        <v>0</v>
      </c>
      <c r="BJ2410" s="502">
        <v>0</v>
      </c>
      <c r="BK2410" s="502">
        <v>0</v>
      </c>
      <c r="BL2410" s="502">
        <v>0</v>
      </c>
      <c r="BM2410" s="503">
        <v>0</v>
      </c>
      <c r="BN2410" s="490">
        <v>0</v>
      </c>
      <c r="BO2410" s="491">
        <v>0</v>
      </c>
      <c r="BP2410" s="491">
        <v>0</v>
      </c>
      <c r="BQ2410" s="491">
        <v>0</v>
      </c>
      <c r="BR2410" s="492">
        <v>0</v>
      </c>
      <c r="BS2410" s="490">
        <v>0</v>
      </c>
      <c r="BT2410" s="491">
        <v>0</v>
      </c>
      <c r="BU2410" s="491">
        <v>0</v>
      </c>
      <c r="BV2410" s="491">
        <v>0</v>
      </c>
      <c r="BW2410" s="492">
        <v>0</v>
      </c>
      <c r="BX2410" s="490">
        <v>0</v>
      </c>
      <c r="BY2410" s="491">
        <v>0</v>
      </c>
      <c r="BZ2410" s="491">
        <v>0</v>
      </c>
      <c r="CA2410" s="491">
        <v>0</v>
      </c>
      <c r="CB2410" s="492">
        <v>0</v>
      </c>
      <c r="CC2410" s="490">
        <v>0</v>
      </c>
      <c r="CD2410" s="491">
        <v>0</v>
      </c>
      <c r="CE2410" s="491">
        <v>0</v>
      </c>
      <c r="CF2410" s="491">
        <v>0</v>
      </c>
      <c r="CG2410" s="492">
        <v>0</v>
      </c>
      <c r="CH2410" s="490">
        <v>0</v>
      </c>
      <c r="CI2410" s="491">
        <v>0</v>
      </c>
      <c r="CJ2410" s="491">
        <v>0</v>
      </c>
      <c r="CK2410" s="491">
        <v>0</v>
      </c>
      <c r="CL2410" s="492">
        <v>0</v>
      </c>
      <c r="CM2410" s="490">
        <v>0</v>
      </c>
      <c r="CN2410" s="491">
        <v>0</v>
      </c>
      <c r="CO2410" s="491">
        <v>0</v>
      </c>
      <c r="CP2410" s="491">
        <v>0</v>
      </c>
      <c r="CQ2410" s="492">
        <v>0</v>
      </c>
      <c r="CS2410" s="506" t="str">
        <f t="shared" si="1143"/>
        <v>-</v>
      </c>
      <c r="CT2410" s="506" t="str">
        <f t="shared" si="1146"/>
        <v>-</v>
      </c>
      <c r="CU2410" s="506" t="str">
        <f t="shared" si="1147"/>
        <v>-</v>
      </c>
      <c r="CV2410" s="506" t="str">
        <f t="shared" si="1148"/>
        <v>-</v>
      </c>
      <c r="CW2410" s="506" t="str">
        <f t="shared" si="1149"/>
        <v>-</v>
      </c>
      <c r="CX2410" s="506" t="str">
        <f t="shared" si="1144"/>
        <v>-</v>
      </c>
      <c r="CY2410" s="506" t="str">
        <f t="shared" si="1132"/>
        <v>-</v>
      </c>
      <c r="CZ2410" s="506" t="str">
        <f t="shared" si="1133"/>
        <v>-</v>
      </c>
      <c r="DA2410" s="506" t="str">
        <f t="shared" si="1134"/>
        <v>-</v>
      </c>
      <c r="DB2410" s="506" t="str">
        <f t="shared" si="1135"/>
        <v>-</v>
      </c>
      <c r="DC2410" s="506" t="str">
        <f t="shared" si="1145"/>
        <v>-</v>
      </c>
      <c r="DD2410" s="506" t="str">
        <f t="shared" si="1136"/>
        <v>-</v>
      </c>
      <c r="DE2410" s="506" t="str">
        <f t="shared" si="1137"/>
        <v>-</v>
      </c>
      <c r="DF2410" s="506" t="str">
        <f t="shared" si="1138"/>
        <v>-</v>
      </c>
      <c r="DG2410" s="506" t="str">
        <f t="shared" si="1139"/>
        <v>-</v>
      </c>
    </row>
    <row r="2411" spans="1:111">
      <c r="A2411" s="467">
        <v>11</v>
      </c>
      <c r="B2411" s="467" t="s">
        <v>8457</v>
      </c>
      <c r="C2411" s="467" t="e">
        <v>#N/A</v>
      </c>
      <c r="F2411" s="467" t="s">
        <v>8336</v>
      </c>
      <c r="G2411" s="467" t="s">
        <v>7999</v>
      </c>
      <c r="H2411" s="467" t="s">
        <v>8505</v>
      </c>
      <c r="I2411" s="467">
        <v>202308</v>
      </c>
      <c r="J2411" s="467" t="s">
        <v>8007</v>
      </c>
      <c r="K2411" s="467" t="s">
        <v>8008</v>
      </c>
      <c r="M2411" s="467" t="s">
        <v>8336</v>
      </c>
      <c r="N2411" s="467" t="s">
        <v>8009</v>
      </c>
      <c r="O2411" s="469">
        <v>0</v>
      </c>
      <c r="P2411" s="468">
        <v>0</v>
      </c>
      <c r="Q2411" s="468">
        <v>0</v>
      </c>
      <c r="R2411" s="468">
        <v>0</v>
      </c>
      <c r="S2411" s="470">
        <v>0</v>
      </c>
      <c r="T2411" s="493">
        <v>0</v>
      </c>
      <c r="U2411" s="486">
        <v>0</v>
      </c>
      <c r="V2411" s="486">
        <v>0</v>
      </c>
      <c r="W2411" s="486">
        <v>0</v>
      </c>
      <c r="X2411" s="487">
        <v>0</v>
      </c>
      <c r="Y2411" s="493">
        <v>0</v>
      </c>
      <c r="Z2411" s="486">
        <v>0</v>
      </c>
      <c r="AA2411" s="486">
        <v>0</v>
      </c>
      <c r="AB2411" s="486">
        <v>0</v>
      </c>
      <c r="AC2411" s="487">
        <v>0</v>
      </c>
      <c r="AD2411" s="486">
        <v>0</v>
      </c>
      <c r="AE2411" s="486">
        <v>0</v>
      </c>
      <c r="AF2411" s="486">
        <v>0</v>
      </c>
      <c r="AG2411" s="486">
        <v>0</v>
      </c>
      <c r="AH2411" s="487">
        <v>0</v>
      </c>
      <c r="AI2411" s="486">
        <v>0</v>
      </c>
      <c r="AJ2411" s="486">
        <v>0</v>
      </c>
      <c r="AK2411" s="486">
        <v>0</v>
      </c>
      <c r="AL2411" s="486">
        <v>0</v>
      </c>
      <c r="AM2411" s="487">
        <v>0</v>
      </c>
      <c r="AN2411" s="467">
        <v>3</v>
      </c>
      <c r="AO2411" s="314">
        <f t="shared" si="1140"/>
        <v>0</v>
      </c>
      <c r="AP2411" s="306">
        <f t="shared" si="1120"/>
        <v>0</v>
      </c>
      <c r="AQ2411" s="306">
        <f t="shared" si="1121"/>
        <v>0</v>
      </c>
      <c r="AR2411" s="306">
        <f t="shared" si="1122"/>
        <v>0</v>
      </c>
      <c r="AS2411" s="307">
        <f t="shared" si="1123"/>
        <v>0</v>
      </c>
      <c r="AT2411" s="488">
        <f t="shared" si="1141"/>
        <v>0</v>
      </c>
      <c r="AU2411" s="488">
        <f t="shared" si="1124"/>
        <v>0</v>
      </c>
      <c r="AV2411" s="488">
        <f t="shared" si="1125"/>
        <v>0</v>
      </c>
      <c r="AW2411" s="488">
        <f t="shared" si="1126"/>
        <v>0</v>
      </c>
      <c r="AX2411" s="489">
        <f t="shared" si="1127"/>
        <v>0</v>
      </c>
      <c r="AY2411" s="501">
        <v>0</v>
      </c>
      <c r="AZ2411" s="502">
        <v>0</v>
      </c>
      <c r="BA2411" s="502">
        <v>0</v>
      </c>
      <c r="BB2411" s="502">
        <v>0</v>
      </c>
      <c r="BC2411" s="503">
        <v>0</v>
      </c>
      <c r="BD2411" s="490">
        <f t="shared" si="1142"/>
        <v>0</v>
      </c>
      <c r="BE2411" s="491">
        <f t="shared" si="1128"/>
        <v>0</v>
      </c>
      <c r="BF2411" s="491">
        <f t="shared" si="1129"/>
        <v>0</v>
      </c>
      <c r="BG2411" s="491">
        <f t="shared" si="1130"/>
        <v>0</v>
      </c>
      <c r="BH2411" s="492">
        <f t="shared" si="1131"/>
        <v>0</v>
      </c>
      <c r="BI2411" s="501">
        <v>0</v>
      </c>
      <c r="BJ2411" s="502">
        <v>0</v>
      </c>
      <c r="BK2411" s="502">
        <v>0</v>
      </c>
      <c r="BL2411" s="502">
        <v>0</v>
      </c>
      <c r="BM2411" s="503">
        <v>0</v>
      </c>
      <c r="BN2411" s="490">
        <v>0</v>
      </c>
      <c r="BO2411" s="491">
        <v>0</v>
      </c>
      <c r="BP2411" s="491">
        <v>0</v>
      </c>
      <c r="BQ2411" s="491">
        <v>0</v>
      </c>
      <c r="BR2411" s="492">
        <v>0</v>
      </c>
      <c r="BS2411" s="490">
        <v>0</v>
      </c>
      <c r="BT2411" s="491">
        <v>0</v>
      </c>
      <c r="BU2411" s="491">
        <v>0</v>
      </c>
      <c r="BV2411" s="491">
        <v>0</v>
      </c>
      <c r="BW2411" s="492">
        <v>0</v>
      </c>
      <c r="BX2411" s="490">
        <v>0</v>
      </c>
      <c r="BY2411" s="491">
        <v>0</v>
      </c>
      <c r="BZ2411" s="491">
        <v>0</v>
      </c>
      <c r="CA2411" s="491">
        <v>0</v>
      </c>
      <c r="CB2411" s="492">
        <v>0</v>
      </c>
      <c r="CC2411" s="490">
        <v>0</v>
      </c>
      <c r="CD2411" s="491">
        <v>0</v>
      </c>
      <c r="CE2411" s="491">
        <v>0</v>
      </c>
      <c r="CF2411" s="491">
        <v>0</v>
      </c>
      <c r="CG2411" s="492">
        <v>0</v>
      </c>
      <c r="CH2411" s="490">
        <v>0</v>
      </c>
      <c r="CI2411" s="491">
        <v>0</v>
      </c>
      <c r="CJ2411" s="491">
        <v>0</v>
      </c>
      <c r="CK2411" s="491">
        <v>0</v>
      </c>
      <c r="CL2411" s="492">
        <v>0</v>
      </c>
      <c r="CM2411" s="490">
        <v>0</v>
      </c>
      <c r="CN2411" s="491">
        <v>0</v>
      </c>
      <c r="CO2411" s="491">
        <v>0</v>
      </c>
      <c r="CP2411" s="491">
        <v>0</v>
      </c>
      <c r="CQ2411" s="492">
        <v>0</v>
      </c>
      <c r="CS2411" s="506" t="str">
        <f t="shared" si="1143"/>
        <v>-</v>
      </c>
      <c r="CT2411" s="506" t="str">
        <f t="shared" si="1146"/>
        <v>-</v>
      </c>
      <c r="CU2411" s="506" t="str">
        <f t="shared" si="1147"/>
        <v>-</v>
      </c>
      <c r="CV2411" s="506" t="str">
        <f t="shared" si="1148"/>
        <v>-</v>
      </c>
      <c r="CW2411" s="506" t="str">
        <f t="shared" si="1149"/>
        <v>-</v>
      </c>
      <c r="CX2411" s="506" t="str">
        <f t="shared" si="1144"/>
        <v>-</v>
      </c>
      <c r="CY2411" s="506" t="str">
        <f t="shared" si="1132"/>
        <v>-</v>
      </c>
      <c r="CZ2411" s="506" t="str">
        <f t="shared" si="1133"/>
        <v>-</v>
      </c>
      <c r="DA2411" s="506" t="str">
        <f t="shared" si="1134"/>
        <v>-</v>
      </c>
      <c r="DB2411" s="506" t="str">
        <f t="shared" si="1135"/>
        <v>-</v>
      </c>
      <c r="DC2411" s="506" t="str">
        <f t="shared" si="1145"/>
        <v>-</v>
      </c>
      <c r="DD2411" s="506" t="str">
        <f t="shared" si="1136"/>
        <v>-</v>
      </c>
      <c r="DE2411" s="506" t="str">
        <f t="shared" si="1137"/>
        <v>-</v>
      </c>
      <c r="DF2411" s="506" t="str">
        <f t="shared" si="1138"/>
        <v>-</v>
      </c>
      <c r="DG2411" s="506" t="str">
        <f t="shared" si="1139"/>
        <v>-</v>
      </c>
    </row>
    <row r="2412" spans="1:111">
      <c r="A2412" s="467">
        <v>11</v>
      </c>
      <c r="B2412" s="467" t="s">
        <v>8458</v>
      </c>
      <c r="C2412" s="467" t="e">
        <v>#N/A</v>
      </c>
      <c r="F2412" s="467" t="s">
        <v>8336</v>
      </c>
      <c r="G2412" s="467" t="s">
        <v>7999</v>
      </c>
      <c r="H2412" s="467" t="s">
        <v>8505</v>
      </c>
      <c r="I2412" s="467">
        <v>202308</v>
      </c>
      <c r="J2412" s="467" t="s">
        <v>8007</v>
      </c>
      <c r="K2412" s="467" t="s">
        <v>8008</v>
      </c>
      <c r="M2412" s="467" t="s">
        <v>8336</v>
      </c>
      <c r="N2412" s="467" t="s">
        <v>8009</v>
      </c>
      <c r="O2412" s="469">
        <v>0</v>
      </c>
      <c r="P2412" s="468">
        <v>0</v>
      </c>
      <c r="Q2412" s="468">
        <v>0</v>
      </c>
      <c r="R2412" s="468">
        <v>0</v>
      </c>
      <c r="S2412" s="470">
        <v>0</v>
      </c>
      <c r="T2412" s="493">
        <v>0</v>
      </c>
      <c r="U2412" s="486">
        <v>0</v>
      </c>
      <c r="V2412" s="486">
        <v>0</v>
      </c>
      <c r="W2412" s="486">
        <v>0</v>
      </c>
      <c r="X2412" s="487">
        <v>0</v>
      </c>
      <c r="Y2412" s="493">
        <v>0</v>
      </c>
      <c r="Z2412" s="486">
        <v>0</v>
      </c>
      <c r="AA2412" s="486">
        <v>0</v>
      </c>
      <c r="AB2412" s="486">
        <v>0</v>
      </c>
      <c r="AC2412" s="487">
        <v>0</v>
      </c>
      <c r="AD2412" s="486">
        <v>0</v>
      </c>
      <c r="AE2412" s="486">
        <v>0</v>
      </c>
      <c r="AF2412" s="486">
        <v>0</v>
      </c>
      <c r="AG2412" s="486">
        <v>0</v>
      </c>
      <c r="AH2412" s="487">
        <v>0</v>
      </c>
      <c r="AI2412" s="486">
        <v>0</v>
      </c>
      <c r="AJ2412" s="486">
        <v>0</v>
      </c>
      <c r="AK2412" s="486">
        <v>0</v>
      </c>
      <c r="AL2412" s="486">
        <v>0</v>
      </c>
      <c r="AM2412" s="487">
        <v>0</v>
      </c>
      <c r="AN2412" s="467">
        <v>3</v>
      </c>
      <c r="AO2412" s="314">
        <f t="shared" si="1140"/>
        <v>0</v>
      </c>
      <c r="AP2412" s="306">
        <f t="shared" si="1120"/>
        <v>0</v>
      </c>
      <c r="AQ2412" s="306">
        <f t="shared" si="1121"/>
        <v>0</v>
      </c>
      <c r="AR2412" s="306">
        <f t="shared" si="1122"/>
        <v>0</v>
      </c>
      <c r="AS2412" s="307">
        <f t="shared" si="1123"/>
        <v>0</v>
      </c>
      <c r="AT2412" s="488">
        <f t="shared" si="1141"/>
        <v>0</v>
      </c>
      <c r="AU2412" s="488">
        <f t="shared" si="1124"/>
        <v>0</v>
      </c>
      <c r="AV2412" s="488">
        <f t="shared" si="1125"/>
        <v>0</v>
      </c>
      <c r="AW2412" s="488">
        <f t="shared" si="1126"/>
        <v>0</v>
      </c>
      <c r="AX2412" s="489">
        <f t="shared" si="1127"/>
        <v>0</v>
      </c>
      <c r="AY2412" s="501">
        <v>0</v>
      </c>
      <c r="AZ2412" s="502">
        <v>0</v>
      </c>
      <c r="BA2412" s="502">
        <v>0</v>
      </c>
      <c r="BB2412" s="502">
        <v>0</v>
      </c>
      <c r="BC2412" s="503">
        <v>0</v>
      </c>
      <c r="BD2412" s="490">
        <f t="shared" si="1142"/>
        <v>0</v>
      </c>
      <c r="BE2412" s="491">
        <f t="shared" si="1128"/>
        <v>0</v>
      </c>
      <c r="BF2412" s="491">
        <f t="shared" si="1129"/>
        <v>0</v>
      </c>
      <c r="BG2412" s="491">
        <f t="shared" si="1130"/>
        <v>0</v>
      </c>
      <c r="BH2412" s="492">
        <f t="shared" si="1131"/>
        <v>0</v>
      </c>
      <c r="BI2412" s="501">
        <v>0</v>
      </c>
      <c r="BJ2412" s="502">
        <v>0</v>
      </c>
      <c r="BK2412" s="502">
        <v>0</v>
      </c>
      <c r="BL2412" s="502">
        <v>0</v>
      </c>
      <c r="BM2412" s="503">
        <v>0</v>
      </c>
      <c r="BN2412" s="490">
        <v>0</v>
      </c>
      <c r="BO2412" s="491">
        <v>0</v>
      </c>
      <c r="BP2412" s="491">
        <v>0</v>
      </c>
      <c r="BQ2412" s="491">
        <v>0</v>
      </c>
      <c r="BR2412" s="492">
        <v>0</v>
      </c>
      <c r="BS2412" s="490">
        <v>0</v>
      </c>
      <c r="BT2412" s="491">
        <v>0</v>
      </c>
      <c r="BU2412" s="491">
        <v>0</v>
      </c>
      <c r="BV2412" s="491">
        <v>0</v>
      </c>
      <c r="BW2412" s="492">
        <v>0</v>
      </c>
      <c r="BX2412" s="490">
        <v>0</v>
      </c>
      <c r="BY2412" s="491">
        <v>0</v>
      </c>
      <c r="BZ2412" s="491">
        <v>0</v>
      </c>
      <c r="CA2412" s="491">
        <v>0</v>
      </c>
      <c r="CB2412" s="492">
        <v>0</v>
      </c>
      <c r="CC2412" s="490">
        <v>0</v>
      </c>
      <c r="CD2412" s="491">
        <v>0</v>
      </c>
      <c r="CE2412" s="491">
        <v>0</v>
      </c>
      <c r="CF2412" s="491">
        <v>0</v>
      </c>
      <c r="CG2412" s="492">
        <v>0</v>
      </c>
      <c r="CH2412" s="490">
        <v>0</v>
      </c>
      <c r="CI2412" s="491">
        <v>0</v>
      </c>
      <c r="CJ2412" s="491">
        <v>0</v>
      </c>
      <c r="CK2412" s="491">
        <v>0</v>
      </c>
      <c r="CL2412" s="492">
        <v>0</v>
      </c>
      <c r="CM2412" s="490">
        <v>0</v>
      </c>
      <c r="CN2412" s="491">
        <v>0</v>
      </c>
      <c r="CO2412" s="491">
        <v>0</v>
      </c>
      <c r="CP2412" s="491">
        <v>0</v>
      </c>
      <c r="CQ2412" s="492">
        <v>0</v>
      </c>
      <c r="CS2412" s="506" t="str">
        <f t="shared" si="1143"/>
        <v>-</v>
      </c>
      <c r="CT2412" s="506" t="str">
        <f t="shared" si="1146"/>
        <v>-</v>
      </c>
      <c r="CU2412" s="506" t="str">
        <f t="shared" si="1147"/>
        <v>-</v>
      </c>
      <c r="CV2412" s="506" t="str">
        <f t="shared" si="1148"/>
        <v>-</v>
      </c>
      <c r="CW2412" s="506" t="str">
        <f t="shared" si="1149"/>
        <v>-</v>
      </c>
      <c r="CX2412" s="506" t="str">
        <f t="shared" si="1144"/>
        <v>-</v>
      </c>
      <c r="CY2412" s="506" t="str">
        <f t="shared" si="1132"/>
        <v>-</v>
      </c>
      <c r="CZ2412" s="506" t="str">
        <f t="shared" si="1133"/>
        <v>-</v>
      </c>
      <c r="DA2412" s="506" t="str">
        <f t="shared" si="1134"/>
        <v>-</v>
      </c>
      <c r="DB2412" s="506" t="str">
        <f t="shared" si="1135"/>
        <v>-</v>
      </c>
      <c r="DC2412" s="506" t="str">
        <f t="shared" si="1145"/>
        <v>-</v>
      </c>
      <c r="DD2412" s="506" t="str">
        <f t="shared" si="1136"/>
        <v>-</v>
      </c>
      <c r="DE2412" s="506" t="str">
        <f t="shared" si="1137"/>
        <v>-</v>
      </c>
      <c r="DF2412" s="506" t="str">
        <f t="shared" si="1138"/>
        <v>-</v>
      </c>
      <c r="DG2412" s="506" t="str">
        <f t="shared" si="1139"/>
        <v>-</v>
      </c>
    </row>
    <row r="2413" spans="1:111">
      <c r="A2413" s="467">
        <v>11</v>
      </c>
      <c r="B2413" s="467" t="s">
        <v>8459</v>
      </c>
      <c r="C2413" s="467" t="e">
        <v>#N/A</v>
      </c>
      <c r="F2413" s="467" t="s">
        <v>2401</v>
      </c>
      <c r="G2413" s="467" t="s">
        <v>7999</v>
      </c>
      <c r="H2413" s="467" t="s">
        <v>8505</v>
      </c>
      <c r="I2413" s="467">
        <v>202308</v>
      </c>
      <c r="J2413" s="467" t="s">
        <v>8007</v>
      </c>
      <c r="K2413" s="467" t="s">
        <v>8008</v>
      </c>
      <c r="L2413" s="467" t="s">
        <v>8460</v>
      </c>
      <c r="M2413" s="467" t="s">
        <v>8461</v>
      </c>
      <c r="N2413" s="467" t="s">
        <v>8009</v>
      </c>
      <c r="O2413" s="469">
        <v>0</v>
      </c>
      <c r="P2413" s="468">
        <v>0</v>
      </c>
      <c r="Q2413" s="468">
        <v>0</v>
      </c>
      <c r="R2413" s="468">
        <v>0</v>
      </c>
      <c r="S2413" s="470">
        <v>0</v>
      </c>
      <c r="T2413" s="493">
        <v>0</v>
      </c>
      <c r="U2413" s="486">
        <v>0</v>
      </c>
      <c r="V2413" s="486">
        <v>0</v>
      </c>
      <c r="W2413" s="486">
        <v>0</v>
      </c>
      <c r="X2413" s="487">
        <v>0</v>
      </c>
      <c r="Y2413" s="493">
        <v>0</v>
      </c>
      <c r="Z2413" s="486">
        <v>0</v>
      </c>
      <c r="AA2413" s="486">
        <v>0</v>
      </c>
      <c r="AB2413" s="486">
        <v>0</v>
      </c>
      <c r="AC2413" s="487">
        <v>0</v>
      </c>
      <c r="AD2413" s="486">
        <v>0</v>
      </c>
      <c r="AE2413" s="486">
        <v>0</v>
      </c>
      <c r="AF2413" s="486">
        <v>0</v>
      </c>
      <c r="AG2413" s="486">
        <v>0</v>
      </c>
      <c r="AH2413" s="487">
        <v>0</v>
      </c>
      <c r="AI2413" s="486">
        <v>0</v>
      </c>
      <c r="AJ2413" s="486">
        <v>0</v>
      </c>
      <c r="AK2413" s="486">
        <v>0</v>
      </c>
      <c r="AL2413" s="486">
        <v>0</v>
      </c>
      <c r="AM2413" s="487">
        <v>0</v>
      </c>
      <c r="AN2413" s="467">
        <v>3</v>
      </c>
      <c r="AO2413" s="314">
        <f t="shared" si="1140"/>
        <v>0</v>
      </c>
      <c r="AP2413" s="306">
        <f t="shared" si="1120"/>
        <v>0</v>
      </c>
      <c r="AQ2413" s="306">
        <f t="shared" si="1121"/>
        <v>0</v>
      </c>
      <c r="AR2413" s="306">
        <f t="shared" si="1122"/>
        <v>0</v>
      </c>
      <c r="AS2413" s="307">
        <f t="shared" si="1123"/>
        <v>0</v>
      </c>
      <c r="AT2413" s="488">
        <f t="shared" si="1141"/>
        <v>0</v>
      </c>
      <c r="AU2413" s="488">
        <f t="shared" si="1124"/>
        <v>0</v>
      </c>
      <c r="AV2413" s="488">
        <f t="shared" si="1125"/>
        <v>0</v>
      </c>
      <c r="AW2413" s="488">
        <f t="shared" si="1126"/>
        <v>0</v>
      </c>
      <c r="AX2413" s="489">
        <f t="shared" si="1127"/>
        <v>0</v>
      </c>
      <c r="AY2413" s="501">
        <v>0</v>
      </c>
      <c r="AZ2413" s="502">
        <v>0</v>
      </c>
      <c r="BA2413" s="502">
        <v>0</v>
      </c>
      <c r="BB2413" s="502">
        <v>0</v>
      </c>
      <c r="BC2413" s="503">
        <v>0</v>
      </c>
      <c r="BD2413" s="490">
        <f t="shared" si="1142"/>
        <v>0</v>
      </c>
      <c r="BE2413" s="491">
        <f t="shared" si="1128"/>
        <v>0</v>
      </c>
      <c r="BF2413" s="491">
        <f t="shared" si="1129"/>
        <v>0</v>
      </c>
      <c r="BG2413" s="491">
        <f t="shared" si="1130"/>
        <v>0</v>
      </c>
      <c r="BH2413" s="492">
        <f t="shared" si="1131"/>
        <v>0</v>
      </c>
      <c r="BI2413" s="501">
        <v>0</v>
      </c>
      <c r="BJ2413" s="502">
        <v>0</v>
      </c>
      <c r="BK2413" s="502">
        <v>0</v>
      </c>
      <c r="BL2413" s="502">
        <v>0</v>
      </c>
      <c r="BM2413" s="503">
        <v>0</v>
      </c>
      <c r="BN2413" s="490">
        <v>0</v>
      </c>
      <c r="BO2413" s="491">
        <v>0</v>
      </c>
      <c r="BP2413" s="491">
        <v>0</v>
      </c>
      <c r="BQ2413" s="491">
        <v>0</v>
      </c>
      <c r="BR2413" s="492">
        <v>0</v>
      </c>
      <c r="BS2413" s="490">
        <v>0</v>
      </c>
      <c r="BT2413" s="491">
        <v>0</v>
      </c>
      <c r="BU2413" s="491">
        <v>0</v>
      </c>
      <c r="BV2413" s="491">
        <v>0</v>
      </c>
      <c r="BW2413" s="492">
        <v>0</v>
      </c>
      <c r="BX2413" s="490">
        <v>0</v>
      </c>
      <c r="BY2413" s="491">
        <v>0</v>
      </c>
      <c r="BZ2413" s="491">
        <v>0</v>
      </c>
      <c r="CA2413" s="491">
        <v>0</v>
      </c>
      <c r="CB2413" s="492">
        <v>0</v>
      </c>
      <c r="CC2413" s="490">
        <v>0</v>
      </c>
      <c r="CD2413" s="491">
        <v>0</v>
      </c>
      <c r="CE2413" s="491">
        <v>0</v>
      </c>
      <c r="CF2413" s="491">
        <v>0</v>
      </c>
      <c r="CG2413" s="492">
        <v>0</v>
      </c>
      <c r="CH2413" s="490">
        <v>0</v>
      </c>
      <c r="CI2413" s="491">
        <v>0</v>
      </c>
      <c r="CJ2413" s="491">
        <v>0</v>
      </c>
      <c r="CK2413" s="491">
        <v>0</v>
      </c>
      <c r="CL2413" s="492">
        <v>0</v>
      </c>
      <c r="CM2413" s="490">
        <v>0</v>
      </c>
      <c r="CN2413" s="491">
        <v>0</v>
      </c>
      <c r="CO2413" s="491">
        <v>0</v>
      </c>
      <c r="CP2413" s="491">
        <v>0</v>
      </c>
      <c r="CQ2413" s="492">
        <v>0</v>
      </c>
      <c r="CS2413" s="506" t="str">
        <f t="shared" si="1143"/>
        <v>-</v>
      </c>
      <c r="CT2413" s="506" t="str">
        <f t="shared" si="1146"/>
        <v>-</v>
      </c>
      <c r="CU2413" s="506" t="str">
        <f t="shared" si="1147"/>
        <v>-</v>
      </c>
      <c r="CV2413" s="506" t="str">
        <f t="shared" si="1148"/>
        <v>-</v>
      </c>
      <c r="CW2413" s="506" t="str">
        <f t="shared" si="1149"/>
        <v>-</v>
      </c>
      <c r="CX2413" s="506" t="str">
        <f t="shared" si="1144"/>
        <v>-</v>
      </c>
      <c r="CY2413" s="506" t="str">
        <f t="shared" si="1132"/>
        <v>-</v>
      </c>
      <c r="CZ2413" s="506" t="str">
        <f t="shared" si="1133"/>
        <v>-</v>
      </c>
      <c r="DA2413" s="506" t="str">
        <f t="shared" si="1134"/>
        <v>-</v>
      </c>
      <c r="DB2413" s="506" t="str">
        <f t="shared" si="1135"/>
        <v>-</v>
      </c>
      <c r="DC2413" s="506" t="str">
        <f t="shared" si="1145"/>
        <v>-</v>
      </c>
      <c r="DD2413" s="506" t="str">
        <f t="shared" si="1136"/>
        <v>-</v>
      </c>
      <c r="DE2413" s="506" t="str">
        <f t="shared" si="1137"/>
        <v>-</v>
      </c>
      <c r="DF2413" s="506" t="str">
        <f t="shared" si="1138"/>
        <v>-</v>
      </c>
      <c r="DG2413" s="506" t="str">
        <f t="shared" si="1139"/>
        <v>-</v>
      </c>
    </row>
    <row r="2414" spans="1:111">
      <c r="A2414" s="467">
        <v>11</v>
      </c>
      <c r="B2414" s="467" t="s">
        <v>8462</v>
      </c>
      <c r="C2414" s="467" t="e">
        <v>#N/A</v>
      </c>
      <c r="F2414" s="467" t="s">
        <v>2401</v>
      </c>
      <c r="G2414" s="467" t="s">
        <v>7999</v>
      </c>
      <c r="H2414" s="467" t="s">
        <v>8505</v>
      </c>
      <c r="I2414" s="467">
        <v>202308</v>
      </c>
      <c r="J2414" s="467" t="s">
        <v>8007</v>
      </c>
      <c r="K2414" s="467" t="s">
        <v>8008</v>
      </c>
      <c r="L2414" s="467" t="s">
        <v>8463</v>
      </c>
      <c r="M2414" s="467" t="s">
        <v>8464</v>
      </c>
      <c r="N2414" s="467" t="s">
        <v>8009</v>
      </c>
      <c r="O2414" s="469">
        <v>0</v>
      </c>
      <c r="P2414" s="468">
        <v>0</v>
      </c>
      <c r="Q2414" s="468">
        <v>0</v>
      </c>
      <c r="R2414" s="468">
        <v>0</v>
      </c>
      <c r="S2414" s="470">
        <v>0</v>
      </c>
      <c r="T2414" s="493">
        <v>0</v>
      </c>
      <c r="U2414" s="486">
        <v>0</v>
      </c>
      <c r="V2414" s="486">
        <v>0</v>
      </c>
      <c r="W2414" s="486">
        <v>0</v>
      </c>
      <c r="X2414" s="487">
        <v>0</v>
      </c>
      <c r="Y2414" s="493">
        <v>0</v>
      </c>
      <c r="Z2414" s="486">
        <v>0</v>
      </c>
      <c r="AA2414" s="486">
        <v>0</v>
      </c>
      <c r="AB2414" s="486">
        <v>0</v>
      </c>
      <c r="AC2414" s="487">
        <v>0</v>
      </c>
      <c r="AD2414" s="486">
        <v>0</v>
      </c>
      <c r="AE2414" s="486">
        <v>0</v>
      </c>
      <c r="AF2414" s="486">
        <v>0</v>
      </c>
      <c r="AG2414" s="486">
        <v>0</v>
      </c>
      <c r="AH2414" s="487">
        <v>0</v>
      </c>
      <c r="AI2414" s="486">
        <v>0</v>
      </c>
      <c r="AJ2414" s="486">
        <v>0</v>
      </c>
      <c r="AK2414" s="486">
        <v>0</v>
      </c>
      <c r="AL2414" s="486">
        <v>0</v>
      </c>
      <c r="AM2414" s="487">
        <v>0</v>
      </c>
      <c r="AN2414" s="467">
        <v>3</v>
      </c>
      <c r="AO2414" s="314">
        <f t="shared" si="1140"/>
        <v>0</v>
      </c>
      <c r="AP2414" s="306">
        <f t="shared" si="1120"/>
        <v>0</v>
      </c>
      <c r="AQ2414" s="306">
        <f t="shared" si="1121"/>
        <v>0</v>
      </c>
      <c r="AR2414" s="306">
        <f t="shared" si="1122"/>
        <v>0</v>
      </c>
      <c r="AS2414" s="307">
        <f t="shared" si="1123"/>
        <v>0</v>
      </c>
      <c r="AT2414" s="488">
        <f t="shared" si="1141"/>
        <v>0</v>
      </c>
      <c r="AU2414" s="488">
        <f t="shared" si="1124"/>
        <v>0</v>
      </c>
      <c r="AV2414" s="488">
        <f t="shared" si="1125"/>
        <v>0</v>
      </c>
      <c r="AW2414" s="488">
        <f t="shared" si="1126"/>
        <v>0</v>
      </c>
      <c r="AX2414" s="489">
        <f t="shared" si="1127"/>
        <v>0</v>
      </c>
      <c r="AY2414" s="501">
        <v>0</v>
      </c>
      <c r="AZ2414" s="502">
        <v>0</v>
      </c>
      <c r="BA2414" s="502">
        <v>0</v>
      </c>
      <c r="BB2414" s="502">
        <v>0</v>
      </c>
      <c r="BC2414" s="503">
        <v>0</v>
      </c>
      <c r="BD2414" s="490">
        <f t="shared" si="1142"/>
        <v>0</v>
      </c>
      <c r="BE2414" s="491">
        <f t="shared" si="1128"/>
        <v>0</v>
      </c>
      <c r="BF2414" s="491">
        <f t="shared" si="1129"/>
        <v>0</v>
      </c>
      <c r="BG2414" s="491">
        <f t="shared" si="1130"/>
        <v>0</v>
      </c>
      <c r="BH2414" s="492">
        <f t="shared" si="1131"/>
        <v>0</v>
      </c>
      <c r="BI2414" s="501">
        <v>0</v>
      </c>
      <c r="BJ2414" s="502">
        <v>0</v>
      </c>
      <c r="BK2414" s="502">
        <v>0</v>
      </c>
      <c r="BL2414" s="502">
        <v>0</v>
      </c>
      <c r="BM2414" s="503">
        <v>0</v>
      </c>
      <c r="BN2414" s="490">
        <v>0</v>
      </c>
      <c r="BO2414" s="491">
        <v>0</v>
      </c>
      <c r="BP2414" s="491">
        <v>0</v>
      </c>
      <c r="BQ2414" s="491">
        <v>0</v>
      </c>
      <c r="BR2414" s="492">
        <v>0</v>
      </c>
      <c r="BS2414" s="490">
        <v>0</v>
      </c>
      <c r="BT2414" s="491">
        <v>0</v>
      </c>
      <c r="BU2414" s="491">
        <v>0</v>
      </c>
      <c r="BV2414" s="491">
        <v>0</v>
      </c>
      <c r="BW2414" s="492">
        <v>0</v>
      </c>
      <c r="BX2414" s="490">
        <v>0</v>
      </c>
      <c r="BY2414" s="491">
        <v>0</v>
      </c>
      <c r="BZ2414" s="491">
        <v>0</v>
      </c>
      <c r="CA2414" s="491">
        <v>0</v>
      </c>
      <c r="CB2414" s="492">
        <v>0</v>
      </c>
      <c r="CC2414" s="490">
        <v>0</v>
      </c>
      <c r="CD2414" s="491">
        <v>0</v>
      </c>
      <c r="CE2414" s="491">
        <v>0</v>
      </c>
      <c r="CF2414" s="491">
        <v>0</v>
      </c>
      <c r="CG2414" s="492">
        <v>0</v>
      </c>
      <c r="CH2414" s="490">
        <v>0</v>
      </c>
      <c r="CI2414" s="491">
        <v>0</v>
      </c>
      <c r="CJ2414" s="491">
        <v>0</v>
      </c>
      <c r="CK2414" s="491">
        <v>0</v>
      </c>
      <c r="CL2414" s="492">
        <v>0</v>
      </c>
      <c r="CM2414" s="490">
        <v>0</v>
      </c>
      <c r="CN2414" s="491">
        <v>0</v>
      </c>
      <c r="CO2414" s="491">
        <v>0</v>
      </c>
      <c r="CP2414" s="491">
        <v>0</v>
      </c>
      <c r="CQ2414" s="492">
        <v>0</v>
      </c>
      <c r="CS2414" s="506" t="str">
        <f t="shared" si="1143"/>
        <v>-</v>
      </c>
      <c r="CT2414" s="506" t="str">
        <f t="shared" si="1146"/>
        <v>-</v>
      </c>
      <c r="CU2414" s="506" t="str">
        <f t="shared" si="1147"/>
        <v>-</v>
      </c>
      <c r="CV2414" s="506" t="str">
        <f t="shared" si="1148"/>
        <v>-</v>
      </c>
      <c r="CW2414" s="506" t="str">
        <f t="shared" si="1149"/>
        <v>-</v>
      </c>
      <c r="CX2414" s="506" t="str">
        <f t="shared" si="1144"/>
        <v>-</v>
      </c>
      <c r="CY2414" s="506" t="str">
        <f t="shared" si="1132"/>
        <v>-</v>
      </c>
      <c r="CZ2414" s="506" t="str">
        <f t="shared" si="1133"/>
        <v>-</v>
      </c>
      <c r="DA2414" s="506" t="str">
        <f t="shared" si="1134"/>
        <v>-</v>
      </c>
      <c r="DB2414" s="506" t="str">
        <f t="shared" si="1135"/>
        <v>-</v>
      </c>
      <c r="DC2414" s="506" t="str">
        <f t="shared" si="1145"/>
        <v>-</v>
      </c>
      <c r="DD2414" s="506" t="str">
        <f t="shared" si="1136"/>
        <v>-</v>
      </c>
      <c r="DE2414" s="506" t="str">
        <f t="shared" si="1137"/>
        <v>-</v>
      </c>
      <c r="DF2414" s="506" t="str">
        <f t="shared" si="1138"/>
        <v>-</v>
      </c>
      <c r="DG2414" s="506" t="str">
        <f t="shared" si="1139"/>
        <v>-</v>
      </c>
    </row>
    <row r="2415" spans="1:111">
      <c r="A2415" s="467">
        <v>11</v>
      </c>
      <c r="B2415" s="467" t="s">
        <v>8465</v>
      </c>
      <c r="C2415" s="467" t="e">
        <v>#N/A</v>
      </c>
      <c r="F2415" s="467" t="s">
        <v>8466</v>
      </c>
      <c r="G2415" s="467" t="s">
        <v>7999</v>
      </c>
      <c r="H2415" s="467" t="s">
        <v>8505</v>
      </c>
      <c r="I2415" s="467">
        <v>202308</v>
      </c>
      <c r="J2415" s="467" t="s">
        <v>8007</v>
      </c>
      <c r="K2415" s="467" t="s">
        <v>8008</v>
      </c>
      <c r="L2415" s="467" t="s">
        <v>8467</v>
      </c>
      <c r="M2415" s="467" t="s">
        <v>8468</v>
      </c>
      <c r="N2415" s="467" t="s">
        <v>8009</v>
      </c>
      <c r="O2415" s="469">
        <v>0</v>
      </c>
      <c r="P2415" s="468">
        <v>0</v>
      </c>
      <c r="Q2415" s="468">
        <v>0</v>
      </c>
      <c r="R2415" s="468">
        <v>0</v>
      </c>
      <c r="S2415" s="470">
        <v>0</v>
      </c>
      <c r="T2415" s="493">
        <v>0</v>
      </c>
      <c r="U2415" s="486">
        <v>0</v>
      </c>
      <c r="V2415" s="486">
        <v>0</v>
      </c>
      <c r="W2415" s="486">
        <v>0</v>
      </c>
      <c r="X2415" s="487">
        <v>0</v>
      </c>
      <c r="Y2415" s="493">
        <v>0</v>
      </c>
      <c r="Z2415" s="486">
        <v>0</v>
      </c>
      <c r="AA2415" s="486">
        <v>0</v>
      </c>
      <c r="AB2415" s="486">
        <v>0</v>
      </c>
      <c r="AC2415" s="487">
        <v>0</v>
      </c>
      <c r="AD2415" s="486">
        <v>0</v>
      </c>
      <c r="AE2415" s="486">
        <v>0</v>
      </c>
      <c r="AF2415" s="486">
        <v>0</v>
      </c>
      <c r="AG2415" s="486">
        <v>0</v>
      </c>
      <c r="AH2415" s="487">
        <v>0</v>
      </c>
      <c r="AI2415" s="486">
        <v>0</v>
      </c>
      <c r="AJ2415" s="486">
        <v>0</v>
      </c>
      <c r="AK2415" s="486">
        <v>0</v>
      </c>
      <c r="AL2415" s="486">
        <v>0</v>
      </c>
      <c r="AM2415" s="487">
        <v>0</v>
      </c>
      <c r="AN2415" s="467">
        <v>3</v>
      </c>
      <c r="AO2415" s="314">
        <f t="shared" si="1140"/>
        <v>0</v>
      </c>
      <c r="AP2415" s="306">
        <f t="shared" si="1120"/>
        <v>0</v>
      </c>
      <c r="AQ2415" s="306">
        <f t="shared" si="1121"/>
        <v>0</v>
      </c>
      <c r="AR2415" s="306">
        <f t="shared" si="1122"/>
        <v>0</v>
      </c>
      <c r="AS2415" s="307">
        <f t="shared" si="1123"/>
        <v>0</v>
      </c>
      <c r="AT2415" s="488">
        <f t="shared" si="1141"/>
        <v>0</v>
      </c>
      <c r="AU2415" s="488">
        <f t="shared" si="1124"/>
        <v>0</v>
      </c>
      <c r="AV2415" s="488">
        <f t="shared" si="1125"/>
        <v>0</v>
      </c>
      <c r="AW2415" s="488">
        <f t="shared" si="1126"/>
        <v>0</v>
      </c>
      <c r="AX2415" s="489">
        <f t="shared" si="1127"/>
        <v>0</v>
      </c>
      <c r="AY2415" s="501">
        <v>0</v>
      </c>
      <c r="AZ2415" s="502">
        <v>0</v>
      </c>
      <c r="BA2415" s="502">
        <v>0</v>
      </c>
      <c r="BB2415" s="502">
        <v>0</v>
      </c>
      <c r="BC2415" s="503">
        <v>0</v>
      </c>
      <c r="BD2415" s="490">
        <f t="shared" si="1142"/>
        <v>0</v>
      </c>
      <c r="BE2415" s="491">
        <f t="shared" si="1128"/>
        <v>0</v>
      </c>
      <c r="BF2415" s="491">
        <f t="shared" si="1129"/>
        <v>0</v>
      </c>
      <c r="BG2415" s="491">
        <f t="shared" si="1130"/>
        <v>0</v>
      </c>
      <c r="BH2415" s="492">
        <f t="shared" si="1131"/>
        <v>0</v>
      </c>
      <c r="BI2415" s="501">
        <v>0</v>
      </c>
      <c r="BJ2415" s="502">
        <v>0</v>
      </c>
      <c r="BK2415" s="502">
        <v>0</v>
      </c>
      <c r="BL2415" s="502">
        <v>0</v>
      </c>
      <c r="BM2415" s="503">
        <v>0</v>
      </c>
      <c r="BN2415" s="490">
        <v>0</v>
      </c>
      <c r="BO2415" s="491">
        <v>0</v>
      </c>
      <c r="BP2415" s="491">
        <v>0</v>
      </c>
      <c r="BQ2415" s="491">
        <v>0</v>
      </c>
      <c r="BR2415" s="492">
        <v>0</v>
      </c>
      <c r="BS2415" s="490">
        <v>0</v>
      </c>
      <c r="BT2415" s="491">
        <v>0</v>
      </c>
      <c r="BU2415" s="491">
        <v>0</v>
      </c>
      <c r="BV2415" s="491">
        <v>0</v>
      </c>
      <c r="BW2415" s="492">
        <v>0</v>
      </c>
      <c r="BX2415" s="490">
        <v>0</v>
      </c>
      <c r="BY2415" s="491">
        <v>0</v>
      </c>
      <c r="BZ2415" s="491">
        <v>0</v>
      </c>
      <c r="CA2415" s="491">
        <v>0</v>
      </c>
      <c r="CB2415" s="492">
        <v>0</v>
      </c>
      <c r="CC2415" s="490">
        <v>0</v>
      </c>
      <c r="CD2415" s="491">
        <v>0</v>
      </c>
      <c r="CE2415" s="491">
        <v>0</v>
      </c>
      <c r="CF2415" s="491">
        <v>0</v>
      </c>
      <c r="CG2415" s="492">
        <v>0</v>
      </c>
      <c r="CH2415" s="490">
        <v>0</v>
      </c>
      <c r="CI2415" s="491">
        <v>0</v>
      </c>
      <c r="CJ2415" s="491">
        <v>0</v>
      </c>
      <c r="CK2415" s="491">
        <v>0</v>
      </c>
      <c r="CL2415" s="492">
        <v>0</v>
      </c>
      <c r="CM2415" s="490">
        <v>0</v>
      </c>
      <c r="CN2415" s="491">
        <v>0</v>
      </c>
      <c r="CO2415" s="491">
        <v>0</v>
      </c>
      <c r="CP2415" s="491">
        <v>0</v>
      </c>
      <c r="CQ2415" s="492">
        <v>0</v>
      </c>
      <c r="CS2415" s="506" t="str">
        <f t="shared" si="1143"/>
        <v>-</v>
      </c>
      <c r="CT2415" s="506" t="str">
        <f t="shared" si="1146"/>
        <v>-</v>
      </c>
      <c r="CU2415" s="506" t="str">
        <f t="shared" si="1147"/>
        <v>-</v>
      </c>
      <c r="CV2415" s="506" t="str">
        <f t="shared" si="1148"/>
        <v>-</v>
      </c>
      <c r="CW2415" s="506" t="str">
        <f t="shared" si="1149"/>
        <v>-</v>
      </c>
      <c r="CX2415" s="506" t="str">
        <f t="shared" si="1144"/>
        <v>-</v>
      </c>
      <c r="CY2415" s="506" t="str">
        <f t="shared" si="1132"/>
        <v>-</v>
      </c>
      <c r="CZ2415" s="506" t="str">
        <f t="shared" si="1133"/>
        <v>-</v>
      </c>
      <c r="DA2415" s="506" t="str">
        <f t="shared" si="1134"/>
        <v>-</v>
      </c>
      <c r="DB2415" s="506" t="str">
        <f t="shared" si="1135"/>
        <v>-</v>
      </c>
      <c r="DC2415" s="506" t="str">
        <f t="shared" si="1145"/>
        <v>-</v>
      </c>
      <c r="DD2415" s="506" t="str">
        <f t="shared" si="1136"/>
        <v>-</v>
      </c>
      <c r="DE2415" s="506" t="str">
        <f t="shared" si="1137"/>
        <v>-</v>
      </c>
      <c r="DF2415" s="506" t="str">
        <f t="shared" si="1138"/>
        <v>-</v>
      </c>
      <c r="DG2415" s="506" t="str">
        <f t="shared" si="1139"/>
        <v>-</v>
      </c>
    </row>
    <row r="2416" spans="1:111">
      <c r="A2416" s="467">
        <v>11</v>
      </c>
      <c r="B2416" s="467" t="s">
        <v>8469</v>
      </c>
      <c r="C2416" s="467" t="e">
        <v>#N/A</v>
      </c>
      <c r="F2416" s="467" t="s">
        <v>8470</v>
      </c>
      <c r="G2416" s="467" t="s">
        <v>7999</v>
      </c>
      <c r="H2416" s="467" t="s">
        <v>8505</v>
      </c>
      <c r="I2416" s="467">
        <v>202308</v>
      </c>
      <c r="J2416" s="467" t="s">
        <v>8007</v>
      </c>
      <c r="K2416" s="467" t="s">
        <v>8008</v>
      </c>
      <c r="L2416" s="467" t="s">
        <v>8471</v>
      </c>
      <c r="M2416" s="467" t="s">
        <v>8472</v>
      </c>
      <c r="N2416" s="467" t="s">
        <v>8009</v>
      </c>
      <c r="O2416" s="469">
        <v>0</v>
      </c>
      <c r="P2416" s="468">
        <v>0</v>
      </c>
      <c r="Q2416" s="468">
        <v>0</v>
      </c>
      <c r="R2416" s="468">
        <v>0</v>
      </c>
      <c r="S2416" s="470">
        <v>0</v>
      </c>
      <c r="T2416" s="493">
        <v>0</v>
      </c>
      <c r="U2416" s="486">
        <v>0</v>
      </c>
      <c r="V2416" s="486">
        <v>0</v>
      </c>
      <c r="W2416" s="486">
        <v>0</v>
      </c>
      <c r="X2416" s="487">
        <v>0</v>
      </c>
      <c r="Y2416" s="493">
        <v>0</v>
      </c>
      <c r="Z2416" s="486">
        <v>0</v>
      </c>
      <c r="AA2416" s="486">
        <v>0</v>
      </c>
      <c r="AB2416" s="486">
        <v>0</v>
      </c>
      <c r="AC2416" s="487">
        <v>0</v>
      </c>
      <c r="AD2416" s="486">
        <v>0</v>
      </c>
      <c r="AE2416" s="486">
        <v>0</v>
      </c>
      <c r="AF2416" s="486">
        <v>0</v>
      </c>
      <c r="AG2416" s="486">
        <v>0</v>
      </c>
      <c r="AH2416" s="487">
        <v>0</v>
      </c>
      <c r="AI2416" s="486">
        <v>0</v>
      </c>
      <c r="AJ2416" s="486">
        <v>0</v>
      </c>
      <c r="AK2416" s="486">
        <v>0</v>
      </c>
      <c r="AL2416" s="486">
        <v>0</v>
      </c>
      <c r="AM2416" s="487">
        <v>0</v>
      </c>
      <c r="AN2416" s="467">
        <v>3</v>
      </c>
      <c r="AO2416" s="314">
        <f t="shared" si="1140"/>
        <v>0</v>
      </c>
      <c r="AP2416" s="306">
        <f t="shared" si="1120"/>
        <v>0</v>
      </c>
      <c r="AQ2416" s="306">
        <f t="shared" si="1121"/>
        <v>0</v>
      </c>
      <c r="AR2416" s="306">
        <f t="shared" si="1122"/>
        <v>0</v>
      </c>
      <c r="AS2416" s="307">
        <f t="shared" si="1123"/>
        <v>0</v>
      </c>
      <c r="AT2416" s="488">
        <f t="shared" si="1141"/>
        <v>0</v>
      </c>
      <c r="AU2416" s="488">
        <f t="shared" si="1124"/>
        <v>0</v>
      </c>
      <c r="AV2416" s="488">
        <f t="shared" si="1125"/>
        <v>0</v>
      </c>
      <c r="AW2416" s="488">
        <f t="shared" si="1126"/>
        <v>0</v>
      </c>
      <c r="AX2416" s="489">
        <f t="shared" si="1127"/>
        <v>0</v>
      </c>
      <c r="AY2416" s="501">
        <v>0</v>
      </c>
      <c r="AZ2416" s="502">
        <v>0</v>
      </c>
      <c r="BA2416" s="502">
        <v>0</v>
      </c>
      <c r="BB2416" s="502">
        <v>0</v>
      </c>
      <c r="BC2416" s="503">
        <v>0</v>
      </c>
      <c r="BD2416" s="490">
        <f t="shared" si="1142"/>
        <v>0</v>
      </c>
      <c r="BE2416" s="491">
        <f t="shared" si="1128"/>
        <v>0</v>
      </c>
      <c r="BF2416" s="491">
        <f t="shared" si="1129"/>
        <v>0</v>
      </c>
      <c r="BG2416" s="491">
        <f t="shared" si="1130"/>
        <v>0</v>
      </c>
      <c r="BH2416" s="492">
        <f t="shared" si="1131"/>
        <v>0</v>
      </c>
      <c r="BI2416" s="501">
        <v>0</v>
      </c>
      <c r="BJ2416" s="502">
        <v>0</v>
      </c>
      <c r="BK2416" s="502">
        <v>0</v>
      </c>
      <c r="BL2416" s="502">
        <v>0</v>
      </c>
      <c r="BM2416" s="503">
        <v>0</v>
      </c>
      <c r="BN2416" s="490">
        <v>0</v>
      </c>
      <c r="BO2416" s="491">
        <v>0</v>
      </c>
      <c r="BP2416" s="491">
        <v>0</v>
      </c>
      <c r="BQ2416" s="491">
        <v>0</v>
      </c>
      <c r="BR2416" s="492">
        <v>0</v>
      </c>
      <c r="BS2416" s="490">
        <v>0</v>
      </c>
      <c r="BT2416" s="491">
        <v>0</v>
      </c>
      <c r="BU2416" s="491">
        <v>0</v>
      </c>
      <c r="BV2416" s="491">
        <v>0</v>
      </c>
      <c r="BW2416" s="492">
        <v>0</v>
      </c>
      <c r="BX2416" s="490">
        <v>0</v>
      </c>
      <c r="BY2416" s="491">
        <v>0</v>
      </c>
      <c r="BZ2416" s="491">
        <v>0</v>
      </c>
      <c r="CA2416" s="491">
        <v>0</v>
      </c>
      <c r="CB2416" s="492">
        <v>0</v>
      </c>
      <c r="CC2416" s="490">
        <v>0</v>
      </c>
      <c r="CD2416" s="491">
        <v>0</v>
      </c>
      <c r="CE2416" s="491">
        <v>0</v>
      </c>
      <c r="CF2416" s="491">
        <v>0</v>
      </c>
      <c r="CG2416" s="492">
        <v>0</v>
      </c>
      <c r="CH2416" s="490">
        <v>0</v>
      </c>
      <c r="CI2416" s="491">
        <v>0</v>
      </c>
      <c r="CJ2416" s="491">
        <v>0</v>
      </c>
      <c r="CK2416" s="491">
        <v>0</v>
      </c>
      <c r="CL2416" s="492">
        <v>0</v>
      </c>
      <c r="CM2416" s="490">
        <v>0</v>
      </c>
      <c r="CN2416" s="491">
        <v>0</v>
      </c>
      <c r="CO2416" s="491">
        <v>0</v>
      </c>
      <c r="CP2416" s="491">
        <v>0</v>
      </c>
      <c r="CQ2416" s="492">
        <v>0</v>
      </c>
      <c r="CS2416" s="506" t="str">
        <f t="shared" si="1143"/>
        <v>-</v>
      </c>
      <c r="CT2416" s="506" t="str">
        <f t="shared" si="1146"/>
        <v>-</v>
      </c>
      <c r="CU2416" s="506" t="str">
        <f t="shared" si="1147"/>
        <v>-</v>
      </c>
      <c r="CV2416" s="506" t="str">
        <f t="shared" si="1148"/>
        <v>-</v>
      </c>
      <c r="CW2416" s="506" t="str">
        <f t="shared" si="1149"/>
        <v>-</v>
      </c>
      <c r="CX2416" s="506" t="str">
        <f t="shared" si="1144"/>
        <v>-</v>
      </c>
      <c r="CY2416" s="506" t="str">
        <f t="shared" si="1132"/>
        <v>-</v>
      </c>
      <c r="CZ2416" s="506" t="str">
        <f t="shared" si="1133"/>
        <v>-</v>
      </c>
      <c r="DA2416" s="506" t="str">
        <f t="shared" si="1134"/>
        <v>-</v>
      </c>
      <c r="DB2416" s="506" t="str">
        <f t="shared" si="1135"/>
        <v>-</v>
      </c>
      <c r="DC2416" s="506" t="str">
        <f t="shared" si="1145"/>
        <v>-</v>
      </c>
      <c r="DD2416" s="506" t="str">
        <f t="shared" si="1136"/>
        <v>-</v>
      </c>
      <c r="DE2416" s="506" t="str">
        <f t="shared" si="1137"/>
        <v>-</v>
      </c>
      <c r="DF2416" s="506" t="str">
        <f t="shared" si="1138"/>
        <v>-</v>
      </c>
      <c r="DG2416" s="506" t="str">
        <f t="shared" si="1139"/>
        <v>-</v>
      </c>
    </row>
    <row r="2417" spans="1:111">
      <c r="A2417" s="467">
        <v>11</v>
      </c>
      <c r="B2417" s="467" t="s">
        <v>8473</v>
      </c>
      <c r="C2417" s="467" t="e">
        <v>#N/A</v>
      </c>
      <c r="F2417" s="467" t="s">
        <v>8474</v>
      </c>
      <c r="G2417" s="467" t="s">
        <v>7999</v>
      </c>
      <c r="H2417" s="467" t="s">
        <v>8505</v>
      </c>
      <c r="I2417" s="467">
        <v>202308</v>
      </c>
      <c r="J2417" s="467" t="s">
        <v>8007</v>
      </c>
      <c r="K2417" s="467" t="s">
        <v>8008</v>
      </c>
      <c r="L2417" s="467" t="s">
        <v>1976</v>
      </c>
      <c r="M2417" s="467" t="s">
        <v>2114</v>
      </c>
      <c r="N2417" s="467" t="s">
        <v>8009</v>
      </c>
      <c r="O2417" s="469">
        <v>0</v>
      </c>
      <c r="P2417" s="468">
        <v>0</v>
      </c>
      <c r="Q2417" s="468">
        <v>0</v>
      </c>
      <c r="R2417" s="468">
        <v>0</v>
      </c>
      <c r="S2417" s="470">
        <v>0</v>
      </c>
      <c r="T2417" s="493">
        <v>0</v>
      </c>
      <c r="U2417" s="486">
        <v>0</v>
      </c>
      <c r="V2417" s="486">
        <v>0</v>
      </c>
      <c r="W2417" s="486">
        <v>0</v>
      </c>
      <c r="X2417" s="487">
        <v>0</v>
      </c>
      <c r="Y2417" s="493">
        <v>0</v>
      </c>
      <c r="Z2417" s="486">
        <v>0</v>
      </c>
      <c r="AA2417" s="486">
        <v>0</v>
      </c>
      <c r="AB2417" s="486">
        <v>0</v>
      </c>
      <c r="AC2417" s="487">
        <v>0</v>
      </c>
      <c r="AD2417" s="486">
        <v>0</v>
      </c>
      <c r="AE2417" s="486">
        <v>0</v>
      </c>
      <c r="AF2417" s="486">
        <v>0</v>
      </c>
      <c r="AG2417" s="486">
        <v>0</v>
      </c>
      <c r="AH2417" s="487">
        <v>0</v>
      </c>
      <c r="AI2417" s="486">
        <v>0</v>
      </c>
      <c r="AJ2417" s="486">
        <v>0</v>
      </c>
      <c r="AK2417" s="486">
        <v>0</v>
      </c>
      <c r="AL2417" s="486">
        <v>0</v>
      </c>
      <c r="AM2417" s="487">
        <v>0</v>
      </c>
      <c r="AN2417" s="467">
        <v>0</v>
      </c>
      <c r="AO2417" s="314">
        <f t="shared" si="1140"/>
        <v>0</v>
      </c>
      <c r="AP2417" s="306">
        <f t="shared" si="1120"/>
        <v>0</v>
      </c>
      <c r="AQ2417" s="306">
        <f t="shared" si="1121"/>
        <v>0</v>
      </c>
      <c r="AR2417" s="306">
        <f t="shared" si="1122"/>
        <v>0</v>
      </c>
      <c r="AS2417" s="307">
        <f t="shared" si="1123"/>
        <v>0</v>
      </c>
      <c r="AT2417" s="488">
        <f t="shared" si="1141"/>
        <v>0</v>
      </c>
      <c r="AU2417" s="488">
        <f t="shared" si="1124"/>
        <v>0</v>
      </c>
      <c r="AV2417" s="488">
        <f t="shared" si="1125"/>
        <v>0</v>
      </c>
      <c r="AW2417" s="488">
        <f t="shared" si="1126"/>
        <v>0</v>
      </c>
      <c r="AX2417" s="489">
        <f t="shared" si="1127"/>
        <v>0</v>
      </c>
      <c r="AY2417" s="501">
        <v>0</v>
      </c>
      <c r="AZ2417" s="502">
        <v>0</v>
      </c>
      <c r="BA2417" s="502">
        <v>0</v>
      </c>
      <c r="BB2417" s="502">
        <v>0</v>
      </c>
      <c r="BC2417" s="503">
        <v>0</v>
      </c>
      <c r="BD2417" s="490">
        <f t="shared" si="1142"/>
        <v>0</v>
      </c>
      <c r="BE2417" s="491">
        <f t="shared" si="1128"/>
        <v>0</v>
      </c>
      <c r="BF2417" s="491">
        <f t="shared" si="1129"/>
        <v>0</v>
      </c>
      <c r="BG2417" s="491">
        <f t="shared" si="1130"/>
        <v>0</v>
      </c>
      <c r="BH2417" s="492">
        <f t="shared" si="1131"/>
        <v>0</v>
      </c>
      <c r="BI2417" s="501">
        <v>0</v>
      </c>
      <c r="BJ2417" s="502">
        <v>0</v>
      </c>
      <c r="BK2417" s="502">
        <v>0</v>
      </c>
      <c r="BL2417" s="502">
        <v>0</v>
      </c>
      <c r="BM2417" s="503">
        <v>0</v>
      </c>
      <c r="BN2417" s="490">
        <v>0</v>
      </c>
      <c r="BO2417" s="491">
        <v>0</v>
      </c>
      <c r="BP2417" s="491">
        <v>0</v>
      </c>
      <c r="BQ2417" s="491">
        <v>0</v>
      </c>
      <c r="BR2417" s="492">
        <v>0</v>
      </c>
      <c r="BS2417" s="490">
        <v>0</v>
      </c>
      <c r="BT2417" s="491">
        <v>0</v>
      </c>
      <c r="BU2417" s="491">
        <v>0</v>
      </c>
      <c r="BV2417" s="491">
        <v>0</v>
      </c>
      <c r="BW2417" s="492">
        <v>0</v>
      </c>
      <c r="BX2417" s="490">
        <v>0</v>
      </c>
      <c r="BY2417" s="491">
        <v>0</v>
      </c>
      <c r="BZ2417" s="491">
        <v>0</v>
      </c>
      <c r="CA2417" s="491">
        <v>0</v>
      </c>
      <c r="CB2417" s="492">
        <v>0</v>
      </c>
      <c r="CC2417" s="490">
        <v>0</v>
      </c>
      <c r="CD2417" s="491">
        <v>0</v>
      </c>
      <c r="CE2417" s="491">
        <v>0</v>
      </c>
      <c r="CF2417" s="491">
        <v>0</v>
      </c>
      <c r="CG2417" s="492">
        <v>0</v>
      </c>
      <c r="CH2417" s="490">
        <v>0</v>
      </c>
      <c r="CI2417" s="491">
        <v>0</v>
      </c>
      <c r="CJ2417" s="491">
        <v>0</v>
      </c>
      <c r="CK2417" s="491">
        <v>0</v>
      </c>
      <c r="CL2417" s="492">
        <v>0</v>
      </c>
      <c r="CM2417" s="490">
        <v>0</v>
      </c>
      <c r="CN2417" s="491">
        <v>0</v>
      </c>
      <c r="CO2417" s="491">
        <v>0</v>
      </c>
      <c r="CP2417" s="491">
        <v>0</v>
      </c>
      <c r="CQ2417" s="492">
        <v>0</v>
      </c>
      <c r="CS2417" s="506" t="str">
        <f t="shared" si="1143"/>
        <v>-</v>
      </c>
      <c r="CT2417" s="506" t="str">
        <f t="shared" si="1146"/>
        <v>-</v>
      </c>
      <c r="CU2417" s="506" t="str">
        <f t="shared" si="1147"/>
        <v>-</v>
      </c>
      <c r="CV2417" s="506" t="str">
        <f t="shared" si="1148"/>
        <v>-</v>
      </c>
      <c r="CW2417" s="506" t="str">
        <f t="shared" si="1149"/>
        <v>-</v>
      </c>
      <c r="CX2417" s="506" t="str">
        <f t="shared" si="1144"/>
        <v>-</v>
      </c>
      <c r="CY2417" s="506" t="str">
        <f t="shared" si="1132"/>
        <v>-</v>
      </c>
      <c r="CZ2417" s="506" t="str">
        <f t="shared" si="1133"/>
        <v>-</v>
      </c>
      <c r="DA2417" s="506" t="str">
        <f t="shared" si="1134"/>
        <v>-</v>
      </c>
      <c r="DB2417" s="506" t="str">
        <f t="shared" si="1135"/>
        <v>-</v>
      </c>
      <c r="DC2417" s="506" t="str">
        <f t="shared" si="1145"/>
        <v>-</v>
      </c>
      <c r="DD2417" s="506" t="str">
        <f t="shared" si="1136"/>
        <v>-</v>
      </c>
      <c r="DE2417" s="506" t="str">
        <f t="shared" si="1137"/>
        <v>-</v>
      </c>
      <c r="DF2417" s="506" t="str">
        <f t="shared" si="1138"/>
        <v>-</v>
      </c>
      <c r="DG2417" s="506" t="str">
        <f t="shared" si="1139"/>
        <v>-</v>
      </c>
    </row>
    <row r="2418" spans="1:111">
      <c r="A2418" s="467">
        <v>11</v>
      </c>
      <c r="B2418" s="467" t="s">
        <v>8475</v>
      </c>
      <c r="C2418" s="467" t="e">
        <v>#N/A</v>
      </c>
      <c r="F2418" s="467" t="s">
        <v>8476</v>
      </c>
      <c r="G2418" s="467" t="s">
        <v>7999</v>
      </c>
      <c r="H2418" s="467" t="s">
        <v>8505</v>
      </c>
      <c r="I2418" s="467">
        <v>202308</v>
      </c>
      <c r="J2418" s="467" t="s">
        <v>8007</v>
      </c>
      <c r="K2418" s="467" t="s">
        <v>8008</v>
      </c>
      <c r="L2418" s="467" t="s">
        <v>1961</v>
      </c>
      <c r="M2418" s="467" t="s">
        <v>8477</v>
      </c>
      <c r="N2418" s="467" t="s">
        <v>8009</v>
      </c>
      <c r="O2418" s="469">
        <v>0</v>
      </c>
      <c r="P2418" s="468">
        <v>0</v>
      </c>
      <c r="Q2418" s="468">
        <v>0</v>
      </c>
      <c r="R2418" s="468">
        <v>0</v>
      </c>
      <c r="S2418" s="470">
        <v>0</v>
      </c>
      <c r="T2418" s="493">
        <v>0</v>
      </c>
      <c r="U2418" s="486">
        <v>0</v>
      </c>
      <c r="V2418" s="486">
        <v>0</v>
      </c>
      <c r="W2418" s="486">
        <v>0</v>
      </c>
      <c r="X2418" s="487">
        <v>0</v>
      </c>
      <c r="Y2418" s="493">
        <v>0</v>
      </c>
      <c r="Z2418" s="486">
        <v>0</v>
      </c>
      <c r="AA2418" s="486">
        <v>0</v>
      </c>
      <c r="AB2418" s="486">
        <v>0</v>
      </c>
      <c r="AC2418" s="487">
        <v>0</v>
      </c>
      <c r="AD2418" s="486">
        <v>0</v>
      </c>
      <c r="AE2418" s="486">
        <v>0</v>
      </c>
      <c r="AF2418" s="486">
        <v>0</v>
      </c>
      <c r="AG2418" s="486">
        <v>0</v>
      </c>
      <c r="AH2418" s="487">
        <v>0</v>
      </c>
      <c r="AI2418" s="486">
        <v>0</v>
      </c>
      <c r="AJ2418" s="486">
        <v>0</v>
      </c>
      <c r="AK2418" s="486">
        <v>0</v>
      </c>
      <c r="AL2418" s="486">
        <v>0</v>
      </c>
      <c r="AM2418" s="487">
        <v>0</v>
      </c>
      <c r="AN2418" s="467">
        <v>0</v>
      </c>
      <c r="AO2418" s="314">
        <f t="shared" si="1140"/>
        <v>0</v>
      </c>
      <c r="AP2418" s="306">
        <f t="shared" si="1120"/>
        <v>0</v>
      </c>
      <c r="AQ2418" s="306">
        <f t="shared" si="1121"/>
        <v>0</v>
      </c>
      <c r="AR2418" s="306">
        <f t="shared" si="1122"/>
        <v>0</v>
      </c>
      <c r="AS2418" s="307">
        <f t="shared" si="1123"/>
        <v>0</v>
      </c>
      <c r="AT2418" s="488">
        <f t="shared" si="1141"/>
        <v>0</v>
      </c>
      <c r="AU2418" s="488">
        <f t="shared" si="1124"/>
        <v>0</v>
      </c>
      <c r="AV2418" s="488">
        <f t="shared" si="1125"/>
        <v>0</v>
      </c>
      <c r="AW2418" s="488">
        <f t="shared" si="1126"/>
        <v>0</v>
      </c>
      <c r="AX2418" s="489">
        <f t="shared" si="1127"/>
        <v>0</v>
      </c>
      <c r="AY2418" s="501">
        <v>0</v>
      </c>
      <c r="AZ2418" s="502">
        <v>0</v>
      </c>
      <c r="BA2418" s="502">
        <v>0</v>
      </c>
      <c r="BB2418" s="502">
        <v>0</v>
      </c>
      <c r="BC2418" s="503">
        <v>0</v>
      </c>
      <c r="BD2418" s="490">
        <f t="shared" si="1142"/>
        <v>0</v>
      </c>
      <c r="BE2418" s="491">
        <f t="shared" si="1128"/>
        <v>0</v>
      </c>
      <c r="BF2418" s="491">
        <f t="shared" si="1129"/>
        <v>0</v>
      </c>
      <c r="BG2418" s="491">
        <f t="shared" si="1130"/>
        <v>0</v>
      </c>
      <c r="BH2418" s="492">
        <f t="shared" si="1131"/>
        <v>0</v>
      </c>
      <c r="BI2418" s="501">
        <v>0</v>
      </c>
      <c r="BJ2418" s="502">
        <v>0</v>
      </c>
      <c r="BK2418" s="502">
        <v>0</v>
      </c>
      <c r="BL2418" s="502">
        <v>0</v>
      </c>
      <c r="BM2418" s="503">
        <v>0</v>
      </c>
      <c r="BN2418" s="490">
        <v>0</v>
      </c>
      <c r="BO2418" s="491">
        <v>0</v>
      </c>
      <c r="BP2418" s="491">
        <v>0</v>
      </c>
      <c r="BQ2418" s="491">
        <v>0</v>
      </c>
      <c r="BR2418" s="492">
        <v>0</v>
      </c>
      <c r="BS2418" s="490">
        <v>0</v>
      </c>
      <c r="BT2418" s="491">
        <v>0</v>
      </c>
      <c r="BU2418" s="491">
        <v>0</v>
      </c>
      <c r="BV2418" s="491">
        <v>0</v>
      </c>
      <c r="BW2418" s="492">
        <v>0</v>
      </c>
      <c r="BX2418" s="490">
        <v>0</v>
      </c>
      <c r="BY2418" s="491">
        <v>0</v>
      </c>
      <c r="BZ2418" s="491">
        <v>0</v>
      </c>
      <c r="CA2418" s="491">
        <v>0</v>
      </c>
      <c r="CB2418" s="492">
        <v>0</v>
      </c>
      <c r="CC2418" s="490">
        <v>0</v>
      </c>
      <c r="CD2418" s="491">
        <v>0</v>
      </c>
      <c r="CE2418" s="491">
        <v>0</v>
      </c>
      <c r="CF2418" s="491">
        <v>0</v>
      </c>
      <c r="CG2418" s="492">
        <v>0</v>
      </c>
      <c r="CH2418" s="490">
        <v>0</v>
      </c>
      <c r="CI2418" s="491">
        <v>0</v>
      </c>
      <c r="CJ2418" s="491">
        <v>0</v>
      </c>
      <c r="CK2418" s="491">
        <v>0</v>
      </c>
      <c r="CL2418" s="492">
        <v>0</v>
      </c>
      <c r="CM2418" s="490">
        <v>0</v>
      </c>
      <c r="CN2418" s="491">
        <v>0</v>
      </c>
      <c r="CO2418" s="491">
        <v>0</v>
      </c>
      <c r="CP2418" s="491">
        <v>0</v>
      </c>
      <c r="CQ2418" s="492">
        <v>0</v>
      </c>
      <c r="CS2418" s="506" t="str">
        <f t="shared" si="1143"/>
        <v>-</v>
      </c>
      <c r="CT2418" s="506" t="str">
        <f t="shared" si="1146"/>
        <v>-</v>
      </c>
      <c r="CU2418" s="506" t="str">
        <f t="shared" si="1147"/>
        <v>-</v>
      </c>
      <c r="CV2418" s="506" t="str">
        <f t="shared" si="1148"/>
        <v>-</v>
      </c>
      <c r="CW2418" s="506" t="str">
        <f t="shared" si="1149"/>
        <v>-</v>
      </c>
      <c r="CX2418" s="506" t="str">
        <f t="shared" si="1144"/>
        <v>-</v>
      </c>
      <c r="CY2418" s="506" t="str">
        <f t="shared" si="1132"/>
        <v>-</v>
      </c>
      <c r="CZ2418" s="506" t="str">
        <f t="shared" si="1133"/>
        <v>-</v>
      </c>
      <c r="DA2418" s="506" t="str">
        <f t="shared" si="1134"/>
        <v>-</v>
      </c>
      <c r="DB2418" s="506" t="str">
        <f t="shared" si="1135"/>
        <v>-</v>
      </c>
      <c r="DC2418" s="506" t="str">
        <f t="shared" si="1145"/>
        <v>-</v>
      </c>
      <c r="DD2418" s="506" t="str">
        <f t="shared" si="1136"/>
        <v>-</v>
      </c>
      <c r="DE2418" s="506" t="str">
        <f t="shared" si="1137"/>
        <v>-</v>
      </c>
      <c r="DF2418" s="506" t="str">
        <f t="shared" si="1138"/>
        <v>-</v>
      </c>
      <c r="DG2418" s="506" t="str">
        <f t="shared" si="1139"/>
        <v>-</v>
      </c>
    </row>
    <row r="2419" spans="1:111">
      <c r="A2419" s="467">
        <v>11</v>
      </c>
      <c r="B2419" s="467" t="s">
        <v>8478</v>
      </c>
      <c r="C2419" s="467" t="e">
        <v>#N/A</v>
      </c>
      <c r="F2419" s="467" t="s">
        <v>8476</v>
      </c>
      <c r="G2419" s="467" t="s">
        <v>7999</v>
      </c>
      <c r="H2419" s="467" t="s">
        <v>8505</v>
      </c>
      <c r="I2419" s="467">
        <v>202308</v>
      </c>
      <c r="J2419" s="467" t="s">
        <v>8007</v>
      </c>
      <c r="K2419" s="467" t="s">
        <v>8008</v>
      </c>
      <c r="L2419" s="467" t="s">
        <v>8479</v>
      </c>
      <c r="M2419" s="467" t="s">
        <v>8480</v>
      </c>
      <c r="N2419" s="467" t="s">
        <v>8009</v>
      </c>
      <c r="O2419" s="469">
        <v>0</v>
      </c>
      <c r="P2419" s="468">
        <v>0</v>
      </c>
      <c r="Q2419" s="468">
        <v>0</v>
      </c>
      <c r="R2419" s="468">
        <v>0</v>
      </c>
      <c r="S2419" s="470">
        <v>0</v>
      </c>
      <c r="T2419" s="493">
        <v>0</v>
      </c>
      <c r="U2419" s="486">
        <v>0</v>
      </c>
      <c r="V2419" s="486">
        <v>0</v>
      </c>
      <c r="W2419" s="486">
        <v>0</v>
      </c>
      <c r="X2419" s="487">
        <v>0</v>
      </c>
      <c r="Y2419" s="493">
        <v>0</v>
      </c>
      <c r="Z2419" s="486">
        <v>0</v>
      </c>
      <c r="AA2419" s="486">
        <v>0</v>
      </c>
      <c r="AB2419" s="486">
        <v>0</v>
      </c>
      <c r="AC2419" s="487">
        <v>0</v>
      </c>
      <c r="AD2419" s="486">
        <v>0</v>
      </c>
      <c r="AE2419" s="486">
        <v>0</v>
      </c>
      <c r="AF2419" s="486">
        <v>0</v>
      </c>
      <c r="AG2419" s="486">
        <v>0</v>
      </c>
      <c r="AH2419" s="487">
        <v>0</v>
      </c>
      <c r="AI2419" s="486">
        <v>0</v>
      </c>
      <c r="AJ2419" s="486">
        <v>0</v>
      </c>
      <c r="AK2419" s="486">
        <v>0</v>
      </c>
      <c r="AL2419" s="486">
        <v>0</v>
      </c>
      <c r="AM2419" s="487">
        <v>0</v>
      </c>
      <c r="AN2419" s="467">
        <v>3</v>
      </c>
      <c r="AO2419" s="314">
        <f t="shared" si="1140"/>
        <v>0</v>
      </c>
      <c r="AP2419" s="306">
        <f t="shared" si="1120"/>
        <v>0</v>
      </c>
      <c r="AQ2419" s="306">
        <f t="shared" si="1121"/>
        <v>0</v>
      </c>
      <c r="AR2419" s="306">
        <f t="shared" si="1122"/>
        <v>0</v>
      </c>
      <c r="AS2419" s="307">
        <f t="shared" si="1123"/>
        <v>0</v>
      </c>
      <c r="AT2419" s="488">
        <f t="shared" si="1141"/>
        <v>0</v>
      </c>
      <c r="AU2419" s="488">
        <f t="shared" si="1124"/>
        <v>0</v>
      </c>
      <c r="AV2419" s="488">
        <f t="shared" si="1125"/>
        <v>0</v>
      </c>
      <c r="AW2419" s="488">
        <f t="shared" si="1126"/>
        <v>0</v>
      </c>
      <c r="AX2419" s="489">
        <f t="shared" si="1127"/>
        <v>0</v>
      </c>
      <c r="AY2419" s="501">
        <v>0</v>
      </c>
      <c r="AZ2419" s="502">
        <v>0</v>
      </c>
      <c r="BA2419" s="502">
        <v>0</v>
      </c>
      <c r="BB2419" s="502">
        <v>0</v>
      </c>
      <c r="BC2419" s="503">
        <v>0</v>
      </c>
      <c r="BD2419" s="490">
        <f t="shared" si="1142"/>
        <v>0</v>
      </c>
      <c r="BE2419" s="491">
        <f t="shared" si="1128"/>
        <v>0</v>
      </c>
      <c r="BF2419" s="491">
        <f t="shared" si="1129"/>
        <v>0</v>
      </c>
      <c r="BG2419" s="491">
        <f t="shared" si="1130"/>
        <v>0</v>
      </c>
      <c r="BH2419" s="492">
        <f t="shared" si="1131"/>
        <v>0</v>
      </c>
      <c r="BI2419" s="501">
        <v>0</v>
      </c>
      <c r="BJ2419" s="502">
        <v>0</v>
      </c>
      <c r="BK2419" s="502">
        <v>0</v>
      </c>
      <c r="BL2419" s="502">
        <v>0</v>
      </c>
      <c r="BM2419" s="503">
        <v>0</v>
      </c>
      <c r="BN2419" s="490">
        <v>0</v>
      </c>
      <c r="BO2419" s="491">
        <v>0</v>
      </c>
      <c r="BP2419" s="491">
        <v>0</v>
      </c>
      <c r="BQ2419" s="491">
        <v>0</v>
      </c>
      <c r="BR2419" s="492">
        <v>0</v>
      </c>
      <c r="BS2419" s="490">
        <v>0</v>
      </c>
      <c r="BT2419" s="491">
        <v>0</v>
      </c>
      <c r="BU2419" s="491">
        <v>0</v>
      </c>
      <c r="BV2419" s="491">
        <v>0</v>
      </c>
      <c r="BW2419" s="492">
        <v>0</v>
      </c>
      <c r="BX2419" s="490">
        <v>0</v>
      </c>
      <c r="BY2419" s="491">
        <v>0</v>
      </c>
      <c r="BZ2419" s="491">
        <v>0</v>
      </c>
      <c r="CA2419" s="491">
        <v>0</v>
      </c>
      <c r="CB2419" s="492">
        <v>0</v>
      </c>
      <c r="CC2419" s="490">
        <v>0</v>
      </c>
      <c r="CD2419" s="491">
        <v>0</v>
      </c>
      <c r="CE2419" s="491">
        <v>0</v>
      </c>
      <c r="CF2419" s="491">
        <v>0</v>
      </c>
      <c r="CG2419" s="492">
        <v>0</v>
      </c>
      <c r="CH2419" s="490">
        <v>0</v>
      </c>
      <c r="CI2419" s="491">
        <v>0</v>
      </c>
      <c r="CJ2419" s="491">
        <v>0</v>
      </c>
      <c r="CK2419" s="491">
        <v>0</v>
      </c>
      <c r="CL2419" s="492">
        <v>0</v>
      </c>
      <c r="CM2419" s="490">
        <v>0</v>
      </c>
      <c r="CN2419" s="491">
        <v>0</v>
      </c>
      <c r="CO2419" s="491">
        <v>0</v>
      </c>
      <c r="CP2419" s="491">
        <v>0</v>
      </c>
      <c r="CQ2419" s="492">
        <v>0</v>
      </c>
      <c r="CS2419" s="506" t="str">
        <f t="shared" si="1143"/>
        <v>-</v>
      </c>
      <c r="CT2419" s="506" t="str">
        <f t="shared" si="1146"/>
        <v>-</v>
      </c>
      <c r="CU2419" s="506" t="str">
        <f t="shared" si="1147"/>
        <v>-</v>
      </c>
      <c r="CV2419" s="506" t="str">
        <f t="shared" si="1148"/>
        <v>-</v>
      </c>
      <c r="CW2419" s="506" t="str">
        <f t="shared" si="1149"/>
        <v>-</v>
      </c>
      <c r="CX2419" s="506" t="str">
        <f t="shared" si="1144"/>
        <v>-</v>
      </c>
      <c r="CY2419" s="506" t="str">
        <f t="shared" si="1132"/>
        <v>-</v>
      </c>
      <c r="CZ2419" s="506" t="str">
        <f t="shared" si="1133"/>
        <v>-</v>
      </c>
      <c r="DA2419" s="506" t="str">
        <f t="shared" si="1134"/>
        <v>-</v>
      </c>
      <c r="DB2419" s="506" t="str">
        <f t="shared" si="1135"/>
        <v>-</v>
      </c>
      <c r="DC2419" s="506" t="str">
        <f t="shared" si="1145"/>
        <v>-</v>
      </c>
      <c r="DD2419" s="506" t="str">
        <f t="shared" si="1136"/>
        <v>-</v>
      </c>
      <c r="DE2419" s="506" t="str">
        <f t="shared" si="1137"/>
        <v>-</v>
      </c>
      <c r="DF2419" s="506" t="str">
        <f t="shared" si="1138"/>
        <v>-</v>
      </c>
      <c r="DG2419" s="506" t="str">
        <f t="shared" si="1139"/>
        <v>-</v>
      </c>
    </row>
    <row r="2420" spans="1:111">
      <c r="A2420" s="467">
        <v>11</v>
      </c>
      <c r="B2420" s="467" t="s">
        <v>8481</v>
      </c>
      <c r="C2420" s="467" t="e">
        <v>#N/A</v>
      </c>
      <c r="F2420" s="467" t="s">
        <v>8476</v>
      </c>
      <c r="G2420" s="467" t="s">
        <v>7999</v>
      </c>
      <c r="H2420" s="467" t="s">
        <v>8505</v>
      </c>
      <c r="I2420" s="467">
        <v>202308</v>
      </c>
      <c r="J2420" s="467" t="s">
        <v>8007</v>
      </c>
      <c r="K2420" s="467" t="s">
        <v>8008</v>
      </c>
      <c r="L2420" s="467" t="s">
        <v>8479</v>
      </c>
      <c r="M2420" s="467" t="s">
        <v>8480</v>
      </c>
      <c r="N2420" s="467" t="s">
        <v>8009</v>
      </c>
      <c r="O2420" s="469">
        <v>0</v>
      </c>
      <c r="P2420" s="468">
        <v>0</v>
      </c>
      <c r="Q2420" s="468">
        <v>0</v>
      </c>
      <c r="R2420" s="468">
        <v>0</v>
      </c>
      <c r="S2420" s="470">
        <v>0</v>
      </c>
      <c r="T2420" s="493">
        <v>0</v>
      </c>
      <c r="U2420" s="486">
        <v>0</v>
      </c>
      <c r="V2420" s="486">
        <v>0</v>
      </c>
      <c r="W2420" s="486">
        <v>0</v>
      </c>
      <c r="X2420" s="487">
        <v>0</v>
      </c>
      <c r="Y2420" s="493">
        <v>0</v>
      </c>
      <c r="Z2420" s="486">
        <v>0</v>
      </c>
      <c r="AA2420" s="486">
        <v>0</v>
      </c>
      <c r="AB2420" s="486">
        <v>0</v>
      </c>
      <c r="AC2420" s="487">
        <v>0</v>
      </c>
      <c r="AD2420" s="486">
        <v>0</v>
      </c>
      <c r="AE2420" s="486">
        <v>0</v>
      </c>
      <c r="AF2420" s="486">
        <v>0</v>
      </c>
      <c r="AG2420" s="486">
        <v>0</v>
      </c>
      <c r="AH2420" s="487">
        <v>0</v>
      </c>
      <c r="AI2420" s="486">
        <v>0</v>
      </c>
      <c r="AJ2420" s="486">
        <v>0</v>
      </c>
      <c r="AK2420" s="486">
        <v>0</v>
      </c>
      <c r="AL2420" s="486">
        <v>0</v>
      </c>
      <c r="AM2420" s="487">
        <v>0</v>
      </c>
      <c r="AN2420" s="467">
        <v>3</v>
      </c>
      <c r="AO2420" s="314">
        <f t="shared" si="1140"/>
        <v>0</v>
      </c>
      <c r="AP2420" s="306">
        <f t="shared" si="1120"/>
        <v>0</v>
      </c>
      <c r="AQ2420" s="306">
        <f t="shared" si="1121"/>
        <v>0</v>
      </c>
      <c r="AR2420" s="306">
        <f t="shared" si="1122"/>
        <v>0</v>
      </c>
      <c r="AS2420" s="307">
        <f t="shared" si="1123"/>
        <v>0</v>
      </c>
      <c r="AT2420" s="488">
        <f t="shared" si="1141"/>
        <v>0</v>
      </c>
      <c r="AU2420" s="488">
        <f t="shared" si="1124"/>
        <v>0</v>
      </c>
      <c r="AV2420" s="488">
        <f t="shared" si="1125"/>
        <v>0</v>
      </c>
      <c r="AW2420" s="488">
        <f t="shared" si="1126"/>
        <v>0</v>
      </c>
      <c r="AX2420" s="489">
        <f t="shared" si="1127"/>
        <v>0</v>
      </c>
      <c r="AY2420" s="501">
        <v>0</v>
      </c>
      <c r="AZ2420" s="502">
        <v>0</v>
      </c>
      <c r="BA2420" s="502">
        <v>0</v>
      </c>
      <c r="BB2420" s="502">
        <v>0</v>
      </c>
      <c r="BC2420" s="503">
        <v>0</v>
      </c>
      <c r="BD2420" s="490">
        <f t="shared" si="1142"/>
        <v>0</v>
      </c>
      <c r="BE2420" s="491">
        <f t="shared" si="1128"/>
        <v>0</v>
      </c>
      <c r="BF2420" s="491">
        <f t="shared" si="1129"/>
        <v>0</v>
      </c>
      <c r="BG2420" s="491">
        <f t="shared" si="1130"/>
        <v>0</v>
      </c>
      <c r="BH2420" s="492">
        <f t="shared" si="1131"/>
        <v>0</v>
      </c>
      <c r="BI2420" s="501">
        <v>0</v>
      </c>
      <c r="BJ2420" s="502">
        <v>0</v>
      </c>
      <c r="BK2420" s="502">
        <v>0</v>
      </c>
      <c r="BL2420" s="502">
        <v>0</v>
      </c>
      <c r="BM2420" s="503">
        <v>0</v>
      </c>
      <c r="BN2420" s="490">
        <v>0</v>
      </c>
      <c r="BO2420" s="491">
        <v>0</v>
      </c>
      <c r="BP2420" s="491">
        <v>0</v>
      </c>
      <c r="BQ2420" s="491">
        <v>0</v>
      </c>
      <c r="BR2420" s="492">
        <v>0</v>
      </c>
      <c r="BS2420" s="490">
        <v>0</v>
      </c>
      <c r="BT2420" s="491">
        <v>0</v>
      </c>
      <c r="BU2420" s="491">
        <v>0</v>
      </c>
      <c r="BV2420" s="491">
        <v>0</v>
      </c>
      <c r="BW2420" s="492">
        <v>0</v>
      </c>
      <c r="BX2420" s="490">
        <v>0</v>
      </c>
      <c r="BY2420" s="491">
        <v>0</v>
      </c>
      <c r="BZ2420" s="491">
        <v>0</v>
      </c>
      <c r="CA2420" s="491">
        <v>0</v>
      </c>
      <c r="CB2420" s="492">
        <v>0</v>
      </c>
      <c r="CC2420" s="490">
        <v>0</v>
      </c>
      <c r="CD2420" s="491">
        <v>0</v>
      </c>
      <c r="CE2420" s="491">
        <v>0</v>
      </c>
      <c r="CF2420" s="491">
        <v>0</v>
      </c>
      <c r="CG2420" s="492">
        <v>0</v>
      </c>
      <c r="CH2420" s="490">
        <v>0</v>
      </c>
      <c r="CI2420" s="491">
        <v>0</v>
      </c>
      <c r="CJ2420" s="491">
        <v>0</v>
      </c>
      <c r="CK2420" s="491">
        <v>0</v>
      </c>
      <c r="CL2420" s="492">
        <v>0</v>
      </c>
      <c r="CM2420" s="490">
        <v>0</v>
      </c>
      <c r="CN2420" s="491">
        <v>0</v>
      </c>
      <c r="CO2420" s="491">
        <v>0</v>
      </c>
      <c r="CP2420" s="491">
        <v>0</v>
      </c>
      <c r="CQ2420" s="492">
        <v>0</v>
      </c>
      <c r="CS2420" s="506" t="str">
        <f t="shared" si="1143"/>
        <v>-</v>
      </c>
      <c r="CT2420" s="506" t="str">
        <f t="shared" si="1146"/>
        <v>-</v>
      </c>
      <c r="CU2420" s="506" t="str">
        <f t="shared" si="1147"/>
        <v>-</v>
      </c>
      <c r="CV2420" s="506" t="str">
        <f t="shared" si="1148"/>
        <v>-</v>
      </c>
      <c r="CW2420" s="506" t="str">
        <f t="shared" si="1149"/>
        <v>-</v>
      </c>
      <c r="CX2420" s="506" t="str">
        <f t="shared" si="1144"/>
        <v>-</v>
      </c>
      <c r="CY2420" s="506" t="str">
        <f t="shared" si="1132"/>
        <v>-</v>
      </c>
      <c r="CZ2420" s="506" t="str">
        <f t="shared" si="1133"/>
        <v>-</v>
      </c>
      <c r="DA2420" s="506" t="str">
        <f t="shared" si="1134"/>
        <v>-</v>
      </c>
      <c r="DB2420" s="506" t="str">
        <f t="shared" si="1135"/>
        <v>-</v>
      </c>
      <c r="DC2420" s="506" t="str">
        <f t="shared" si="1145"/>
        <v>-</v>
      </c>
      <c r="DD2420" s="506" t="str">
        <f t="shared" si="1136"/>
        <v>-</v>
      </c>
      <c r="DE2420" s="506" t="str">
        <f t="shared" si="1137"/>
        <v>-</v>
      </c>
      <c r="DF2420" s="506" t="str">
        <f t="shared" si="1138"/>
        <v>-</v>
      </c>
      <c r="DG2420" s="506" t="str">
        <f t="shared" si="1139"/>
        <v>-</v>
      </c>
    </row>
    <row r="2421" spans="1:111">
      <c r="A2421" s="467">
        <v>11</v>
      </c>
      <c r="B2421" s="467" t="s">
        <v>8482</v>
      </c>
      <c r="C2421" s="467" t="e">
        <v>#N/A</v>
      </c>
      <c r="F2421" s="467" t="s">
        <v>2404</v>
      </c>
      <c r="G2421" s="467" t="s">
        <v>7999</v>
      </c>
      <c r="H2421" s="467" t="s">
        <v>8505</v>
      </c>
      <c r="I2421" s="467">
        <v>202308</v>
      </c>
      <c r="J2421" s="467" t="s">
        <v>8007</v>
      </c>
      <c r="K2421" s="467" t="s">
        <v>8008</v>
      </c>
      <c r="L2421" s="467" t="s">
        <v>8483</v>
      </c>
      <c r="M2421" s="467" t="s">
        <v>8484</v>
      </c>
      <c r="N2421" s="467" t="s">
        <v>8009</v>
      </c>
      <c r="O2421" s="469">
        <v>0</v>
      </c>
      <c r="P2421" s="468">
        <v>0</v>
      </c>
      <c r="Q2421" s="468">
        <v>0</v>
      </c>
      <c r="R2421" s="468">
        <v>0</v>
      </c>
      <c r="S2421" s="470">
        <v>0</v>
      </c>
      <c r="T2421" s="493">
        <v>0</v>
      </c>
      <c r="U2421" s="486">
        <v>0</v>
      </c>
      <c r="V2421" s="486">
        <v>0</v>
      </c>
      <c r="W2421" s="486">
        <v>0</v>
      </c>
      <c r="X2421" s="487">
        <v>0</v>
      </c>
      <c r="Y2421" s="493">
        <v>0</v>
      </c>
      <c r="Z2421" s="486">
        <v>0</v>
      </c>
      <c r="AA2421" s="486">
        <v>0</v>
      </c>
      <c r="AB2421" s="486">
        <v>0</v>
      </c>
      <c r="AC2421" s="487">
        <v>0</v>
      </c>
      <c r="AD2421" s="486">
        <v>0</v>
      </c>
      <c r="AE2421" s="486">
        <v>0</v>
      </c>
      <c r="AF2421" s="486">
        <v>0</v>
      </c>
      <c r="AG2421" s="486">
        <v>0</v>
      </c>
      <c r="AH2421" s="487">
        <v>0</v>
      </c>
      <c r="AI2421" s="486">
        <v>0</v>
      </c>
      <c r="AJ2421" s="486">
        <v>0</v>
      </c>
      <c r="AK2421" s="486">
        <v>0</v>
      </c>
      <c r="AL2421" s="486">
        <v>0</v>
      </c>
      <c r="AM2421" s="487">
        <v>0</v>
      </c>
      <c r="AN2421" s="467">
        <v>3</v>
      </c>
      <c r="AO2421" s="314">
        <f t="shared" si="1140"/>
        <v>0</v>
      </c>
      <c r="AP2421" s="306">
        <f t="shared" si="1120"/>
        <v>0</v>
      </c>
      <c r="AQ2421" s="306">
        <f t="shared" si="1121"/>
        <v>0</v>
      </c>
      <c r="AR2421" s="306">
        <f t="shared" si="1122"/>
        <v>0</v>
      </c>
      <c r="AS2421" s="307">
        <f t="shared" si="1123"/>
        <v>0</v>
      </c>
      <c r="AT2421" s="488">
        <f t="shared" si="1141"/>
        <v>0</v>
      </c>
      <c r="AU2421" s="488">
        <f t="shared" si="1124"/>
        <v>0</v>
      </c>
      <c r="AV2421" s="488">
        <f t="shared" si="1125"/>
        <v>0</v>
      </c>
      <c r="AW2421" s="488">
        <f t="shared" si="1126"/>
        <v>0</v>
      </c>
      <c r="AX2421" s="489">
        <f t="shared" si="1127"/>
        <v>0</v>
      </c>
      <c r="AY2421" s="501">
        <v>0</v>
      </c>
      <c r="AZ2421" s="502">
        <v>0</v>
      </c>
      <c r="BA2421" s="502">
        <v>0</v>
      </c>
      <c r="BB2421" s="502">
        <v>0</v>
      </c>
      <c r="BC2421" s="503">
        <v>0</v>
      </c>
      <c r="BD2421" s="490">
        <f t="shared" si="1142"/>
        <v>0</v>
      </c>
      <c r="BE2421" s="491">
        <f t="shared" si="1128"/>
        <v>0</v>
      </c>
      <c r="BF2421" s="491">
        <f t="shared" si="1129"/>
        <v>0</v>
      </c>
      <c r="BG2421" s="491">
        <f t="shared" si="1130"/>
        <v>0</v>
      </c>
      <c r="BH2421" s="492">
        <f t="shared" si="1131"/>
        <v>0</v>
      </c>
      <c r="BI2421" s="501">
        <v>0</v>
      </c>
      <c r="BJ2421" s="502">
        <v>0</v>
      </c>
      <c r="BK2421" s="502">
        <v>0</v>
      </c>
      <c r="BL2421" s="502">
        <v>0</v>
      </c>
      <c r="BM2421" s="503">
        <v>0</v>
      </c>
      <c r="BN2421" s="490">
        <v>0</v>
      </c>
      <c r="BO2421" s="491">
        <v>0</v>
      </c>
      <c r="BP2421" s="491">
        <v>0</v>
      </c>
      <c r="BQ2421" s="491">
        <v>0</v>
      </c>
      <c r="BR2421" s="492">
        <v>0</v>
      </c>
      <c r="BS2421" s="490">
        <v>0</v>
      </c>
      <c r="BT2421" s="491">
        <v>0</v>
      </c>
      <c r="BU2421" s="491">
        <v>0</v>
      </c>
      <c r="BV2421" s="491">
        <v>0</v>
      </c>
      <c r="BW2421" s="492">
        <v>0</v>
      </c>
      <c r="BX2421" s="490">
        <v>0</v>
      </c>
      <c r="BY2421" s="491">
        <v>0</v>
      </c>
      <c r="BZ2421" s="491">
        <v>0</v>
      </c>
      <c r="CA2421" s="491">
        <v>0</v>
      </c>
      <c r="CB2421" s="492">
        <v>0</v>
      </c>
      <c r="CC2421" s="490">
        <v>0</v>
      </c>
      <c r="CD2421" s="491">
        <v>0</v>
      </c>
      <c r="CE2421" s="491">
        <v>0</v>
      </c>
      <c r="CF2421" s="491">
        <v>0</v>
      </c>
      <c r="CG2421" s="492">
        <v>0</v>
      </c>
      <c r="CH2421" s="490">
        <v>0</v>
      </c>
      <c r="CI2421" s="491">
        <v>0</v>
      </c>
      <c r="CJ2421" s="491">
        <v>0</v>
      </c>
      <c r="CK2421" s="491">
        <v>0</v>
      </c>
      <c r="CL2421" s="492">
        <v>0</v>
      </c>
      <c r="CM2421" s="490">
        <v>0</v>
      </c>
      <c r="CN2421" s="491">
        <v>0</v>
      </c>
      <c r="CO2421" s="491">
        <v>0</v>
      </c>
      <c r="CP2421" s="491">
        <v>0</v>
      </c>
      <c r="CQ2421" s="492">
        <v>0</v>
      </c>
      <c r="CS2421" s="506" t="str">
        <f t="shared" si="1143"/>
        <v>-</v>
      </c>
      <c r="CT2421" s="506" t="str">
        <f t="shared" si="1146"/>
        <v>-</v>
      </c>
      <c r="CU2421" s="506" t="str">
        <f t="shared" si="1147"/>
        <v>-</v>
      </c>
      <c r="CV2421" s="506" t="str">
        <f t="shared" si="1148"/>
        <v>-</v>
      </c>
      <c r="CW2421" s="506" t="str">
        <f t="shared" si="1149"/>
        <v>-</v>
      </c>
      <c r="CX2421" s="506" t="str">
        <f t="shared" si="1144"/>
        <v>-</v>
      </c>
      <c r="CY2421" s="506" t="str">
        <f t="shared" si="1132"/>
        <v>-</v>
      </c>
      <c r="CZ2421" s="506" t="str">
        <f t="shared" si="1133"/>
        <v>-</v>
      </c>
      <c r="DA2421" s="506" t="str">
        <f t="shared" si="1134"/>
        <v>-</v>
      </c>
      <c r="DB2421" s="506" t="str">
        <f t="shared" si="1135"/>
        <v>-</v>
      </c>
      <c r="DC2421" s="506" t="str">
        <f t="shared" si="1145"/>
        <v>-</v>
      </c>
      <c r="DD2421" s="506" t="str">
        <f t="shared" si="1136"/>
        <v>-</v>
      </c>
      <c r="DE2421" s="506" t="str">
        <f t="shared" si="1137"/>
        <v>-</v>
      </c>
      <c r="DF2421" s="506" t="str">
        <f t="shared" si="1138"/>
        <v>-</v>
      </c>
      <c r="DG2421" s="506" t="str">
        <f t="shared" si="1139"/>
        <v>-</v>
      </c>
    </row>
    <row r="2422" spans="1:111">
      <c r="A2422" s="467">
        <v>11</v>
      </c>
      <c r="B2422" s="467" t="s">
        <v>8485</v>
      </c>
      <c r="C2422" s="467" t="e">
        <v>#N/A</v>
      </c>
      <c r="F2422" s="467" t="s">
        <v>8486</v>
      </c>
      <c r="G2422" s="467" t="s">
        <v>7999</v>
      </c>
      <c r="H2422" s="467" t="s">
        <v>8505</v>
      </c>
      <c r="I2422" s="467">
        <v>202308</v>
      </c>
      <c r="J2422" s="467" t="s">
        <v>8007</v>
      </c>
      <c r="K2422" s="467" t="s">
        <v>8008</v>
      </c>
      <c r="L2422" s="467" t="s">
        <v>593</v>
      </c>
      <c r="M2422" s="467" t="s">
        <v>2066</v>
      </c>
      <c r="N2422" s="467" t="s">
        <v>8009</v>
      </c>
      <c r="O2422" s="469">
        <v>0</v>
      </c>
      <c r="P2422" s="468">
        <v>0</v>
      </c>
      <c r="Q2422" s="468">
        <v>0</v>
      </c>
      <c r="R2422" s="468">
        <v>0</v>
      </c>
      <c r="S2422" s="470">
        <v>0</v>
      </c>
      <c r="T2422" s="493">
        <v>0</v>
      </c>
      <c r="U2422" s="486">
        <v>0</v>
      </c>
      <c r="V2422" s="486">
        <v>0</v>
      </c>
      <c r="W2422" s="486">
        <v>0</v>
      </c>
      <c r="X2422" s="487">
        <v>0</v>
      </c>
      <c r="Y2422" s="493">
        <v>0</v>
      </c>
      <c r="Z2422" s="486">
        <v>0</v>
      </c>
      <c r="AA2422" s="486">
        <v>0</v>
      </c>
      <c r="AB2422" s="486">
        <v>0</v>
      </c>
      <c r="AC2422" s="487">
        <v>0</v>
      </c>
      <c r="AD2422" s="486">
        <v>0</v>
      </c>
      <c r="AE2422" s="486">
        <v>0</v>
      </c>
      <c r="AF2422" s="486">
        <v>0</v>
      </c>
      <c r="AG2422" s="486">
        <v>0</v>
      </c>
      <c r="AH2422" s="487">
        <v>0</v>
      </c>
      <c r="AI2422" s="486">
        <v>0</v>
      </c>
      <c r="AJ2422" s="486">
        <v>0</v>
      </c>
      <c r="AK2422" s="486">
        <v>0</v>
      </c>
      <c r="AL2422" s="486">
        <v>0</v>
      </c>
      <c r="AM2422" s="487">
        <v>0</v>
      </c>
      <c r="AN2422" s="467">
        <v>0</v>
      </c>
      <c r="AO2422" s="314">
        <f t="shared" si="1140"/>
        <v>0</v>
      </c>
      <c r="AP2422" s="306">
        <f t="shared" si="1120"/>
        <v>0</v>
      </c>
      <c r="AQ2422" s="306">
        <f t="shared" si="1121"/>
        <v>0</v>
      </c>
      <c r="AR2422" s="306">
        <f t="shared" si="1122"/>
        <v>0</v>
      </c>
      <c r="AS2422" s="307">
        <f t="shared" si="1123"/>
        <v>0</v>
      </c>
      <c r="AT2422" s="488">
        <f t="shared" si="1141"/>
        <v>0</v>
      </c>
      <c r="AU2422" s="488">
        <f t="shared" si="1124"/>
        <v>0</v>
      </c>
      <c r="AV2422" s="488">
        <f t="shared" si="1125"/>
        <v>0</v>
      </c>
      <c r="AW2422" s="488">
        <f t="shared" si="1126"/>
        <v>0</v>
      </c>
      <c r="AX2422" s="489">
        <f t="shared" si="1127"/>
        <v>0</v>
      </c>
      <c r="AY2422" s="501">
        <v>0</v>
      </c>
      <c r="AZ2422" s="502">
        <v>0</v>
      </c>
      <c r="BA2422" s="502">
        <v>0</v>
      </c>
      <c r="BB2422" s="502">
        <v>0</v>
      </c>
      <c r="BC2422" s="503">
        <v>0</v>
      </c>
      <c r="BD2422" s="490">
        <f t="shared" si="1142"/>
        <v>0</v>
      </c>
      <c r="BE2422" s="491">
        <f t="shared" si="1128"/>
        <v>0</v>
      </c>
      <c r="BF2422" s="491">
        <f t="shared" si="1129"/>
        <v>0</v>
      </c>
      <c r="BG2422" s="491">
        <f t="shared" si="1130"/>
        <v>0</v>
      </c>
      <c r="BH2422" s="492">
        <f t="shared" si="1131"/>
        <v>0</v>
      </c>
      <c r="BI2422" s="501">
        <v>0</v>
      </c>
      <c r="BJ2422" s="502">
        <v>0</v>
      </c>
      <c r="BK2422" s="502">
        <v>0</v>
      </c>
      <c r="BL2422" s="502">
        <v>0</v>
      </c>
      <c r="BM2422" s="503">
        <v>0</v>
      </c>
      <c r="BN2422" s="490">
        <v>0</v>
      </c>
      <c r="BO2422" s="491">
        <v>0</v>
      </c>
      <c r="BP2422" s="491">
        <v>0</v>
      </c>
      <c r="BQ2422" s="491">
        <v>0</v>
      </c>
      <c r="BR2422" s="492">
        <v>0</v>
      </c>
      <c r="BS2422" s="490">
        <v>0</v>
      </c>
      <c r="BT2422" s="491">
        <v>0</v>
      </c>
      <c r="BU2422" s="491">
        <v>0</v>
      </c>
      <c r="BV2422" s="491">
        <v>0</v>
      </c>
      <c r="BW2422" s="492">
        <v>0</v>
      </c>
      <c r="BX2422" s="490">
        <v>0</v>
      </c>
      <c r="BY2422" s="491">
        <v>0</v>
      </c>
      <c r="BZ2422" s="491">
        <v>0</v>
      </c>
      <c r="CA2422" s="491">
        <v>0</v>
      </c>
      <c r="CB2422" s="492">
        <v>0</v>
      </c>
      <c r="CC2422" s="490">
        <v>0</v>
      </c>
      <c r="CD2422" s="491">
        <v>0</v>
      </c>
      <c r="CE2422" s="491">
        <v>0</v>
      </c>
      <c r="CF2422" s="491">
        <v>0</v>
      </c>
      <c r="CG2422" s="492">
        <v>0</v>
      </c>
      <c r="CH2422" s="490">
        <v>0</v>
      </c>
      <c r="CI2422" s="491">
        <v>0</v>
      </c>
      <c r="CJ2422" s="491">
        <v>0</v>
      </c>
      <c r="CK2422" s="491">
        <v>0</v>
      </c>
      <c r="CL2422" s="492">
        <v>0</v>
      </c>
      <c r="CM2422" s="490">
        <v>0</v>
      </c>
      <c r="CN2422" s="491">
        <v>0</v>
      </c>
      <c r="CO2422" s="491">
        <v>0</v>
      </c>
      <c r="CP2422" s="491">
        <v>0</v>
      </c>
      <c r="CQ2422" s="492">
        <v>0</v>
      </c>
      <c r="CS2422" s="506" t="str">
        <f t="shared" si="1143"/>
        <v>-</v>
      </c>
      <c r="CT2422" s="506" t="str">
        <f t="shared" si="1146"/>
        <v>-</v>
      </c>
      <c r="CU2422" s="506" t="str">
        <f t="shared" si="1147"/>
        <v>-</v>
      </c>
      <c r="CV2422" s="506" t="str">
        <f t="shared" si="1148"/>
        <v>-</v>
      </c>
      <c r="CW2422" s="506" t="str">
        <f t="shared" si="1149"/>
        <v>-</v>
      </c>
      <c r="CX2422" s="506" t="str">
        <f t="shared" si="1144"/>
        <v>-</v>
      </c>
      <c r="CY2422" s="506" t="str">
        <f t="shared" si="1132"/>
        <v>-</v>
      </c>
      <c r="CZ2422" s="506" t="str">
        <f t="shared" si="1133"/>
        <v>-</v>
      </c>
      <c r="DA2422" s="506" t="str">
        <f t="shared" si="1134"/>
        <v>-</v>
      </c>
      <c r="DB2422" s="506" t="str">
        <f t="shared" si="1135"/>
        <v>-</v>
      </c>
      <c r="DC2422" s="506" t="str">
        <f t="shared" si="1145"/>
        <v>-</v>
      </c>
      <c r="DD2422" s="506" t="str">
        <f t="shared" si="1136"/>
        <v>-</v>
      </c>
      <c r="DE2422" s="506" t="str">
        <f t="shared" si="1137"/>
        <v>-</v>
      </c>
      <c r="DF2422" s="506" t="str">
        <f t="shared" si="1138"/>
        <v>-</v>
      </c>
      <c r="DG2422" s="506" t="str">
        <f t="shared" si="1139"/>
        <v>-</v>
      </c>
    </row>
    <row r="2423" spans="1:111">
      <c r="A2423" s="467">
        <v>11</v>
      </c>
      <c r="B2423" s="467" t="s">
        <v>8487</v>
      </c>
      <c r="C2423" s="467" t="e">
        <v>#N/A</v>
      </c>
      <c r="F2423" s="467" t="s">
        <v>2437</v>
      </c>
      <c r="G2423" s="467" t="s">
        <v>7999</v>
      </c>
      <c r="H2423" s="467" t="s">
        <v>8505</v>
      </c>
      <c r="I2423" s="467">
        <v>202308</v>
      </c>
      <c r="J2423" s="467" t="s">
        <v>8007</v>
      </c>
      <c r="K2423" s="467" t="s">
        <v>8008</v>
      </c>
      <c r="L2423" s="467" t="s">
        <v>8488</v>
      </c>
      <c r="M2423" s="467" t="s">
        <v>8489</v>
      </c>
      <c r="N2423" s="467" t="s">
        <v>8009</v>
      </c>
      <c r="O2423" s="469">
        <v>0</v>
      </c>
      <c r="P2423" s="468">
        <v>0</v>
      </c>
      <c r="Q2423" s="468">
        <v>0</v>
      </c>
      <c r="R2423" s="468">
        <v>0</v>
      </c>
      <c r="S2423" s="470">
        <v>0</v>
      </c>
      <c r="T2423" s="493">
        <v>0</v>
      </c>
      <c r="U2423" s="486">
        <v>0</v>
      </c>
      <c r="V2423" s="486">
        <v>0</v>
      </c>
      <c r="W2423" s="486">
        <v>0</v>
      </c>
      <c r="X2423" s="487">
        <v>0</v>
      </c>
      <c r="Y2423" s="493">
        <v>0</v>
      </c>
      <c r="Z2423" s="486">
        <v>0</v>
      </c>
      <c r="AA2423" s="486">
        <v>0</v>
      </c>
      <c r="AB2423" s="486">
        <v>0</v>
      </c>
      <c r="AC2423" s="487">
        <v>0</v>
      </c>
      <c r="AD2423" s="486">
        <v>0</v>
      </c>
      <c r="AE2423" s="486">
        <v>0</v>
      </c>
      <c r="AF2423" s="486">
        <v>0</v>
      </c>
      <c r="AG2423" s="486">
        <v>0</v>
      </c>
      <c r="AH2423" s="487">
        <v>0</v>
      </c>
      <c r="AI2423" s="486">
        <v>0</v>
      </c>
      <c r="AJ2423" s="486">
        <v>0</v>
      </c>
      <c r="AK2423" s="486">
        <v>0</v>
      </c>
      <c r="AL2423" s="486">
        <v>0</v>
      </c>
      <c r="AM2423" s="487">
        <v>0</v>
      </c>
      <c r="AN2423" s="467">
        <v>3</v>
      </c>
      <c r="AO2423" s="314">
        <f t="shared" si="1140"/>
        <v>0</v>
      </c>
      <c r="AP2423" s="306">
        <f t="shared" si="1120"/>
        <v>0</v>
      </c>
      <c r="AQ2423" s="306">
        <f t="shared" si="1121"/>
        <v>0</v>
      </c>
      <c r="AR2423" s="306">
        <f t="shared" si="1122"/>
        <v>0</v>
      </c>
      <c r="AS2423" s="307">
        <f t="shared" si="1123"/>
        <v>0</v>
      </c>
      <c r="AT2423" s="488">
        <f t="shared" si="1141"/>
        <v>0</v>
      </c>
      <c r="AU2423" s="488">
        <f t="shared" si="1124"/>
        <v>0</v>
      </c>
      <c r="AV2423" s="488">
        <f t="shared" si="1125"/>
        <v>0</v>
      </c>
      <c r="AW2423" s="488">
        <f t="shared" si="1126"/>
        <v>0</v>
      </c>
      <c r="AX2423" s="489">
        <f t="shared" si="1127"/>
        <v>0</v>
      </c>
      <c r="AY2423" s="501">
        <v>0</v>
      </c>
      <c r="AZ2423" s="502">
        <v>0</v>
      </c>
      <c r="BA2423" s="502">
        <v>0</v>
      </c>
      <c r="BB2423" s="502">
        <v>0</v>
      </c>
      <c r="BC2423" s="503">
        <v>0</v>
      </c>
      <c r="BD2423" s="490">
        <f t="shared" si="1142"/>
        <v>0</v>
      </c>
      <c r="BE2423" s="491">
        <f t="shared" si="1128"/>
        <v>0</v>
      </c>
      <c r="BF2423" s="491">
        <f t="shared" si="1129"/>
        <v>0</v>
      </c>
      <c r="BG2423" s="491">
        <f t="shared" si="1130"/>
        <v>0</v>
      </c>
      <c r="BH2423" s="492">
        <f t="shared" si="1131"/>
        <v>0</v>
      </c>
      <c r="BI2423" s="501">
        <v>0</v>
      </c>
      <c r="BJ2423" s="502">
        <v>0</v>
      </c>
      <c r="BK2423" s="502">
        <v>0</v>
      </c>
      <c r="BL2423" s="502">
        <v>0</v>
      </c>
      <c r="BM2423" s="503">
        <v>0</v>
      </c>
      <c r="BN2423" s="490">
        <v>0</v>
      </c>
      <c r="BO2423" s="491">
        <v>0</v>
      </c>
      <c r="BP2423" s="491">
        <v>0</v>
      </c>
      <c r="BQ2423" s="491">
        <v>0</v>
      </c>
      <c r="BR2423" s="492">
        <v>0</v>
      </c>
      <c r="BS2423" s="490">
        <v>0</v>
      </c>
      <c r="BT2423" s="491">
        <v>0</v>
      </c>
      <c r="BU2423" s="491">
        <v>0</v>
      </c>
      <c r="BV2423" s="491">
        <v>0</v>
      </c>
      <c r="BW2423" s="492">
        <v>0</v>
      </c>
      <c r="BX2423" s="490">
        <v>0</v>
      </c>
      <c r="BY2423" s="491">
        <v>0</v>
      </c>
      <c r="BZ2423" s="491">
        <v>0</v>
      </c>
      <c r="CA2423" s="491">
        <v>0</v>
      </c>
      <c r="CB2423" s="492">
        <v>0</v>
      </c>
      <c r="CC2423" s="490">
        <v>0</v>
      </c>
      <c r="CD2423" s="491">
        <v>0</v>
      </c>
      <c r="CE2423" s="491">
        <v>0</v>
      </c>
      <c r="CF2423" s="491">
        <v>0</v>
      </c>
      <c r="CG2423" s="492">
        <v>0</v>
      </c>
      <c r="CH2423" s="490">
        <v>0</v>
      </c>
      <c r="CI2423" s="491">
        <v>0</v>
      </c>
      <c r="CJ2423" s="491">
        <v>0</v>
      </c>
      <c r="CK2423" s="491">
        <v>0</v>
      </c>
      <c r="CL2423" s="492">
        <v>0</v>
      </c>
      <c r="CM2423" s="490">
        <v>0</v>
      </c>
      <c r="CN2423" s="491">
        <v>0</v>
      </c>
      <c r="CO2423" s="491">
        <v>0</v>
      </c>
      <c r="CP2423" s="491">
        <v>0</v>
      </c>
      <c r="CQ2423" s="492">
        <v>0</v>
      </c>
      <c r="CS2423" s="506" t="str">
        <f t="shared" si="1143"/>
        <v>-</v>
      </c>
      <c r="CT2423" s="506" t="str">
        <f t="shared" si="1146"/>
        <v>-</v>
      </c>
      <c r="CU2423" s="506" t="str">
        <f t="shared" si="1147"/>
        <v>-</v>
      </c>
      <c r="CV2423" s="506" t="str">
        <f t="shared" si="1148"/>
        <v>-</v>
      </c>
      <c r="CW2423" s="506" t="str">
        <f t="shared" si="1149"/>
        <v>-</v>
      </c>
      <c r="CX2423" s="506" t="str">
        <f t="shared" si="1144"/>
        <v>-</v>
      </c>
      <c r="CY2423" s="506" t="str">
        <f t="shared" si="1132"/>
        <v>-</v>
      </c>
      <c r="CZ2423" s="506" t="str">
        <f t="shared" si="1133"/>
        <v>-</v>
      </c>
      <c r="DA2423" s="506" t="str">
        <f t="shared" si="1134"/>
        <v>-</v>
      </c>
      <c r="DB2423" s="506" t="str">
        <f t="shared" si="1135"/>
        <v>-</v>
      </c>
      <c r="DC2423" s="506" t="str">
        <f t="shared" si="1145"/>
        <v>-</v>
      </c>
      <c r="DD2423" s="506" t="str">
        <f t="shared" si="1136"/>
        <v>-</v>
      </c>
      <c r="DE2423" s="506" t="str">
        <f t="shared" si="1137"/>
        <v>-</v>
      </c>
      <c r="DF2423" s="506" t="str">
        <f t="shared" si="1138"/>
        <v>-</v>
      </c>
      <c r="DG2423" s="506" t="str">
        <f t="shared" si="1139"/>
        <v>-</v>
      </c>
    </row>
    <row r="2424" spans="1:111">
      <c r="A2424" s="467">
        <v>11</v>
      </c>
      <c r="B2424" s="467" t="s">
        <v>8490</v>
      </c>
      <c r="C2424" s="467" t="e">
        <v>#N/A</v>
      </c>
      <c r="F2424" s="467" t="s">
        <v>8491</v>
      </c>
      <c r="G2424" s="467" t="s">
        <v>7999</v>
      </c>
      <c r="H2424" s="467" t="s">
        <v>8505</v>
      </c>
      <c r="I2424" s="467">
        <v>202308</v>
      </c>
      <c r="J2424" s="467" t="s">
        <v>8007</v>
      </c>
      <c r="K2424" s="467" t="s">
        <v>8008</v>
      </c>
      <c r="L2424" s="467" t="s">
        <v>5532</v>
      </c>
      <c r="M2424" s="467" t="s">
        <v>8492</v>
      </c>
      <c r="N2424" s="467" t="s">
        <v>8009</v>
      </c>
      <c r="O2424" s="469">
        <v>0</v>
      </c>
      <c r="P2424" s="468">
        <v>0</v>
      </c>
      <c r="Q2424" s="468">
        <v>0</v>
      </c>
      <c r="R2424" s="468">
        <v>0</v>
      </c>
      <c r="S2424" s="470">
        <v>0</v>
      </c>
      <c r="T2424" s="493">
        <v>0</v>
      </c>
      <c r="U2424" s="486">
        <v>0</v>
      </c>
      <c r="V2424" s="486">
        <v>0</v>
      </c>
      <c r="W2424" s="486">
        <v>0</v>
      </c>
      <c r="X2424" s="487">
        <v>0</v>
      </c>
      <c r="Y2424" s="493">
        <v>0</v>
      </c>
      <c r="Z2424" s="486">
        <v>0</v>
      </c>
      <c r="AA2424" s="486">
        <v>0</v>
      </c>
      <c r="AB2424" s="486">
        <v>0</v>
      </c>
      <c r="AC2424" s="487">
        <v>0</v>
      </c>
      <c r="AD2424" s="486">
        <v>0</v>
      </c>
      <c r="AE2424" s="486">
        <v>0</v>
      </c>
      <c r="AF2424" s="486">
        <v>0</v>
      </c>
      <c r="AG2424" s="486">
        <v>0</v>
      </c>
      <c r="AH2424" s="487">
        <v>0</v>
      </c>
      <c r="AI2424" s="486">
        <v>0</v>
      </c>
      <c r="AJ2424" s="486">
        <v>0</v>
      </c>
      <c r="AK2424" s="486">
        <v>0</v>
      </c>
      <c r="AL2424" s="486">
        <v>0</v>
      </c>
      <c r="AM2424" s="487">
        <v>0</v>
      </c>
      <c r="AN2424" s="467">
        <v>3</v>
      </c>
      <c r="AO2424" s="314">
        <f t="shared" si="1140"/>
        <v>0</v>
      </c>
      <c r="AP2424" s="306">
        <f t="shared" si="1120"/>
        <v>0</v>
      </c>
      <c r="AQ2424" s="306">
        <f t="shared" si="1121"/>
        <v>0</v>
      </c>
      <c r="AR2424" s="306">
        <f t="shared" si="1122"/>
        <v>0</v>
      </c>
      <c r="AS2424" s="307">
        <f t="shared" si="1123"/>
        <v>0</v>
      </c>
      <c r="AT2424" s="488">
        <f t="shared" si="1141"/>
        <v>0</v>
      </c>
      <c r="AU2424" s="488">
        <f t="shared" si="1124"/>
        <v>0</v>
      </c>
      <c r="AV2424" s="488">
        <f t="shared" si="1125"/>
        <v>0</v>
      </c>
      <c r="AW2424" s="488">
        <f t="shared" si="1126"/>
        <v>0</v>
      </c>
      <c r="AX2424" s="489">
        <f t="shared" si="1127"/>
        <v>0</v>
      </c>
      <c r="AY2424" s="501">
        <v>0</v>
      </c>
      <c r="AZ2424" s="502">
        <v>0</v>
      </c>
      <c r="BA2424" s="502">
        <v>0</v>
      </c>
      <c r="BB2424" s="502">
        <v>0</v>
      </c>
      <c r="BC2424" s="503">
        <v>0</v>
      </c>
      <c r="BD2424" s="490">
        <f t="shared" si="1142"/>
        <v>0</v>
      </c>
      <c r="BE2424" s="491">
        <f t="shared" si="1128"/>
        <v>0</v>
      </c>
      <c r="BF2424" s="491">
        <f t="shared" si="1129"/>
        <v>0</v>
      </c>
      <c r="BG2424" s="491">
        <f t="shared" si="1130"/>
        <v>0</v>
      </c>
      <c r="BH2424" s="492">
        <f t="shared" si="1131"/>
        <v>0</v>
      </c>
      <c r="BI2424" s="501">
        <v>0</v>
      </c>
      <c r="BJ2424" s="502">
        <v>0</v>
      </c>
      <c r="BK2424" s="502">
        <v>0</v>
      </c>
      <c r="BL2424" s="502">
        <v>0</v>
      </c>
      <c r="BM2424" s="503">
        <v>0</v>
      </c>
      <c r="BN2424" s="490">
        <v>0</v>
      </c>
      <c r="BO2424" s="491">
        <v>0</v>
      </c>
      <c r="BP2424" s="491">
        <v>0</v>
      </c>
      <c r="BQ2424" s="491">
        <v>0</v>
      </c>
      <c r="BR2424" s="492">
        <v>0</v>
      </c>
      <c r="BS2424" s="490">
        <v>0</v>
      </c>
      <c r="BT2424" s="491">
        <v>0</v>
      </c>
      <c r="BU2424" s="491">
        <v>0</v>
      </c>
      <c r="BV2424" s="491">
        <v>0</v>
      </c>
      <c r="BW2424" s="492">
        <v>0</v>
      </c>
      <c r="BX2424" s="490">
        <v>0</v>
      </c>
      <c r="BY2424" s="491">
        <v>0</v>
      </c>
      <c r="BZ2424" s="491">
        <v>0</v>
      </c>
      <c r="CA2424" s="491">
        <v>0</v>
      </c>
      <c r="CB2424" s="492">
        <v>0</v>
      </c>
      <c r="CC2424" s="490">
        <v>0</v>
      </c>
      <c r="CD2424" s="491">
        <v>0</v>
      </c>
      <c r="CE2424" s="491">
        <v>0</v>
      </c>
      <c r="CF2424" s="491">
        <v>0</v>
      </c>
      <c r="CG2424" s="492">
        <v>0</v>
      </c>
      <c r="CH2424" s="490">
        <v>0</v>
      </c>
      <c r="CI2424" s="491">
        <v>0</v>
      </c>
      <c r="CJ2424" s="491">
        <v>0</v>
      </c>
      <c r="CK2424" s="491">
        <v>0</v>
      </c>
      <c r="CL2424" s="492">
        <v>0</v>
      </c>
      <c r="CM2424" s="490">
        <v>0</v>
      </c>
      <c r="CN2424" s="491">
        <v>0</v>
      </c>
      <c r="CO2424" s="491">
        <v>0</v>
      </c>
      <c r="CP2424" s="491">
        <v>0</v>
      </c>
      <c r="CQ2424" s="492">
        <v>0</v>
      </c>
      <c r="CS2424" s="506" t="str">
        <f t="shared" si="1143"/>
        <v>-</v>
      </c>
      <c r="CT2424" s="506" t="str">
        <f t="shared" si="1146"/>
        <v>-</v>
      </c>
      <c r="CU2424" s="506" t="str">
        <f t="shared" si="1147"/>
        <v>-</v>
      </c>
      <c r="CV2424" s="506" t="str">
        <f t="shared" si="1148"/>
        <v>-</v>
      </c>
      <c r="CW2424" s="506" t="str">
        <f t="shared" si="1149"/>
        <v>-</v>
      </c>
      <c r="CX2424" s="506" t="str">
        <f t="shared" si="1144"/>
        <v>-</v>
      </c>
      <c r="CY2424" s="506" t="str">
        <f t="shared" si="1132"/>
        <v>-</v>
      </c>
      <c r="CZ2424" s="506" t="str">
        <f t="shared" si="1133"/>
        <v>-</v>
      </c>
      <c r="DA2424" s="506" t="str">
        <f t="shared" si="1134"/>
        <v>-</v>
      </c>
      <c r="DB2424" s="506" t="str">
        <f t="shared" si="1135"/>
        <v>-</v>
      </c>
      <c r="DC2424" s="506" t="str">
        <f t="shared" si="1145"/>
        <v>-</v>
      </c>
      <c r="DD2424" s="506" t="str">
        <f t="shared" si="1136"/>
        <v>-</v>
      </c>
      <c r="DE2424" s="506" t="str">
        <f t="shared" si="1137"/>
        <v>-</v>
      </c>
      <c r="DF2424" s="506" t="str">
        <f t="shared" si="1138"/>
        <v>-</v>
      </c>
      <c r="DG2424" s="506" t="str">
        <f t="shared" si="1139"/>
        <v>-</v>
      </c>
    </row>
    <row r="2425" spans="1:111">
      <c r="A2425" s="467">
        <v>11</v>
      </c>
      <c r="B2425" s="467" t="s">
        <v>8493</v>
      </c>
      <c r="C2425" s="467" t="e">
        <v>#N/A</v>
      </c>
      <c r="F2425" s="467" t="s">
        <v>8494</v>
      </c>
      <c r="G2425" s="467" t="s">
        <v>7999</v>
      </c>
      <c r="H2425" s="467" t="s">
        <v>8505</v>
      </c>
      <c r="I2425" s="467">
        <v>202308</v>
      </c>
      <c r="J2425" s="467" t="s">
        <v>8007</v>
      </c>
      <c r="K2425" s="467" t="s">
        <v>8008</v>
      </c>
      <c r="L2425" s="467" t="s">
        <v>8495</v>
      </c>
      <c r="M2425" s="467" t="s">
        <v>8496</v>
      </c>
      <c r="N2425" s="467" t="s">
        <v>8009</v>
      </c>
      <c r="O2425" s="469">
        <v>0</v>
      </c>
      <c r="P2425" s="468">
        <v>0</v>
      </c>
      <c r="Q2425" s="468">
        <v>0</v>
      </c>
      <c r="R2425" s="468">
        <v>0</v>
      </c>
      <c r="S2425" s="470">
        <v>0</v>
      </c>
      <c r="T2425" s="493">
        <v>0</v>
      </c>
      <c r="U2425" s="486">
        <v>0</v>
      </c>
      <c r="V2425" s="486">
        <v>0</v>
      </c>
      <c r="W2425" s="486">
        <v>0</v>
      </c>
      <c r="X2425" s="487">
        <v>0</v>
      </c>
      <c r="Y2425" s="493">
        <v>0</v>
      </c>
      <c r="Z2425" s="486">
        <v>0</v>
      </c>
      <c r="AA2425" s="486">
        <v>0</v>
      </c>
      <c r="AB2425" s="486">
        <v>0</v>
      </c>
      <c r="AC2425" s="487">
        <v>0</v>
      </c>
      <c r="AD2425" s="486">
        <v>0</v>
      </c>
      <c r="AE2425" s="486">
        <v>0</v>
      </c>
      <c r="AF2425" s="486">
        <v>0</v>
      </c>
      <c r="AG2425" s="486">
        <v>0</v>
      </c>
      <c r="AH2425" s="487">
        <v>0</v>
      </c>
      <c r="AI2425" s="486">
        <v>0</v>
      </c>
      <c r="AJ2425" s="486">
        <v>0</v>
      </c>
      <c r="AK2425" s="486">
        <v>0</v>
      </c>
      <c r="AL2425" s="486">
        <v>0</v>
      </c>
      <c r="AM2425" s="487">
        <v>0</v>
      </c>
      <c r="AN2425" s="467">
        <v>3</v>
      </c>
      <c r="AO2425" s="314">
        <f t="shared" si="1140"/>
        <v>0</v>
      </c>
      <c r="AP2425" s="306">
        <f t="shared" si="1120"/>
        <v>0</v>
      </c>
      <c r="AQ2425" s="306">
        <f t="shared" si="1121"/>
        <v>0</v>
      </c>
      <c r="AR2425" s="306">
        <f t="shared" si="1122"/>
        <v>0</v>
      </c>
      <c r="AS2425" s="307">
        <f t="shared" si="1123"/>
        <v>0</v>
      </c>
      <c r="AT2425" s="488">
        <f t="shared" si="1141"/>
        <v>0</v>
      </c>
      <c r="AU2425" s="488">
        <f t="shared" si="1124"/>
        <v>0</v>
      </c>
      <c r="AV2425" s="488">
        <f t="shared" si="1125"/>
        <v>0</v>
      </c>
      <c r="AW2425" s="488">
        <f t="shared" si="1126"/>
        <v>0</v>
      </c>
      <c r="AX2425" s="489">
        <f t="shared" si="1127"/>
        <v>0</v>
      </c>
      <c r="AY2425" s="501">
        <v>0</v>
      </c>
      <c r="AZ2425" s="502">
        <v>0</v>
      </c>
      <c r="BA2425" s="502">
        <v>0</v>
      </c>
      <c r="BB2425" s="502">
        <v>0</v>
      </c>
      <c r="BC2425" s="503">
        <v>0</v>
      </c>
      <c r="BD2425" s="490">
        <f t="shared" si="1142"/>
        <v>0</v>
      </c>
      <c r="BE2425" s="491">
        <f t="shared" si="1128"/>
        <v>0</v>
      </c>
      <c r="BF2425" s="491">
        <f t="shared" si="1129"/>
        <v>0</v>
      </c>
      <c r="BG2425" s="491">
        <f t="shared" si="1130"/>
        <v>0</v>
      </c>
      <c r="BH2425" s="492">
        <f t="shared" si="1131"/>
        <v>0</v>
      </c>
      <c r="BI2425" s="501">
        <v>0</v>
      </c>
      <c r="BJ2425" s="502">
        <v>0</v>
      </c>
      <c r="BK2425" s="502">
        <v>0</v>
      </c>
      <c r="BL2425" s="502">
        <v>0</v>
      </c>
      <c r="BM2425" s="503">
        <v>0</v>
      </c>
      <c r="BN2425" s="490">
        <v>0</v>
      </c>
      <c r="BO2425" s="491">
        <v>0</v>
      </c>
      <c r="BP2425" s="491">
        <v>0</v>
      </c>
      <c r="BQ2425" s="491">
        <v>0</v>
      </c>
      <c r="BR2425" s="492">
        <v>0</v>
      </c>
      <c r="BS2425" s="490">
        <v>0</v>
      </c>
      <c r="BT2425" s="491">
        <v>0</v>
      </c>
      <c r="BU2425" s="491">
        <v>0</v>
      </c>
      <c r="BV2425" s="491">
        <v>0</v>
      </c>
      <c r="BW2425" s="492">
        <v>0</v>
      </c>
      <c r="BX2425" s="490">
        <v>0</v>
      </c>
      <c r="BY2425" s="491">
        <v>0</v>
      </c>
      <c r="BZ2425" s="491">
        <v>0</v>
      </c>
      <c r="CA2425" s="491">
        <v>0</v>
      </c>
      <c r="CB2425" s="492">
        <v>0</v>
      </c>
      <c r="CC2425" s="490">
        <v>0</v>
      </c>
      <c r="CD2425" s="491">
        <v>0</v>
      </c>
      <c r="CE2425" s="491">
        <v>0</v>
      </c>
      <c r="CF2425" s="491">
        <v>0</v>
      </c>
      <c r="CG2425" s="492">
        <v>0</v>
      </c>
      <c r="CH2425" s="490">
        <v>0</v>
      </c>
      <c r="CI2425" s="491">
        <v>0</v>
      </c>
      <c r="CJ2425" s="491">
        <v>0</v>
      </c>
      <c r="CK2425" s="491">
        <v>0</v>
      </c>
      <c r="CL2425" s="492">
        <v>0</v>
      </c>
      <c r="CM2425" s="490">
        <v>0</v>
      </c>
      <c r="CN2425" s="491">
        <v>0</v>
      </c>
      <c r="CO2425" s="491">
        <v>0</v>
      </c>
      <c r="CP2425" s="491">
        <v>0</v>
      </c>
      <c r="CQ2425" s="492">
        <v>0</v>
      </c>
      <c r="CS2425" s="506" t="str">
        <f t="shared" si="1143"/>
        <v>-</v>
      </c>
      <c r="CT2425" s="506" t="str">
        <f t="shared" si="1146"/>
        <v>-</v>
      </c>
      <c r="CU2425" s="506" t="str">
        <f t="shared" si="1147"/>
        <v>-</v>
      </c>
      <c r="CV2425" s="506" t="str">
        <f t="shared" si="1148"/>
        <v>-</v>
      </c>
      <c r="CW2425" s="506" t="str">
        <f t="shared" si="1149"/>
        <v>-</v>
      </c>
      <c r="CX2425" s="506" t="str">
        <f t="shared" si="1144"/>
        <v>-</v>
      </c>
      <c r="CY2425" s="506" t="str">
        <f t="shared" si="1132"/>
        <v>-</v>
      </c>
      <c r="CZ2425" s="506" t="str">
        <f t="shared" si="1133"/>
        <v>-</v>
      </c>
      <c r="DA2425" s="506" t="str">
        <f t="shared" si="1134"/>
        <v>-</v>
      </c>
      <c r="DB2425" s="506" t="str">
        <f t="shared" si="1135"/>
        <v>-</v>
      </c>
      <c r="DC2425" s="506" t="str">
        <f t="shared" si="1145"/>
        <v>-</v>
      </c>
      <c r="DD2425" s="506" t="str">
        <f t="shared" si="1136"/>
        <v>-</v>
      </c>
      <c r="DE2425" s="506" t="str">
        <f t="shared" si="1137"/>
        <v>-</v>
      </c>
      <c r="DF2425" s="506" t="str">
        <f t="shared" si="1138"/>
        <v>-</v>
      </c>
      <c r="DG2425" s="506" t="str">
        <f t="shared" si="1139"/>
        <v>-</v>
      </c>
    </row>
    <row r="2426" spans="1:111">
      <c r="A2426" s="467">
        <v>11</v>
      </c>
      <c r="B2426" s="467" t="s">
        <v>8497</v>
      </c>
      <c r="C2426" s="467" t="e">
        <v>#N/A</v>
      </c>
      <c r="F2426" s="467" t="s">
        <v>8491</v>
      </c>
      <c r="G2426" s="467" t="s">
        <v>7999</v>
      </c>
      <c r="H2426" s="467" t="s">
        <v>8505</v>
      </c>
      <c r="I2426" s="467">
        <v>202308</v>
      </c>
      <c r="J2426" s="467" t="s">
        <v>8007</v>
      </c>
      <c r="K2426" s="467" t="s">
        <v>8008</v>
      </c>
      <c r="L2426" s="467" t="s">
        <v>8498</v>
      </c>
      <c r="M2426" s="467" t="s">
        <v>2057</v>
      </c>
      <c r="N2426" s="467" t="s">
        <v>8009</v>
      </c>
      <c r="O2426" s="469">
        <v>0</v>
      </c>
      <c r="P2426" s="468">
        <v>0</v>
      </c>
      <c r="Q2426" s="468">
        <v>0</v>
      </c>
      <c r="R2426" s="468">
        <v>0</v>
      </c>
      <c r="S2426" s="470">
        <v>0</v>
      </c>
      <c r="T2426" s="493">
        <v>0</v>
      </c>
      <c r="U2426" s="486">
        <v>0</v>
      </c>
      <c r="V2426" s="486">
        <v>0</v>
      </c>
      <c r="W2426" s="486">
        <v>0</v>
      </c>
      <c r="X2426" s="487">
        <v>0</v>
      </c>
      <c r="Y2426" s="493">
        <v>0</v>
      </c>
      <c r="Z2426" s="486">
        <v>0</v>
      </c>
      <c r="AA2426" s="486">
        <v>0</v>
      </c>
      <c r="AB2426" s="486">
        <v>0</v>
      </c>
      <c r="AC2426" s="487">
        <v>0</v>
      </c>
      <c r="AD2426" s="486">
        <v>0</v>
      </c>
      <c r="AE2426" s="486">
        <v>0</v>
      </c>
      <c r="AF2426" s="486">
        <v>0</v>
      </c>
      <c r="AG2426" s="486">
        <v>0</v>
      </c>
      <c r="AH2426" s="487">
        <v>0</v>
      </c>
      <c r="AI2426" s="486">
        <v>0</v>
      </c>
      <c r="AJ2426" s="486">
        <v>0</v>
      </c>
      <c r="AK2426" s="486">
        <v>0</v>
      </c>
      <c r="AL2426" s="486">
        <v>0</v>
      </c>
      <c r="AM2426" s="487">
        <v>0</v>
      </c>
      <c r="AN2426" s="467">
        <v>3</v>
      </c>
      <c r="AO2426" s="314">
        <f t="shared" si="1140"/>
        <v>0</v>
      </c>
      <c r="AP2426" s="306">
        <f t="shared" si="1120"/>
        <v>0</v>
      </c>
      <c r="AQ2426" s="306">
        <f t="shared" si="1121"/>
        <v>0</v>
      </c>
      <c r="AR2426" s="306">
        <f t="shared" si="1122"/>
        <v>0</v>
      </c>
      <c r="AS2426" s="307">
        <f t="shared" si="1123"/>
        <v>0</v>
      </c>
      <c r="AT2426" s="488">
        <f t="shared" si="1141"/>
        <v>0</v>
      </c>
      <c r="AU2426" s="488">
        <f t="shared" si="1124"/>
        <v>0</v>
      </c>
      <c r="AV2426" s="488">
        <f t="shared" si="1125"/>
        <v>0</v>
      </c>
      <c r="AW2426" s="488">
        <f t="shared" si="1126"/>
        <v>0</v>
      </c>
      <c r="AX2426" s="489">
        <f t="shared" si="1127"/>
        <v>0</v>
      </c>
      <c r="AY2426" s="501">
        <v>0</v>
      </c>
      <c r="AZ2426" s="502">
        <v>0</v>
      </c>
      <c r="BA2426" s="502">
        <v>0</v>
      </c>
      <c r="BB2426" s="502">
        <v>0</v>
      </c>
      <c r="BC2426" s="503">
        <v>0</v>
      </c>
      <c r="BD2426" s="490">
        <f t="shared" si="1142"/>
        <v>0</v>
      </c>
      <c r="BE2426" s="491">
        <f t="shared" si="1128"/>
        <v>0</v>
      </c>
      <c r="BF2426" s="491">
        <f t="shared" si="1129"/>
        <v>0</v>
      </c>
      <c r="BG2426" s="491">
        <f t="shared" si="1130"/>
        <v>0</v>
      </c>
      <c r="BH2426" s="492">
        <f t="shared" si="1131"/>
        <v>0</v>
      </c>
      <c r="BI2426" s="501">
        <v>0</v>
      </c>
      <c r="BJ2426" s="502">
        <v>0</v>
      </c>
      <c r="BK2426" s="502">
        <v>0</v>
      </c>
      <c r="BL2426" s="502">
        <v>0</v>
      </c>
      <c r="BM2426" s="503">
        <v>0</v>
      </c>
      <c r="BN2426" s="490">
        <v>0</v>
      </c>
      <c r="BO2426" s="491">
        <v>0</v>
      </c>
      <c r="BP2426" s="491">
        <v>0</v>
      </c>
      <c r="BQ2426" s="491">
        <v>0</v>
      </c>
      <c r="BR2426" s="492">
        <v>0</v>
      </c>
      <c r="BS2426" s="490">
        <v>0</v>
      </c>
      <c r="BT2426" s="491">
        <v>0</v>
      </c>
      <c r="BU2426" s="491">
        <v>0</v>
      </c>
      <c r="BV2426" s="491">
        <v>0</v>
      </c>
      <c r="BW2426" s="492">
        <v>0</v>
      </c>
      <c r="BX2426" s="490">
        <v>0</v>
      </c>
      <c r="BY2426" s="491">
        <v>0</v>
      </c>
      <c r="BZ2426" s="491">
        <v>0</v>
      </c>
      <c r="CA2426" s="491">
        <v>0</v>
      </c>
      <c r="CB2426" s="492">
        <v>0</v>
      </c>
      <c r="CC2426" s="490">
        <v>0</v>
      </c>
      <c r="CD2426" s="491">
        <v>0</v>
      </c>
      <c r="CE2426" s="491">
        <v>0</v>
      </c>
      <c r="CF2426" s="491">
        <v>0</v>
      </c>
      <c r="CG2426" s="492">
        <v>0</v>
      </c>
      <c r="CH2426" s="490">
        <v>0</v>
      </c>
      <c r="CI2426" s="491">
        <v>0</v>
      </c>
      <c r="CJ2426" s="491">
        <v>0</v>
      </c>
      <c r="CK2426" s="491">
        <v>0</v>
      </c>
      <c r="CL2426" s="492">
        <v>0</v>
      </c>
      <c r="CM2426" s="490">
        <v>0</v>
      </c>
      <c r="CN2426" s="491">
        <v>0</v>
      </c>
      <c r="CO2426" s="491">
        <v>0</v>
      </c>
      <c r="CP2426" s="491">
        <v>0</v>
      </c>
      <c r="CQ2426" s="492">
        <v>0</v>
      </c>
      <c r="CS2426" s="506" t="str">
        <f t="shared" si="1143"/>
        <v>-</v>
      </c>
      <c r="CT2426" s="506" t="str">
        <f t="shared" si="1146"/>
        <v>-</v>
      </c>
      <c r="CU2426" s="506" t="str">
        <f t="shared" si="1147"/>
        <v>-</v>
      </c>
      <c r="CV2426" s="506" t="str">
        <f t="shared" si="1148"/>
        <v>-</v>
      </c>
      <c r="CW2426" s="506" t="str">
        <f t="shared" si="1149"/>
        <v>-</v>
      </c>
      <c r="CX2426" s="506" t="str">
        <f t="shared" si="1144"/>
        <v>-</v>
      </c>
      <c r="CY2426" s="506" t="str">
        <f t="shared" si="1132"/>
        <v>-</v>
      </c>
      <c r="CZ2426" s="506" t="str">
        <f t="shared" si="1133"/>
        <v>-</v>
      </c>
      <c r="DA2426" s="506" t="str">
        <f t="shared" si="1134"/>
        <v>-</v>
      </c>
      <c r="DB2426" s="506" t="str">
        <f t="shared" si="1135"/>
        <v>-</v>
      </c>
      <c r="DC2426" s="506" t="str">
        <f t="shared" si="1145"/>
        <v>-</v>
      </c>
      <c r="DD2426" s="506" t="str">
        <f t="shared" si="1136"/>
        <v>-</v>
      </c>
      <c r="DE2426" s="506" t="str">
        <f t="shared" si="1137"/>
        <v>-</v>
      </c>
      <c r="DF2426" s="506" t="str">
        <f t="shared" si="1138"/>
        <v>-</v>
      </c>
      <c r="DG2426" s="506" t="str">
        <f t="shared" si="1139"/>
        <v>-</v>
      </c>
    </row>
    <row r="2427" spans="1:111">
      <c r="A2427" s="467">
        <v>11</v>
      </c>
      <c r="B2427" s="467" t="s">
        <v>8499</v>
      </c>
      <c r="C2427" s="467" t="e">
        <v>#N/A</v>
      </c>
      <c r="F2427" s="467" t="s">
        <v>2364</v>
      </c>
      <c r="G2427" s="467" t="s">
        <v>7999</v>
      </c>
      <c r="H2427" s="467" t="s">
        <v>8505</v>
      </c>
      <c r="I2427" s="467">
        <v>202308</v>
      </c>
      <c r="J2427" s="467" t="s">
        <v>8007</v>
      </c>
      <c r="K2427" s="467" t="s">
        <v>8008</v>
      </c>
      <c r="N2427" s="467" t="s">
        <v>8009</v>
      </c>
      <c r="O2427" s="469">
        <v>0</v>
      </c>
      <c r="P2427" s="468">
        <v>0</v>
      </c>
      <c r="Q2427" s="468">
        <v>0</v>
      </c>
      <c r="R2427" s="468">
        <v>0</v>
      </c>
      <c r="S2427" s="470">
        <v>0</v>
      </c>
      <c r="T2427" s="493">
        <v>0</v>
      </c>
      <c r="U2427" s="486">
        <v>0</v>
      </c>
      <c r="V2427" s="486">
        <v>0</v>
      </c>
      <c r="W2427" s="486">
        <v>0</v>
      </c>
      <c r="X2427" s="487">
        <v>0</v>
      </c>
      <c r="Y2427" s="493">
        <v>0</v>
      </c>
      <c r="Z2427" s="486">
        <v>0</v>
      </c>
      <c r="AA2427" s="486">
        <v>0</v>
      </c>
      <c r="AB2427" s="486">
        <v>0</v>
      </c>
      <c r="AC2427" s="487">
        <v>0</v>
      </c>
      <c r="AD2427" s="486">
        <v>0</v>
      </c>
      <c r="AE2427" s="486">
        <v>0</v>
      </c>
      <c r="AF2427" s="486">
        <v>0</v>
      </c>
      <c r="AG2427" s="486">
        <v>0</v>
      </c>
      <c r="AH2427" s="487">
        <v>0</v>
      </c>
      <c r="AI2427" s="486">
        <v>0</v>
      </c>
      <c r="AJ2427" s="486">
        <v>0</v>
      </c>
      <c r="AK2427" s="486">
        <v>0</v>
      </c>
      <c r="AL2427" s="486">
        <v>0</v>
      </c>
      <c r="AM2427" s="487">
        <v>0</v>
      </c>
      <c r="AN2427" s="467">
        <v>3</v>
      </c>
      <c r="AO2427" s="314">
        <f t="shared" si="1140"/>
        <v>0</v>
      </c>
      <c r="AP2427" s="306">
        <f t="shared" si="1120"/>
        <v>0</v>
      </c>
      <c r="AQ2427" s="306">
        <f t="shared" si="1121"/>
        <v>0</v>
      </c>
      <c r="AR2427" s="306">
        <f t="shared" si="1122"/>
        <v>0</v>
      </c>
      <c r="AS2427" s="307">
        <f t="shared" si="1123"/>
        <v>0</v>
      </c>
      <c r="AT2427" s="488">
        <f t="shared" si="1141"/>
        <v>0</v>
      </c>
      <c r="AU2427" s="488">
        <f t="shared" si="1124"/>
        <v>0</v>
      </c>
      <c r="AV2427" s="488">
        <f t="shared" si="1125"/>
        <v>0</v>
      </c>
      <c r="AW2427" s="488">
        <f t="shared" si="1126"/>
        <v>0</v>
      </c>
      <c r="AX2427" s="489">
        <f t="shared" si="1127"/>
        <v>0</v>
      </c>
      <c r="AY2427" s="501">
        <v>0</v>
      </c>
      <c r="AZ2427" s="502">
        <v>0</v>
      </c>
      <c r="BA2427" s="502">
        <v>0</v>
      </c>
      <c r="BB2427" s="502">
        <v>0</v>
      </c>
      <c r="BC2427" s="503">
        <v>0</v>
      </c>
      <c r="BD2427" s="490">
        <f t="shared" si="1142"/>
        <v>0</v>
      </c>
      <c r="BE2427" s="491">
        <f t="shared" si="1128"/>
        <v>0</v>
      </c>
      <c r="BF2427" s="491">
        <f t="shared" si="1129"/>
        <v>0</v>
      </c>
      <c r="BG2427" s="491">
        <f t="shared" si="1130"/>
        <v>0</v>
      </c>
      <c r="BH2427" s="492">
        <f t="shared" si="1131"/>
        <v>0</v>
      </c>
      <c r="BI2427" s="501">
        <v>0</v>
      </c>
      <c r="BJ2427" s="502">
        <v>0</v>
      </c>
      <c r="BK2427" s="502">
        <v>0</v>
      </c>
      <c r="BL2427" s="502">
        <v>0</v>
      </c>
      <c r="BM2427" s="503">
        <v>0</v>
      </c>
      <c r="BN2427" s="490">
        <v>0</v>
      </c>
      <c r="BO2427" s="491">
        <v>0</v>
      </c>
      <c r="BP2427" s="491">
        <v>0</v>
      </c>
      <c r="BQ2427" s="491">
        <v>0</v>
      </c>
      <c r="BR2427" s="492">
        <v>0</v>
      </c>
      <c r="BS2427" s="490">
        <v>0</v>
      </c>
      <c r="BT2427" s="491">
        <v>0</v>
      </c>
      <c r="BU2427" s="491">
        <v>0</v>
      </c>
      <c r="BV2427" s="491">
        <v>0</v>
      </c>
      <c r="BW2427" s="492">
        <v>0</v>
      </c>
      <c r="BX2427" s="490">
        <v>0</v>
      </c>
      <c r="BY2427" s="491">
        <v>0</v>
      </c>
      <c r="BZ2427" s="491">
        <v>0</v>
      </c>
      <c r="CA2427" s="491">
        <v>0</v>
      </c>
      <c r="CB2427" s="492">
        <v>0</v>
      </c>
      <c r="CC2427" s="490">
        <v>0</v>
      </c>
      <c r="CD2427" s="491">
        <v>0</v>
      </c>
      <c r="CE2427" s="491">
        <v>0</v>
      </c>
      <c r="CF2427" s="491">
        <v>0</v>
      </c>
      <c r="CG2427" s="492">
        <v>0</v>
      </c>
      <c r="CH2427" s="490">
        <v>0</v>
      </c>
      <c r="CI2427" s="491">
        <v>0</v>
      </c>
      <c r="CJ2427" s="491">
        <v>0</v>
      </c>
      <c r="CK2427" s="491">
        <v>0</v>
      </c>
      <c r="CL2427" s="492">
        <v>0</v>
      </c>
      <c r="CM2427" s="490">
        <v>0</v>
      </c>
      <c r="CN2427" s="491">
        <v>0</v>
      </c>
      <c r="CO2427" s="491">
        <v>0</v>
      </c>
      <c r="CP2427" s="491">
        <v>0</v>
      </c>
      <c r="CQ2427" s="492">
        <v>0</v>
      </c>
      <c r="CS2427" s="506" t="str">
        <f t="shared" si="1143"/>
        <v>-</v>
      </c>
      <c r="CT2427" s="506" t="str">
        <f t="shared" si="1146"/>
        <v>-</v>
      </c>
      <c r="CU2427" s="506" t="str">
        <f t="shared" si="1147"/>
        <v>-</v>
      </c>
      <c r="CV2427" s="506" t="str">
        <f t="shared" si="1148"/>
        <v>-</v>
      </c>
      <c r="CW2427" s="506" t="str">
        <f t="shared" si="1149"/>
        <v>-</v>
      </c>
      <c r="CX2427" s="506" t="str">
        <f t="shared" si="1144"/>
        <v>-</v>
      </c>
      <c r="CY2427" s="506" t="str">
        <f t="shared" si="1132"/>
        <v>-</v>
      </c>
      <c r="CZ2427" s="506" t="str">
        <f t="shared" si="1133"/>
        <v>-</v>
      </c>
      <c r="DA2427" s="506" t="str">
        <f t="shared" si="1134"/>
        <v>-</v>
      </c>
      <c r="DB2427" s="506" t="str">
        <f t="shared" si="1135"/>
        <v>-</v>
      </c>
      <c r="DC2427" s="506" t="str">
        <f t="shared" si="1145"/>
        <v>-</v>
      </c>
      <c r="DD2427" s="506" t="str">
        <f t="shared" si="1136"/>
        <v>-</v>
      </c>
      <c r="DE2427" s="506" t="str">
        <f t="shared" si="1137"/>
        <v>-</v>
      </c>
      <c r="DF2427" s="506" t="str">
        <f t="shared" si="1138"/>
        <v>-</v>
      </c>
      <c r="DG2427" s="506" t="str">
        <f t="shared" si="1139"/>
        <v>-</v>
      </c>
    </row>
    <row r="2428" spans="1:111">
      <c r="A2428" s="467">
        <v>11</v>
      </c>
      <c r="B2428" s="467" t="s">
        <v>8500</v>
      </c>
      <c r="C2428" s="467" t="e">
        <v>#N/A</v>
      </c>
      <c r="F2428" s="467" t="s">
        <v>2364</v>
      </c>
      <c r="G2428" s="467" t="s">
        <v>7999</v>
      </c>
      <c r="H2428" s="467" t="s">
        <v>8505</v>
      </c>
      <c r="I2428" s="467">
        <v>202308</v>
      </c>
      <c r="J2428" s="467" t="s">
        <v>8007</v>
      </c>
      <c r="K2428" s="467" t="s">
        <v>8008</v>
      </c>
      <c r="N2428" s="467" t="s">
        <v>8009</v>
      </c>
      <c r="O2428" s="469">
        <v>0</v>
      </c>
      <c r="P2428" s="468">
        <v>0</v>
      </c>
      <c r="Q2428" s="468">
        <v>0</v>
      </c>
      <c r="R2428" s="468">
        <v>0</v>
      </c>
      <c r="S2428" s="470">
        <v>0</v>
      </c>
      <c r="T2428" s="493">
        <v>0</v>
      </c>
      <c r="U2428" s="486">
        <v>0</v>
      </c>
      <c r="V2428" s="486">
        <v>0</v>
      </c>
      <c r="W2428" s="486">
        <v>0</v>
      </c>
      <c r="X2428" s="487">
        <v>0</v>
      </c>
      <c r="Y2428" s="493">
        <v>0</v>
      </c>
      <c r="Z2428" s="486">
        <v>0</v>
      </c>
      <c r="AA2428" s="486">
        <v>0</v>
      </c>
      <c r="AB2428" s="486">
        <v>0</v>
      </c>
      <c r="AC2428" s="487">
        <v>0</v>
      </c>
      <c r="AD2428" s="486">
        <v>0</v>
      </c>
      <c r="AE2428" s="486">
        <v>0</v>
      </c>
      <c r="AF2428" s="486">
        <v>0</v>
      </c>
      <c r="AG2428" s="486">
        <v>0</v>
      </c>
      <c r="AH2428" s="487">
        <v>0</v>
      </c>
      <c r="AI2428" s="486">
        <v>0</v>
      </c>
      <c r="AJ2428" s="486">
        <v>0</v>
      </c>
      <c r="AK2428" s="486">
        <v>0</v>
      </c>
      <c r="AL2428" s="486">
        <v>0</v>
      </c>
      <c r="AM2428" s="487">
        <v>0</v>
      </c>
      <c r="AN2428" s="467">
        <v>3</v>
      </c>
      <c r="AO2428" s="314">
        <f t="shared" si="1140"/>
        <v>0</v>
      </c>
      <c r="AP2428" s="306">
        <f t="shared" si="1120"/>
        <v>0</v>
      </c>
      <c r="AQ2428" s="306">
        <f t="shared" si="1121"/>
        <v>0</v>
      </c>
      <c r="AR2428" s="306">
        <f t="shared" si="1122"/>
        <v>0</v>
      </c>
      <c r="AS2428" s="307">
        <f t="shared" si="1123"/>
        <v>0</v>
      </c>
      <c r="AT2428" s="488">
        <f t="shared" si="1141"/>
        <v>0</v>
      </c>
      <c r="AU2428" s="488">
        <f t="shared" si="1124"/>
        <v>0</v>
      </c>
      <c r="AV2428" s="488">
        <f t="shared" si="1125"/>
        <v>0</v>
      </c>
      <c r="AW2428" s="488">
        <f t="shared" si="1126"/>
        <v>0</v>
      </c>
      <c r="AX2428" s="489">
        <f t="shared" si="1127"/>
        <v>0</v>
      </c>
      <c r="AY2428" s="501">
        <v>0</v>
      </c>
      <c r="AZ2428" s="502">
        <v>0</v>
      </c>
      <c r="BA2428" s="502">
        <v>0</v>
      </c>
      <c r="BB2428" s="502">
        <v>0</v>
      </c>
      <c r="BC2428" s="503">
        <v>0</v>
      </c>
      <c r="BD2428" s="490">
        <f t="shared" si="1142"/>
        <v>0</v>
      </c>
      <c r="BE2428" s="491">
        <f t="shared" si="1128"/>
        <v>0</v>
      </c>
      <c r="BF2428" s="491">
        <f t="shared" si="1129"/>
        <v>0</v>
      </c>
      <c r="BG2428" s="491">
        <f t="shared" si="1130"/>
        <v>0</v>
      </c>
      <c r="BH2428" s="492">
        <f t="shared" si="1131"/>
        <v>0</v>
      </c>
      <c r="BI2428" s="501">
        <v>0</v>
      </c>
      <c r="BJ2428" s="502">
        <v>0</v>
      </c>
      <c r="BK2428" s="502">
        <v>0</v>
      </c>
      <c r="BL2428" s="502">
        <v>0</v>
      </c>
      <c r="BM2428" s="503">
        <v>0</v>
      </c>
      <c r="BN2428" s="490">
        <v>0</v>
      </c>
      <c r="BO2428" s="491">
        <v>0</v>
      </c>
      <c r="BP2428" s="491">
        <v>0</v>
      </c>
      <c r="BQ2428" s="491">
        <v>0</v>
      </c>
      <c r="BR2428" s="492">
        <v>0</v>
      </c>
      <c r="BS2428" s="490">
        <v>0</v>
      </c>
      <c r="BT2428" s="491">
        <v>0</v>
      </c>
      <c r="BU2428" s="491">
        <v>0</v>
      </c>
      <c r="BV2428" s="491">
        <v>0</v>
      </c>
      <c r="BW2428" s="492">
        <v>0</v>
      </c>
      <c r="BX2428" s="490">
        <v>0</v>
      </c>
      <c r="BY2428" s="491">
        <v>0</v>
      </c>
      <c r="BZ2428" s="491">
        <v>0</v>
      </c>
      <c r="CA2428" s="491">
        <v>0</v>
      </c>
      <c r="CB2428" s="492">
        <v>0</v>
      </c>
      <c r="CC2428" s="490">
        <v>0</v>
      </c>
      <c r="CD2428" s="491">
        <v>0</v>
      </c>
      <c r="CE2428" s="491">
        <v>0</v>
      </c>
      <c r="CF2428" s="491">
        <v>0</v>
      </c>
      <c r="CG2428" s="492">
        <v>0</v>
      </c>
      <c r="CH2428" s="490">
        <v>0</v>
      </c>
      <c r="CI2428" s="491">
        <v>0</v>
      </c>
      <c r="CJ2428" s="491">
        <v>0</v>
      </c>
      <c r="CK2428" s="491">
        <v>0</v>
      </c>
      <c r="CL2428" s="492">
        <v>0</v>
      </c>
      <c r="CM2428" s="490">
        <v>0</v>
      </c>
      <c r="CN2428" s="491">
        <v>0</v>
      </c>
      <c r="CO2428" s="491">
        <v>0</v>
      </c>
      <c r="CP2428" s="491">
        <v>0</v>
      </c>
      <c r="CQ2428" s="492">
        <v>0</v>
      </c>
      <c r="CS2428" s="506" t="str">
        <f t="shared" si="1143"/>
        <v>-</v>
      </c>
      <c r="CT2428" s="506" t="str">
        <f t="shared" si="1146"/>
        <v>-</v>
      </c>
      <c r="CU2428" s="506" t="str">
        <f t="shared" si="1147"/>
        <v>-</v>
      </c>
      <c r="CV2428" s="506" t="str">
        <f t="shared" si="1148"/>
        <v>-</v>
      </c>
      <c r="CW2428" s="506" t="str">
        <f t="shared" si="1149"/>
        <v>-</v>
      </c>
      <c r="CX2428" s="506" t="str">
        <f t="shared" si="1144"/>
        <v>-</v>
      </c>
      <c r="CY2428" s="506" t="str">
        <f t="shared" si="1132"/>
        <v>-</v>
      </c>
      <c r="CZ2428" s="506" t="str">
        <f t="shared" si="1133"/>
        <v>-</v>
      </c>
      <c r="DA2428" s="506" t="str">
        <f t="shared" si="1134"/>
        <v>-</v>
      </c>
      <c r="DB2428" s="506" t="str">
        <f t="shared" si="1135"/>
        <v>-</v>
      </c>
      <c r="DC2428" s="506" t="str">
        <f t="shared" si="1145"/>
        <v>-</v>
      </c>
      <c r="DD2428" s="506" t="str">
        <f t="shared" si="1136"/>
        <v>-</v>
      </c>
      <c r="DE2428" s="506" t="str">
        <f t="shared" si="1137"/>
        <v>-</v>
      </c>
      <c r="DF2428" s="506" t="str">
        <f t="shared" si="1138"/>
        <v>-</v>
      </c>
      <c r="DG2428" s="506" t="str">
        <f t="shared" si="1139"/>
        <v>-</v>
      </c>
    </row>
    <row r="2429" spans="1:111">
      <c r="A2429" s="467">
        <v>11</v>
      </c>
      <c r="B2429" s="467" t="s">
        <v>8501</v>
      </c>
      <c r="C2429" s="467" t="e">
        <v>#N/A</v>
      </c>
      <c r="F2429" s="467" t="s">
        <v>2364</v>
      </c>
      <c r="G2429" s="467" t="s">
        <v>7999</v>
      </c>
      <c r="H2429" s="467" t="s">
        <v>8505</v>
      </c>
      <c r="I2429" s="467">
        <v>202308</v>
      </c>
      <c r="J2429" s="467" t="s">
        <v>8007</v>
      </c>
      <c r="K2429" s="467" t="s">
        <v>8008</v>
      </c>
      <c r="N2429" s="467" t="s">
        <v>8009</v>
      </c>
      <c r="O2429" s="469">
        <v>0</v>
      </c>
      <c r="P2429" s="468">
        <v>0</v>
      </c>
      <c r="Q2429" s="468">
        <v>0</v>
      </c>
      <c r="R2429" s="468">
        <v>0</v>
      </c>
      <c r="S2429" s="470">
        <v>0</v>
      </c>
      <c r="T2429" s="493">
        <v>0</v>
      </c>
      <c r="U2429" s="486">
        <v>0</v>
      </c>
      <c r="V2429" s="486">
        <v>0</v>
      </c>
      <c r="W2429" s="486">
        <v>0</v>
      </c>
      <c r="X2429" s="487">
        <v>0</v>
      </c>
      <c r="Y2429" s="493">
        <v>0</v>
      </c>
      <c r="Z2429" s="486">
        <v>0</v>
      </c>
      <c r="AA2429" s="486">
        <v>0</v>
      </c>
      <c r="AB2429" s="486">
        <v>0</v>
      </c>
      <c r="AC2429" s="487">
        <v>0</v>
      </c>
      <c r="AD2429" s="486">
        <v>0</v>
      </c>
      <c r="AE2429" s="486">
        <v>0</v>
      </c>
      <c r="AF2429" s="486">
        <v>0</v>
      </c>
      <c r="AG2429" s="486">
        <v>0</v>
      </c>
      <c r="AH2429" s="487">
        <v>0</v>
      </c>
      <c r="AI2429" s="486">
        <v>0</v>
      </c>
      <c r="AJ2429" s="486">
        <v>0</v>
      </c>
      <c r="AK2429" s="486">
        <v>0</v>
      </c>
      <c r="AL2429" s="486">
        <v>0</v>
      </c>
      <c r="AM2429" s="487">
        <v>0</v>
      </c>
      <c r="AN2429" s="467">
        <v>3</v>
      </c>
      <c r="AO2429" s="314">
        <f t="shared" si="1140"/>
        <v>0</v>
      </c>
      <c r="AP2429" s="306">
        <f t="shared" si="1120"/>
        <v>0</v>
      </c>
      <c r="AQ2429" s="306">
        <f t="shared" si="1121"/>
        <v>0</v>
      </c>
      <c r="AR2429" s="306">
        <f t="shared" si="1122"/>
        <v>0</v>
      </c>
      <c r="AS2429" s="307">
        <f t="shared" si="1123"/>
        <v>0</v>
      </c>
      <c r="AT2429" s="488">
        <f t="shared" si="1141"/>
        <v>0</v>
      </c>
      <c r="AU2429" s="488">
        <f t="shared" si="1124"/>
        <v>0</v>
      </c>
      <c r="AV2429" s="488">
        <f t="shared" si="1125"/>
        <v>0</v>
      </c>
      <c r="AW2429" s="488">
        <f t="shared" si="1126"/>
        <v>0</v>
      </c>
      <c r="AX2429" s="489">
        <f t="shared" si="1127"/>
        <v>0</v>
      </c>
      <c r="AY2429" s="501">
        <v>0</v>
      </c>
      <c r="AZ2429" s="502">
        <v>0</v>
      </c>
      <c r="BA2429" s="502">
        <v>0</v>
      </c>
      <c r="BB2429" s="502">
        <v>0</v>
      </c>
      <c r="BC2429" s="503">
        <v>0</v>
      </c>
      <c r="BD2429" s="490">
        <f t="shared" si="1142"/>
        <v>0</v>
      </c>
      <c r="BE2429" s="491">
        <f t="shared" si="1128"/>
        <v>0</v>
      </c>
      <c r="BF2429" s="491">
        <f t="shared" si="1129"/>
        <v>0</v>
      </c>
      <c r="BG2429" s="491">
        <f t="shared" si="1130"/>
        <v>0</v>
      </c>
      <c r="BH2429" s="492">
        <f t="shared" si="1131"/>
        <v>0</v>
      </c>
      <c r="BI2429" s="501">
        <v>0</v>
      </c>
      <c r="BJ2429" s="502">
        <v>0</v>
      </c>
      <c r="BK2429" s="502">
        <v>0</v>
      </c>
      <c r="BL2429" s="502">
        <v>0</v>
      </c>
      <c r="BM2429" s="503">
        <v>0</v>
      </c>
      <c r="BN2429" s="490">
        <v>0</v>
      </c>
      <c r="BO2429" s="491">
        <v>0</v>
      </c>
      <c r="BP2429" s="491">
        <v>0</v>
      </c>
      <c r="BQ2429" s="491">
        <v>0</v>
      </c>
      <c r="BR2429" s="492">
        <v>0</v>
      </c>
      <c r="BS2429" s="490">
        <v>0</v>
      </c>
      <c r="BT2429" s="491">
        <v>0</v>
      </c>
      <c r="BU2429" s="491">
        <v>0</v>
      </c>
      <c r="BV2429" s="491">
        <v>0</v>
      </c>
      <c r="BW2429" s="492">
        <v>0</v>
      </c>
      <c r="BX2429" s="490">
        <v>0</v>
      </c>
      <c r="BY2429" s="491">
        <v>0</v>
      </c>
      <c r="BZ2429" s="491">
        <v>0</v>
      </c>
      <c r="CA2429" s="491">
        <v>0</v>
      </c>
      <c r="CB2429" s="492">
        <v>0</v>
      </c>
      <c r="CC2429" s="490">
        <v>0</v>
      </c>
      <c r="CD2429" s="491">
        <v>0</v>
      </c>
      <c r="CE2429" s="491">
        <v>0</v>
      </c>
      <c r="CF2429" s="491">
        <v>0</v>
      </c>
      <c r="CG2429" s="492">
        <v>0</v>
      </c>
      <c r="CH2429" s="490">
        <v>0</v>
      </c>
      <c r="CI2429" s="491">
        <v>0</v>
      </c>
      <c r="CJ2429" s="491">
        <v>0</v>
      </c>
      <c r="CK2429" s="491">
        <v>0</v>
      </c>
      <c r="CL2429" s="492">
        <v>0</v>
      </c>
      <c r="CM2429" s="490">
        <v>0</v>
      </c>
      <c r="CN2429" s="491">
        <v>0</v>
      </c>
      <c r="CO2429" s="491">
        <v>0</v>
      </c>
      <c r="CP2429" s="491">
        <v>0</v>
      </c>
      <c r="CQ2429" s="492">
        <v>0</v>
      </c>
      <c r="CS2429" s="506" t="str">
        <f t="shared" si="1143"/>
        <v>-</v>
      </c>
      <c r="CT2429" s="506" t="str">
        <f t="shared" si="1146"/>
        <v>-</v>
      </c>
      <c r="CU2429" s="506" t="str">
        <f t="shared" si="1147"/>
        <v>-</v>
      </c>
      <c r="CV2429" s="506" t="str">
        <f t="shared" si="1148"/>
        <v>-</v>
      </c>
      <c r="CW2429" s="506" t="str">
        <f t="shared" si="1149"/>
        <v>-</v>
      </c>
      <c r="CX2429" s="506" t="str">
        <f t="shared" si="1144"/>
        <v>-</v>
      </c>
      <c r="CY2429" s="506" t="str">
        <f t="shared" si="1132"/>
        <v>-</v>
      </c>
      <c r="CZ2429" s="506" t="str">
        <f t="shared" si="1133"/>
        <v>-</v>
      </c>
      <c r="DA2429" s="506" t="str">
        <f t="shared" si="1134"/>
        <v>-</v>
      </c>
      <c r="DB2429" s="506" t="str">
        <f t="shared" si="1135"/>
        <v>-</v>
      </c>
      <c r="DC2429" s="506" t="str">
        <f t="shared" si="1145"/>
        <v>-</v>
      </c>
      <c r="DD2429" s="506" t="str">
        <f t="shared" si="1136"/>
        <v>-</v>
      </c>
      <c r="DE2429" s="506" t="str">
        <f t="shared" si="1137"/>
        <v>-</v>
      </c>
      <c r="DF2429" s="506" t="str">
        <f t="shared" si="1138"/>
        <v>-</v>
      </c>
      <c r="DG2429" s="506" t="str">
        <f t="shared" si="1139"/>
        <v>-</v>
      </c>
    </row>
    <row r="2430" spans="1:111">
      <c r="A2430" s="467">
        <v>11</v>
      </c>
      <c r="B2430" s="467" t="s">
        <v>8502</v>
      </c>
      <c r="C2430" s="467" t="e">
        <v>#N/A</v>
      </c>
      <c r="F2430" s="467" t="s">
        <v>2364</v>
      </c>
      <c r="G2430" s="467" t="s">
        <v>7999</v>
      </c>
      <c r="H2430" s="467" t="s">
        <v>8505</v>
      </c>
      <c r="I2430" s="467">
        <v>202308</v>
      </c>
      <c r="J2430" s="467" t="s">
        <v>8007</v>
      </c>
      <c r="K2430" s="467" t="s">
        <v>8008</v>
      </c>
      <c r="N2430" s="467" t="s">
        <v>8009</v>
      </c>
      <c r="O2430" s="469">
        <v>0</v>
      </c>
      <c r="P2430" s="468">
        <v>0</v>
      </c>
      <c r="Q2430" s="468">
        <v>0</v>
      </c>
      <c r="R2430" s="468">
        <v>0</v>
      </c>
      <c r="S2430" s="470">
        <v>0</v>
      </c>
      <c r="T2430" s="493">
        <v>0</v>
      </c>
      <c r="U2430" s="486">
        <v>0</v>
      </c>
      <c r="V2430" s="486">
        <v>0</v>
      </c>
      <c r="W2430" s="486">
        <v>0</v>
      </c>
      <c r="X2430" s="487">
        <v>0</v>
      </c>
      <c r="Y2430" s="493">
        <v>0</v>
      </c>
      <c r="Z2430" s="486">
        <v>0</v>
      </c>
      <c r="AA2430" s="486">
        <v>0</v>
      </c>
      <c r="AB2430" s="486">
        <v>0</v>
      </c>
      <c r="AC2430" s="487">
        <v>0</v>
      </c>
      <c r="AD2430" s="486">
        <v>0</v>
      </c>
      <c r="AE2430" s="486">
        <v>0</v>
      </c>
      <c r="AF2430" s="486">
        <v>0</v>
      </c>
      <c r="AG2430" s="486">
        <v>0</v>
      </c>
      <c r="AH2430" s="487">
        <v>0</v>
      </c>
      <c r="AI2430" s="486">
        <v>0</v>
      </c>
      <c r="AJ2430" s="486">
        <v>0</v>
      </c>
      <c r="AK2430" s="486">
        <v>0</v>
      </c>
      <c r="AL2430" s="486">
        <v>0</v>
      </c>
      <c r="AM2430" s="487">
        <v>0</v>
      </c>
      <c r="AN2430" s="467">
        <v>3</v>
      </c>
      <c r="AO2430" s="314">
        <f t="shared" si="1140"/>
        <v>0</v>
      </c>
      <c r="AP2430" s="306">
        <f t="shared" si="1120"/>
        <v>0</v>
      </c>
      <c r="AQ2430" s="306">
        <f t="shared" si="1121"/>
        <v>0</v>
      </c>
      <c r="AR2430" s="306">
        <f t="shared" si="1122"/>
        <v>0</v>
      </c>
      <c r="AS2430" s="307">
        <f t="shared" si="1123"/>
        <v>0</v>
      </c>
      <c r="AT2430" s="488">
        <f t="shared" si="1141"/>
        <v>0</v>
      </c>
      <c r="AU2430" s="488">
        <f t="shared" si="1124"/>
        <v>0</v>
      </c>
      <c r="AV2430" s="488">
        <f t="shared" si="1125"/>
        <v>0</v>
      </c>
      <c r="AW2430" s="488">
        <f t="shared" si="1126"/>
        <v>0</v>
      </c>
      <c r="AX2430" s="489">
        <f t="shared" si="1127"/>
        <v>0</v>
      </c>
      <c r="AY2430" s="501">
        <v>0</v>
      </c>
      <c r="AZ2430" s="502">
        <v>0</v>
      </c>
      <c r="BA2430" s="502">
        <v>0</v>
      </c>
      <c r="BB2430" s="502">
        <v>0</v>
      </c>
      <c r="BC2430" s="503">
        <v>0</v>
      </c>
      <c r="BD2430" s="490">
        <f t="shared" si="1142"/>
        <v>0</v>
      </c>
      <c r="BE2430" s="491">
        <f t="shared" si="1128"/>
        <v>0</v>
      </c>
      <c r="BF2430" s="491">
        <f t="shared" si="1129"/>
        <v>0</v>
      </c>
      <c r="BG2430" s="491">
        <f t="shared" si="1130"/>
        <v>0</v>
      </c>
      <c r="BH2430" s="492">
        <f t="shared" si="1131"/>
        <v>0</v>
      </c>
      <c r="BI2430" s="501">
        <v>0</v>
      </c>
      <c r="BJ2430" s="502">
        <v>0</v>
      </c>
      <c r="BK2430" s="502">
        <v>0</v>
      </c>
      <c r="BL2430" s="502">
        <v>0</v>
      </c>
      <c r="BM2430" s="503">
        <v>0</v>
      </c>
      <c r="BN2430" s="490">
        <v>0</v>
      </c>
      <c r="BO2430" s="491">
        <v>0</v>
      </c>
      <c r="BP2430" s="491">
        <v>0</v>
      </c>
      <c r="BQ2430" s="491">
        <v>0</v>
      </c>
      <c r="BR2430" s="492">
        <v>0</v>
      </c>
      <c r="BS2430" s="490">
        <v>0</v>
      </c>
      <c r="BT2430" s="491">
        <v>0</v>
      </c>
      <c r="BU2430" s="491">
        <v>0</v>
      </c>
      <c r="BV2430" s="491">
        <v>0</v>
      </c>
      <c r="BW2430" s="492">
        <v>0</v>
      </c>
      <c r="BX2430" s="490">
        <v>0</v>
      </c>
      <c r="BY2430" s="491">
        <v>0</v>
      </c>
      <c r="BZ2430" s="491">
        <v>0</v>
      </c>
      <c r="CA2430" s="491">
        <v>0</v>
      </c>
      <c r="CB2430" s="492">
        <v>0</v>
      </c>
      <c r="CC2430" s="490">
        <v>0</v>
      </c>
      <c r="CD2430" s="491">
        <v>0</v>
      </c>
      <c r="CE2430" s="491">
        <v>0</v>
      </c>
      <c r="CF2430" s="491">
        <v>0</v>
      </c>
      <c r="CG2430" s="492">
        <v>0</v>
      </c>
      <c r="CH2430" s="490">
        <v>0</v>
      </c>
      <c r="CI2430" s="491">
        <v>0</v>
      </c>
      <c r="CJ2430" s="491">
        <v>0</v>
      </c>
      <c r="CK2430" s="491">
        <v>0</v>
      </c>
      <c r="CL2430" s="492">
        <v>0</v>
      </c>
      <c r="CM2430" s="490">
        <v>0</v>
      </c>
      <c r="CN2430" s="491">
        <v>0</v>
      </c>
      <c r="CO2430" s="491">
        <v>0</v>
      </c>
      <c r="CP2430" s="491">
        <v>0</v>
      </c>
      <c r="CQ2430" s="492">
        <v>0</v>
      </c>
      <c r="CS2430" s="506" t="str">
        <f t="shared" si="1143"/>
        <v>-</v>
      </c>
      <c r="CT2430" s="506" t="str">
        <f t="shared" si="1146"/>
        <v>-</v>
      </c>
      <c r="CU2430" s="506" t="str">
        <f t="shared" si="1147"/>
        <v>-</v>
      </c>
      <c r="CV2430" s="506" t="str">
        <f t="shared" si="1148"/>
        <v>-</v>
      </c>
      <c r="CW2430" s="506" t="str">
        <f t="shared" si="1149"/>
        <v>-</v>
      </c>
      <c r="CX2430" s="506" t="str">
        <f t="shared" si="1144"/>
        <v>-</v>
      </c>
      <c r="CY2430" s="506" t="str">
        <f t="shared" si="1132"/>
        <v>-</v>
      </c>
      <c r="CZ2430" s="506" t="str">
        <f t="shared" si="1133"/>
        <v>-</v>
      </c>
      <c r="DA2430" s="506" t="str">
        <f t="shared" si="1134"/>
        <v>-</v>
      </c>
      <c r="DB2430" s="506" t="str">
        <f t="shared" si="1135"/>
        <v>-</v>
      </c>
      <c r="DC2430" s="506" t="str">
        <f t="shared" si="1145"/>
        <v>-</v>
      </c>
      <c r="DD2430" s="506" t="str">
        <f t="shared" si="1136"/>
        <v>-</v>
      </c>
      <c r="DE2430" s="506" t="str">
        <f t="shared" si="1137"/>
        <v>-</v>
      </c>
      <c r="DF2430" s="506" t="str">
        <f t="shared" si="1138"/>
        <v>-</v>
      </c>
      <c r="DG2430" s="506" t="str">
        <f t="shared" si="1139"/>
        <v>-</v>
      </c>
    </row>
    <row r="2431" spans="1:111">
      <c r="A2431" s="467">
        <v>11</v>
      </c>
      <c r="B2431" s="467" t="s">
        <v>8503</v>
      </c>
      <c r="C2431" s="467" t="e">
        <v>#N/A</v>
      </c>
      <c r="F2431" s="467" t="s">
        <v>2364</v>
      </c>
      <c r="G2431" s="467" t="s">
        <v>7999</v>
      </c>
      <c r="H2431" s="467" t="s">
        <v>8505</v>
      </c>
      <c r="I2431" s="467">
        <v>202308</v>
      </c>
      <c r="J2431" s="467" t="s">
        <v>8007</v>
      </c>
      <c r="K2431" s="467" t="s">
        <v>8008</v>
      </c>
      <c r="N2431" s="467" t="s">
        <v>8009</v>
      </c>
      <c r="O2431" s="469">
        <v>0</v>
      </c>
      <c r="P2431" s="468">
        <v>0</v>
      </c>
      <c r="Q2431" s="468">
        <v>0</v>
      </c>
      <c r="R2431" s="468">
        <v>0</v>
      </c>
      <c r="S2431" s="470">
        <v>0</v>
      </c>
      <c r="T2431" s="493">
        <v>0</v>
      </c>
      <c r="U2431" s="486">
        <v>0</v>
      </c>
      <c r="V2431" s="486">
        <v>0</v>
      </c>
      <c r="W2431" s="486">
        <v>0</v>
      </c>
      <c r="X2431" s="487">
        <v>0</v>
      </c>
      <c r="Y2431" s="493">
        <v>0</v>
      </c>
      <c r="Z2431" s="486">
        <v>0</v>
      </c>
      <c r="AA2431" s="486">
        <v>0</v>
      </c>
      <c r="AB2431" s="486">
        <v>0</v>
      </c>
      <c r="AC2431" s="487">
        <v>0</v>
      </c>
      <c r="AD2431" s="486">
        <v>0</v>
      </c>
      <c r="AE2431" s="486">
        <v>0</v>
      </c>
      <c r="AF2431" s="486">
        <v>0</v>
      </c>
      <c r="AG2431" s="486">
        <v>0</v>
      </c>
      <c r="AH2431" s="487">
        <v>0</v>
      </c>
      <c r="AI2431" s="486">
        <v>0</v>
      </c>
      <c r="AJ2431" s="486">
        <v>0</v>
      </c>
      <c r="AK2431" s="486">
        <v>0</v>
      </c>
      <c r="AL2431" s="486">
        <v>0</v>
      </c>
      <c r="AM2431" s="487">
        <v>0</v>
      </c>
      <c r="AN2431" s="467">
        <v>3</v>
      </c>
      <c r="AO2431" s="314">
        <f t="shared" si="1140"/>
        <v>0</v>
      </c>
      <c r="AP2431" s="306">
        <f t="shared" si="1120"/>
        <v>0</v>
      </c>
      <c r="AQ2431" s="306">
        <f t="shared" si="1121"/>
        <v>0</v>
      </c>
      <c r="AR2431" s="306">
        <f t="shared" si="1122"/>
        <v>0</v>
      </c>
      <c r="AS2431" s="307">
        <f t="shared" si="1123"/>
        <v>0</v>
      </c>
      <c r="AT2431" s="488">
        <f t="shared" si="1141"/>
        <v>0</v>
      </c>
      <c r="AU2431" s="488">
        <f t="shared" si="1124"/>
        <v>0</v>
      </c>
      <c r="AV2431" s="488">
        <f t="shared" si="1125"/>
        <v>0</v>
      </c>
      <c r="AW2431" s="488">
        <f t="shared" si="1126"/>
        <v>0</v>
      </c>
      <c r="AX2431" s="489">
        <f t="shared" si="1127"/>
        <v>0</v>
      </c>
      <c r="AY2431" s="501">
        <v>0</v>
      </c>
      <c r="AZ2431" s="502">
        <v>0</v>
      </c>
      <c r="BA2431" s="502">
        <v>0</v>
      </c>
      <c r="BB2431" s="502">
        <v>0</v>
      </c>
      <c r="BC2431" s="503">
        <v>0</v>
      </c>
      <c r="BD2431" s="490">
        <f t="shared" si="1142"/>
        <v>0</v>
      </c>
      <c r="BE2431" s="491">
        <f t="shared" si="1128"/>
        <v>0</v>
      </c>
      <c r="BF2431" s="491">
        <f t="shared" si="1129"/>
        <v>0</v>
      </c>
      <c r="BG2431" s="491">
        <f t="shared" si="1130"/>
        <v>0</v>
      </c>
      <c r="BH2431" s="492">
        <f t="shared" si="1131"/>
        <v>0</v>
      </c>
      <c r="BI2431" s="501">
        <v>0</v>
      </c>
      <c r="BJ2431" s="502">
        <v>0</v>
      </c>
      <c r="BK2431" s="502">
        <v>0</v>
      </c>
      <c r="BL2431" s="502">
        <v>0</v>
      </c>
      <c r="BM2431" s="503">
        <v>0</v>
      </c>
      <c r="BN2431" s="490">
        <v>0</v>
      </c>
      <c r="BO2431" s="491">
        <v>0</v>
      </c>
      <c r="BP2431" s="491">
        <v>0</v>
      </c>
      <c r="BQ2431" s="491">
        <v>0</v>
      </c>
      <c r="BR2431" s="492">
        <v>0</v>
      </c>
      <c r="BS2431" s="490">
        <v>0</v>
      </c>
      <c r="BT2431" s="491">
        <v>0</v>
      </c>
      <c r="BU2431" s="491">
        <v>0</v>
      </c>
      <c r="BV2431" s="491">
        <v>0</v>
      </c>
      <c r="BW2431" s="492">
        <v>0</v>
      </c>
      <c r="BX2431" s="490">
        <v>0</v>
      </c>
      <c r="BY2431" s="491">
        <v>0</v>
      </c>
      <c r="BZ2431" s="491">
        <v>0</v>
      </c>
      <c r="CA2431" s="491">
        <v>0</v>
      </c>
      <c r="CB2431" s="492">
        <v>0</v>
      </c>
      <c r="CC2431" s="490">
        <v>0</v>
      </c>
      <c r="CD2431" s="491">
        <v>0</v>
      </c>
      <c r="CE2431" s="491">
        <v>0</v>
      </c>
      <c r="CF2431" s="491">
        <v>0</v>
      </c>
      <c r="CG2431" s="492">
        <v>0</v>
      </c>
      <c r="CH2431" s="490">
        <v>0</v>
      </c>
      <c r="CI2431" s="491">
        <v>0</v>
      </c>
      <c r="CJ2431" s="491">
        <v>0</v>
      </c>
      <c r="CK2431" s="491">
        <v>0</v>
      </c>
      <c r="CL2431" s="492">
        <v>0</v>
      </c>
      <c r="CM2431" s="490">
        <v>0</v>
      </c>
      <c r="CN2431" s="491">
        <v>0</v>
      </c>
      <c r="CO2431" s="491">
        <v>0</v>
      </c>
      <c r="CP2431" s="491">
        <v>0</v>
      </c>
      <c r="CQ2431" s="492">
        <v>0</v>
      </c>
      <c r="CS2431" s="506" t="str">
        <f t="shared" si="1143"/>
        <v>-</v>
      </c>
      <c r="CT2431" s="506" t="str">
        <f t="shared" si="1146"/>
        <v>-</v>
      </c>
      <c r="CU2431" s="506" t="str">
        <f t="shared" si="1147"/>
        <v>-</v>
      </c>
      <c r="CV2431" s="506" t="str">
        <f t="shared" si="1148"/>
        <v>-</v>
      </c>
      <c r="CW2431" s="506" t="str">
        <f t="shared" si="1149"/>
        <v>-</v>
      </c>
      <c r="CX2431" s="506" t="str">
        <f t="shared" si="1144"/>
        <v>-</v>
      </c>
      <c r="CY2431" s="506" t="str">
        <f t="shared" si="1132"/>
        <v>-</v>
      </c>
      <c r="CZ2431" s="506" t="str">
        <f t="shared" si="1133"/>
        <v>-</v>
      </c>
      <c r="DA2431" s="506" t="str">
        <f t="shared" si="1134"/>
        <v>-</v>
      </c>
      <c r="DB2431" s="506" t="str">
        <f t="shared" si="1135"/>
        <v>-</v>
      </c>
      <c r="DC2431" s="506" t="str">
        <f t="shared" si="1145"/>
        <v>-</v>
      </c>
      <c r="DD2431" s="506" t="str">
        <f t="shared" si="1136"/>
        <v>-</v>
      </c>
      <c r="DE2431" s="506" t="str">
        <f t="shared" si="1137"/>
        <v>-</v>
      </c>
      <c r="DF2431" s="506" t="str">
        <f t="shared" si="1138"/>
        <v>-</v>
      </c>
      <c r="DG2431" s="506" t="str">
        <f t="shared" si="1139"/>
        <v>-</v>
      </c>
    </row>
    <row r="2432" spans="1:111">
      <c r="A2432" s="467">
        <v>12</v>
      </c>
      <c r="B2432" s="467" t="s">
        <v>8005</v>
      </c>
      <c r="C2432" s="467" t="e">
        <v>#N/A</v>
      </c>
      <c r="F2432" s="467" t="s">
        <v>2400</v>
      </c>
      <c r="G2432" s="467" t="s">
        <v>7999</v>
      </c>
      <c r="H2432" s="467" t="s">
        <v>8505</v>
      </c>
      <c r="I2432" s="467">
        <v>202309</v>
      </c>
      <c r="J2432" s="467" t="s">
        <v>8007</v>
      </c>
      <c r="K2432" s="467" t="s">
        <v>8008</v>
      </c>
      <c r="L2432" s="467" t="s">
        <v>1979</v>
      </c>
      <c r="M2432" s="467" t="s">
        <v>2062</v>
      </c>
      <c r="N2432" s="467" t="s">
        <v>8009</v>
      </c>
      <c r="O2432" s="469">
        <v>212.88360000000003</v>
      </c>
      <c r="P2432" s="468">
        <v>0</v>
      </c>
      <c r="Q2432" s="468">
        <v>0</v>
      </c>
      <c r="R2432" s="468">
        <v>0</v>
      </c>
      <c r="S2432" s="470">
        <v>0</v>
      </c>
      <c r="T2432" s="493">
        <v>0.77257357080063771</v>
      </c>
      <c r="U2432" s="486">
        <v>0</v>
      </c>
      <c r="V2432" s="486">
        <v>0</v>
      </c>
      <c r="W2432" s="486">
        <v>0</v>
      </c>
      <c r="X2432" s="487">
        <v>0</v>
      </c>
      <c r="Y2432" s="493">
        <v>4.4608032618272647E-2</v>
      </c>
      <c r="Z2432" s="486">
        <v>0</v>
      </c>
      <c r="AA2432" s="486">
        <v>0</v>
      </c>
      <c r="AB2432" s="486">
        <v>0</v>
      </c>
      <c r="AC2432" s="487">
        <v>0</v>
      </c>
      <c r="AD2432" s="486">
        <v>1.5712033269928993E-2</v>
      </c>
      <c r="AE2432" s="486">
        <v>0</v>
      </c>
      <c r="AF2432" s="486">
        <v>0</v>
      </c>
      <c r="AG2432" s="486">
        <v>0</v>
      </c>
      <c r="AH2432" s="487">
        <v>0</v>
      </c>
      <c r="AI2432" s="486">
        <v>0</v>
      </c>
      <c r="AJ2432" s="486">
        <v>0</v>
      </c>
      <c r="AK2432" s="486">
        <v>0</v>
      </c>
      <c r="AL2432" s="486">
        <v>0</v>
      </c>
      <c r="AM2432" s="487">
        <v>0</v>
      </c>
      <c r="AN2432" s="467">
        <v>0</v>
      </c>
      <c r="AO2432" s="314">
        <f t="shared" si="1140"/>
        <v>212.88360000000003</v>
      </c>
      <c r="AP2432" s="306">
        <f t="shared" si="1120"/>
        <v>0</v>
      </c>
      <c r="AQ2432" s="306">
        <f t="shared" si="1121"/>
        <v>0</v>
      </c>
      <c r="AR2432" s="306">
        <f t="shared" si="1122"/>
        <v>0</v>
      </c>
      <c r="AS2432" s="307">
        <f t="shared" si="1123"/>
        <v>0</v>
      </c>
      <c r="AT2432" s="488">
        <f t="shared" si="1141"/>
        <v>164.46824301689466</v>
      </c>
      <c r="AU2432" s="488">
        <f t="shared" si="1124"/>
        <v>0</v>
      </c>
      <c r="AV2432" s="488">
        <f t="shared" si="1125"/>
        <v>0</v>
      </c>
      <c r="AW2432" s="488">
        <f t="shared" si="1126"/>
        <v>0</v>
      </c>
      <c r="AX2432" s="489">
        <f t="shared" si="1127"/>
        <v>0</v>
      </c>
      <c r="AY2432" s="501">
        <v>-0.32703056511114614</v>
      </c>
      <c r="AZ2432" s="502">
        <v>0</v>
      </c>
      <c r="BA2432" s="502">
        <v>0</v>
      </c>
      <c r="BB2432" s="502">
        <v>0</v>
      </c>
      <c r="BC2432" s="503">
        <v>0</v>
      </c>
      <c r="BD2432" s="490">
        <f t="shared" si="1142"/>
        <v>9.4963185726953085</v>
      </c>
      <c r="BE2432" s="491">
        <f t="shared" si="1128"/>
        <v>0</v>
      </c>
      <c r="BF2432" s="491">
        <f t="shared" si="1129"/>
        <v>0</v>
      </c>
      <c r="BG2432" s="491">
        <f t="shared" si="1130"/>
        <v>0</v>
      </c>
      <c r="BH2432" s="492">
        <f t="shared" si="1131"/>
        <v>0</v>
      </c>
      <c r="BI2432" s="501">
        <v>-0.47950093661824028</v>
      </c>
      <c r="BJ2432" s="502">
        <v>0</v>
      </c>
      <c r="BK2432" s="502">
        <v>0</v>
      </c>
      <c r="BL2432" s="502">
        <v>0</v>
      </c>
      <c r="BM2432" s="503">
        <v>0</v>
      </c>
      <c r="BN2432" s="490">
        <v>0</v>
      </c>
      <c r="BO2432" s="491">
        <v>0</v>
      </c>
      <c r="BP2432" s="491">
        <v>0</v>
      </c>
      <c r="BQ2432" s="491">
        <v>0</v>
      </c>
      <c r="BR2432" s="492">
        <v>0</v>
      </c>
      <c r="BS2432" s="490">
        <v>0</v>
      </c>
      <c r="BT2432" s="491">
        <v>0</v>
      </c>
      <c r="BU2432" s="491">
        <v>0</v>
      </c>
      <c r="BV2432" s="491">
        <v>0</v>
      </c>
      <c r="BW2432" s="492">
        <v>0</v>
      </c>
      <c r="BX2432" s="490">
        <v>13.523671043803949</v>
      </c>
      <c r="BY2432" s="491">
        <v>0</v>
      </c>
      <c r="BZ2432" s="491">
        <v>0</v>
      </c>
      <c r="CA2432" s="491">
        <v>0</v>
      </c>
      <c r="CB2432" s="492">
        <v>0</v>
      </c>
      <c r="CC2432" s="490">
        <v>13.324633573662158</v>
      </c>
      <c r="CD2432" s="491">
        <v>0</v>
      </c>
      <c r="CE2432" s="491">
        <v>0</v>
      </c>
      <c r="CF2432" s="491">
        <v>0</v>
      </c>
      <c r="CG2432" s="492">
        <v>0</v>
      </c>
      <c r="CH2432" s="490">
        <v>6.685709627652284</v>
      </c>
      <c r="CI2432" s="491">
        <v>0</v>
      </c>
      <c r="CJ2432" s="491">
        <v>0</v>
      </c>
      <c r="CK2432" s="491">
        <v>0</v>
      </c>
      <c r="CL2432" s="492">
        <v>0</v>
      </c>
      <c r="CM2432" s="490">
        <v>6.1915556670210483</v>
      </c>
      <c r="CN2432" s="491">
        <v>0</v>
      </c>
      <c r="CO2432" s="491">
        <v>0</v>
      </c>
      <c r="CP2432" s="491">
        <v>0</v>
      </c>
      <c r="CQ2432" s="492">
        <v>0</v>
      </c>
      <c r="CS2432" s="506">
        <f t="shared" si="1143"/>
        <v>6.3526129038610518E-2</v>
      </c>
      <c r="CT2432" s="506" t="str">
        <f t="shared" si="1146"/>
        <v>-</v>
      </c>
      <c r="CU2432" s="506" t="str">
        <f t="shared" si="1147"/>
        <v>-</v>
      </c>
      <c r="CV2432" s="506" t="str">
        <f t="shared" si="1148"/>
        <v>-</v>
      </c>
      <c r="CW2432" s="506" t="str">
        <f t="shared" si="1149"/>
        <v>-</v>
      </c>
      <c r="CX2432" s="506">
        <f t="shared" si="1144"/>
        <v>6.2591169886558454E-2</v>
      </c>
      <c r="CY2432" s="506" t="str">
        <f t="shared" si="1132"/>
        <v>-</v>
      </c>
      <c r="CZ2432" s="506" t="str">
        <f t="shared" si="1133"/>
        <v>-</v>
      </c>
      <c r="DA2432" s="506" t="str">
        <f t="shared" si="1134"/>
        <v>-</v>
      </c>
      <c r="DB2432" s="506" t="str">
        <f t="shared" si="1135"/>
        <v>-</v>
      </c>
      <c r="DC2432" s="506">
        <f t="shared" si="1145"/>
        <v>3.1405470537196306E-2</v>
      </c>
      <c r="DD2432" s="506" t="str">
        <f t="shared" si="1136"/>
        <v>-</v>
      </c>
      <c r="DE2432" s="506" t="str">
        <f t="shared" si="1137"/>
        <v>-</v>
      </c>
      <c r="DF2432" s="506" t="str">
        <f t="shared" si="1138"/>
        <v>-</v>
      </c>
      <c r="DG2432" s="506" t="str">
        <f t="shared" si="1139"/>
        <v>-</v>
      </c>
    </row>
    <row r="2433" spans="1:111">
      <c r="A2433" s="467">
        <v>12</v>
      </c>
      <c r="B2433" s="467" t="s">
        <v>8010</v>
      </c>
      <c r="C2433" s="467" t="e">
        <v>#N/A</v>
      </c>
      <c r="F2433" s="467" t="s">
        <v>2395</v>
      </c>
      <c r="G2433" s="467" t="s">
        <v>7999</v>
      </c>
      <c r="H2433" s="467" t="s">
        <v>8505</v>
      </c>
      <c r="I2433" s="467">
        <v>202309</v>
      </c>
      <c r="J2433" s="467" t="s">
        <v>8007</v>
      </c>
      <c r="K2433" s="467" t="s">
        <v>8008</v>
      </c>
      <c r="L2433" s="467" t="s">
        <v>1946</v>
      </c>
      <c r="M2433" s="467" t="s">
        <v>2126</v>
      </c>
      <c r="N2433" s="467" t="s">
        <v>8009</v>
      </c>
      <c r="O2433" s="469">
        <v>1739.9951414999996</v>
      </c>
      <c r="P2433" s="468">
        <v>0</v>
      </c>
      <c r="Q2433" s="468">
        <v>0</v>
      </c>
      <c r="R2433" s="468">
        <v>0</v>
      </c>
      <c r="S2433" s="470">
        <v>0</v>
      </c>
      <c r="T2433" s="493">
        <v>0.71565202478133094</v>
      </c>
      <c r="U2433" s="486">
        <v>0</v>
      </c>
      <c r="V2433" s="486">
        <v>0</v>
      </c>
      <c r="W2433" s="486">
        <v>0</v>
      </c>
      <c r="X2433" s="487">
        <v>0</v>
      </c>
      <c r="Y2433" s="493">
        <v>6.1408798513782475E-2</v>
      </c>
      <c r="Z2433" s="486">
        <v>0</v>
      </c>
      <c r="AA2433" s="486">
        <v>0</v>
      </c>
      <c r="AB2433" s="486">
        <v>0</v>
      </c>
      <c r="AC2433" s="487">
        <v>0</v>
      </c>
      <c r="AD2433" s="486">
        <v>1.6449126912322021E-2</v>
      </c>
      <c r="AE2433" s="486">
        <v>0</v>
      </c>
      <c r="AF2433" s="486">
        <v>0</v>
      </c>
      <c r="AG2433" s="486">
        <v>0</v>
      </c>
      <c r="AH2433" s="487">
        <v>0</v>
      </c>
      <c r="AI2433" s="486">
        <v>8.1825718933877637E-5</v>
      </c>
      <c r="AJ2433" s="486">
        <v>0</v>
      </c>
      <c r="AK2433" s="486">
        <v>0</v>
      </c>
      <c r="AL2433" s="486">
        <v>0</v>
      </c>
      <c r="AM2433" s="487">
        <v>0</v>
      </c>
      <c r="AN2433" s="467">
        <v>0</v>
      </c>
      <c r="AO2433" s="314">
        <f t="shared" si="1140"/>
        <v>1739.9951414999996</v>
      </c>
      <c r="AP2433" s="306">
        <f t="shared" si="1120"/>
        <v>0</v>
      </c>
      <c r="AQ2433" s="306">
        <f t="shared" si="1121"/>
        <v>0</v>
      </c>
      <c r="AR2433" s="306">
        <f t="shared" si="1122"/>
        <v>0</v>
      </c>
      <c r="AS2433" s="307">
        <f t="shared" si="1123"/>
        <v>0</v>
      </c>
      <c r="AT2433" s="488">
        <f t="shared" si="1141"/>
        <v>1245.2310461241532</v>
      </c>
      <c r="AU2433" s="488">
        <f t="shared" si="1124"/>
        <v>0</v>
      </c>
      <c r="AV2433" s="488">
        <f t="shared" si="1125"/>
        <v>0</v>
      </c>
      <c r="AW2433" s="488">
        <f t="shared" si="1126"/>
        <v>0</v>
      </c>
      <c r="AX2433" s="489">
        <f t="shared" si="1127"/>
        <v>0</v>
      </c>
      <c r="AY2433" s="501">
        <v>-2.476031878483032</v>
      </c>
      <c r="AZ2433" s="502">
        <v>0</v>
      </c>
      <c r="BA2433" s="502">
        <v>0</v>
      </c>
      <c r="BB2433" s="502">
        <v>0</v>
      </c>
      <c r="BC2433" s="503">
        <v>0</v>
      </c>
      <c r="BD2433" s="490">
        <f t="shared" si="1142"/>
        <v>106.8510110593339</v>
      </c>
      <c r="BE2433" s="491">
        <f t="shared" si="1128"/>
        <v>0</v>
      </c>
      <c r="BF2433" s="491">
        <f t="shared" si="1129"/>
        <v>0</v>
      </c>
      <c r="BG2433" s="491">
        <f t="shared" si="1130"/>
        <v>0</v>
      </c>
      <c r="BH2433" s="492">
        <f t="shared" si="1131"/>
        <v>0</v>
      </c>
      <c r="BI2433" s="501">
        <v>-5.3952654904472785</v>
      </c>
      <c r="BJ2433" s="502">
        <v>0</v>
      </c>
      <c r="BK2433" s="502">
        <v>0</v>
      </c>
      <c r="BL2433" s="502">
        <v>0</v>
      </c>
      <c r="BM2433" s="503">
        <v>0</v>
      </c>
      <c r="BN2433" s="490">
        <v>0</v>
      </c>
      <c r="BO2433" s="491">
        <v>0</v>
      </c>
      <c r="BP2433" s="491">
        <v>0</v>
      </c>
      <c r="BQ2433" s="491">
        <v>0</v>
      </c>
      <c r="BR2433" s="492">
        <v>0</v>
      </c>
      <c r="BS2433" s="490">
        <v>0</v>
      </c>
      <c r="BT2433" s="491">
        <v>0</v>
      </c>
      <c r="BU2433" s="491">
        <v>0</v>
      </c>
      <c r="BV2433" s="491">
        <v>0</v>
      </c>
      <c r="BW2433" s="492">
        <v>0</v>
      </c>
      <c r="BX2433" s="490">
        <v>110.53515588548436</v>
      </c>
      <c r="BY2433" s="491">
        <v>0</v>
      </c>
      <c r="BZ2433" s="491">
        <v>0</v>
      </c>
      <c r="CA2433" s="491">
        <v>0</v>
      </c>
      <c r="CB2433" s="492">
        <v>0</v>
      </c>
      <c r="CC2433" s="490">
        <v>108.9083315034128</v>
      </c>
      <c r="CD2433" s="491">
        <v>0</v>
      </c>
      <c r="CE2433" s="491">
        <v>0</v>
      </c>
      <c r="CF2433" s="491">
        <v>0</v>
      </c>
      <c r="CG2433" s="492">
        <v>0</v>
      </c>
      <c r="CH2433" s="490">
        <v>54.645366151242953</v>
      </c>
      <c r="CI2433" s="491">
        <v>0</v>
      </c>
      <c r="CJ2433" s="491">
        <v>0</v>
      </c>
      <c r="CK2433" s="491">
        <v>0</v>
      </c>
      <c r="CL2433" s="492">
        <v>0</v>
      </c>
      <c r="CM2433" s="490">
        <v>121.69552814530267</v>
      </c>
      <c r="CN2433" s="491">
        <v>0</v>
      </c>
      <c r="CO2433" s="491">
        <v>0</v>
      </c>
      <c r="CP2433" s="491">
        <v>0</v>
      </c>
      <c r="CQ2433" s="492">
        <v>0</v>
      </c>
      <c r="CS2433" s="506">
        <f t="shared" si="1143"/>
        <v>6.3526129038610532E-2</v>
      </c>
      <c r="CT2433" s="506" t="str">
        <f t="shared" si="1146"/>
        <v>-</v>
      </c>
      <c r="CU2433" s="506" t="str">
        <f t="shared" si="1147"/>
        <v>-</v>
      </c>
      <c r="CV2433" s="506" t="str">
        <f t="shared" si="1148"/>
        <v>-</v>
      </c>
      <c r="CW2433" s="506" t="str">
        <f t="shared" si="1149"/>
        <v>-</v>
      </c>
      <c r="CX2433" s="506">
        <f t="shared" si="1144"/>
        <v>6.2591169886558454E-2</v>
      </c>
      <c r="CY2433" s="506" t="str">
        <f t="shared" si="1132"/>
        <v>-</v>
      </c>
      <c r="CZ2433" s="506" t="str">
        <f t="shared" si="1133"/>
        <v>-</v>
      </c>
      <c r="DA2433" s="506" t="str">
        <f t="shared" si="1134"/>
        <v>-</v>
      </c>
      <c r="DB2433" s="506" t="str">
        <f t="shared" si="1135"/>
        <v>-</v>
      </c>
      <c r="DC2433" s="506">
        <f t="shared" si="1145"/>
        <v>3.1405470537196306E-2</v>
      </c>
      <c r="DD2433" s="506" t="str">
        <f t="shared" si="1136"/>
        <v>-</v>
      </c>
      <c r="DE2433" s="506" t="str">
        <f t="shared" si="1137"/>
        <v>-</v>
      </c>
      <c r="DF2433" s="506" t="str">
        <f t="shared" si="1138"/>
        <v>-</v>
      </c>
      <c r="DG2433" s="506" t="str">
        <f t="shared" si="1139"/>
        <v>-</v>
      </c>
    </row>
    <row r="2434" spans="1:111">
      <c r="A2434" s="467">
        <v>12</v>
      </c>
      <c r="B2434" s="467" t="s">
        <v>8011</v>
      </c>
      <c r="C2434" s="467" t="e">
        <v>#N/A</v>
      </c>
      <c r="F2434" s="467" t="s">
        <v>2438</v>
      </c>
      <c r="G2434" s="467" t="s">
        <v>7999</v>
      </c>
      <c r="H2434" s="467" t="s">
        <v>8505</v>
      </c>
      <c r="I2434" s="467">
        <v>202309</v>
      </c>
      <c r="J2434" s="467" t="s">
        <v>8007</v>
      </c>
      <c r="K2434" s="467" t="s">
        <v>8008</v>
      </c>
      <c r="L2434" s="467" t="s">
        <v>1956</v>
      </c>
      <c r="M2434" s="467" t="s">
        <v>2125</v>
      </c>
      <c r="N2434" s="467" t="s">
        <v>8009</v>
      </c>
      <c r="O2434" s="469">
        <v>174.38300000000001</v>
      </c>
      <c r="P2434" s="468">
        <v>0</v>
      </c>
      <c r="Q2434" s="468">
        <v>0</v>
      </c>
      <c r="R2434" s="468">
        <v>0</v>
      </c>
      <c r="S2434" s="470">
        <v>0</v>
      </c>
      <c r="T2434" s="493">
        <v>0.60904764026669567</v>
      </c>
      <c r="U2434" s="486">
        <v>0</v>
      </c>
      <c r="V2434" s="486">
        <v>0</v>
      </c>
      <c r="W2434" s="486">
        <v>0</v>
      </c>
      <c r="X2434" s="487">
        <v>0</v>
      </c>
      <c r="Y2434" s="493">
        <v>0.18987402201203576</v>
      </c>
      <c r="Z2434" s="486">
        <v>0</v>
      </c>
      <c r="AA2434" s="486">
        <v>0</v>
      </c>
      <c r="AB2434" s="486">
        <v>0</v>
      </c>
      <c r="AC2434" s="487">
        <v>0</v>
      </c>
      <c r="AD2434" s="486">
        <v>3.6049581663579779E-2</v>
      </c>
      <c r="AE2434" s="486">
        <v>0</v>
      </c>
      <c r="AF2434" s="486">
        <v>0</v>
      </c>
      <c r="AG2434" s="486">
        <v>0</v>
      </c>
      <c r="AH2434" s="487">
        <v>0</v>
      </c>
      <c r="AI2434" s="486">
        <v>2.6971155087043293E-4</v>
      </c>
      <c r="AJ2434" s="486">
        <v>0</v>
      </c>
      <c r="AK2434" s="486">
        <v>0</v>
      </c>
      <c r="AL2434" s="486">
        <v>0</v>
      </c>
      <c r="AM2434" s="487">
        <v>0</v>
      </c>
      <c r="AN2434" s="467">
        <v>0</v>
      </c>
      <c r="AO2434" s="314">
        <f t="shared" si="1140"/>
        <v>174.38300000000001</v>
      </c>
      <c r="AP2434" s="306">
        <f t="shared" si="1120"/>
        <v>0</v>
      </c>
      <c r="AQ2434" s="306">
        <f t="shared" si="1121"/>
        <v>0</v>
      </c>
      <c r="AR2434" s="306">
        <f t="shared" si="1122"/>
        <v>0</v>
      </c>
      <c r="AS2434" s="307">
        <f t="shared" si="1123"/>
        <v>0</v>
      </c>
      <c r="AT2434" s="488">
        <f t="shared" si="1141"/>
        <v>106.20755465262719</v>
      </c>
      <c r="AU2434" s="488">
        <f t="shared" si="1124"/>
        <v>0</v>
      </c>
      <c r="AV2434" s="488">
        <f t="shared" si="1125"/>
        <v>0</v>
      </c>
      <c r="AW2434" s="488">
        <f t="shared" si="1126"/>
        <v>0</v>
      </c>
      <c r="AX2434" s="489">
        <f t="shared" si="1127"/>
        <v>0</v>
      </c>
      <c r="AY2434" s="501">
        <v>-0.21118433552885782</v>
      </c>
      <c r="AZ2434" s="502">
        <v>0</v>
      </c>
      <c r="BA2434" s="502">
        <v>0</v>
      </c>
      <c r="BB2434" s="502">
        <v>0</v>
      </c>
      <c r="BC2434" s="503">
        <v>0</v>
      </c>
      <c r="BD2434" s="490">
        <f t="shared" si="1142"/>
        <v>33.110801580524836</v>
      </c>
      <c r="BE2434" s="491">
        <f t="shared" si="1128"/>
        <v>0</v>
      </c>
      <c r="BF2434" s="491">
        <f t="shared" si="1129"/>
        <v>0</v>
      </c>
      <c r="BG2434" s="491">
        <f t="shared" si="1130"/>
        <v>0</v>
      </c>
      <c r="BH2434" s="492">
        <f t="shared" si="1131"/>
        <v>0</v>
      </c>
      <c r="BI2434" s="501">
        <v>-1.6718752902511516</v>
      </c>
      <c r="BJ2434" s="502">
        <v>0</v>
      </c>
      <c r="BK2434" s="502">
        <v>0</v>
      </c>
      <c r="BL2434" s="502">
        <v>0</v>
      </c>
      <c r="BM2434" s="503">
        <v>0</v>
      </c>
      <c r="BN2434" s="490">
        <v>0</v>
      </c>
      <c r="BO2434" s="491">
        <v>0</v>
      </c>
      <c r="BP2434" s="491">
        <v>0</v>
      </c>
      <c r="BQ2434" s="491">
        <v>0</v>
      </c>
      <c r="BR2434" s="492">
        <v>0</v>
      </c>
      <c r="BS2434" s="490">
        <v>0</v>
      </c>
      <c r="BT2434" s="491">
        <v>0</v>
      </c>
      <c r="BU2434" s="491">
        <v>0</v>
      </c>
      <c r="BV2434" s="491">
        <v>0</v>
      </c>
      <c r="BW2434" s="492">
        <v>0</v>
      </c>
      <c r="BX2434" s="490">
        <v>11.077876960140019</v>
      </c>
      <c r="BY2434" s="491">
        <v>0</v>
      </c>
      <c r="BZ2434" s="491">
        <v>0</v>
      </c>
      <c r="CA2434" s="491">
        <v>0</v>
      </c>
      <c r="CB2434" s="492">
        <v>0</v>
      </c>
      <c r="CC2434" s="490">
        <v>10.914835978327725</v>
      </c>
      <c r="CD2434" s="491">
        <v>0</v>
      </c>
      <c r="CE2434" s="491">
        <v>0</v>
      </c>
      <c r="CF2434" s="491">
        <v>0</v>
      </c>
      <c r="CG2434" s="492">
        <v>0</v>
      </c>
      <c r="CH2434" s="490">
        <v>5.476580168687903</v>
      </c>
      <c r="CI2434" s="491">
        <v>0</v>
      </c>
      <c r="CJ2434" s="491">
        <v>0</v>
      </c>
      <c r="CK2434" s="491">
        <v>0</v>
      </c>
      <c r="CL2434" s="492">
        <v>0</v>
      </c>
      <c r="CM2434" s="490">
        <v>9.4784102854723411</v>
      </c>
      <c r="CN2434" s="491">
        <v>0</v>
      </c>
      <c r="CO2434" s="491">
        <v>0</v>
      </c>
      <c r="CP2434" s="491">
        <v>0</v>
      </c>
      <c r="CQ2434" s="492">
        <v>0</v>
      </c>
      <c r="CS2434" s="506">
        <f t="shared" si="1143"/>
        <v>6.3526129038610518E-2</v>
      </c>
      <c r="CT2434" s="506" t="str">
        <f t="shared" si="1146"/>
        <v>-</v>
      </c>
      <c r="CU2434" s="506" t="str">
        <f t="shared" si="1147"/>
        <v>-</v>
      </c>
      <c r="CV2434" s="506" t="str">
        <f t="shared" si="1148"/>
        <v>-</v>
      </c>
      <c r="CW2434" s="506" t="str">
        <f t="shared" si="1149"/>
        <v>-</v>
      </c>
      <c r="CX2434" s="506">
        <f t="shared" si="1144"/>
        <v>6.2591169886558468E-2</v>
      </c>
      <c r="CY2434" s="506" t="str">
        <f t="shared" si="1132"/>
        <v>-</v>
      </c>
      <c r="CZ2434" s="506" t="str">
        <f t="shared" si="1133"/>
        <v>-</v>
      </c>
      <c r="DA2434" s="506" t="str">
        <f t="shared" si="1134"/>
        <v>-</v>
      </c>
      <c r="DB2434" s="506" t="str">
        <f t="shared" si="1135"/>
        <v>-</v>
      </c>
      <c r="DC2434" s="506">
        <f t="shared" si="1145"/>
        <v>3.1405470537196299E-2</v>
      </c>
      <c r="DD2434" s="506" t="str">
        <f t="shared" si="1136"/>
        <v>-</v>
      </c>
      <c r="DE2434" s="506" t="str">
        <f t="shared" si="1137"/>
        <v>-</v>
      </c>
      <c r="DF2434" s="506" t="str">
        <f t="shared" si="1138"/>
        <v>-</v>
      </c>
      <c r="DG2434" s="506" t="str">
        <f t="shared" si="1139"/>
        <v>-</v>
      </c>
    </row>
    <row r="2435" spans="1:111">
      <c r="A2435" s="467">
        <v>12</v>
      </c>
      <c r="B2435" s="467" t="s">
        <v>8012</v>
      </c>
      <c r="C2435" s="467" t="e">
        <v>#N/A</v>
      </c>
      <c r="F2435" s="467" t="s">
        <v>2364</v>
      </c>
      <c r="G2435" s="467" t="s">
        <v>7999</v>
      </c>
      <c r="H2435" s="467" t="s">
        <v>8505</v>
      </c>
      <c r="I2435" s="467">
        <v>202309</v>
      </c>
      <c r="J2435" s="467" t="s">
        <v>8007</v>
      </c>
      <c r="K2435" s="467" t="s">
        <v>8008</v>
      </c>
      <c r="N2435" s="467" t="s">
        <v>8013</v>
      </c>
      <c r="O2435" s="469">
        <v>29.268324885877838</v>
      </c>
      <c r="P2435" s="468">
        <v>0</v>
      </c>
      <c r="Q2435" s="468">
        <v>0</v>
      </c>
      <c r="R2435" s="468">
        <v>0</v>
      </c>
      <c r="S2435" s="470">
        <v>0</v>
      </c>
      <c r="T2435" s="493">
        <v>0</v>
      </c>
      <c r="U2435" s="486">
        <v>0</v>
      </c>
      <c r="V2435" s="486">
        <v>0</v>
      </c>
      <c r="W2435" s="486">
        <v>0</v>
      </c>
      <c r="X2435" s="487">
        <v>0</v>
      </c>
      <c r="Y2435" s="493">
        <v>0</v>
      </c>
      <c r="Z2435" s="486">
        <v>0</v>
      </c>
      <c r="AA2435" s="486">
        <v>0</v>
      </c>
      <c r="AB2435" s="486">
        <v>0</v>
      </c>
      <c r="AC2435" s="487">
        <v>0</v>
      </c>
      <c r="AD2435" s="486">
        <v>0</v>
      </c>
      <c r="AE2435" s="486">
        <v>0</v>
      </c>
      <c r="AF2435" s="486">
        <v>0</v>
      </c>
      <c r="AG2435" s="486">
        <v>0</v>
      </c>
      <c r="AH2435" s="487">
        <v>0</v>
      </c>
      <c r="AI2435" s="486">
        <v>0</v>
      </c>
      <c r="AJ2435" s="486">
        <v>0</v>
      </c>
      <c r="AK2435" s="486">
        <v>0</v>
      </c>
      <c r="AL2435" s="486">
        <v>0</v>
      </c>
      <c r="AM2435" s="487">
        <v>0</v>
      </c>
      <c r="AN2435" s="467">
        <v>3</v>
      </c>
      <c r="AO2435" s="314">
        <f t="shared" si="1140"/>
        <v>29.268324885877838</v>
      </c>
      <c r="AP2435" s="306">
        <f t="shared" si="1120"/>
        <v>0</v>
      </c>
      <c r="AQ2435" s="306">
        <f t="shared" si="1121"/>
        <v>0</v>
      </c>
      <c r="AR2435" s="306">
        <f t="shared" si="1122"/>
        <v>0</v>
      </c>
      <c r="AS2435" s="307">
        <f t="shared" si="1123"/>
        <v>0</v>
      </c>
      <c r="AT2435" s="488">
        <f t="shared" si="1141"/>
        <v>0</v>
      </c>
      <c r="AU2435" s="488">
        <f t="shared" si="1124"/>
        <v>0</v>
      </c>
      <c r="AV2435" s="488">
        <f t="shared" si="1125"/>
        <v>0</v>
      </c>
      <c r="AW2435" s="488">
        <f t="shared" si="1126"/>
        <v>0</v>
      </c>
      <c r="AX2435" s="489">
        <f t="shared" si="1127"/>
        <v>0</v>
      </c>
      <c r="AY2435" s="501">
        <v>0</v>
      </c>
      <c r="AZ2435" s="502">
        <v>0</v>
      </c>
      <c r="BA2435" s="502">
        <v>0</v>
      </c>
      <c r="BB2435" s="502">
        <v>0</v>
      </c>
      <c r="BC2435" s="503">
        <v>0</v>
      </c>
      <c r="BD2435" s="490">
        <f t="shared" si="1142"/>
        <v>0</v>
      </c>
      <c r="BE2435" s="491">
        <f t="shared" si="1128"/>
        <v>0</v>
      </c>
      <c r="BF2435" s="491">
        <f t="shared" si="1129"/>
        <v>0</v>
      </c>
      <c r="BG2435" s="491">
        <f t="shared" si="1130"/>
        <v>0</v>
      </c>
      <c r="BH2435" s="492">
        <f t="shared" si="1131"/>
        <v>0</v>
      </c>
      <c r="BI2435" s="501">
        <v>0</v>
      </c>
      <c r="BJ2435" s="502">
        <v>0</v>
      </c>
      <c r="BK2435" s="502">
        <v>0</v>
      </c>
      <c r="BL2435" s="502">
        <v>0</v>
      </c>
      <c r="BM2435" s="503">
        <v>0</v>
      </c>
      <c r="BN2435" s="490">
        <v>0</v>
      </c>
      <c r="BO2435" s="491">
        <v>0</v>
      </c>
      <c r="BP2435" s="491">
        <v>0</v>
      </c>
      <c r="BQ2435" s="491">
        <v>0</v>
      </c>
      <c r="BR2435" s="492">
        <v>0</v>
      </c>
      <c r="BS2435" s="490">
        <v>0</v>
      </c>
      <c r="BT2435" s="491">
        <v>0</v>
      </c>
      <c r="BU2435" s="491">
        <v>0</v>
      </c>
      <c r="BV2435" s="491">
        <v>0</v>
      </c>
      <c r="BW2435" s="492">
        <v>0</v>
      </c>
      <c r="BX2435" s="490">
        <v>1.8593033834442512</v>
      </c>
      <c r="BY2435" s="491">
        <v>0</v>
      </c>
      <c r="BZ2435" s="491">
        <v>0</v>
      </c>
      <c r="CA2435" s="491">
        <v>0</v>
      </c>
      <c r="CB2435" s="492">
        <v>0</v>
      </c>
      <c r="CC2435" s="490">
        <v>1.8319386952269663</v>
      </c>
      <c r="CD2435" s="491">
        <v>0</v>
      </c>
      <c r="CE2435" s="491">
        <v>0</v>
      </c>
      <c r="CF2435" s="491">
        <v>0</v>
      </c>
      <c r="CG2435" s="492">
        <v>0</v>
      </c>
      <c r="CH2435" s="490">
        <v>0.91918551487652567</v>
      </c>
      <c r="CI2435" s="491">
        <v>0</v>
      </c>
      <c r="CJ2435" s="491">
        <v>0</v>
      </c>
      <c r="CK2435" s="491">
        <v>0</v>
      </c>
      <c r="CL2435" s="492">
        <v>0</v>
      </c>
      <c r="CM2435" s="490">
        <v>24.657897292330098</v>
      </c>
      <c r="CN2435" s="491">
        <v>0</v>
      </c>
      <c r="CO2435" s="491">
        <v>0</v>
      </c>
      <c r="CP2435" s="491">
        <v>0</v>
      </c>
      <c r="CQ2435" s="492">
        <v>0</v>
      </c>
      <c r="CS2435" s="506">
        <f t="shared" si="1143"/>
        <v>6.3526129038610518E-2</v>
      </c>
      <c r="CT2435" s="506" t="str">
        <f t="shared" si="1146"/>
        <v>-</v>
      </c>
      <c r="CU2435" s="506" t="str">
        <f t="shared" si="1147"/>
        <v>-</v>
      </c>
      <c r="CV2435" s="506" t="str">
        <f t="shared" si="1148"/>
        <v>-</v>
      </c>
      <c r="CW2435" s="506" t="str">
        <f t="shared" si="1149"/>
        <v>-</v>
      </c>
      <c r="CX2435" s="506">
        <f t="shared" si="1144"/>
        <v>6.2591169886558454E-2</v>
      </c>
      <c r="CY2435" s="506" t="str">
        <f t="shared" si="1132"/>
        <v>-</v>
      </c>
      <c r="CZ2435" s="506" t="str">
        <f t="shared" si="1133"/>
        <v>-</v>
      </c>
      <c r="DA2435" s="506" t="str">
        <f t="shared" si="1134"/>
        <v>-</v>
      </c>
      <c r="DB2435" s="506" t="str">
        <f t="shared" si="1135"/>
        <v>-</v>
      </c>
      <c r="DC2435" s="506">
        <f t="shared" si="1145"/>
        <v>3.1405470537196299E-2</v>
      </c>
      <c r="DD2435" s="506" t="str">
        <f t="shared" si="1136"/>
        <v>-</v>
      </c>
      <c r="DE2435" s="506" t="str">
        <f t="shared" si="1137"/>
        <v>-</v>
      </c>
      <c r="DF2435" s="506" t="str">
        <f t="shared" si="1138"/>
        <v>-</v>
      </c>
      <c r="DG2435" s="506" t="str">
        <f t="shared" si="1139"/>
        <v>-</v>
      </c>
    </row>
    <row r="2436" spans="1:111">
      <c r="A2436" s="467">
        <v>12</v>
      </c>
      <c r="B2436" s="467" t="s">
        <v>8014</v>
      </c>
      <c r="C2436" s="467" t="e">
        <v>#N/A</v>
      </c>
      <c r="F2436" s="467" t="s">
        <v>2374</v>
      </c>
      <c r="G2436" s="467" t="s">
        <v>7999</v>
      </c>
      <c r="H2436" s="467" t="s">
        <v>8505</v>
      </c>
      <c r="I2436" s="467">
        <v>202309</v>
      </c>
      <c r="J2436" s="467" t="s">
        <v>8007</v>
      </c>
      <c r="K2436" s="467" t="s">
        <v>8008</v>
      </c>
      <c r="L2436" s="467" t="s">
        <v>1954</v>
      </c>
      <c r="M2436" s="467" t="s">
        <v>2083</v>
      </c>
      <c r="N2436" s="467" t="s">
        <v>8009</v>
      </c>
      <c r="O2436" s="469">
        <v>859.10524000000009</v>
      </c>
      <c r="P2436" s="468">
        <v>0</v>
      </c>
      <c r="Q2436" s="468">
        <v>0</v>
      </c>
      <c r="R2436" s="468">
        <v>0</v>
      </c>
      <c r="S2436" s="470">
        <v>0</v>
      </c>
      <c r="T2436" s="493">
        <v>0.73896290208099669</v>
      </c>
      <c r="U2436" s="486">
        <v>0</v>
      </c>
      <c r="V2436" s="486">
        <v>0</v>
      </c>
      <c r="W2436" s="486">
        <v>0</v>
      </c>
      <c r="X2436" s="487">
        <v>0</v>
      </c>
      <c r="Y2436" s="493">
        <v>0.14775342020681664</v>
      </c>
      <c r="Z2436" s="486">
        <v>0</v>
      </c>
      <c r="AA2436" s="486">
        <v>0</v>
      </c>
      <c r="AB2436" s="486">
        <v>0</v>
      </c>
      <c r="AC2436" s="487">
        <v>0</v>
      </c>
      <c r="AD2436" s="486">
        <v>2.9689519529335288E-2</v>
      </c>
      <c r="AE2436" s="486">
        <v>0</v>
      </c>
      <c r="AF2436" s="486">
        <v>0</v>
      </c>
      <c r="AG2436" s="486">
        <v>0</v>
      </c>
      <c r="AH2436" s="487">
        <v>0</v>
      </c>
      <c r="AI2436" s="486">
        <v>2.081175416610228E-4</v>
      </c>
      <c r="AJ2436" s="486">
        <v>0</v>
      </c>
      <c r="AK2436" s="486">
        <v>0</v>
      </c>
      <c r="AL2436" s="486">
        <v>0</v>
      </c>
      <c r="AM2436" s="487">
        <v>0</v>
      </c>
      <c r="AN2436" s="467">
        <v>0</v>
      </c>
      <c r="AO2436" s="314">
        <f t="shared" si="1140"/>
        <v>859.10524000000009</v>
      </c>
      <c r="AP2436" s="306">
        <f t="shared" si="1120"/>
        <v>0</v>
      </c>
      <c r="AQ2436" s="306">
        <f t="shared" si="1121"/>
        <v>0</v>
      </c>
      <c r="AR2436" s="306">
        <f t="shared" si="1122"/>
        <v>0</v>
      </c>
      <c r="AS2436" s="307">
        <f t="shared" si="1123"/>
        <v>0</v>
      </c>
      <c r="AT2436" s="488">
        <f t="shared" si="1141"/>
        <v>634.84690134339121</v>
      </c>
      <c r="AU2436" s="488">
        <f t="shared" si="1124"/>
        <v>0</v>
      </c>
      <c r="AV2436" s="488">
        <f t="shared" si="1125"/>
        <v>0</v>
      </c>
      <c r="AW2436" s="488">
        <f t="shared" si="1126"/>
        <v>0</v>
      </c>
      <c r="AX2436" s="489">
        <f t="shared" si="1127"/>
        <v>0</v>
      </c>
      <c r="AY2436" s="501">
        <v>-1.262336953913118</v>
      </c>
      <c r="AZ2436" s="502">
        <v>0</v>
      </c>
      <c r="BA2436" s="502">
        <v>0</v>
      </c>
      <c r="BB2436" s="502">
        <v>0</v>
      </c>
      <c r="BC2436" s="503">
        <v>0</v>
      </c>
      <c r="BD2436" s="490">
        <f t="shared" si="1142"/>
        <v>126.93573752759808</v>
      </c>
      <c r="BE2436" s="491">
        <f t="shared" si="1128"/>
        <v>0</v>
      </c>
      <c r="BF2436" s="491">
        <f t="shared" si="1129"/>
        <v>0</v>
      </c>
      <c r="BG2436" s="491">
        <f t="shared" si="1130"/>
        <v>0</v>
      </c>
      <c r="BH2436" s="492">
        <f t="shared" si="1131"/>
        <v>0</v>
      </c>
      <c r="BI2436" s="501">
        <v>-6.4094106120046739</v>
      </c>
      <c r="BJ2436" s="502">
        <v>0</v>
      </c>
      <c r="BK2436" s="502">
        <v>0</v>
      </c>
      <c r="BL2436" s="502">
        <v>0</v>
      </c>
      <c r="BM2436" s="503">
        <v>0</v>
      </c>
      <c r="BN2436" s="490">
        <v>0</v>
      </c>
      <c r="BO2436" s="491">
        <v>0</v>
      </c>
      <c r="BP2436" s="491">
        <v>0</v>
      </c>
      <c r="BQ2436" s="491">
        <v>0</v>
      </c>
      <c r="BR2436" s="492">
        <v>0</v>
      </c>
      <c r="BS2436" s="490">
        <v>0</v>
      </c>
      <c r="BT2436" s="491">
        <v>0</v>
      </c>
      <c r="BU2436" s="491">
        <v>0</v>
      </c>
      <c r="BV2436" s="491">
        <v>0</v>
      </c>
      <c r="BW2436" s="492">
        <v>0</v>
      </c>
      <c r="BX2436" s="490">
        <v>54.575630333986467</v>
      </c>
      <c r="BY2436" s="491">
        <v>0</v>
      </c>
      <c r="BZ2436" s="491">
        <v>0</v>
      </c>
      <c r="CA2436" s="491">
        <v>0</v>
      </c>
      <c r="CB2436" s="492">
        <v>0</v>
      </c>
      <c r="CC2436" s="490">
        <v>53.772402027272584</v>
      </c>
      <c r="CD2436" s="491">
        <v>0</v>
      </c>
      <c r="CE2436" s="491">
        <v>0</v>
      </c>
      <c r="CF2436" s="491">
        <v>0</v>
      </c>
      <c r="CG2436" s="492">
        <v>0</v>
      </c>
      <c r="CH2436" s="490">
        <v>26.98060430317096</v>
      </c>
      <c r="CI2436" s="491">
        <v>0</v>
      </c>
      <c r="CJ2436" s="491">
        <v>0</v>
      </c>
      <c r="CK2436" s="491">
        <v>0</v>
      </c>
      <c r="CL2436" s="492">
        <v>0</v>
      </c>
      <c r="CM2436" s="490">
        <v>-30.334287969501407</v>
      </c>
      <c r="CN2436" s="491">
        <v>0</v>
      </c>
      <c r="CO2436" s="491">
        <v>0</v>
      </c>
      <c r="CP2436" s="491">
        <v>0</v>
      </c>
      <c r="CQ2436" s="492">
        <v>0</v>
      </c>
      <c r="CS2436" s="506">
        <f t="shared" si="1143"/>
        <v>6.3526129038610518E-2</v>
      </c>
      <c r="CT2436" s="506" t="str">
        <f t="shared" si="1146"/>
        <v>-</v>
      </c>
      <c r="CU2436" s="506" t="str">
        <f t="shared" si="1147"/>
        <v>-</v>
      </c>
      <c r="CV2436" s="506" t="str">
        <f t="shared" si="1148"/>
        <v>-</v>
      </c>
      <c r="CW2436" s="506" t="str">
        <f t="shared" si="1149"/>
        <v>-</v>
      </c>
      <c r="CX2436" s="506">
        <f t="shared" si="1144"/>
        <v>6.2591169886558454E-2</v>
      </c>
      <c r="CY2436" s="506" t="str">
        <f t="shared" si="1132"/>
        <v>-</v>
      </c>
      <c r="CZ2436" s="506" t="str">
        <f t="shared" si="1133"/>
        <v>-</v>
      </c>
      <c r="DA2436" s="506" t="str">
        <f t="shared" si="1134"/>
        <v>-</v>
      </c>
      <c r="DB2436" s="506" t="str">
        <f t="shared" si="1135"/>
        <v>-</v>
      </c>
      <c r="DC2436" s="506">
        <f t="shared" si="1145"/>
        <v>3.1405470537196299E-2</v>
      </c>
      <c r="DD2436" s="506" t="str">
        <f t="shared" si="1136"/>
        <v>-</v>
      </c>
      <c r="DE2436" s="506" t="str">
        <f t="shared" si="1137"/>
        <v>-</v>
      </c>
      <c r="DF2436" s="506" t="str">
        <f t="shared" si="1138"/>
        <v>-</v>
      </c>
      <c r="DG2436" s="506" t="str">
        <f t="shared" si="1139"/>
        <v>-</v>
      </c>
    </row>
    <row r="2437" spans="1:111">
      <c r="A2437" s="467">
        <v>12</v>
      </c>
      <c r="B2437" s="467" t="s">
        <v>8015</v>
      </c>
      <c r="C2437" s="467" t="e">
        <v>#N/A</v>
      </c>
      <c r="F2437" s="467" t="s">
        <v>2412</v>
      </c>
      <c r="G2437" s="467" t="s">
        <v>7999</v>
      </c>
      <c r="H2437" s="467" t="s">
        <v>8505</v>
      </c>
      <c r="I2437" s="467">
        <v>202309</v>
      </c>
      <c r="J2437" s="467" t="s">
        <v>8007</v>
      </c>
      <c r="K2437" s="467" t="s">
        <v>8008</v>
      </c>
      <c r="L2437" s="467" t="s">
        <v>2018</v>
      </c>
      <c r="M2437" s="467" t="s">
        <v>8016</v>
      </c>
      <c r="N2437" s="467" t="s">
        <v>8009</v>
      </c>
      <c r="O2437" s="469">
        <v>33.1265</v>
      </c>
      <c r="P2437" s="468">
        <v>0</v>
      </c>
      <c r="Q2437" s="468">
        <v>0</v>
      </c>
      <c r="R2437" s="468">
        <v>0</v>
      </c>
      <c r="S2437" s="470">
        <v>0</v>
      </c>
      <c r="T2437" s="493">
        <v>0.84348812026816133</v>
      </c>
      <c r="U2437" s="486">
        <v>0</v>
      </c>
      <c r="V2437" s="486">
        <v>0</v>
      </c>
      <c r="W2437" s="486">
        <v>0</v>
      </c>
      <c r="X2437" s="487">
        <v>0</v>
      </c>
      <c r="Y2437" s="493">
        <v>0.17005134012988044</v>
      </c>
      <c r="Z2437" s="486">
        <v>0</v>
      </c>
      <c r="AA2437" s="486">
        <v>0</v>
      </c>
      <c r="AB2437" s="486">
        <v>0</v>
      </c>
      <c r="AC2437" s="487">
        <v>0</v>
      </c>
      <c r="AD2437" s="486">
        <v>3.7201198550685752E-2</v>
      </c>
      <c r="AE2437" s="486">
        <v>0</v>
      </c>
      <c r="AF2437" s="486">
        <v>0</v>
      </c>
      <c r="AG2437" s="486">
        <v>0</v>
      </c>
      <c r="AH2437" s="487">
        <v>0</v>
      </c>
      <c r="AI2437" s="486">
        <v>4.8437025655663386E-2</v>
      </c>
      <c r="AJ2437" s="486">
        <v>0</v>
      </c>
      <c r="AK2437" s="486">
        <v>0</v>
      </c>
      <c r="AL2437" s="486">
        <v>0</v>
      </c>
      <c r="AM2437" s="487">
        <v>0</v>
      </c>
      <c r="AN2437" s="467">
        <v>3</v>
      </c>
      <c r="AO2437" s="314">
        <f t="shared" si="1140"/>
        <v>33.1265</v>
      </c>
      <c r="AP2437" s="306">
        <f t="shared" si="1120"/>
        <v>0</v>
      </c>
      <c r="AQ2437" s="306">
        <f t="shared" si="1121"/>
        <v>0</v>
      </c>
      <c r="AR2437" s="306">
        <f t="shared" si="1122"/>
        <v>0</v>
      </c>
      <c r="AS2437" s="307">
        <f t="shared" si="1123"/>
        <v>0</v>
      </c>
      <c r="AT2437" s="488">
        <f t="shared" si="1141"/>
        <v>27.941809216063245</v>
      </c>
      <c r="AU2437" s="488">
        <f t="shared" si="1124"/>
        <v>0</v>
      </c>
      <c r="AV2437" s="488">
        <f t="shared" si="1125"/>
        <v>0</v>
      </c>
      <c r="AW2437" s="488">
        <f t="shared" si="1126"/>
        <v>0</v>
      </c>
      <c r="AX2437" s="489">
        <f t="shared" si="1127"/>
        <v>0</v>
      </c>
      <c r="AY2437" s="501">
        <v>-5.5559818056901897E-2</v>
      </c>
      <c r="AZ2437" s="502">
        <v>0</v>
      </c>
      <c r="BA2437" s="502">
        <v>0</v>
      </c>
      <c r="BB2437" s="502">
        <v>0</v>
      </c>
      <c r="BC2437" s="503">
        <v>0</v>
      </c>
      <c r="BD2437" s="490">
        <f t="shared" si="1142"/>
        <v>5.6332057188124844</v>
      </c>
      <c r="BE2437" s="491">
        <f t="shared" si="1128"/>
        <v>0</v>
      </c>
      <c r="BF2437" s="491">
        <f t="shared" si="1129"/>
        <v>0</v>
      </c>
      <c r="BG2437" s="491">
        <f t="shared" si="1130"/>
        <v>0</v>
      </c>
      <c r="BH2437" s="492">
        <f t="shared" si="1131"/>
        <v>0</v>
      </c>
      <c r="BI2437" s="501">
        <v>-0.2844394275167163</v>
      </c>
      <c r="BJ2437" s="502">
        <v>0</v>
      </c>
      <c r="BK2437" s="502">
        <v>0</v>
      </c>
      <c r="BL2437" s="502">
        <v>0</v>
      </c>
      <c r="BM2437" s="503">
        <v>0</v>
      </c>
      <c r="BN2437" s="490">
        <v>1.2323455037892916</v>
      </c>
      <c r="BO2437" s="491">
        <v>0</v>
      </c>
      <c r="BP2437" s="491">
        <v>0</v>
      </c>
      <c r="BQ2437" s="491">
        <v>0</v>
      </c>
      <c r="BR2437" s="492">
        <v>0</v>
      </c>
      <c r="BS2437" s="490">
        <v>0.47138067290085783</v>
      </c>
      <c r="BT2437" s="491">
        <v>0</v>
      </c>
      <c r="BU2437" s="491">
        <v>0</v>
      </c>
      <c r="BV2437" s="491">
        <v>0</v>
      </c>
      <c r="BW2437" s="492">
        <v>0</v>
      </c>
      <c r="BX2437" s="490">
        <v>2.1043983135975313</v>
      </c>
      <c r="BY2437" s="491">
        <v>0</v>
      </c>
      <c r="BZ2437" s="491">
        <v>0</v>
      </c>
      <c r="CA2437" s="491">
        <v>0</v>
      </c>
      <c r="CB2437" s="492">
        <v>0</v>
      </c>
      <c r="CC2437" s="490">
        <v>2.0734263892470786</v>
      </c>
      <c r="CD2437" s="491">
        <v>0</v>
      </c>
      <c r="CE2437" s="491">
        <v>0</v>
      </c>
      <c r="CF2437" s="491">
        <v>0</v>
      </c>
      <c r="CG2437" s="492">
        <v>0</v>
      </c>
      <c r="CH2437" s="490">
        <v>1.0403533197504333</v>
      </c>
      <c r="CI2437" s="491">
        <v>0</v>
      </c>
      <c r="CJ2437" s="491">
        <v>0</v>
      </c>
      <c r="CK2437" s="491">
        <v>0</v>
      </c>
      <c r="CL2437" s="492">
        <v>0</v>
      </c>
      <c r="CM2437" s="490">
        <v>-7.0304198885873044</v>
      </c>
      <c r="CN2437" s="491">
        <v>0</v>
      </c>
      <c r="CO2437" s="491">
        <v>0</v>
      </c>
      <c r="CP2437" s="491">
        <v>0</v>
      </c>
      <c r="CQ2437" s="492">
        <v>0</v>
      </c>
      <c r="CS2437" s="506">
        <f t="shared" si="1143"/>
        <v>6.3526129038610518E-2</v>
      </c>
      <c r="CT2437" s="506" t="str">
        <f t="shared" si="1146"/>
        <v>-</v>
      </c>
      <c r="CU2437" s="506" t="str">
        <f t="shared" si="1147"/>
        <v>-</v>
      </c>
      <c r="CV2437" s="506" t="str">
        <f t="shared" si="1148"/>
        <v>-</v>
      </c>
      <c r="CW2437" s="506" t="str">
        <f t="shared" si="1149"/>
        <v>-</v>
      </c>
      <c r="CX2437" s="506">
        <f t="shared" si="1144"/>
        <v>6.2591169886558454E-2</v>
      </c>
      <c r="CY2437" s="506" t="str">
        <f t="shared" si="1132"/>
        <v>-</v>
      </c>
      <c r="CZ2437" s="506" t="str">
        <f t="shared" si="1133"/>
        <v>-</v>
      </c>
      <c r="DA2437" s="506" t="str">
        <f t="shared" si="1134"/>
        <v>-</v>
      </c>
      <c r="DB2437" s="506" t="str">
        <f t="shared" si="1135"/>
        <v>-</v>
      </c>
      <c r="DC2437" s="506">
        <f t="shared" si="1145"/>
        <v>3.1405470537196306E-2</v>
      </c>
      <c r="DD2437" s="506" t="str">
        <f t="shared" si="1136"/>
        <v>-</v>
      </c>
      <c r="DE2437" s="506" t="str">
        <f t="shared" si="1137"/>
        <v>-</v>
      </c>
      <c r="DF2437" s="506" t="str">
        <f t="shared" si="1138"/>
        <v>-</v>
      </c>
      <c r="DG2437" s="506" t="str">
        <f t="shared" si="1139"/>
        <v>-</v>
      </c>
    </row>
    <row r="2438" spans="1:111">
      <c r="A2438" s="467">
        <v>12</v>
      </c>
      <c r="B2438" s="467" t="s">
        <v>8017</v>
      </c>
      <c r="C2438" s="467" t="e">
        <v>#N/A</v>
      </c>
      <c r="F2438" s="467" t="s">
        <v>2412</v>
      </c>
      <c r="G2438" s="467" t="s">
        <v>7999</v>
      </c>
      <c r="H2438" s="467" t="s">
        <v>8505</v>
      </c>
      <c r="I2438" s="467">
        <v>202309</v>
      </c>
      <c r="J2438" s="467" t="s">
        <v>8007</v>
      </c>
      <c r="K2438" s="467" t="s">
        <v>8008</v>
      </c>
      <c r="L2438" s="467" t="s">
        <v>2011</v>
      </c>
      <c r="M2438" s="467" t="s">
        <v>8018</v>
      </c>
      <c r="N2438" s="467" t="s">
        <v>8009</v>
      </c>
      <c r="O2438" s="469">
        <v>18.648</v>
      </c>
      <c r="P2438" s="468">
        <v>0</v>
      </c>
      <c r="Q2438" s="468">
        <v>0</v>
      </c>
      <c r="R2438" s="468">
        <v>0</v>
      </c>
      <c r="S2438" s="470">
        <v>0</v>
      </c>
      <c r="T2438" s="493">
        <v>0.86778748843394504</v>
      </c>
      <c r="U2438" s="486">
        <v>0</v>
      </c>
      <c r="V2438" s="486">
        <v>0</v>
      </c>
      <c r="W2438" s="486">
        <v>0</v>
      </c>
      <c r="X2438" s="487">
        <v>0</v>
      </c>
      <c r="Y2438" s="493">
        <v>0.14296023655300122</v>
      </c>
      <c r="Z2438" s="486">
        <v>0</v>
      </c>
      <c r="AA2438" s="486">
        <v>0</v>
      </c>
      <c r="AB2438" s="486">
        <v>0</v>
      </c>
      <c r="AC2438" s="487">
        <v>0</v>
      </c>
      <c r="AD2438" s="486">
        <v>2.6410899374247867E-2</v>
      </c>
      <c r="AE2438" s="486">
        <v>0</v>
      </c>
      <c r="AF2438" s="486">
        <v>0</v>
      </c>
      <c r="AG2438" s="486">
        <v>0</v>
      </c>
      <c r="AH2438" s="487">
        <v>0</v>
      </c>
      <c r="AI2438" s="486">
        <v>4.0945005428086836E-2</v>
      </c>
      <c r="AJ2438" s="486">
        <v>0</v>
      </c>
      <c r="AK2438" s="486">
        <v>0</v>
      </c>
      <c r="AL2438" s="486">
        <v>0</v>
      </c>
      <c r="AM2438" s="487">
        <v>0</v>
      </c>
      <c r="AN2438" s="467">
        <v>3</v>
      </c>
      <c r="AO2438" s="314">
        <f t="shared" si="1140"/>
        <v>18.648</v>
      </c>
      <c r="AP2438" s="306">
        <f t="shared" si="1120"/>
        <v>0</v>
      </c>
      <c r="AQ2438" s="306">
        <f t="shared" si="1121"/>
        <v>0</v>
      </c>
      <c r="AR2438" s="306">
        <f t="shared" si="1122"/>
        <v>0</v>
      </c>
      <c r="AS2438" s="307">
        <f t="shared" si="1123"/>
        <v>0</v>
      </c>
      <c r="AT2438" s="488">
        <f t="shared" si="1141"/>
        <v>16.182501084316208</v>
      </c>
      <c r="AU2438" s="488">
        <f t="shared" si="1124"/>
        <v>0</v>
      </c>
      <c r="AV2438" s="488">
        <f t="shared" si="1125"/>
        <v>0</v>
      </c>
      <c r="AW2438" s="488">
        <f t="shared" si="1126"/>
        <v>0</v>
      </c>
      <c r="AX2438" s="489">
        <f t="shared" si="1127"/>
        <v>0</v>
      </c>
      <c r="AY2438" s="501">
        <v>-3.2177473154936277E-2</v>
      </c>
      <c r="AZ2438" s="502">
        <v>0</v>
      </c>
      <c r="BA2438" s="502">
        <v>0</v>
      </c>
      <c r="BB2438" s="502">
        <v>0</v>
      </c>
      <c r="BC2438" s="503">
        <v>0</v>
      </c>
      <c r="BD2438" s="490">
        <f t="shared" si="1142"/>
        <v>2.6659224912403667</v>
      </c>
      <c r="BE2438" s="491">
        <f t="shared" si="1128"/>
        <v>0</v>
      </c>
      <c r="BF2438" s="491">
        <f t="shared" si="1129"/>
        <v>0</v>
      </c>
      <c r="BG2438" s="491">
        <f t="shared" si="1130"/>
        <v>0</v>
      </c>
      <c r="BH2438" s="492">
        <f t="shared" si="1131"/>
        <v>0</v>
      </c>
      <c r="BI2438" s="501">
        <v>-0.13461135720287543</v>
      </c>
      <c r="BJ2438" s="502">
        <v>0</v>
      </c>
      <c r="BK2438" s="502">
        <v>0</v>
      </c>
      <c r="BL2438" s="502">
        <v>0</v>
      </c>
      <c r="BM2438" s="503">
        <v>0</v>
      </c>
      <c r="BN2438" s="490">
        <v>0.49251045153097422</v>
      </c>
      <c r="BO2438" s="491">
        <v>0</v>
      </c>
      <c r="BP2438" s="491">
        <v>0</v>
      </c>
      <c r="BQ2438" s="491">
        <v>0</v>
      </c>
      <c r="BR2438" s="492">
        <v>0</v>
      </c>
      <c r="BS2438" s="490">
        <v>0.18838865183466522</v>
      </c>
      <c r="BT2438" s="491">
        <v>0</v>
      </c>
      <c r="BU2438" s="491">
        <v>0</v>
      </c>
      <c r="BV2438" s="491">
        <v>0</v>
      </c>
      <c r="BW2438" s="492">
        <v>0</v>
      </c>
      <c r="BX2438" s="490">
        <v>1.1846352543120089</v>
      </c>
      <c r="BY2438" s="491">
        <v>0</v>
      </c>
      <c r="BZ2438" s="491">
        <v>0</v>
      </c>
      <c r="CA2438" s="491">
        <v>0</v>
      </c>
      <c r="CB2438" s="492">
        <v>0</v>
      </c>
      <c r="CC2438" s="490">
        <v>1.1672001360445421</v>
      </c>
      <c r="CD2438" s="491">
        <v>0</v>
      </c>
      <c r="CE2438" s="491">
        <v>0</v>
      </c>
      <c r="CF2438" s="491">
        <v>0</v>
      </c>
      <c r="CG2438" s="492">
        <v>0</v>
      </c>
      <c r="CH2438" s="490">
        <v>0.58564921457763663</v>
      </c>
      <c r="CI2438" s="491">
        <v>0</v>
      </c>
      <c r="CJ2438" s="491">
        <v>0</v>
      </c>
      <c r="CK2438" s="491">
        <v>0</v>
      </c>
      <c r="CL2438" s="492">
        <v>0</v>
      </c>
      <c r="CM2438" s="490">
        <v>-3.6520184534985898</v>
      </c>
      <c r="CN2438" s="491">
        <v>0</v>
      </c>
      <c r="CO2438" s="491">
        <v>0</v>
      </c>
      <c r="CP2438" s="491">
        <v>0</v>
      </c>
      <c r="CQ2438" s="492">
        <v>0</v>
      </c>
      <c r="CS2438" s="506">
        <f t="shared" si="1143"/>
        <v>6.3526129038610518E-2</v>
      </c>
      <c r="CT2438" s="506" t="str">
        <f t="shared" si="1146"/>
        <v>-</v>
      </c>
      <c r="CU2438" s="506" t="str">
        <f t="shared" si="1147"/>
        <v>-</v>
      </c>
      <c r="CV2438" s="506" t="str">
        <f t="shared" si="1148"/>
        <v>-</v>
      </c>
      <c r="CW2438" s="506" t="str">
        <f t="shared" si="1149"/>
        <v>-</v>
      </c>
      <c r="CX2438" s="506">
        <f t="shared" si="1144"/>
        <v>6.2591169886558454E-2</v>
      </c>
      <c r="CY2438" s="506" t="str">
        <f t="shared" si="1132"/>
        <v>-</v>
      </c>
      <c r="CZ2438" s="506" t="str">
        <f t="shared" si="1133"/>
        <v>-</v>
      </c>
      <c r="DA2438" s="506" t="str">
        <f t="shared" si="1134"/>
        <v>-</v>
      </c>
      <c r="DB2438" s="506" t="str">
        <f t="shared" si="1135"/>
        <v>-</v>
      </c>
      <c r="DC2438" s="506">
        <f t="shared" si="1145"/>
        <v>3.1405470537196299E-2</v>
      </c>
      <c r="DD2438" s="506" t="str">
        <f t="shared" si="1136"/>
        <v>-</v>
      </c>
      <c r="DE2438" s="506" t="str">
        <f t="shared" si="1137"/>
        <v>-</v>
      </c>
      <c r="DF2438" s="506" t="str">
        <f t="shared" si="1138"/>
        <v>-</v>
      </c>
      <c r="DG2438" s="506" t="str">
        <f t="shared" si="1139"/>
        <v>-</v>
      </c>
    </row>
    <row r="2439" spans="1:111">
      <c r="A2439" s="467">
        <v>12</v>
      </c>
      <c r="B2439" s="467" t="s">
        <v>8019</v>
      </c>
      <c r="C2439" s="467" t="e">
        <v>#N/A</v>
      </c>
      <c r="F2439" s="467" t="s">
        <v>2412</v>
      </c>
      <c r="G2439" s="467" t="s">
        <v>7999</v>
      </c>
      <c r="H2439" s="467" t="s">
        <v>8505</v>
      </c>
      <c r="I2439" s="467">
        <v>202309</v>
      </c>
      <c r="J2439" s="467" t="s">
        <v>8007</v>
      </c>
      <c r="K2439" s="467" t="s">
        <v>8008</v>
      </c>
      <c r="L2439" s="467" t="s">
        <v>2435</v>
      </c>
      <c r="M2439" s="467" t="s">
        <v>8020</v>
      </c>
      <c r="N2439" s="467" t="s">
        <v>8009</v>
      </c>
      <c r="O2439" s="469">
        <v>1.3906000000000001</v>
      </c>
      <c r="P2439" s="468">
        <v>0</v>
      </c>
      <c r="Q2439" s="468">
        <v>0</v>
      </c>
      <c r="R2439" s="468">
        <v>0</v>
      </c>
      <c r="S2439" s="470">
        <v>0</v>
      </c>
      <c r="T2439" s="493">
        <v>0.73452163969606565</v>
      </c>
      <c r="U2439" s="486">
        <v>0</v>
      </c>
      <c r="V2439" s="486">
        <v>0</v>
      </c>
      <c r="W2439" s="486">
        <v>0</v>
      </c>
      <c r="X2439" s="487">
        <v>0</v>
      </c>
      <c r="Y2439" s="493">
        <v>0.13519302266168301</v>
      </c>
      <c r="Z2439" s="486">
        <v>0</v>
      </c>
      <c r="AA2439" s="486">
        <v>0</v>
      </c>
      <c r="AB2439" s="486">
        <v>0</v>
      </c>
      <c r="AC2439" s="487">
        <v>0</v>
      </c>
      <c r="AD2439" s="486">
        <v>2.5257623260487784E-2</v>
      </c>
      <c r="AE2439" s="486">
        <v>0</v>
      </c>
      <c r="AF2439" s="486">
        <v>0</v>
      </c>
      <c r="AG2439" s="486">
        <v>0</v>
      </c>
      <c r="AH2439" s="487">
        <v>0</v>
      </c>
      <c r="AI2439" s="486">
        <v>4.1325595299140289E-2</v>
      </c>
      <c r="AJ2439" s="486">
        <v>0</v>
      </c>
      <c r="AK2439" s="486">
        <v>0</v>
      </c>
      <c r="AL2439" s="486">
        <v>0</v>
      </c>
      <c r="AM2439" s="487">
        <v>0</v>
      </c>
      <c r="AN2439" s="467">
        <v>3</v>
      </c>
      <c r="AO2439" s="314">
        <f t="shared" si="1140"/>
        <v>1.3906000000000001</v>
      </c>
      <c r="AP2439" s="306">
        <f t="shared" si="1120"/>
        <v>0</v>
      </c>
      <c r="AQ2439" s="306">
        <f t="shared" si="1121"/>
        <v>0</v>
      </c>
      <c r="AR2439" s="306">
        <f t="shared" si="1122"/>
        <v>0</v>
      </c>
      <c r="AS2439" s="307">
        <f t="shared" si="1123"/>
        <v>0</v>
      </c>
      <c r="AT2439" s="488">
        <f t="shared" si="1141"/>
        <v>1.021425792161349</v>
      </c>
      <c r="AU2439" s="488">
        <f t="shared" si="1124"/>
        <v>0</v>
      </c>
      <c r="AV2439" s="488">
        <f t="shared" si="1125"/>
        <v>0</v>
      </c>
      <c r="AW2439" s="488">
        <f t="shared" si="1126"/>
        <v>0</v>
      </c>
      <c r="AX2439" s="489">
        <f t="shared" si="1127"/>
        <v>0</v>
      </c>
      <c r="AY2439" s="501">
        <v>-2.0310149114641709E-3</v>
      </c>
      <c r="AZ2439" s="502">
        <v>0</v>
      </c>
      <c r="BA2439" s="502">
        <v>0</v>
      </c>
      <c r="BB2439" s="502">
        <v>0</v>
      </c>
      <c r="BC2439" s="503">
        <v>0</v>
      </c>
      <c r="BD2439" s="490">
        <f t="shared" si="1142"/>
        <v>0.18799941731333641</v>
      </c>
      <c r="BE2439" s="491">
        <f t="shared" si="1128"/>
        <v>0</v>
      </c>
      <c r="BF2439" s="491">
        <f t="shared" si="1129"/>
        <v>0</v>
      </c>
      <c r="BG2439" s="491">
        <f t="shared" si="1130"/>
        <v>0</v>
      </c>
      <c r="BH2439" s="492">
        <f t="shared" si="1131"/>
        <v>0</v>
      </c>
      <c r="BI2439" s="501">
        <v>-9.4927203626702285E-3</v>
      </c>
      <c r="BJ2439" s="502">
        <v>0</v>
      </c>
      <c r="BK2439" s="502">
        <v>0</v>
      </c>
      <c r="BL2439" s="502">
        <v>0</v>
      </c>
      <c r="BM2439" s="503">
        <v>0</v>
      </c>
      <c r="BN2439" s="490">
        <v>3.5123250906034312E-2</v>
      </c>
      <c r="BO2439" s="491">
        <v>0</v>
      </c>
      <c r="BP2439" s="491">
        <v>0</v>
      </c>
      <c r="BQ2439" s="491">
        <v>0</v>
      </c>
      <c r="BR2439" s="492">
        <v>0</v>
      </c>
      <c r="BS2439" s="490">
        <v>1.3434886235754029E-2</v>
      </c>
      <c r="BT2439" s="491">
        <v>0</v>
      </c>
      <c r="BU2439" s="491">
        <v>0</v>
      </c>
      <c r="BV2439" s="491">
        <v>0</v>
      </c>
      <c r="BW2439" s="492">
        <v>0</v>
      </c>
      <c r="BX2439" s="490">
        <v>8.8339435041091804E-2</v>
      </c>
      <c r="BY2439" s="491">
        <v>0</v>
      </c>
      <c r="BZ2439" s="491">
        <v>0</v>
      </c>
      <c r="CA2439" s="491">
        <v>0</v>
      </c>
      <c r="CB2439" s="492">
        <v>0</v>
      </c>
      <c r="CC2439" s="490">
        <v>8.7039280844248196E-2</v>
      </c>
      <c r="CD2439" s="491">
        <v>0</v>
      </c>
      <c r="CE2439" s="491">
        <v>0</v>
      </c>
      <c r="CF2439" s="491">
        <v>0</v>
      </c>
      <c r="CG2439" s="492">
        <v>0</v>
      </c>
      <c r="CH2439" s="490">
        <v>4.3672447329025178E-2</v>
      </c>
      <c r="CI2439" s="491">
        <v>0</v>
      </c>
      <c r="CJ2439" s="491">
        <v>0</v>
      </c>
      <c r="CK2439" s="491">
        <v>0</v>
      </c>
      <c r="CL2439" s="492">
        <v>0</v>
      </c>
      <c r="CM2439" s="490">
        <v>-7.4910774556704446E-2</v>
      </c>
      <c r="CN2439" s="491">
        <v>0</v>
      </c>
      <c r="CO2439" s="491">
        <v>0</v>
      </c>
      <c r="CP2439" s="491">
        <v>0</v>
      </c>
      <c r="CQ2439" s="492">
        <v>0</v>
      </c>
      <c r="CS2439" s="506">
        <f t="shared" si="1143"/>
        <v>6.3526129038610532E-2</v>
      </c>
      <c r="CT2439" s="506" t="str">
        <f t="shared" si="1146"/>
        <v>-</v>
      </c>
      <c r="CU2439" s="506" t="str">
        <f t="shared" si="1147"/>
        <v>-</v>
      </c>
      <c r="CV2439" s="506" t="str">
        <f t="shared" si="1148"/>
        <v>-</v>
      </c>
      <c r="CW2439" s="506" t="str">
        <f t="shared" si="1149"/>
        <v>-</v>
      </c>
      <c r="CX2439" s="506">
        <f t="shared" si="1144"/>
        <v>6.2591169886558454E-2</v>
      </c>
      <c r="CY2439" s="506" t="str">
        <f t="shared" si="1132"/>
        <v>-</v>
      </c>
      <c r="CZ2439" s="506" t="str">
        <f t="shared" si="1133"/>
        <v>-</v>
      </c>
      <c r="DA2439" s="506" t="str">
        <f t="shared" si="1134"/>
        <v>-</v>
      </c>
      <c r="DB2439" s="506" t="str">
        <f t="shared" si="1135"/>
        <v>-</v>
      </c>
      <c r="DC2439" s="506">
        <f t="shared" si="1145"/>
        <v>3.1405470537196299E-2</v>
      </c>
      <c r="DD2439" s="506" t="str">
        <f t="shared" si="1136"/>
        <v>-</v>
      </c>
      <c r="DE2439" s="506" t="str">
        <f t="shared" si="1137"/>
        <v>-</v>
      </c>
      <c r="DF2439" s="506" t="str">
        <f t="shared" si="1138"/>
        <v>-</v>
      </c>
      <c r="DG2439" s="506" t="str">
        <f t="shared" si="1139"/>
        <v>-</v>
      </c>
    </row>
    <row r="2440" spans="1:111">
      <c r="A2440" s="467">
        <v>12</v>
      </c>
      <c r="B2440" s="467" t="s">
        <v>8021</v>
      </c>
      <c r="C2440" s="467" t="e">
        <v>#N/A</v>
      </c>
      <c r="F2440" s="467" t="s">
        <v>2412</v>
      </c>
      <c r="G2440" s="467" t="s">
        <v>7999</v>
      </c>
      <c r="H2440" s="467" t="s">
        <v>8505</v>
      </c>
      <c r="I2440" s="467">
        <v>202309</v>
      </c>
      <c r="J2440" s="467" t="s">
        <v>8007</v>
      </c>
      <c r="K2440" s="467" t="s">
        <v>8008</v>
      </c>
      <c r="L2440" s="467" t="s">
        <v>2021</v>
      </c>
      <c r="M2440" s="467" t="s">
        <v>8022</v>
      </c>
      <c r="N2440" s="467" t="s">
        <v>8009</v>
      </c>
      <c r="O2440" s="469">
        <v>0.6895</v>
      </c>
      <c r="P2440" s="468">
        <v>0</v>
      </c>
      <c r="Q2440" s="468">
        <v>0</v>
      </c>
      <c r="R2440" s="468">
        <v>0</v>
      </c>
      <c r="S2440" s="470">
        <v>0</v>
      </c>
      <c r="T2440" s="493">
        <v>0.80262621889867602</v>
      </c>
      <c r="U2440" s="486">
        <v>0</v>
      </c>
      <c r="V2440" s="486">
        <v>0</v>
      </c>
      <c r="W2440" s="486">
        <v>0</v>
      </c>
      <c r="X2440" s="487">
        <v>0</v>
      </c>
      <c r="Y2440" s="493">
        <v>0.17519009729184534</v>
      </c>
      <c r="Z2440" s="486">
        <v>0</v>
      </c>
      <c r="AA2440" s="486">
        <v>0</v>
      </c>
      <c r="AB2440" s="486">
        <v>0</v>
      </c>
      <c r="AC2440" s="487">
        <v>0</v>
      </c>
      <c r="AD2440" s="486">
        <v>3.0602653625177421E-2</v>
      </c>
      <c r="AE2440" s="486">
        <v>0</v>
      </c>
      <c r="AF2440" s="486">
        <v>0</v>
      </c>
      <c r="AG2440" s="486">
        <v>0</v>
      </c>
      <c r="AH2440" s="487">
        <v>0</v>
      </c>
      <c r="AI2440" s="486">
        <v>2.3690125319763479E-2</v>
      </c>
      <c r="AJ2440" s="486">
        <v>0</v>
      </c>
      <c r="AK2440" s="486">
        <v>0</v>
      </c>
      <c r="AL2440" s="486">
        <v>0</v>
      </c>
      <c r="AM2440" s="487">
        <v>0</v>
      </c>
      <c r="AN2440" s="467">
        <v>3</v>
      </c>
      <c r="AO2440" s="314">
        <f t="shared" si="1140"/>
        <v>0.6895</v>
      </c>
      <c r="AP2440" s="306">
        <f t="shared" ref="AP2440:AP2503" si="1150">P2440</f>
        <v>0</v>
      </c>
      <c r="AQ2440" s="306">
        <f t="shared" ref="AQ2440:AQ2503" si="1151">Q2440</f>
        <v>0</v>
      </c>
      <c r="AR2440" s="306">
        <f t="shared" ref="AR2440:AR2503" si="1152">R2440</f>
        <v>0</v>
      </c>
      <c r="AS2440" s="307">
        <f t="shared" ref="AS2440:AS2503" si="1153">S2440</f>
        <v>0</v>
      </c>
      <c r="AT2440" s="488">
        <f t="shared" si="1141"/>
        <v>0.55341077793063709</v>
      </c>
      <c r="AU2440" s="488">
        <f t="shared" ref="AU2440:AU2503" si="1154">AP2440*U2440</f>
        <v>0</v>
      </c>
      <c r="AV2440" s="488">
        <f t="shared" ref="AV2440:AV2503" si="1155">AQ2440*V2440</f>
        <v>0</v>
      </c>
      <c r="AW2440" s="488">
        <f t="shared" ref="AW2440:AW2503" si="1156">AR2440*W2440</f>
        <v>0</v>
      </c>
      <c r="AX2440" s="489">
        <f t="shared" ref="AX2440:AX2503" si="1157">AS2440*X2440</f>
        <v>0</v>
      </c>
      <c r="AY2440" s="501">
        <v>-1.1004084200416989E-3</v>
      </c>
      <c r="AZ2440" s="502">
        <v>0</v>
      </c>
      <c r="BA2440" s="502">
        <v>0</v>
      </c>
      <c r="BB2440" s="502">
        <v>0</v>
      </c>
      <c r="BC2440" s="503">
        <v>0</v>
      </c>
      <c r="BD2440" s="490">
        <f t="shared" si="1142"/>
        <v>0.12079357208272737</v>
      </c>
      <c r="BE2440" s="491">
        <f t="shared" ref="BE2440:BE2503" si="1158">AP2440*Z2440</f>
        <v>0</v>
      </c>
      <c r="BF2440" s="491">
        <f t="shared" ref="BF2440:BF2503" si="1159">AQ2440*AA2440</f>
        <v>0</v>
      </c>
      <c r="BG2440" s="491">
        <f t="shared" ref="BG2440:BG2503" si="1160">AR2440*AB2440</f>
        <v>0</v>
      </c>
      <c r="BH2440" s="492">
        <f t="shared" ref="BH2440:BH2503" si="1161">AS2440*AC2440</f>
        <v>0</v>
      </c>
      <c r="BI2440" s="501">
        <v>-6.0992721029462342E-3</v>
      </c>
      <c r="BJ2440" s="502">
        <v>0</v>
      </c>
      <c r="BK2440" s="502">
        <v>0</v>
      </c>
      <c r="BL2440" s="502">
        <v>0</v>
      </c>
      <c r="BM2440" s="503">
        <v>0</v>
      </c>
      <c r="BN2440" s="490">
        <v>2.1100529674559831E-2</v>
      </c>
      <c r="BO2440" s="491">
        <v>0</v>
      </c>
      <c r="BP2440" s="491">
        <v>0</v>
      </c>
      <c r="BQ2440" s="491">
        <v>0</v>
      </c>
      <c r="BR2440" s="492">
        <v>0</v>
      </c>
      <c r="BS2440" s="490">
        <v>8.0710984427457937E-3</v>
      </c>
      <c r="BT2440" s="491">
        <v>0</v>
      </c>
      <c r="BU2440" s="491">
        <v>0</v>
      </c>
      <c r="BV2440" s="491">
        <v>0</v>
      </c>
      <c r="BW2440" s="492">
        <v>0</v>
      </c>
      <c r="BX2440" s="490">
        <v>4.3801265972121958E-2</v>
      </c>
      <c r="BY2440" s="491">
        <v>0</v>
      </c>
      <c r="BZ2440" s="491">
        <v>0</v>
      </c>
      <c r="CA2440" s="491">
        <v>0</v>
      </c>
      <c r="CB2440" s="492">
        <v>0</v>
      </c>
      <c r="CC2440" s="490">
        <v>4.3156611636782062E-2</v>
      </c>
      <c r="CD2440" s="491">
        <v>0</v>
      </c>
      <c r="CE2440" s="491">
        <v>0</v>
      </c>
      <c r="CF2440" s="491">
        <v>0</v>
      </c>
      <c r="CG2440" s="492">
        <v>0</v>
      </c>
      <c r="CH2440" s="490">
        <v>2.1654071935396851E-2</v>
      </c>
      <c r="CI2440" s="491">
        <v>0</v>
      </c>
      <c r="CJ2440" s="491">
        <v>0</v>
      </c>
      <c r="CK2440" s="491">
        <v>0</v>
      </c>
      <c r="CL2440" s="492">
        <v>0</v>
      </c>
      <c r="CM2440" s="490">
        <v>-0.11528824715198303</v>
      </c>
      <c r="CN2440" s="491">
        <v>0</v>
      </c>
      <c r="CO2440" s="491">
        <v>0</v>
      </c>
      <c r="CP2440" s="491">
        <v>0</v>
      </c>
      <c r="CQ2440" s="492">
        <v>0</v>
      </c>
      <c r="CS2440" s="506">
        <f t="shared" si="1143"/>
        <v>6.3526129038610532E-2</v>
      </c>
      <c r="CT2440" s="506" t="str">
        <f t="shared" si="1146"/>
        <v>-</v>
      </c>
      <c r="CU2440" s="506" t="str">
        <f t="shared" si="1147"/>
        <v>-</v>
      </c>
      <c r="CV2440" s="506" t="str">
        <f t="shared" si="1148"/>
        <v>-</v>
      </c>
      <c r="CW2440" s="506" t="str">
        <f t="shared" si="1149"/>
        <v>-</v>
      </c>
      <c r="CX2440" s="506">
        <f t="shared" si="1144"/>
        <v>6.2591169886558468E-2</v>
      </c>
      <c r="CY2440" s="506" t="str">
        <f t="shared" ref="CY2440:CY2503" si="1162">IFERROR(CD2440/AP2440,"-")</f>
        <v>-</v>
      </c>
      <c r="CZ2440" s="506" t="str">
        <f t="shared" ref="CZ2440:CZ2503" si="1163">IFERROR(CE2440/AQ2440,"-")</f>
        <v>-</v>
      </c>
      <c r="DA2440" s="506" t="str">
        <f t="shared" ref="DA2440:DA2503" si="1164">IFERROR(CF2440/AR2440,"-")</f>
        <v>-</v>
      </c>
      <c r="DB2440" s="506" t="str">
        <f t="shared" ref="DB2440:DB2503" si="1165">IFERROR(CG2440/AS2440,"-")</f>
        <v>-</v>
      </c>
      <c r="DC2440" s="506">
        <f t="shared" si="1145"/>
        <v>3.1405470537196299E-2</v>
      </c>
      <c r="DD2440" s="506" t="str">
        <f t="shared" ref="DD2440:DD2503" si="1166">IFERROR(CI2440/AP2440,"-")</f>
        <v>-</v>
      </c>
      <c r="DE2440" s="506" t="str">
        <f t="shared" ref="DE2440:DE2503" si="1167">IFERROR(CJ2440/AQ2440,"-")</f>
        <v>-</v>
      </c>
      <c r="DF2440" s="506" t="str">
        <f t="shared" ref="DF2440:DF2503" si="1168">IFERROR(CK2440/AR2440,"-")</f>
        <v>-</v>
      </c>
      <c r="DG2440" s="506" t="str">
        <f t="shared" ref="DG2440:DG2503" si="1169">IFERROR(CL2440/AS2440,"-")</f>
        <v>-</v>
      </c>
    </row>
    <row r="2441" spans="1:111">
      <c r="A2441" s="467">
        <v>12</v>
      </c>
      <c r="B2441" s="467" t="s">
        <v>8023</v>
      </c>
      <c r="C2441" s="467" t="e">
        <v>#N/A</v>
      </c>
      <c r="F2441" s="467" t="s">
        <v>2412</v>
      </c>
      <c r="G2441" s="467" t="s">
        <v>7999</v>
      </c>
      <c r="H2441" s="467" t="s">
        <v>8505</v>
      </c>
      <c r="I2441" s="467">
        <v>202309</v>
      </c>
      <c r="J2441" s="467" t="s">
        <v>8007</v>
      </c>
      <c r="K2441" s="467" t="s">
        <v>8008</v>
      </c>
      <c r="L2441" s="467" t="s">
        <v>2037</v>
      </c>
      <c r="M2441" s="467" t="s">
        <v>8024</v>
      </c>
      <c r="N2441" s="467" t="s">
        <v>8009</v>
      </c>
      <c r="O2441" s="469">
        <v>0.85620000000000007</v>
      </c>
      <c r="P2441" s="468">
        <v>0</v>
      </c>
      <c r="Q2441" s="468">
        <v>0</v>
      </c>
      <c r="R2441" s="468">
        <v>0</v>
      </c>
      <c r="S2441" s="470">
        <v>0</v>
      </c>
      <c r="T2441" s="493">
        <v>0.77431507920469422</v>
      </c>
      <c r="U2441" s="486">
        <v>0</v>
      </c>
      <c r="V2441" s="486">
        <v>0</v>
      </c>
      <c r="W2441" s="486">
        <v>0</v>
      </c>
      <c r="X2441" s="487">
        <v>0</v>
      </c>
      <c r="Y2441" s="493">
        <v>0.23284627326668686</v>
      </c>
      <c r="Z2441" s="486">
        <v>0</v>
      </c>
      <c r="AA2441" s="486">
        <v>0</v>
      </c>
      <c r="AB2441" s="486">
        <v>0</v>
      </c>
      <c r="AC2441" s="487">
        <v>0</v>
      </c>
      <c r="AD2441" s="486">
        <v>4.30064750483026E-2</v>
      </c>
      <c r="AE2441" s="486">
        <v>0</v>
      </c>
      <c r="AF2441" s="486">
        <v>0</v>
      </c>
      <c r="AG2441" s="486">
        <v>0</v>
      </c>
      <c r="AH2441" s="487">
        <v>0</v>
      </c>
      <c r="AI2441" s="486">
        <v>3.3626843278644625E-2</v>
      </c>
      <c r="AJ2441" s="486">
        <v>0</v>
      </c>
      <c r="AK2441" s="486">
        <v>0</v>
      </c>
      <c r="AL2441" s="486">
        <v>0</v>
      </c>
      <c r="AM2441" s="487">
        <v>0</v>
      </c>
      <c r="AN2441" s="467">
        <v>3</v>
      </c>
      <c r="AO2441" s="314">
        <f t="shared" ref="AO2441:AO2504" si="1170">O2441</f>
        <v>0.85620000000000007</v>
      </c>
      <c r="AP2441" s="306">
        <f t="shared" si="1150"/>
        <v>0</v>
      </c>
      <c r="AQ2441" s="306">
        <f t="shared" si="1151"/>
        <v>0</v>
      </c>
      <c r="AR2441" s="306">
        <f t="shared" si="1152"/>
        <v>0</v>
      </c>
      <c r="AS2441" s="307">
        <f t="shared" si="1153"/>
        <v>0</v>
      </c>
      <c r="AT2441" s="488">
        <f t="shared" ref="AT2441:AT2504" si="1171">AO2441*T2441</f>
        <v>0.66296857081505922</v>
      </c>
      <c r="AU2441" s="488">
        <f t="shared" si="1154"/>
        <v>0</v>
      </c>
      <c r="AV2441" s="488">
        <f t="shared" si="1155"/>
        <v>0</v>
      </c>
      <c r="AW2441" s="488">
        <f t="shared" si="1156"/>
        <v>0</v>
      </c>
      <c r="AX2441" s="489">
        <f t="shared" si="1157"/>
        <v>0</v>
      </c>
      <c r="AY2441" s="501">
        <v>-1.3182544081917762E-3</v>
      </c>
      <c r="AZ2441" s="502">
        <v>0</v>
      </c>
      <c r="BA2441" s="502">
        <v>0</v>
      </c>
      <c r="BB2441" s="502">
        <v>0</v>
      </c>
      <c r="BC2441" s="503">
        <v>0</v>
      </c>
      <c r="BD2441" s="490">
        <f t="shared" ref="BD2441:BD2504" si="1172">AO2441*Y2441</f>
        <v>0.19936297917093732</v>
      </c>
      <c r="BE2441" s="491">
        <f t="shared" si="1158"/>
        <v>0</v>
      </c>
      <c r="BF2441" s="491">
        <f t="shared" si="1159"/>
        <v>0</v>
      </c>
      <c r="BG2441" s="491">
        <f t="shared" si="1160"/>
        <v>0</v>
      </c>
      <c r="BH2441" s="492">
        <f t="shared" si="1161"/>
        <v>0</v>
      </c>
      <c r="BI2441" s="501">
        <v>-1.0066504667854128E-2</v>
      </c>
      <c r="BJ2441" s="502">
        <v>0</v>
      </c>
      <c r="BK2441" s="502">
        <v>0</v>
      </c>
      <c r="BL2441" s="502">
        <v>0</v>
      </c>
      <c r="BM2441" s="503">
        <v>0</v>
      </c>
      <c r="BN2441" s="490">
        <v>3.6822143936356688E-2</v>
      </c>
      <c r="BO2441" s="491">
        <v>0</v>
      </c>
      <c r="BP2441" s="491">
        <v>0</v>
      </c>
      <c r="BQ2441" s="491">
        <v>0</v>
      </c>
      <c r="BR2441" s="492">
        <v>0</v>
      </c>
      <c r="BS2441" s="490">
        <v>1.4084724562227825E-2</v>
      </c>
      <c r="BT2441" s="491">
        <v>0</v>
      </c>
      <c r="BU2441" s="491">
        <v>0</v>
      </c>
      <c r="BV2441" s="491">
        <v>0</v>
      </c>
      <c r="BW2441" s="492">
        <v>0</v>
      </c>
      <c r="BX2441" s="490">
        <v>5.4391071682858332E-2</v>
      </c>
      <c r="BY2441" s="491">
        <v>0</v>
      </c>
      <c r="BZ2441" s="491">
        <v>0</v>
      </c>
      <c r="CA2441" s="491">
        <v>0</v>
      </c>
      <c r="CB2441" s="492">
        <v>0</v>
      </c>
      <c r="CC2441" s="490">
        <v>5.3590559656871352E-2</v>
      </c>
      <c r="CD2441" s="491">
        <v>0</v>
      </c>
      <c r="CE2441" s="491">
        <v>0</v>
      </c>
      <c r="CF2441" s="491">
        <v>0</v>
      </c>
      <c r="CG2441" s="492">
        <v>0</v>
      </c>
      <c r="CH2441" s="490">
        <v>2.6889363873947476E-2</v>
      </c>
      <c r="CI2441" s="491">
        <v>0</v>
      </c>
      <c r="CJ2441" s="491">
        <v>0</v>
      </c>
      <c r="CK2441" s="491">
        <v>0</v>
      </c>
      <c r="CL2441" s="492">
        <v>0</v>
      </c>
      <c r="CM2441" s="490">
        <v>-0.18052465462221221</v>
      </c>
      <c r="CN2441" s="491">
        <v>0</v>
      </c>
      <c r="CO2441" s="491">
        <v>0</v>
      </c>
      <c r="CP2441" s="491">
        <v>0</v>
      </c>
      <c r="CQ2441" s="492">
        <v>0</v>
      </c>
      <c r="CS2441" s="506">
        <f t="shared" ref="CS2441:CS2504" si="1173">IFERROR(BX2441/AO2441,"-")</f>
        <v>6.3526129038610518E-2</v>
      </c>
      <c r="CT2441" s="506" t="str">
        <f t="shared" si="1146"/>
        <v>-</v>
      </c>
      <c r="CU2441" s="506" t="str">
        <f t="shared" si="1147"/>
        <v>-</v>
      </c>
      <c r="CV2441" s="506" t="str">
        <f t="shared" si="1148"/>
        <v>-</v>
      </c>
      <c r="CW2441" s="506" t="str">
        <f t="shared" si="1149"/>
        <v>-</v>
      </c>
      <c r="CX2441" s="506">
        <f t="shared" ref="CX2441:CX2504" si="1174">IFERROR(CC2441/AO2441,"-")</f>
        <v>6.2591169886558454E-2</v>
      </c>
      <c r="CY2441" s="506" t="str">
        <f t="shared" si="1162"/>
        <v>-</v>
      </c>
      <c r="CZ2441" s="506" t="str">
        <f t="shared" si="1163"/>
        <v>-</v>
      </c>
      <c r="DA2441" s="506" t="str">
        <f t="shared" si="1164"/>
        <v>-</v>
      </c>
      <c r="DB2441" s="506" t="str">
        <f t="shared" si="1165"/>
        <v>-</v>
      </c>
      <c r="DC2441" s="506">
        <f t="shared" ref="DC2441:DC2504" si="1175">IFERROR(CH2441/AO2441,"-")</f>
        <v>3.1405470537196299E-2</v>
      </c>
      <c r="DD2441" s="506" t="str">
        <f t="shared" si="1166"/>
        <v>-</v>
      </c>
      <c r="DE2441" s="506" t="str">
        <f t="shared" si="1167"/>
        <v>-</v>
      </c>
      <c r="DF2441" s="506" t="str">
        <f t="shared" si="1168"/>
        <v>-</v>
      </c>
      <c r="DG2441" s="506" t="str">
        <f t="shared" si="1169"/>
        <v>-</v>
      </c>
    </row>
    <row r="2442" spans="1:111">
      <c r="A2442" s="467">
        <v>12</v>
      </c>
      <c r="B2442" s="467" t="s">
        <v>8025</v>
      </c>
      <c r="C2442" s="467" t="e">
        <v>#N/A</v>
      </c>
      <c r="F2442" s="467" t="s">
        <v>2434</v>
      </c>
      <c r="G2442" s="467" t="s">
        <v>7999</v>
      </c>
      <c r="H2442" s="467" t="s">
        <v>8505</v>
      </c>
      <c r="I2442" s="467">
        <v>202309</v>
      </c>
      <c r="J2442" s="467" t="s">
        <v>8007</v>
      </c>
      <c r="K2442" s="467" t="s">
        <v>8008</v>
      </c>
      <c r="L2442" s="467" t="s">
        <v>2051</v>
      </c>
      <c r="M2442" s="467" t="s">
        <v>8026</v>
      </c>
      <c r="N2442" s="467" t="s">
        <v>8009</v>
      </c>
      <c r="O2442" s="469">
        <v>0.82904166666666668</v>
      </c>
      <c r="P2442" s="468">
        <v>0</v>
      </c>
      <c r="Q2442" s="468">
        <v>0</v>
      </c>
      <c r="R2442" s="468">
        <v>0</v>
      </c>
      <c r="S2442" s="470">
        <v>0</v>
      </c>
      <c r="T2442" s="493">
        <v>0.52393707465340822</v>
      </c>
      <c r="U2442" s="486">
        <v>0</v>
      </c>
      <c r="V2442" s="486">
        <v>0</v>
      </c>
      <c r="W2442" s="486">
        <v>0</v>
      </c>
      <c r="X2442" s="487">
        <v>0</v>
      </c>
      <c r="Y2442" s="493">
        <v>0.16711743745470117</v>
      </c>
      <c r="Z2442" s="486">
        <v>0</v>
      </c>
      <c r="AA2442" s="486">
        <v>0</v>
      </c>
      <c r="AB2442" s="486">
        <v>0</v>
      </c>
      <c r="AC2442" s="487">
        <v>0</v>
      </c>
      <c r="AD2442" s="486">
        <v>2.9100940987344885E-2</v>
      </c>
      <c r="AE2442" s="486">
        <v>0</v>
      </c>
      <c r="AF2442" s="486">
        <v>0</v>
      </c>
      <c r="AG2442" s="486">
        <v>0</v>
      </c>
      <c r="AH2442" s="487">
        <v>0</v>
      </c>
      <c r="AI2442" s="486">
        <v>3.3952594843679018E-2</v>
      </c>
      <c r="AJ2442" s="486">
        <v>0</v>
      </c>
      <c r="AK2442" s="486">
        <v>0</v>
      </c>
      <c r="AL2442" s="486">
        <v>0</v>
      </c>
      <c r="AM2442" s="487">
        <v>0</v>
      </c>
      <c r="AN2442" s="467">
        <v>3</v>
      </c>
      <c r="AO2442" s="314">
        <f t="shared" si="1170"/>
        <v>0.82904166666666668</v>
      </c>
      <c r="AP2442" s="306">
        <f t="shared" si="1150"/>
        <v>0</v>
      </c>
      <c r="AQ2442" s="306">
        <f t="shared" si="1151"/>
        <v>0</v>
      </c>
      <c r="AR2442" s="306">
        <f t="shared" si="1152"/>
        <v>0</v>
      </c>
      <c r="AS2442" s="307">
        <f t="shared" si="1153"/>
        <v>0</v>
      </c>
      <c r="AT2442" s="488">
        <f t="shared" si="1171"/>
        <v>0.43436566559911932</v>
      </c>
      <c r="AU2442" s="488">
        <f t="shared" si="1154"/>
        <v>0</v>
      </c>
      <c r="AV2442" s="488">
        <f t="shared" si="1155"/>
        <v>0</v>
      </c>
      <c r="AW2442" s="488">
        <f t="shared" si="1156"/>
        <v>0</v>
      </c>
      <c r="AX2442" s="489">
        <f t="shared" si="1157"/>
        <v>0</v>
      </c>
      <c r="AY2442" s="501">
        <v>-8.6369773568485946E-4</v>
      </c>
      <c r="AZ2442" s="502">
        <v>0</v>
      </c>
      <c r="BA2442" s="502">
        <v>0</v>
      </c>
      <c r="BB2442" s="502">
        <v>0</v>
      </c>
      <c r="BC2442" s="503">
        <v>0</v>
      </c>
      <c r="BD2442" s="490">
        <f t="shared" si="1172"/>
        <v>0.1385473188765079</v>
      </c>
      <c r="BE2442" s="491">
        <f t="shared" si="1158"/>
        <v>0</v>
      </c>
      <c r="BF2442" s="491">
        <f t="shared" si="1159"/>
        <v>0</v>
      </c>
      <c r="BG2442" s="491">
        <f t="shared" si="1160"/>
        <v>0</v>
      </c>
      <c r="BH2442" s="492">
        <f t="shared" si="1161"/>
        <v>0</v>
      </c>
      <c r="BI2442" s="501">
        <v>-6.9957182521495718E-3</v>
      </c>
      <c r="BJ2442" s="502">
        <v>0</v>
      </c>
      <c r="BK2442" s="502">
        <v>0</v>
      </c>
      <c r="BL2442" s="502">
        <v>0</v>
      </c>
      <c r="BM2442" s="503">
        <v>0</v>
      </c>
      <c r="BN2442" s="490">
        <v>2.4125892617716718E-2</v>
      </c>
      <c r="BO2442" s="491">
        <v>0</v>
      </c>
      <c r="BP2442" s="491">
        <v>0</v>
      </c>
      <c r="BQ2442" s="491">
        <v>0</v>
      </c>
      <c r="BR2442" s="492">
        <v>0</v>
      </c>
      <c r="BS2442" s="490">
        <v>9.2283206791474847E-3</v>
      </c>
      <c r="BT2442" s="491">
        <v>0</v>
      </c>
      <c r="BU2442" s="491">
        <v>0</v>
      </c>
      <c r="BV2442" s="491">
        <v>0</v>
      </c>
      <c r="BW2442" s="492">
        <v>0</v>
      </c>
      <c r="BX2442" s="490">
        <v>5.2665807895051403E-2</v>
      </c>
      <c r="BY2442" s="491">
        <v>0</v>
      </c>
      <c r="BZ2442" s="491">
        <v>0</v>
      </c>
      <c r="CA2442" s="491">
        <v>0</v>
      </c>
      <c r="CB2442" s="492">
        <v>0</v>
      </c>
      <c r="CC2442" s="490">
        <v>5.1890687801368907E-2</v>
      </c>
      <c r="CD2442" s="491">
        <v>0</v>
      </c>
      <c r="CE2442" s="491">
        <v>0</v>
      </c>
      <c r="CF2442" s="491">
        <v>0</v>
      </c>
      <c r="CG2442" s="492">
        <v>0</v>
      </c>
      <c r="CH2442" s="490">
        <v>2.603644363660812E-2</v>
      </c>
      <c r="CI2442" s="491">
        <v>0</v>
      </c>
      <c r="CJ2442" s="491">
        <v>0</v>
      </c>
      <c r="CK2442" s="491">
        <v>0</v>
      </c>
      <c r="CL2442" s="492">
        <v>0</v>
      </c>
      <c r="CM2442" s="490">
        <v>0.10004094554898123</v>
      </c>
      <c r="CN2442" s="491">
        <v>0</v>
      </c>
      <c r="CO2442" s="491">
        <v>0</v>
      </c>
      <c r="CP2442" s="491">
        <v>0</v>
      </c>
      <c r="CQ2442" s="492">
        <v>0</v>
      </c>
      <c r="CS2442" s="506">
        <f t="shared" si="1173"/>
        <v>6.3526129038610532E-2</v>
      </c>
      <c r="CT2442" s="506" t="str">
        <f t="shared" si="1146"/>
        <v>-</v>
      </c>
      <c r="CU2442" s="506" t="str">
        <f t="shared" si="1147"/>
        <v>-</v>
      </c>
      <c r="CV2442" s="506" t="str">
        <f t="shared" si="1148"/>
        <v>-</v>
      </c>
      <c r="CW2442" s="506" t="str">
        <f t="shared" si="1149"/>
        <v>-</v>
      </c>
      <c r="CX2442" s="506">
        <f t="shared" si="1174"/>
        <v>6.2591169886558468E-2</v>
      </c>
      <c r="CY2442" s="506" t="str">
        <f t="shared" si="1162"/>
        <v>-</v>
      </c>
      <c r="CZ2442" s="506" t="str">
        <f t="shared" si="1163"/>
        <v>-</v>
      </c>
      <c r="DA2442" s="506" t="str">
        <f t="shared" si="1164"/>
        <v>-</v>
      </c>
      <c r="DB2442" s="506" t="str">
        <f t="shared" si="1165"/>
        <v>-</v>
      </c>
      <c r="DC2442" s="506">
        <f t="shared" si="1175"/>
        <v>3.1405470537196306E-2</v>
      </c>
      <c r="DD2442" s="506" t="str">
        <f t="shared" si="1166"/>
        <v>-</v>
      </c>
      <c r="DE2442" s="506" t="str">
        <f t="shared" si="1167"/>
        <v>-</v>
      </c>
      <c r="DF2442" s="506" t="str">
        <f t="shared" si="1168"/>
        <v>-</v>
      </c>
      <c r="DG2442" s="506" t="str">
        <f t="shared" si="1169"/>
        <v>-</v>
      </c>
    </row>
    <row r="2443" spans="1:111">
      <c r="A2443" s="467">
        <v>12</v>
      </c>
      <c r="B2443" s="467" t="s">
        <v>8027</v>
      </c>
      <c r="C2443" s="467" t="e">
        <v>#N/A</v>
      </c>
      <c r="F2443" s="467" t="s">
        <v>2389</v>
      </c>
      <c r="G2443" s="467" t="s">
        <v>7999</v>
      </c>
      <c r="H2443" s="467" t="s">
        <v>8505</v>
      </c>
      <c r="I2443" s="467">
        <v>202309</v>
      </c>
      <c r="J2443" s="467" t="s">
        <v>8007</v>
      </c>
      <c r="K2443" s="467" t="s">
        <v>8008</v>
      </c>
      <c r="L2443" s="467" t="s">
        <v>2153</v>
      </c>
      <c r="M2443" s="467" t="s">
        <v>8028</v>
      </c>
      <c r="N2443" s="467" t="s">
        <v>8009</v>
      </c>
      <c r="O2443" s="469">
        <v>441.02499999999998</v>
      </c>
      <c r="P2443" s="468">
        <v>0</v>
      </c>
      <c r="Q2443" s="468">
        <v>0</v>
      </c>
      <c r="R2443" s="468">
        <v>0</v>
      </c>
      <c r="S2443" s="470">
        <v>0</v>
      </c>
      <c r="T2443" s="493">
        <v>0.55167563079270643</v>
      </c>
      <c r="U2443" s="486">
        <v>0</v>
      </c>
      <c r="V2443" s="486">
        <v>0</v>
      </c>
      <c r="W2443" s="486">
        <v>0</v>
      </c>
      <c r="X2443" s="487">
        <v>0</v>
      </c>
      <c r="Y2443" s="493">
        <v>0.24380812860181747</v>
      </c>
      <c r="Z2443" s="486">
        <v>0</v>
      </c>
      <c r="AA2443" s="486">
        <v>0</v>
      </c>
      <c r="AB2443" s="486">
        <v>0</v>
      </c>
      <c r="AC2443" s="487">
        <v>0</v>
      </c>
      <c r="AD2443" s="486">
        <v>4.4826113411591456E-2</v>
      </c>
      <c r="AE2443" s="486">
        <v>0</v>
      </c>
      <c r="AF2443" s="486">
        <v>0</v>
      </c>
      <c r="AG2443" s="486">
        <v>0</v>
      </c>
      <c r="AH2443" s="487">
        <v>0</v>
      </c>
      <c r="AI2443" s="486">
        <v>5.0446449200170225E-2</v>
      </c>
      <c r="AJ2443" s="486">
        <v>0</v>
      </c>
      <c r="AK2443" s="486">
        <v>0</v>
      </c>
      <c r="AL2443" s="486">
        <v>0</v>
      </c>
      <c r="AM2443" s="487">
        <v>0</v>
      </c>
      <c r="AN2443" s="467">
        <v>3</v>
      </c>
      <c r="AO2443" s="314">
        <f t="shared" si="1170"/>
        <v>441.02499999999998</v>
      </c>
      <c r="AP2443" s="306">
        <f t="shared" si="1150"/>
        <v>0</v>
      </c>
      <c r="AQ2443" s="306">
        <f t="shared" si="1151"/>
        <v>0</v>
      </c>
      <c r="AR2443" s="306">
        <f t="shared" si="1152"/>
        <v>0</v>
      </c>
      <c r="AS2443" s="307">
        <f t="shared" si="1153"/>
        <v>0</v>
      </c>
      <c r="AT2443" s="488">
        <f t="shared" si="1171"/>
        <v>243.30274507035335</v>
      </c>
      <c r="AU2443" s="488">
        <f t="shared" si="1154"/>
        <v>0</v>
      </c>
      <c r="AV2443" s="488">
        <f t="shared" si="1155"/>
        <v>0</v>
      </c>
      <c r="AW2443" s="488">
        <f t="shared" si="1156"/>
        <v>0</v>
      </c>
      <c r="AX2443" s="489">
        <f t="shared" si="1157"/>
        <v>0</v>
      </c>
      <c r="AY2443" s="501">
        <v>-0.48378600484761902</v>
      </c>
      <c r="AZ2443" s="502">
        <v>0</v>
      </c>
      <c r="BA2443" s="502">
        <v>0</v>
      </c>
      <c r="BB2443" s="502">
        <v>0</v>
      </c>
      <c r="BC2443" s="503">
        <v>0</v>
      </c>
      <c r="BD2443" s="490">
        <f t="shared" si="1172"/>
        <v>107.52547991661655</v>
      </c>
      <c r="BE2443" s="491">
        <f t="shared" si="1158"/>
        <v>0</v>
      </c>
      <c r="BF2443" s="491">
        <f t="shared" si="1159"/>
        <v>0</v>
      </c>
      <c r="BG2443" s="491">
        <f t="shared" si="1160"/>
        <v>0</v>
      </c>
      <c r="BH2443" s="492">
        <f t="shared" si="1161"/>
        <v>0</v>
      </c>
      <c r="BI2443" s="501">
        <v>-5.4293216824664423</v>
      </c>
      <c r="BJ2443" s="502">
        <v>0</v>
      </c>
      <c r="BK2443" s="502">
        <v>0</v>
      </c>
      <c r="BL2443" s="502">
        <v>0</v>
      </c>
      <c r="BM2443" s="503">
        <v>0</v>
      </c>
      <c r="BN2443" s="490">
        <v>19.769436667347122</v>
      </c>
      <c r="BO2443" s="491">
        <v>0</v>
      </c>
      <c r="BP2443" s="491">
        <v>0</v>
      </c>
      <c r="BQ2443" s="491">
        <v>0</v>
      </c>
      <c r="BR2443" s="492">
        <v>0</v>
      </c>
      <c r="BS2443" s="490">
        <v>7.5619461672644244</v>
      </c>
      <c r="BT2443" s="491">
        <v>0</v>
      </c>
      <c r="BU2443" s="491">
        <v>0</v>
      </c>
      <c r="BV2443" s="491">
        <v>0</v>
      </c>
      <c r="BW2443" s="492">
        <v>0</v>
      </c>
      <c r="BX2443" s="490">
        <v>28.016611059253208</v>
      </c>
      <c r="BY2443" s="491">
        <v>0</v>
      </c>
      <c r="BZ2443" s="491">
        <v>0</v>
      </c>
      <c r="CA2443" s="491">
        <v>0</v>
      </c>
      <c r="CB2443" s="492">
        <v>0</v>
      </c>
      <c r="CC2443" s="490">
        <v>27.604270699219445</v>
      </c>
      <c r="CD2443" s="491">
        <v>0</v>
      </c>
      <c r="CE2443" s="491">
        <v>0</v>
      </c>
      <c r="CF2443" s="491">
        <v>0</v>
      </c>
      <c r="CG2443" s="492">
        <v>0</v>
      </c>
      <c r="CH2443" s="490">
        <v>13.850597643666999</v>
      </c>
      <c r="CI2443" s="491">
        <v>0</v>
      </c>
      <c r="CJ2443" s="491">
        <v>0</v>
      </c>
      <c r="CK2443" s="491">
        <v>0</v>
      </c>
      <c r="CL2443" s="492">
        <v>0</v>
      </c>
      <c r="CM2443" s="490">
        <v>-0.69297953640706655</v>
      </c>
      <c r="CN2443" s="491">
        <v>0</v>
      </c>
      <c r="CO2443" s="491">
        <v>0</v>
      </c>
      <c r="CP2443" s="491">
        <v>0</v>
      </c>
      <c r="CQ2443" s="492">
        <v>0</v>
      </c>
      <c r="CS2443" s="506">
        <f t="shared" si="1173"/>
        <v>6.3526129038610532E-2</v>
      </c>
      <c r="CT2443" s="506" t="str">
        <f t="shared" si="1146"/>
        <v>-</v>
      </c>
      <c r="CU2443" s="506" t="str">
        <f t="shared" si="1147"/>
        <v>-</v>
      </c>
      <c r="CV2443" s="506" t="str">
        <f t="shared" si="1148"/>
        <v>-</v>
      </c>
      <c r="CW2443" s="506" t="str">
        <f t="shared" si="1149"/>
        <v>-</v>
      </c>
      <c r="CX2443" s="506">
        <f t="shared" si="1174"/>
        <v>6.2591169886558468E-2</v>
      </c>
      <c r="CY2443" s="506" t="str">
        <f t="shared" si="1162"/>
        <v>-</v>
      </c>
      <c r="CZ2443" s="506" t="str">
        <f t="shared" si="1163"/>
        <v>-</v>
      </c>
      <c r="DA2443" s="506" t="str">
        <f t="shared" si="1164"/>
        <v>-</v>
      </c>
      <c r="DB2443" s="506" t="str">
        <f t="shared" si="1165"/>
        <v>-</v>
      </c>
      <c r="DC2443" s="506">
        <f t="shared" si="1175"/>
        <v>3.1405470537196306E-2</v>
      </c>
      <c r="DD2443" s="506" t="str">
        <f t="shared" si="1166"/>
        <v>-</v>
      </c>
      <c r="DE2443" s="506" t="str">
        <f t="shared" si="1167"/>
        <v>-</v>
      </c>
      <c r="DF2443" s="506" t="str">
        <f t="shared" si="1168"/>
        <v>-</v>
      </c>
      <c r="DG2443" s="506" t="str">
        <f t="shared" si="1169"/>
        <v>-</v>
      </c>
    </row>
    <row r="2444" spans="1:111">
      <c r="A2444" s="467">
        <v>12</v>
      </c>
      <c r="B2444" s="467" t="s">
        <v>8029</v>
      </c>
      <c r="C2444" s="467" t="e">
        <v>#N/A</v>
      </c>
      <c r="F2444" s="467" t="s">
        <v>2440</v>
      </c>
      <c r="G2444" s="467" t="s">
        <v>7999</v>
      </c>
      <c r="H2444" s="467" t="s">
        <v>8505</v>
      </c>
      <c r="I2444" s="467">
        <v>202309</v>
      </c>
      <c r="J2444" s="467" t="s">
        <v>8007</v>
      </c>
      <c r="K2444" s="467" t="s">
        <v>8008</v>
      </c>
      <c r="L2444" s="467" t="s">
        <v>2208</v>
      </c>
      <c r="M2444" s="467" t="s">
        <v>2209</v>
      </c>
      <c r="N2444" s="467" t="s">
        <v>8009</v>
      </c>
      <c r="O2444" s="469">
        <v>108</v>
      </c>
      <c r="P2444" s="468">
        <v>0</v>
      </c>
      <c r="Q2444" s="468">
        <v>0</v>
      </c>
      <c r="R2444" s="468">
        <v>0</v>
      </c>
      <c r="S2444" s="470">
        <v>0</v>
      </c>
      <c r="T2444" s="493">
        <v>0.66075929789476018</v>
      </c>
      <c r="U2444" s="486">
        <v>0</v>
      </c>
      <c r="V2444" s="486">
        <v>0</v>
      </c>
      <c r="W2444" s="486">
        <v>0</v>
      </c>
      <c r="X2444" s="487">
        <v>0</v>
      </c>
      <c r="Y2444" s="493">
        <v>0.12990111383033168</v>
      </c>
      <c r="Z2444" s="486">
        <v>0</v>
      </c>
      <c r="AA2444" s="486">
        <v>0</v>
      </c>
      <c r="AB2444" s="486">
        <v>0</v>
      </c>
      <c r="AC2444" s="487">
        <v>0</v>
      </c>
      <c r="AD2444" s="486">
        <v>3.0056223456799321E-2</v>
      </c>
      <c r="AE2444" s="486">
        <v>0</v>
      </c>
      <c r="AF2444" s="486">
        <v>0</v>
      </c>
      <c r="AG2444" s="486">
        <v>0</v>
      </c>
      <c r="AH2444" s="487">
        <v>0</v>
      </c>
      <c r="AI2444" s="486">
        <v>1.9257269197796949E-2</v>
      </c>
      <c r="AJ2444" s="486">
        <v>0</v>
      </c>
      <c r="AK2444" s="486">
        <v>0</v>
      </c>
      <c r="AL2444" s="486">
        <v>0</v>
      </c>
      <c r="AM2444" s="487">
        <v>0</v>
      </c>
      <c r="AN2444" s="467">
        <v>0</v>
      </c>
      <c r="AO2444" s="314">
        <f t="shared" si="1170"/>
        <v>108</v>
      </c>
      <c r="AP2444" s="306">
        <f t="shared" si="1150"/>
        <v>0</v>
      </c>
      <c r="AQ2444" s="306">
        <f t="shared" si="1151"/>
        <v>0</v>
      </c>
      <c r="AR2444" s="306">
        <f t="shared" si="1152"/>
        <v>0</v>
      </c>
      <c r="AS2444" s="307">
        <f t="shared" si="1153"/>
        <v>0</v>
      </c>
      <c r="AT2444" s="488">
        <f t="shared" si="1171"/>
        <v>71.362004172634101</v>
      </c>
      <c r="AU2444" s="488">
        <f t="shared" si="1154"/>
        <v>0</v>
      </c>
      <c r="AV2444" s="488">
        <f t="shared" si="1155"/>
        <v>0</v>
      </c>
      <c r="AW2444" s="488">
        <f t="shared" si="1156"/>
        <v>0</v>
      </c>
      <c r="AX2444" s="489">
        <f t="shared" si="1157"/>
        <v>0</v>
      </c>
      <c r="AY2444" s="501">
        <v>-0.1418970381391087</v>
      </c>
      <c r="AZ2444" s="502">
        <v>0</v>
      </c>
      <c r="BA2444" s="502">
        <v>0</v>
      </c>
      <c r="BB2444" s="502">
        <v>0</v>
      </c>
      <c r="BC2444" s="503">
        <v>0</v>
      </c>
      <c r="BD2444" s="490">
        <f t="shared" si="1172"/>
        <v>14.029320293675822</v>
      </c>
      <c r="BE2444" s="491">
        <f t="shared" si="1158"/>
        <v>0</v>
      </c>
      <c r="BF2444" s="491">
        <f t="shared" si="1159"/>
        <v>0</v>
      </c>
      <c r="BG2444" s="491">
        <f t="shared" si="1160"/>
        <v>0</v>
      </c>
      <c r="BH2444" s="492">
        <f t="shared" si="1161"/>
        <v>0</v>
      </c>
      <c r="BI2444" s="501">
        <v>-0.70838737869190072</v>
      </c>
      <c r="BJ2444" s="502">
        <v>0</v>
      </c>
      <c r="BK2444" s="502">
        <v>0</v>
      </c>
      <c r="BL2444" s="502">
        <v>0</v>
      </c>
      <c r="BM2444" s="503">
        <v>0</v>
      </c>
      <c r="BN2444" s="490">
        <v>0</v>
      </c>
      <c r="BO2444" s="491">
        <v>0</v>
      </c>
      <c r="BP2444" s="491">
        <v>0</v>
      </c>
      <c r="BQ2444" s="491">
        <v>0</v>
      </c>
      <c r="BR2444" s="492">
        <v>0</v>
      </c>
      <c r="BS2444" s="490">
        <v>0</v>
      </c>
      <c r="BT2444" s="491">
        <v>0</v>
      </c>
      <c r="BU2444" s="491">
        <v>0</v>
      </c>
      <c r="BV2444" s="491">
        <v>0</v>
      </c>
      <c r="BW2444" s="492">
        <v>0</v>
      </c>
      <c r="BX2444" s="490">
        <v>6.8608219361699359</v>
      </c>
      <c r="BY2444" s="491">
        <v>0</v>
      </c>
      <c r="BZ2444" s="491">
        <v>0</v>
      </c>
      <c r="CA2444" s="491">
        <v>0</v>
      </c>
      <c r="CB2444" s="492">
        <v>0</v>
      </c>
      <c r="CC2444" s="490">
        <v>6.7598463477483133</v>
      </c>
      <c r="CD2444" s="491">
        <v>0</v>
      </c>
      <c r="CE2444" s="491">
        <v>0</v>
      </c>
      <c r="CF2444" s="491">
        <v>0</v>
      </c>
      <c r="CG2444" s="492">
        <v>0</v>
      </c>
      <c r="CH2444" s="490">
        <v>3.3917908180172005</v>
      </c>
      <c r="CI2444" s="491">
        <v>0</v>
      </c>
      <c r="CJ2444" s="491">
        <v>0</v>
      </c>
      <c r="CK2444" s="491">
        <v>0</v>
      </c>
      <c r="CL2444" s="492">
        <v>0</v>
      </c>
      <c r="CM2444" s="490">
        <v>6.4465008485856288</v>
      </c>
      <c r="CN2444" s="491">
        <v>0</v>
      </c>
      <c r="CO2444" s="491">
        <v>0</v>
      </c>
      <c r="CP2444" s="491">
        <v>0</v>
      </c>
      <c r="CQ2444" s="492">
        <v>0</v>
      </c>
      <c r="CS2444" s="506">
        <f t="shared" si="1173"/>
        <v>6.3526129038610518E-2</v>
      </c>
      <c r="CT2444" s="506" t="str">
        <f t="shared" si="1146"/>
        <v>-</v>
      </c>
      <c r="CU2444" s="506" t="str">
        <f t="shared" si="1147"/>
        <v>-</v>
      </c>
      <c r="CV2444" s="506" t="str">
        <f t="shared" si="1148"/>
        <v>-</v>
      </c>
      <c r="CW2444" s="506" t="str">
        <f t="shared" si="1149"/>
        <v>-</v>
      </c>
      <c r="CX2444" s="506">
        <f t="shared" si="1174"/>
        <v>6.2591169886558454E-2</v>
      </c>
      <c r="CY2444" s="506" t="str">
        <f t="shared" si="1162"/>
        <v>-</v>
      </c>
      <c r="CZ2444" s="506" t="str">
        <f t="shared" si="1163"/>
        <v>-</v>
      </c>
      <c r="DA2444" s="506" t="str">
        <f t="shared" si="1164"/>
        <v>-</v>
      </c>
      <c r="DB2444" s="506" t="str">
        <f t="shared" si="1165"/>
        <v>-</v>
      </c>
      <c r="DC2444" s="506">
        <f t="shared" si="1175"/>
        <v>3.1405470537196299E-2</v>
      </c>
      <c r="DD2444" s="506" t="str">
        <f t="shared" si="1166"/>
        <v>-</v>
      </c>
      <c r="DE2444" s="506" t="str">
        <f t="shared" si="1167"/>
        <v>-</v>
      </c>
      <c r="DF2444" s="506" t="str">
        <f t="shared" si="1168"/>
        <v>-</v>
      </c>
      <c r="DG2444" s="506" t="str">
        <f t="shared" si="1169"/>
        <v>-</v>
      </c>
    </row>
    <row r="2445" spans="1:111">
      <c r="A2445" s="467">
        <v>12</v>
      </c>
      <c r="B2445" s="467" t="s">
        <v>8030</v>
      </c>
      <c r="C2445" s="467" t="e">
        <v>#N/A</v>
      </c>
      <c r="F2445" s="467" t="s">
        <v>2359</v>
      </c>
      <c r="G2445" s="467" t="s">
        <v>7999</v>
      </c>
      <c r="H2445" s="467" t="s">
        <v>8505</v>
      </c>
      <c r="I2445" s="467">
        <v>202309</v>
      </c>
      <c r="J2445" s="467" t="s">
        <v>8007</v>
      </c>
      <c r="K2445" s="467" t="s">
        <v>8008</v>
      </c>
      <c r="L2445" s="467" t="s">
        <v>2409</v>
      </c>
      <c r="M2445" s="467" t="s">
        <v>8031</v>
      </c>
      <c r="N2445" s="467" t="s">
        <v>8009</v>
      </c>
      <c r="O2445" s="469">
        <v>418.47</v>
      </c>
      <c r="P2445" s="468">
        <v>0</v>
      </c>
      <c r="Q2445" s="468">
        <v>0</v>
      </c>
      <c r="R2445" s="468">
        <v>0</v>
      </c>
      <c r="S2445" s="470">
        <v>0</v>
      </c>
      <c r="T2445" s="493">
        <v>0.70546970418802801</v>
      </c>
      <c r="U2445" s="486">
        <v>0</v>
      </c>
      <c r="V2445" s="486">
        <v>0</v>
      </c>
      <c r="W2445" s="486">
        <v>0</v>
      </c>
      <c r="X2445" s="487">
        <v>0</v>
      </c>
      <c r="Y2445" s="493">
        <v>0.10271514701113185</v>
      </c>
      <c r="Z2445" s="486">
        <v>0</v>
      </c>
      <c r="AA2445" s="486">
        <v>0</v>
      </c>
      <c r="AB2445" s="486">
        <v>0</v>
      </c>
      <c r="AC2445" s="487">
        <v>0</v>
      </c>
      <c r="AD2445" s="486">
        <v>4.2953748207175749E-2</v>
      </c>
      <c r="AE2445" s="486">
        <v>0</v>
      </c>
      <c r="AF2445" s="486">
        <v>0</v>
      </c>
      <c r="AG2445" s="486">
        <v>0</v>
      </c>
      <c r="AH2445" s="487">
        <v>0</v>
      </c>
      <c r="AI2445" s="486">
        <v>1.2278623033000548E-4</v>
      </c>
      <c r="AJ2445" s="486">
        <v>0</v>
      </c>
      <c r="AK2445" s="486">
        <v>0</v>
      </c>
      <c r="AL2445" s="486">
        <v>0</v>
      </c>
      <c r="AM2445" s="487">
        <v>0</v>
      </c>
      <c r="AN2445" s="467">
        <v>3</v>
      </c>
      <c r="AO2445" s="314">
        <f t="shared" si="1170"/>
        <v>418.47</v>
      </c>
      <c r="AP2445" s="306">
        <f t="shared" si="1150"/>
        <v>0</v>
      </c>
      <c r="AQ2445" s="306">
        <f t="shared" si="1151"/>
        <v>0</v>
      </c>
      <c r="AR2445" s="306">
        <f t="shared" si="1152"/>
        <v>0</v>
      </c>
      <c r="AS2445" s="307">
        <f t="shared" si="1153"/>
        <v>0</v>
      </c>
      <c r="AT2445" s="488">
        <f t="shared" si="1171"/>
        <v>295.2179071115641</v>
      </c>
      <c r="AU2445" s="488">
        <f t="shared" si="1154"/>
        <v>0</v>
      </c>
      <c r="AV2445" s="488">
        <f t="shared" si="1155"/>
        <v>0</v>
      </c>
      <c r="AW2445" s="488">
        <f t="shared" si="1156"/>
        <v>0</v>
      </c>
      <c r="AX2445" s="489">
        <f t="shared" si="1157"/>
        <v>0</v>
      </c>
      <c r="AY2445" s="501">
        <v>-0.5870147161705086</v>
      </c>
      <c r="AZ2445" s="502">
        <v>0</v>
      </c>
      <c r="BA2445" s="502">
        <v>0</v>
      </c>
      <c r="BB2445" s="502">
        <v>0</v>
      </c>
      <c r="BC2445" s="503">
        <v>0</v>
      </c>
      <c r="BD2445" s="490">
        <f t="shared" si="1172"/>
        <v>42.983207569748352</v>
      </c>
      <c r="BE2445" s="491">
        <f t="shared" si="1158"/>
        <v>0</v>
      </c>
      <c r="BF2445" s="491">
        <f t="shared" si="1159"/>
        <v>0</v>
      </c>
      <c r="BG2445" s="491">
        <f t="shared" si="1160"/>
        <v>0</v>
      </c>
      <c r="BH2445" s="492">
        <f t="shared" si="1161"/>
        <v>0</v>
      </c>
      <c r="BI2445" s="501">
        <v>-2.1703661403916827</v>
      </c>
      <c r="BJ2445" s="502">
        <v>0</v>
      </c>
      <c r="BK2445" s="502">
        <v>0</v>
      </c>
      <c r="BL2445" s="502">
        <v>0</v>
      </c>
      <c r="BM2445" s="503">
        <v>0</v>
      </c>
      <c r="BN2445" s="490">
        <v>17.974855012256835</v>
      </c>
      <c r="BO2445" s="491">
        <v>0</v>
      </c>
      <c r="BP2445" s="491">
        <v>0</v>
      </c>
      <c r="BQ2445" s="491">
        <v>0</v>
      </c>
      <c r="BR2445" s="492">
        <v>0</v>
      </c>
      <c r="BS2445" s="490">
        <v>6.8755062804381453</v>
      </c>
      <c r="BT2445" s="491">
        <v>0</v>
      </c>
      <c r="BU2445" s="491">
        <v>0</v>
      </c>
      <c r="BV2445" s="491">
        <v>0</v>
      </c>
      <c r="BW2445" s="492">
        <v>0</v>
      </c>
      <c r="BX2445" s="490">
        <v>26.583779218787345</v>
      </c>
      <c r="BY2445" s="491">
        <v>0</v>
      </c>
      <c r="BZ2445" s="491">
        <v>0</v>
      </c>
      <c r="CA2445" s="491">
        <v>0</v>
      </c>
      <c r="CB2445" s="492">
        <v>0</v>
      </c>
      <c r="CC2445" s="490">
        <v>26.192526862428117</v>
      </c>
      <c r="CD2445" s="491">
        <v>0</v>
      </c>
      <c r="CE2445" s="491">
        <v>0</v>
      </c>
      <c r="CF2445" s="491">
        <v>0</v>
      </c>
      <c r="CG2445" s="492">
        <v>0</v>
      </c>
      <c r="CH2445" s="490">
        <v>13.142247255700536</v>
      </c>
      <c r="CI2445" s="491">
        <v>0</v>
      </c>
      <c r="CJ2445" s="491">
        <v>0</v>
      </c>
      <c r="CK2445" s="491">
        <v>0</v>
      </c>
      <c r="CL2445" s="492">
        <v>0</v>
      </c>
      <c r="CM2445" s="490">
        <v>-7.7426484543612162</v>
      </c>
      <c r="CN2445" s="491">
        <v>0</v>
      </c>
      <c r="CO2445" s="491">
        <v>0</v>
      </c>
      <c r="CP2445" s="491">
        <v>0</v>
      </c>
      <c r="CQ2445" s="492">
        <v>0</v>
      </c>
      <c r="CS2445" s="506">
        <f t="shared" si="1173"/>
        <v>6.3526129038610518E-2</v>
      </c>
      <c r="CT2445" s="506" t="str">
        <f t="shared" si="1146"/>
        <v>-</v>
      </c>
      <c r="CU2445" s="506" t="str">
        <f t="shared" si="1147"/>
        <v>-</v>
      </c>
      <c r="CV2445" s="506" t="str">
        <f t="shared" si="1148"/>
        <v>-</v>
      </c>
      <c r="CW2445" s="506" t="str">
        <f t="shared" si="1149"/>
        <v>-</v>
      </c>
      <c r="CX2445" s="506">
        <f t="shared" si="1174"/>
        <v>6.2591169886558454E-2</v>
      </c>
      <c r="CY2445" s="506" t="str">
        <f t="shared" si="1162"/>
        <v>-</v>
      </c>
      <c r="CZ2445" s="506" t="str">
        <f t="shared" si="1163"/>
        <v>-</v>
      </c>
      <c r="DA2445" s="506" t="str">
        <f t="shared" si="1164"/>
        <v>-</v>
      </c>
      <c r="DB2445" s="506" t="str">
        <f t="shared" si="1165"/>
        <v>-</v>
      </c>
      <c r="DC2445" s="506">
        <f t="shared" si="1175"/>
        <v>3.1405470537196299E-2</v>
      </c>
      <c r="DD2445" s="506" t="str">
        <f t="shared" si="1166"/>
        <v>-</v>
      </c>
      <c r="DE2445" s="506" t="str">
        <f t="shared" si="1167"/>
        <v>-</v>
      </c>
      <c r="DF2445" s="506" t="str">
        <f t="shared" si="1168"/>
        <v>-</v>
      </c>
      <c r="DG2445" s="506" t="str">
        <f t="shared" si="1169"/>
        <v>-</v>
      </c>
    </row>
    <row r="2446" spans="1:111">
      <c r="A2446" s="467">
        <v>12</v>
      </c>
      <c r="B2446" s="467" t="s">
        <v>8032</v>
      </c>
      <c r="C2446" s="467" t="e">
        <v>#N/A</v>
      </c>
      <c r="F2446" s="467" t="s">
        <v>2359</v>
      </c>
      <c r="G2446" s="467" t="s">
        <v>7999</v>
      </c>
      <c r="H2446" s="467" t="s">
        <v>8505</v>
      </c>
      <c r="I2446" s="467">
        <v>202309</v>
      </c>
      <c r="J2446" s="467" t="s">
        <v>8007</v>
      </c>
      <c r="K2446" s="467" t="s">
        <v>8008</v>
      </c>
      <c r="L2446" s="467" t="s">
        <v>1951</v>
      </c>
      <c r="M2446" s="467" t="s">
        <v>2143</v>
      </c>
      <c r="N2446" s="467" t="s">
        <v>8009</v>
      </c>
      <c r="O2446" s="469">
        <v>894.07499999999993</v>
      </c>
      <c r="P2446" s="468">
        <v>0</v>
      </c>
      <c r="Q2446" s="468">
        <v>0</v>
      </c>
      <c r="R2446" s="468">
        <v>0</v>
      </c>
      <c r="S2446" s="470">
        <v>0</v>
      </c>
      <c r="T2446" s="493">
        <v>0.8134440160438946</v>
      </c>
      <c r="U2446" s="486">
        <v>0</v>
      </c>
      <c r="V2446" s="486">
        <v>0</v>
      </c>
      <c r="W2446" s="486">
        <v>0</v>
      </c>
      <c r="X2446" s="487">
        <v>0</v>
      </c>
      <c r="Y2446" s="493">
        <v>6.7283140264726524E-2</v>
      </c>
      <c r="Z2446" s="486">
        <v>0</v>
      </c>
      <c r="AA2446" s="486">
        <v>0</v>
      </c>
      <c r="AB2446" s="486">
        <v>0</v>
      </c>
      <c r="AC2446" s="487">
        <v>0</v>
      </c>
      <c r="AD2446" s="486">
        <v>2.2122858654374574E-2</v>
      </c>
      <c r="AE2446" s="486">
        <v>0</v>
      </c>
      <c r="AF2446" s="486">
        <v>0</v>
      </c>
      <c r="AG2446" s="486">
        <v>0</v>
      </c>
      <c r="AH2446" s="487">
        <v>0</v>
      </c>
      <c r="AI2446" s="486">
        <v>1.2742414297924707E-4</v>
      </c>
      <c r="AJ2446" s="486">
        <v>0</v>
      </c>
      <c r="AK2446" s="486">
        <v>0</v>
      </c>
      <c r="AL2446" s="486">
        <v>0</v>
      </c>
      <c r="AM2446" s="487">
        <v>0</v>
      </c>
      <c r="AN2446" s="467">
        <v>0</v>
      </c>
      <c r="AO2446" s="314">
        <f t="shared" si="1170"/>
        <v>894.07499999999993</v>
      </c>
      <c r="AP2446" s="306">
        <f t="shared" si="1150"/>
        <v>0</v>
      </c>
      <c r="AQ2446" s="306">
        <f t="shared" si="1151"/>
        <v>0</v>
      </c>
      <c r="AR2446" s="306">
        <f t="shared" si="1152"/>
        <v>0</v>
      </c>
      <c r="AS2446" s="307">
        <f t="shared" si="1153"/>
        <v>0</v>
      </c>
      <c r="AT2446" s="488">
        <f t="shared" si="1171"/>
        <v>727.27995864444506</v>
      </c>
      <c r="AU2446" s="488">
        <f t="shared" si="1154"/>
        <v>0</v>
      </c>
      <c r="AV2446" s="488">
        <f t="shared" si="1155"/>
        <v>0</v>
      </c>
      <c r="AW2446" s="488">
        <f t="shared" si="1156"/>
        <v>0</v>
      </c>
      <c r="AX2446" s="489">
        <f t="shared" si="1157"/>
        <v>0</v>
      </c>
      <c r="AY2446" s="501">
        <v>-1.4461319188840118</v>
      </c>
      <c r="AZ2446" s="502">
        <v>0</v>
      </c>
      <c r="BA2446" s="502">
        <v>0</v>
      </c>
      <c r="BB2446" s="502">
        <v>0</v>
      </c>
      <c r="BC2446" s="503">
        <v>0</v>
      </c>
      <c r="BD2446" s="490">
        <f t="shared" si="1172"/>
        <v>60.156173632185364</v>
      </c>
      <c r="BE2446" s="491">
        <f t="shared" si="1158"/>
        <v>0</v>
      </c>
      <c r="BF2446" s="491">
        <f t="shared" si="1159"/>
        <v>0</v>
      </c>
      <c r="BG2446" s="491">
        <f t="shared" si="1160"/>
        <v>0</v>
      </c>
      <c r="BH2446" s="492">
        <f t="shared" si="1161"/>
        <v>0</v>
      </c>
      <c r="BI2446" s="501">
        <v>-3.0374867249020068</v>
      </c>
      <c r="BJ2446" s="502">
        <v>0</v>
      </c>
      <c r="BK2446" s="502">
        <v>0</v>
      </c>
      <c r="BL2446" s="502">
        <v>0</v>
      </c>
      <c r="BM2446" s="503">
        <v>0</v>
      </c>
      <c r="BN2446" s="490">
        <v>0</v>
      </c>
      <c r="BO2446" s="491">
        <v>0</v>
      </c>
      <c r="BP2446" s="491">
        <v>0</v>
      </c>
      <c r="BQ2446" s="491">
        <v>0</v>
      </c>
      <c r="BR2446" s="492">
        <v>0</v>
      </c>
      <c r="BS2446" s="490">
        <v>0</v>
      </c>
      <c r="BT2446" s="491">
        <v>0</v>
      </c>
      <c r="BU2446" s="491">
        <v>0</v>
      </c>
      <c r="BV2446" s="491">
        <v>0</v>
      </c>
      <c r="BW2446" s="492">
        <v>0</v>
      </c>
      <c r="BX2446" s="490">
        <v>56.797123820195694</v>
      </c>
      <c r="BY2446" s="491">
        <v>0</v>
      </c>
      <c r="BZ2446" s="491">
        <v>0</v>
      </c>
      <c r="CA2446" s="491">
        <v>0</v>
      </c>
      <c r="CB2446" s="492">
        <v>0</v>
      </c>
      <c r="CC2446" s="490">
        <v>55.961200216324748</v>
      </c>
      <c r="CD2446" s="491">
        <v>0</v>
      </c>
      <c r="CE2446" s="491">
        <v>0</v>
      </c>
      <c r="CF2446" s="491">
        <v>0</v>
      </c>
      <c r="CG2446" s="492">
        <v>0</v>
      </c>
      <c r="CH2446" s="490">
        <v>28.078846070543779</v>
      </c>
      <c r="CI2446" s="491">
        <v>0</v>
      </c>
      <c r="CJ2446" s="491">
        <v>0</v>
      </c>
      <c r="CK2446" s="491">
        <v>0</v>
      </c>
      <c r="CL2446" s="492">
        <v>0</v>
      </c>
      <c r="CM2446" s="490">
        <v>-29.714683739908676</v>
      </c>
      <c r="CN2446" s="491">
        <v>0</v>
      </c>
      <c r="CO2446" s="491">
        <v>0</v>
      </c>
      <c r="CP2446" s="491">
        <v>0</v>
      </c>
      <c r="CQ2446" s="492">
        <v>0</v>
      </c>
      <c r="CS2446" s="506">
        <f t="shared" si="1173"/>
        <v>6.3526129038610518E-2</v>
      </c>
      <c r="CT2446" s="506" t="str">
        <f t="shared" si="1146"/>
        <v>-</v>
      </c>
      <c r="CU2446" s="506" t="str">
        <f t="shared" si="1147"/>
        <v>-</v>
      </c>
      <c r="CV2446" s="506" t="str">
        <f t="shared" si="1148"/>
        <v>-</v>
      </c>
      <c r="CW2446" s="506" t="str">
        <f t="shared" si="1149"/>
        <v>-</v>
      </c>
      <c r="CX2446" s="506">
        <f t="shared" si="1174"/>
        <v>6.2591169886558454E-2</v>
      </c>
      <c r="CY2446" s="506" t="str">
        <f t="shared" si="1162"/>
        <v>-</v>
      </c>
      <c r="CZ2446" s="506" t="str">
        <f t="shared" si="1163"/>
        <v>-</v>
      </c>
      <c r="DA2446" s="506" t="str">
        <f t="shared" si="1164"/>
        <v>-</v>
      </c>
      <c r="DB2446" s="506" t="str">
        <f t="shared" si="1165"/>
        <v>-</v>
      </c>
      <c r="DC2446" s="506">
        <f t="shared" si="1175"/>
        <v>3.1405470537196299E-2</v>
      </c>
      <c r="DD2446" s="506" t="str">
        <f t="shared" si="1166"/>
        <v>-</v>
      </c>
      <c r="DE2446" s="506" t="str">
        <f t="shared" si="1167"/>
        <v>-</v>
      </c>
      <c r="DF2446" s="506" t="str">
        <f t="shared" si="1168"/>
        <v>-</v>
      </c>
      <c r="DG2446" s="506" t="str">
        <f t="shared" si="1169"/>
        <v>-</v>
      </c>
    </row>
    <row r="2447" spans="1:111">
      <c r="A2447" s="467">
        <v>12</v>
      </c>
      <c r="B2447" s="467" t="s">
        <v>8033</v>
      </c>
      <c r="C2447" s="467" t="e">
        <v>#N/A</v>
      </c>
      <c r="F2447" s="467" t="s">
        <v>2405</v>
      </c>
      <c r="G2447" s="467" t="s">
        <v>7999</v>
      </c>
      <c r="H2447" s="467" t="s">
        <v>8505</v>
      </c>
      <c r="I2447" s="467">
        <v>202309</v>
      </c>
      <c r="J2447" s="467" t="s">
        <v>8007</v>
      </c>
      <c r="K2447" s="467" t="s">
        <v>8008</v>
      </c>
      <c r="L2447" s="467" t="s">
        <v>2181</v>
      </c>
      <c r="M2447" s="467" t="s">
        <v>8034</v>
      </c>
      <c r="N2447" s="467" t="s">
        <v>8009</v>
      </c>
      <c r="O2447" s="469">
        <v>243.75</v>
      </c>
      <c r="P2447" s="468">
        <v>0</v>
      </c>
      <c r="Q2447" s="468">
        <v>0</v>
      </c>
      <c r="R2447" s="468">
        <v>0</v>
      </c>
      <c r="S2447" s="470">
        <v>0</v>
      </c>
      <c r="T2447" s="493">
        <v>0.61581748517427415</v>
      </c>
      <c r="U2447" s="486">
        <v>0</v>
      </c>
      <c r="V2447" s="486">
        <v>0</v>
      </c>
      <c r="W2447" s="486">
        <v>0</v>
      </c>
      <c r="X2447" s="487">
        <v>0</v>
      </c>
      <c r="Y2447" s="493">
        <v>0.21236888463049219</v>
      </c>
      <c r="Z2447" s="486">
        <v>0</v>
      </c>
      <c r="AA2447" s="486">
        <v>0</v>
      </c>
      <c r="AB2447" s="486">
        <v>0</v>
      </c>
      <c r="AC2447" s="487">
        <v>0</v>
      </c>
      <c r="AD2447" s="486">
        <v>4.0420572103431751E-2</v>
      </c>
      <c r="AE2447" s="486">
        <v>0</v>
      </c>
      <c r="AF2447" s="486">
        <v>0</v>
      </c>
      <c r="AG2447" s="486">
        <v>0</v>
      </c>
      <c r="AH2447" s="487">
        <v>0</v>
      </c>
      <c r="AI2447" s="486">
        <v>4.4879368983427807E-2</v>
      </c>
      <c r="AJ2447" s="486">
        <v>0</v>
      </c>
      <c r="AK2447" s="486">
        <v>0</v>
      </c>
      <c r="AL2447" s="486">
        <v>0</v>
      </c>
      <c r="AM2447" s="487">
        <v>0</v>
      </c>
      <c r="AN2447" s="467">
        <v>3</v>
      </c>
      <c r="AO2447" s="314">
        <f t="shared" si="1170"/>
        <v>243.75</v>
      </c>
      <c r="AP2447" s="306">
        <f t="shared" si="1150"/>
        <v>0</v>
      </c>
      <c r="AQ2447" s="306">
        <f t="shared" si="1151"/>
        <v>0</v>
      </c>
      <c r="AR2447" s="306">
        <f t="shared" si="1152"/>
        <v>0</v>
      </c>
      <c r="AS2447" s="307">
        <f t="shared" si="1153"/>
        <v>0</v>
      </c>
      <c r="AT2447" s="488">
        <f t="shared" si="1171"/>
        <v>150.10551201122934</v>
      </c>
      <c r="AU2447" s="488">
        <f t="shared" si="1154"/>
        <v>0</v>
      </c>
      <c r="AV2447" s="488">
        <f t="shared" si="1155"/>
        <v>0</v>
      </c>
      <c r="AW2447" s="488">
        <f t="shared" si="1156"/>
        <v>0</v>
      </c>
      <c r="AX2447" s="489">
        <f t="shared" si="1157"/>
        <v>0</v>
      </c>
      <c r="AY2447" s="501">
        <v>-0.29847154392162922</v>
      </c>
      <c r="AZ2447" s="502">
        <v>0</v>
      </c>
      <c r="BA2447" s="502">
        <v>0</v>
      </c>
      <c r="BB2447" s="502">
        <v>0</v>
      </c>
      <c r="BC2447" s="503">
        <v>0</v>
      </c>
      <c r="BD2447" s="490">
        <f t="shared" si="1172"/>
        <v>51.764915628682473</v>
      </c>
      <c r="BE2447" s="491">
        <f t="shared" si="1158"/>
        <v>0</v>
      </c>
      <c r="BF2447" s="491">
        <f t="shared" si="1159"/>
        <v>0</v>
      </c>
      <c r="BG2447" s="491">
        <f t="shared" si="1160"/>
        <v>0</v>
      </c>
      <c r="BH2447" s="492">
        <f t="shared" si="1161"/>
        <v>0</v>
      </c>
      <c r="BI2447" s="501">
        <v>-2.6137839982839242</v>
      </c>
      <c r="BJ2447" s="502">
        <v>0</v>
      </c>
      <c r="BK2447" s="502">
        <v>0</v>
      </c>
      <c r="BL2447" s="502">
        <v>0</v>
      </c>
      <c r="BM2447" s="503">
        <v>0</v>
      </c>
      <c r="BN2447" s="490">
        <v>9.8525144502114888</v>
      </c>
      <c r="BO2447" s="491">
        <v>0</v>
      </c>
      <c r="BP2447" s="491">
        <v>0</v>
      </c>
      <c r="BQ2447" s="491">
        <v>0</v>
      </c>
      <c r="BR2447" s="492">
        <v>0</v>
      </c>
      <c r="BS2447" s="490">
        <v>3.7686548756218001</v>
      </c>
      <c r="BT2447" s="491">
        <v>0</v>
      </c>
      <c r="BU2447" s="491">
        <v>0</v>
      </c>
      <c r="BV2447" s="491">
        <v>0</v>
      </c>
      <c r="BW2447" s="492">
        <v>0</v>
      </c>
      <c r="BX2447" s="490">
        <v>15.484493953161314</v>
      </c>
      <c r="BY2447" s="491">
        <v>0</v>
      </c>
      <c r="BZ2447" s="491">
        <v>0</v>
      </c>
      <c r="CA2447" s="491">
        <v>0</v>
      </c>
      <c r="CB2447" s="492">
        <v>0</v>
      </c>
      <c r="CC2447" s="490">
        <v>15.256597659848623</v>
      </c>
      <c r="CD2447" s="491">
        <v>0</v>
      </c>
      <c r="CE2447" s="491">
        <v>0</v>
      </c>
      <c r="CF2447" s="491">
        <v>0</v>
      </c>
      <c r="CG2447" s="492">
        <v>0</v>
      </c>
      <c r="CH2447" s="490">
        <v>7.6550834434415984</v>
      </c>
      <c r="CI2447" s="491">
        <v>0</v>
      </c>
      <c r="CJ2447" s="491">
        <v>0</v>
      </c>
      <c r="CK2447" s="491">
        <v>0</v>
      </c>
      <c r="CL2447" s="492">
        <v>0</v>
      </c>
      <c r="CM2447" s="490">
        <v>-7.2255164799910752</v>
      </c>
      <c r="CN2447" s="491">
        <v>0</v>
      </c>
      <c r="CO2447" s="491">
        <v>0</v>
      </c>
      <c r="CP2447" s="491">
        <v>0</v>
      </c>
      <c r="CQ2447" s="492">
        <v>0</v>
      </c>
      <c r="CS2447" s="506">
        <f t="shared" si="1173"/>
        <v>6.3526129038610518E-2</v>
      </c>
      <c r="CT2447" s="506" t="str">
        <f t="shared" si="1146"/>
        <v>-</v>
      </c>
      <c r="CU2447" s="506" t="str">
        <f t="shared" si="1147"/>
        <v>-</v>
      </c>
      <c r="CV2447" s="506" t="str">
        <f t="shared" si="1148"/>
        <v>-</v>
      </c>
      <c r="CW2447" s="506" t="str">
        <f t="shared" si="1149"/>
        <v>-</v>
      </c>
      <c r="CX2447" s="506">
        <f t="shared" si="1174"/>
        <v>6.2591169886558454E-2</v>
      </c>
      <c r="CY2447" s="506" t="str">
        <f t="shared" si="1162"/>
        <v>-</v>
      </c>
      <c r="CZ2447" s="506" t="str">
        <f t="shared" si="1163"/>
        <v>-</v>
      </c>
      <c r="DA2447" s="506" t="str">
        <f t="shared" si="1164"/>
        <v>-</v>
      </c>
      <c r="DB2447" s="506" t="str">
        <f t="shared" si="1165"/>
        <v>-</v>
      </c>
      <c r="DC2447" s="506">
        <f t="shared" si="1175"/>
        <v>3.1405470537196299E-2</v>
      </c>
      <c r="DD2447" s="506" t="str">
        <f t="shared" si="1166"/>
        <v>-</v>
      </c>
      <c r="DE2447" s="506" t="str">
        <f t="shared" si="1167"/>
        <v>-</v>
      </c>
      <c r="DF2447" s="506" t="str">
        <f t="shared" si="1168"/>
        <v>-</v>
      </c>
      <c r="DG2447" s="506" t="str">
        <f t="shared" si="1169"/>
        <v>-</v>
      </c>
    </row>
    <row r="2448" spans="1:111">
      <c r="A2448" s="467">
        <v>12</v>
      </c>
      <c r="B2448" s="467" t="s">
        <v>8035</v>
      </c>
      <c r="C2448" s="467" t="e">
        <v>#N/A</v>
      </c>
      <c r="F2448" s="467" t="s">
        <v>2359</v>
      </c>
      <c r="G2448" s="467" t="s">
        <v>7999</v>
      </c>
      <c r="H2448" s="467" t="s">
        <v>8505</v>
      </c>
      <c r="I2448" s="467">
        <v>202309</v>
      </c>
      <c r="J2448" s="467" t="s">
        <v>8007</v>
      </c>
      <c r="K2448" s="467" t="s">
        <v>8008</v>
      </c>
      <c r="L2448" s="467" t="s">
        <v>1951</v>
      </c>
      <c r="M2448" s="467" t="s">
        <v>2143</v>
      </c>
      <c r="N2448" s="467" t="s">
        <v>8009</v>
      </c>
      <c r="O2448" s="469">
        <v>-9.448133333333332E-2</v>
      </c>
      <c r="P2448" s="468">
        <v>0</v>
      </c>
      <c r="Q2448" s="468">
        <v>0</v>
      </c>
      <c r="R2448" s="468">
        <v>0</v>
      </c>
      <c r="S2448" s="470">
        <v>0</v>
      </c>
      <c r="T2448" s="493">
        <v>0</v>
      </c>
      <c r="U2448" s="486">
        <v>0</v>
      </c>
      <c r="V2448" s="486">
        <v>0</v>
      </c>
      <c r="W2448" s="486">
        <v>0</v>
      </c>
      <c r="X2448" s="487">
        <v>0</v>
      </c>
      <c r="Y2448" s="493">
        <v>0</v>
      </c>
      <c r="Z2448" s="486">
        <v>0</v>
      </c>
      <c r="AA2448" s="486">
        <v>0</v>
      </c>
      <c r="AB2448" s="486">
        <v>0</v>
      </c>
      <c r="AC2448" s="487">
        <v>0</v>
      </c>
      <c r="AD2448" s="486">
        <v>0</v>
      </c>
      <c r="AE2448" s="486">
        <v>0</v>
      </c>
      <c r="AF2448" s="486">
        <v>0</v>
      </c>
      <c r="AG2448" s="486">
        <v>0</v>
      </c>
      <c r="AH2448" s="487">
        <v>0</v>
      </c>
      <c r="AI2448" s="486">
        <v>0</v>
      </c>
      <c r="AJ2448" s="486">
        <v>0</v>
      </c>
      <c r="AK2448" s="486">
        <v>0</v>
      </c>
      <c r="AL2448" s="486">
        <v>0</v>
      </c>
      <c r="AM2448" s="487">
        <v>0</v>
      </c>
      <c r="AN2448" s="467">
        <v>0</v>
      </c>
      <c r="AO2448" s="314">
        <f t="shared" si="1170"/>
        <v>-9.448133333333332E-2</v>
      </c>
      <c r="AP2448" s="306">
        <f t="shared" si="1150"/>
        <v>0</v>
      </c>
      <c r="AQ2448" s="306">
        <f t="shared" si="1151"/>
        <v>0</v>
      </c>
      <c r="AR2448" s="306">
        <f t="shared" si="1152"/>
        <v>0</v>
      </c>
      <c r="AS2448" s="307">
        <f t="shared" si="1153"/>
        <v>0</v>
      </c>
      <c r="AT2448" s="488">
        <f t="shared" si="1171"/>
        <v>0</v>
      </c>
      <c r="AU2448" s="488">
        <f t="shared" si="1154"/>
        <v>0</v>
      </c>
      <c r="AV2448" s="488">
        <f t="shared" si="1155"/>
        <v>0</v>
      </c>
      <c r="AW2448" s="488">
        <f t="shared" si="1156"/>
        <v>0</v>
      </c>
      <c r="AX2448" s="489">
        <f t="shared" si="1157"/>
        <v>0</v>
      </c>
      <c r="AY2448" s="501">
        <v>0</v>
      </c>
      <c r="AZ2448" s="502">
        <v>0</v>
      </c>
      <c r="BA2448" s="502">
        <v>0</v>
      </c>
      <c r="BB2448" s="502">
        <v>0</v>
      </c>
      <c r="BC2448" s="503">
        <v>0</v>
      </c>
      <c r="BD2448" s="490">
        <f t="shared" si="1172"/>
        <v>0</v>
      </c>
      <c r="BE2448" s="491">
        <f t="shared" si="1158"/>
        <v>0</v>
      </c>
      <c r="BF2448" s="491">
        <f t="shared" si="1159"/>
        <v>0</v>
      </c>
      <c r="BG2448" s="491">
        <f t="shared" si="1160"/>
        <v>0</v>
      </c>
      <c r="BH2448" s="492">
        <f t="shared" si="1161"/>
        <v>0</v>
      </c>
      <c r="BI2448" s="501">
        <v>0</v>
      </c>
      <c r="BJ2448" s="502">
        <v>0</v>
      </c>
      <c r="BK2448" s="502">
        <v>0</v>
      </c>
      <c r="BL2448" s="502">
        <v>0</v>
      </c>
      <c r="BM2448" s="503">
        <v>0</v>
      </c>
      <c r="BN2448" s="490">
        <v>0</v>
      </c>
      <c r="BO2448" s="491">
        <v>0</v>
      </c>
      <c r="BP2448" s="491">
        <v>0</v>
      </c>
      <c r="BQ2448" s="491">
        <v>0</v>
      </c>
      <c r="BR2448" s="492">
        <v>0</v>
      </c>
      <c r="BS2448" s="490">
        <v>0</v>
      </c>
      <c r="BT2448" s="491">
        <v>0</v>
      </c>
      <c r="BU2448" s="491">
        <v>0</v>
      </c>
      <c r="BV2448" s="491">
        <v>0</v>
      </c>
      <c r="BW2448" s="492">
        <v>0</v>
      </c>
      <c r="BX2448" s="490">
        <v>-6.002033373073307E-3</v>
      </c>
      <c r="BY2448" s="491">
        <v>0</v>
      </c>
      <c r="BZ2448" s="491">
        <v>0</v>
      </c>
      <c r="CA2448" s="491">
        <v>0</v>
      </c>
      <c r="CB2448" s="492">
        <v>0</v>
      </c>
      <c r="CC2448" s="490">
        <v>-5.9136971857752249E-3</v>
      </c>
      <c r="CD2448" s="491">
        <v>0</v>
      </c>
      <c r="CE2448" s="491">
        <v>0</v>
      </c>
      <c r="CF2448" s="491">
        <v>0</v>
      </c>
      <c r="CG2448" s="492">
        <v>0</v>
      </c>
      <c r="CH2448" s="490">
        <v>-2.9672307303150228E-3</v>
      </c>
      <c r="CI2448" s="491">
        <v>0</v>
      </c>
      <c r="CJ2448" s="491">
        <v>0</v>
      </c>
      <c r="CK2448" s="491">
        <v>0</v>
      </c>
      <c r="CL2448" s="492">
        <v>0</v>
      </c>
      <c r="CM2448" s="490">
        <v>-7.9598372044169766E-2</v>
      </c>
      <c r="CN2448" s="491">
        <v>0</v>
      </c>
      <c r="CO2448" s="491">
        <v>0</v>
      </c>
      <c r="CP2448" s="491">
        <v>0</v>
      </c>
      <c r="CQ2448" s="492">
        <v>0</v>
      </c>
      <c r="CS2448" s="506">
        <f t="shared" si="1173"/>
        <v>6.3526129038610532E-2</v>
      </c>
      <c r="CT2448" s="506" t="str">
        <f t="shared" si="1146"/>
        <v>-</v>
      </c>
      <c r="CU2448" s="506" t="str">
        <f t="shared" si="1147"/>
        <v>-</v>
      </c>
      <c r="CV2448" s="506" t="str">
        <f t="shared" si="1148"/>
        <v>-</v>
      </c>
      <c r="CW2448" s="506" t="str">
        <f t="shared" si="1149"/>
        <v>-</v>
      </c>
      <c r="CX2448" s="506">
        <f t="shared" si="1174"/>
        <v>6.2591169886558468E-2</v>
      </c>
      <c r="CY2448" s="506" t="str">
        <f t="shared" si="1162"/>
        <v>-</v>
      </c>
      <c r="CZ2448" s="506" t="str">
        <f t="shared" si="1163"/>
        <v>-</v>
      </c>
      <c r="DA2448" s="506" t="str">
        <f t="shared" si="1164"/>
        <v>-</v>
      </c>
      <c r="DB2448" s="506" t="str">
        <f t="shared" si="1165"/>
        <v>-</v>
      </c>
      <c r="DC2448" s="506">
        <f t="shared" si="1175"/>
        <v>3.1405470537196306E-2</v>
      </c>
      <c r="DD2448" s="506" t="str">
        <f t="shared" si="1166"/>
        <v>-</v>
      </c>
      <c r="DE2448" s="506" t="str">
        <f t="shared" si="1167"/>
        <v>-</v>
      </c>
      <c r="DF2448" s="506" t="str">
        <f t="shared" si="1168"/>
        <v>-</v>
      </c>
      <c r="DG2448" s="506" t="str">
        <f t="shared" si="1169"/>
        <v>-</v>
      </c>
    </row>
    <row r="2449" spans="1:111">
      <c r="A2449" s="467">
        <v>12</v>
      </c>
      <c r="B2449" s="467" t="s">
        <v>8036</v>
      </c>
      <c r="C2449" s="467" t="e">
        <v>#N/A</v>
      </c>
      <c r="F2449" s="467" t="s">
        <v>2374</v>
      </c>
      <c r="G2449" s="467" t="s">
        <v>7999</v>
      </c>
      <c r="H2449" s="467" t="s">
        <v>8505</v>
      </c>
      <c r="I2449" s="467">
        <v>202309</v>
      </c>
      <c r="J2449" s="467" t="s">
        <v>8007</v>
      </c>
      <c r="K2449" s="467" t="s">
        <v>8008</v>
      </c>
      <c r="L2449" s="467" t="s">
        <v>1954</v>
      </c>
      <c r="M2449" s="467" t="s">
        <v>2083</v>
      </c>
      <c r="N2449" s="467" t="s">
        <v>8009</v>
      </c>
      <c r="O2449" s="469">
        <v>-1.0352499999999999E-3</v>
      </c>
      <c r="P2449" s="468">
        <v>0</v>
      </c>
      <c r="Q2449" s="468">
        <v>0</v>
      </c>
      <c r="R2449" s="468">
        <v>0</v>
      </c>
      <c r="S2449" s="470">
        <v>0</v>
      </c>
      <c r="T2449" s="493">
        <v>0</v>
      </c>
      <c r="U2449" s="486">
        <v>0</v>
      </c>
      <c r="V2449" s="486">
        <v>0</v>
      </c>
      <c r="W2449" s="486">
        <v>0</v>
      </c>
      <c r="X2449" s="487">
        <v>0</v>
      </c>
      <c r="Y2449" s="493">
        <v>0</v>
      </c>
      <c r="Z2449" s="486">
        <v>0</v>
      </c>
      <c r="AA2449" s="486">
        <v>0</v>
      </c>
      <c r="AB2449" s="486">
        <v>0</v>
      </c>
      <c r="AC2449" s="487">
        <v>0</v>
      </c>
      <c r="AD2449" s="486">
        <v>0</v>
      </c>
      <c r="AE2449" s="486">
        <v>0</v>
      </c>
      <c r="AF2449" s="486">
        <v>0</v>
      </c>
      <c r="AG2449" s="486">
        <v>0</v>
      </c>
      <c r="AH2449" s="487">
        <v>0</v>
      </c>
      <c r="AI2449" s="486">
        <v>0</v>
      </c>
      <c r="AJ2449" s="486">
        <v>0</v>
      </c>
      <c r="AK2449" s="486">
        <v>0</v>
      </c>
      <c r="AL2449" s="486">
        <v>0</v>
      </c>
      <c r="AM2449" s="487">
        <v>0</v>
      </c>
      <c r="AN2449" s="467">
        <v>0</v>
      </c>
      <c r="AO2449" s="314">
        <f t="shared" si="1170"/>
        <v>-1.0352499999999999E-3</v>
      </c>
      <c r="AP2449" s="306">
        <f t="shared" si="1150"/>
        <v>0</v>
      </c>
      <c r="AQ2449" s="306">
        <f t="shared" si="1151"/>
        <v>0</v>
      </c>
      <c r="AR2449" s="306">
        <f t="shared" si="1152"/>
        <v>0</v>
      </c>
      <c r="AS2449" s="307">
        <f t="shared" si="1153"/>
        <v>0</v>
      </c>
      <c r="AT2449" s="488">
        <f t="shared" si="1171"/>
        <v>0</v>
      </c>
      <c r="AU2449" s="488">
        <f t="shared" si="1154"/>
        <v>0</v>
      </c>
      <c r="AV2449" s="488">
        <f t="shared" si="1155"/>
        <v>0</v>
      </c>
      <c r="AW2449" s="488">
        <f t="shared" si="1156"/>
        <v>0</v>
      </c>
      <c r="AX2449" s="489">
        <f t="shared" si="1157"/>
        <v>0</v>
      </c>
      <c r="AY2449" s="501">
        <v>0</v>
      </c>
      <c r="AZ2449" s="502">
        <v>0</v>
      </c>
      <c r="BA2449" s="502">
        <v>0</v>
      </c>
      <c r="BB2449" s="502">
        <v>0</v>
      </c>
      <c r="BC2449" s="503">
        <v>0</v>
      </c>
      <c r="BD2449" s="490">
        <f t="shared" si="1172"/>
        <v>0</v>
      </c>
      <c r="BE2449" s="491">
        <f t="shared" si="1158"/>
        <v>0</v>
      </c>
      <c r="BF2449" s="491">
        <f t="shared" si="1159"/>
        <v>0</v>
      </c>
      <c r="BG2449" s="491">
        <f t="shared" si="1160"/>
        <v>0</v>
      </c>
      <c r="BH2449" s="492">
        <f t="shared" si="1161"/>
        <v>0</v>
      </c>
      <c r="BI2449" s="501">
        <v>0</v>
      </c>
      <c r="BJ2449" s="502">
        <v>0</v>
      </c>
      <c r="BK2449" s="502">
        <v>0</v>
      </c>
      <c r="BL2449" s="502">
        <v>0</v>
      </c>
      <c r="BM2449" s="503">
        <v>0</v>
      </c>
      <c r="BN2449" s="490">
        <v>0</v>
      </c>
      <c r="BO2449" s="491">
        <v>0</v>
      </c>
      <c r="BP2449" s="491">
        <v>0</v>
      </c>
      <c r="BQ2449" s="491">
        <v>0</v>
      </c>
      <c r="BR2449" s="492">
        <v>0</v>
      </c>
      <c r="BS2449" s="490">
        <v>0</v>
      </c>
      <c r="BT2449" s="491">
        <v>0</v>
      </c>
      <c r="BU2449" s="491">
        <v>0</v>
      </c>
      <c r="BV2449" s="491">
        <v>0</v>
      </c>
      <c r="BW2449" s="492">
        <v>0</v>
      </c>
      <c r="BX2449" s="490">
        <v>-6.5765425087221545E-5</v>
      </c>
      <c r="BY2449" s="491">
        <v>0</v>
      </c>
      <c r="BZ2449" s="491">
        <v>0</v>
      </c>
      <c r="CA2449" s="491">
        <v>0</v>
      </c>
      <c r="CB2449" s="492">
        <v>0</v>
      </c>
      <c r="CC2449" s="490">
        <v>-6.4797508625059642E-5</v>
      </c>
      <c r="CD2449" s="491">
        <v>0</v>
      </c>
      <c r="CE2449" s="491">
        <v>0</v>
      </c>
      <c r="CF2449" s="491">
        <v>0</v>
      </c>
      <c r="CG2449" s="492">
        <v>0</v>
      </c>
      <c r="CH2449" s="490">
        <v>-3.2512513373632467E-5</v>
      </c>
      <c r="CI2449" s="491">
        <v>0</v>
      </c>
      <c r="CJ2449" s="491">
        <v>0</v>
      </c>
      <c r="CK2449" s="491">
        <v>0</v>
      </c>
      <c r="CL2449" s="492">
        <v>0</v>
      </c>
      <c r="CM2449" s="490">
        <v>-8.7217455291408624E-4</v>
      </c>
      <c r="CN2449" s="491">
        <v>0</v>
      </c>
      <c r="CO2449" s="491">
        <v>0</v>
      </c>
      <c r="CP2449" s="491">
        <v>0</v>
      </c>
      <c r="CQ2449" s="492">
        <v>0</v>
      </c>
      <c r="CS2449" s="506">
        <f t="shared" si="1173"/>
        <v>6.3526129038610532E-2</v>
      </c>
      <c r="CT2449" s="506" t="str">
        <f t="shared" si="1146"/>
        <v>-</v>
      </c>
      <c r="CU2449" s="506" t="str">
        <f t="shared" si="1147"/>
        <v>-</v>
      </c>
      <c r="CV2449" s="506" t="str">
        <f t="shared" si="1148"/>
        <v>-</v>
      </c>
      <c r="CW2449" s="506" t="str">
        <f t="shared" si="1149"/>
        <v>-</v>
      </c>
      <c r="CX2449" s="506">
        <f t="shared" si="1174"/>
        <v>6.2591169886558454E-2</v>
      </c>
      <c r="CY2449" s="506" t="str">
        <f t="shared" si="1162"/>
        <v>-</v>
      </c>
      <c r="CZ2449" s="506" t="str">
        <f t="shared" si="1163"/>
        <v>-</v>
      </c>
      <c r="DA2449" s="506" t="str">
        <f t="shared" si="1164"/>
        <v>-</v>
      </c>
      <c r="DB2449" s="506" t="str">
        <f t="shared" si="1165"/>
        <v>-</v>
      </c>
      <c r="DC2449" s="506">
        <f t="shared" si="1175"/>
        <v>3.1405470537196299E-2</v>
      </c>
      <c r="DD2449" s="506" t="str">
        <f t="shared" si="1166"/>
        <v>-</v>
      </c>
      <c r="DE2449" s="506" t="str">
        <f t="shared" si="1167"/>
        <v>-</v>
      </c>
      <c r="DF2449" s="506" t="str">
        <f t="shared" si="1168"/>
        <v>-</v>
      </c>
      <c r="DG2449" s="506" t="str">
        <f t="shared" si="1169"/>
        <v>-</v>
      </c>
    </row>
    <row r="2450" spans="1:111">
      <c r="A2450" s="467">
        <v>12</v>
      </c>
      <c r="B2450" s="467" t="s">
        <v>8037</v>
      </c>
      <c r="C2450" s="467" t="e">
        <v>#N/A</v>
      </c>
      <c r="F2450" s="467" t="s">
        <v>2408</v>
      </c>
      <c r="G2450" s="467" t="s">
        <v>7999</v>
      </c>
      <c r="H2450" s="467" t="s">
        <v>8505</v>
      </c>
      <c r="I2450" s="467">
        <v>202309</v>
      </c>
      <c r="J2450" s="467" t="s">
        <v>8007</v>
      </c>
      <c r="K2450" s="467" t="s">
        <v>8008</v>
      </c>
      <c r="L2450" s="467" t="s">
        <v>2004</v>
      </c>
      <c r="M2450" s="467" t="s">
        <v>2127</v>
      </c>
      <c r="N2450" s="467" t="s">
        <v>8009</v>
      </c>
      <c r="O2450" s="469">
        <v>92.769136533333352</v>
      </c>
      <c r="P2450" s="468">
        <v>0</v>
      </c>
      <c r="Q2450" s="468">
        <v>0</v>
      </c>
      <c r="R2450" s="468">
        <v>0</v>
      </c>
      <c r="S2450" s="470">
        <v>0</v>
      </c>
      <c r="T2450" s="493">
        <v>0.65821816324012261</v>
      </c>
      <c r="U2450" s="486">
        <v>0</v>
      </c>
      <c r="V2450" s="486">
        <v>0</v>
      </c>
      <c r="W2450" s="486">
        <v>0</v>
      </c>
      <c r="X2450" s="487">
        <v>0</v>
      </c>
      <c r="Y2450" s="493">
        <v>6.6582820577846105E-2</v>
      </c>
      <c r="Z2450" s="486">
        <v>0</v>
      </c>
      <c r="AA2450" s="486">
        <v>0</v>
      </c>
      <c r="AB2450" s="486">
        <v>0</v>
      </c>
      <c r="AC2450" s="487">
        <v>0</v>
      </c>
      <c r="AD2450" s="486">
        <v>3.0503553824589177E-2</v>
      </c>
      <c r="AE2450" s="486">
        <v>0</v>
      </c>
      <c r="AF2450" s="486">
        <v>0</v>
      </c>
      <c r="AG2450" s="486">
        <v>0</v>
      </c>
      <c r="AH2450" s="487">
        <v>0</v>
      </c>
      <c r="AI2450" s="486">
        <v>0</v>
      </c>
      <c r="AJ2450" s="486">
        <v>0</v>
      </c>
      <c r="AK2450" s="486">
        <v>0</v>
      </c>
      <c r="AL2450" s="486">
        <v>0</v>
      </c>
      <c r="AM2450" s="487">
        <v>0</v>
      </c>
      <c r="AN2450" s="467">
        <v>0</v>
      </c>
      <c r="AO2450" s="314">
        <f t="shared" si="1170"/>
        <v>92.769136533333352</v>
      </c>
      <c r="AP2450" s="306">
        <f t="shared" si="1150"/>
        <v>0</v>
      </c>
      <c r="AQ2450" s="306">
        <f t="shared" si="1151"/>
        <v>0</v>
      </c>
      <c r="AR2450" s="306">
        <f t="shared" si="1152"/>
        <v>0</v>
      </c>
      <c r="AS2450" s="307">
        <f t="shared" si="1153"/>
        <v>0</v>
      </c>
      <c r="AT2450" s="488">
        <f t="shared" si="1171"/>
        <v>61.062330654342837</v>
      </c>
      <c r="AU2450" s="488">
        <f t="shared" si="1154"/>
        <v>0</v>
      </c>
      <c r="AV2450" s="488">
        <f t="shared" si="1155"/>
        <v>0</v>
      </c>
      <c r="AW2450" s="488">
        <f t="shared" si="1156"/>
        <v>0</v>
      </c>
      <c r="AX2450" s="489">
        <f t="shared" si="1157"/>
        <v>0</v>
      </c>
      <c r="AY2450" s="501">
        <v>-0.12141704765972419</v>
      </c>
      <c r="AZ2450" s="502">
        <v>0</v>
      </c>
      <c r="BA2450" s="502">
        <v>0</v>
      </c>
      <c r="BB2450" s="502">
        <v>0</v>
      </c>
      <c r="BC2450" s="503">
        <v>0</v>
      </c>
      <c r="BD2450" s="490">
        <f t="shared" si="1172"/>
        <v>6.1768307729606429</v>
      </c>
      <c r="BE2450" s="491">
        <f t="shared" si="1158"/>
        <v>0</v>
      </c>
      <c r="BF2450" s="491">
        <f t="shared" si="1159"/>
        <v>0</v>
      </c>
      <c r="BG2450" s="491">
        <f t="shared" si="1160"/>
        <v>0</v>
      </c>
      <c r="BH2450" s="492">
        <f t="shared" si="1161"/>
        <v>0</v>
      </c>
      <c r="BI2450" s="501">
        <v>-0.31188887759968659</v>
      </c>
      <c r="BJ2450" s="502">
        <v>0</v>
      </c>
      <c r="BK2450" s="502">
        <v>0</v>
      </c>
      <c r="BL2450" s="502">
        <v>0</v>
      </c>
      <c r="BM2450" s="503">
        <v>0</v>
      </c>
      <c r="BN2450" s="490">
        <v>0</v>
      </c>
      <c r="BO2450" s="491">
        <v>0</v>
      </c>
      <c r="BP2450" s="491">
        <v>0</v>
      </c>
      <c r="BQ2450" s="491">
        <v>0</v>
      </c>
      <c r="BR2450" s="492">
        <v>0</v>
      </c>
      <c r="BS2450" s="490">
        <v>0</v>
      </c>
      <c r="BT2450" s="491">
        <v>0</v>
      </c>
      <c r="BU2450" s="491">
        <v>0</v>
      </c>
      <c r="BV2450" s="491">
        <v>0</v>
      </c>
      <c r="BW2450" s="492">
        <v>0</v>
      </c>
      <c r="BX2450" s="490">
        <v>5.8932641382170123</v>
      </c>
      <c r="BY2450" s="491">
        <v>0</v>
      </c>
      <c r="BZ2450" s="491">
        <v>0</v>
      </c>
      <c r="CA2450" s="491">
        <v>0</v>
      </c>
      <c r="CB2450" s="492">
        <v>0</v>
      </c>
      <c r="CC2450" s="490">
        <v>5.8065287849872043</v>
      </c>
      <c r="CD2450" s="491">
        <v>0</v>
      </c>
      <c r="CE2450" s="491">
        <v>0</v>
      </c>
      <c r="CF2450" s="491">
        <v>0</v>
      </c>
      <c r="CG2450" s="492">
        <v>0</v>
      </c>
      <c r="CH2450" s="490">
        <v>2.9134583841587416</v>
      </c>
      <c r="CI2450" s="491">
        <v>0</v>
      </c>
      <c r="CJ2450" s="491">
        <v>0</v>
      </c>
      <c r="CK2450" s="491">
        <v>0</v>
      </c>
      <c r="CL2450" s="492">
        <v>0</v>
      </c>
      <c r="CM2450" s="490">
        <v>11.350029723926323</v>
      </c>
      <c r="CN2450" s="491">
        <v>0</v>
      </c>
      <c r="CO2450" s="491">
        <v>0</v>
      </c>
      <c r="CP2450" s="491">
        <v>0</v>
      </c>
      <c r="CQ2450" s="492">
        <v>0</v>
      </c>
      <c r="CS2450" s="506">
        <f t="shared" si="1173"/>
        <v>6.3526129038610518E-2</v>
      </c>
      <c r="CT2450" s="506" t="str">
        <f t="shared" si="1146"/>
        <v>-</v>
      </c>
      <c r="CU2450" s="506" t="str">
        <f t="shared" si="1147"/>
        <v>-</v>
      </c>
      <c r="CV2450" s="506" t="str">
        <f t="shared" si="1148"/>
        <v>-</v>
      </c>
      <c r="CW2450" s="506" t="str">
        <f t="shared" si="1149"/>
        <v>-</v>
      </c>
      <c r="CX2450" s="506">
        <f t="shared" si="1174"/>
        <v>6.2591169886558454E-2</v>
      </c>
      <c r="CY2450" s="506" t="str">
        <f t="shared" si="1162"/>
        <v>-</v>
      </c>
      <c r="CZ2450" s="506" t="str">
        <f t="shared" si="1163"/>
        <v>-</v>
      </c>
      <c r="DA2450" s="506" t="str">
        <f t="shared" si="1164"/>
        <v>-</v>
      </c>
      <c r="DB2450" s="506" t="str">
        <f t="shared" si="1165"/>
        <v>-</v>
      </c>
      <c r="DC2450" s="506">
        <f t="shared" si="1175"/>
        <v>3.1405470537196299E-2</v>
      </c>
      <c r="DD2450" s="506" t="str">
        <f t="shared" si="1166"/>
        <v>-</v>
      </c>
      <c r="DE2450" s="506" t="str">
        <f t="shared" si="1167"/>
        <v>-</v>
      </c>
      <c r="DF2450" s="506" t="str">
        <f t="shared" si="1168"/>
        <v>-</v>
      </c>
      <c r="DG2450" s="506" t="str">
        <f t="shared" si="1169"/>
        <v>-</v>
      </c>
    </row>
    <row r="2451" spans="1:111">
      <c r="A2451" s="467">
        <v>12</v>
      </c>
      <c r="B2451" s="467" t="s">
        <v>8038</v>
      </c>
      <c r="C2451" s="467" t="e">
        <v>#N/A</v>
      </c>
      <c r="F2451" s="467" t="s">
        <v>2393</v>
      </c>
      <c r="G2451" s="467" t="s">
        <v>7999</v>
      </c>
      <c r="H2451" s="467" t="s">
        <v>8505</v>
      </c>
      <c r="I2451" s="467">
        <v>202309</v>
      </c>
      <c r="J2451" s="467" t="s">
        <v>8007</v>
      </c>
      <c r="K2451" s="467" t="s">
        <v>8008</v>
      </c>
      <c r="L2451" s="467" t="s">
        <v>2005</v>
      </c>
      <c r="M2451" s="467" t="s">
        <v>2084</v>
      </c>
      <c r="N2451" s="467" t="s">
        <v>8009</v>
      </c>
      <c r="O2451" s="469">
        <v>122.05232160000001</v>
      </c>
      <c r="P2451" s="468">
        <v>0</v>
      </c>
      <c r="Q2451" s="468">
        <v>0</v>
      </c>
      <c r="R2451" s="468">
        <v>0</v>
      </c>
      <c r="S2451" s="470">
        <v>0</v>
      </c>
      <c r="T2451" s="493">
        <v>0.66468909434329204</v>
      </c>
      <c r="U2451" s="486">
        <v>0</v>
      </c>
      <c r="V2451" s="486">
        <v>0</v>
      </c>
      <c r="W2451" s="486">
        <v>0</v>
      </c>
      <c r="X2451" s="487">
        <v>0</v>
      </c>
      <c r="Y2451" s="493">
        <v>5.5199271853020745E-2</v>
      </c>
      <c r="Z2451" s="486">
        <v>0</v>
      </c>
      <c r="AA2451" s="486">
        <v>0</v>
      </c>
      <c r="AB2451" s="486">
        <v>0</v>
      </c>
      <c r="AC2451" s="487">
        <v>0</v>
      </c>
      <c r="AD2451" s="486">
        <v>4.6102678811505163E-2</v>
      </c>
      <c r="AE2451" s="486">
        <v>0</v>
      </c>
      <c r="AF2451" s="486">
        <v>0</v>
      </c>
      <c r="AG2451" s="486">
        <v>0</v>
      </c>
      <c r="AH2451" s="487">
        <v>0</v>
      </c>
      <c r="AI2451" s="486">
        <v>0</v>
      </c>
      <c r="AJ2451" s="486">
        <v>0</v>
      </c>
      <c r="AK2451" s="486">
        <v>0</v>
      </c>
      <c r="AL2451" s="486">
        <v>0</v>
      </c>
      <c r="AM2451" s="487">
        <v>0</v>
      </c>
      <c r="AN2451" s="467">
        <v>0</v>
      </c>
      <c r="AO2451" s="314">
        <f t="shared" si="1170"/>
        <v>122.05232160000001</v>
      </c>
      <c r="AP2451" s="306">
        <f t="shared" si="1150"/>
        <v>0</v>
      </c>
      <c r="AQ2451" s="306">
        <f t="shared" si="1151"/>
        <v>0</v>
      </c>
      <c r="AR2451" s="306">
        <f t="shared" si="1152"/>
        <v>0</v>
      </c>
      <c r="AS2451" s="307">
        <f t="shared" si="1153"/>
        <v>0</v>
      </c>
      <c r="AT2451" s="488">
        <f t="shared" si="1171"/>
        <v>81.126847106800227</v>
      </c>
      <c r="AU2451" s="488">
        <f t="shared" si="1154"/>
        <v>0</v>
      </c>
      <c r="AV2451" s="488">
        <f t="shared" si="1155"/>
        <v>0</v>
      </c>
      <c r="AW2451" s="488">
        <f t="shared" si="1156"/>
        <v>0</v>
      </c>
      <c r="AX2451" s="489">
        <f t="shared" si="1157"/>
        <v>0</v>
      </c>
      <c r="AY2451" s="501">
        <v>-0.16131356527166824</v>
      </c>
      <c r="AZ2451" s="502">
        <v>0</v>
      </c>
      <c r="BA2451" s="502">
        <v>0</v>
      </c>
      <c r="BB2451" s="502">
        <v>0</v>
      </c>
      <c r="BC2451" s="503">
        <v>0</v>
      </c>
      <c r="BD2451" s="490">
        <f t="shared" si="1172"/>
        <v>6.7371992802907164</v>
      </c>
      <c r="BE2451" s="491">
        <f t="shared" si="1158"/>
        <v>0</v>
      </c>
      <c r="BF2451" s="491">
        <f t="shared" si="1159"/>
        <v>0</v>
      </c>
      <c r="BG2451" s="491">
        <f t="shared" si="1160"/>
        <v>0</v>
      </c>
      <c r="BH2451" s="492">
        <f t="shared" si="1161"/>
        <v>0</v>
      </c>
      <c r="BI2451" s="501">
        <v>-0.340183760722997</v>
      </c>
      <c r="BJ2451" s="502">
        <v>0</v>
      </c>
      <c r="BK2451" s="502">
        <v>0</v>
      </c>
      <c r="BL2451" s="502">
        <v>0</v>
      </c>
      <c r="BM2451" s="503">
        <v>0</v>
      </c>
      <c r="BN2451" s="490">
        <v>0</v>
      </c>
      <c r="BO2451" s="491">
        <v>0</v>
      </c>
      <c r="BP2451" s="491">
        <v>0</v>
      </c>
      <c r="BQ2451" s="491">
        <v>0</v>
      </c>
      <c r="BR2451" s="492">
        <v>0</v>
      </c>
      <c r="BS2451" s="490">
        <v>0</v>
      </c>
      <c r="BT2451" s="491">
        <v>0</v>
      </c>
      <c r="BU2451" s="491">
        <v>0</v>
      </c>
      <c r="BV2451" s="491">
        <v>0</v>
      </c>
      <c r="BW2451" s="492">
        <v>0</v>
      </c>
      <c r="BX2451" s="490">
        <v>7.753511531423591</v>
      </c>
      <c r="BY2451" s="491">
        <v>0</v>
      </c>
      <c r="BZ2451" s="491">
        <v>0</v>
      </c>
      <c r="CA2451" s="491">
        <v>0</v>
      </c>
      <c r="CB2451" s="492">
        <v>0</v>
      </c>
      <c r="CC2451" s="490">
        <v>7.6393975963144696</v>
      </c>
      <c r="CD2451" s="491">
        <v>0</v>
      </c>
      <c r="CE2451" s="491">
        <v>0</v>
      </c>
      <c r="CF2451" s="491">
        <v>0</v>
      </c>
      <c r="CG2451" s="492">
        <v>0</v>
      </c>
      <c r="CH2451" s="490">
        <v>3.8331105900052083</v>
      </c>
      <c r="CI2451" s="491">
        <v>0</v>
      </c>
      <c r="CJ2451" s="491">
        <v>0</v>
      </c>
      <c r="CK2451" s="491">
        <v>0</v>
      </c>
      <c r="CL2451" s="492">
        <v>0</v>
      </c>
      <c r="CM2451" s="490">
        <v>15.463752821160462</v>
      </c>
      <c r="CN2451" s="491">
        <v>0</v>
      </c>
      <c r="CO2451" s="491">
        <v>0</v>
      </c>
      <c r="CP2451" s="491">
        <v>0</v>
      </c>
      <c r="CQ2451" s="492">
        <v>0</v>
      </c>
      <c r="CS2451" s="506">
        <f t="shared" si="1173"/>
        <v>6.3526129038610518E-2</v>
      </c>
      <c r="CT2451" s="506" t="str">
        <f t="shared" si="1146"/>
        <v>-</v>
      </c>
      <c r="CU2451" s="506" t="str">
        <f t="shared" si="1147"/>
        <v>-</v>
      </c>
      <c r="CV2451" s="506" t="str">
        <f t="shared" si="1148"/>
        <v>-</v>
      </c>
      <c r="CW2451" s="506" t="str">
        <f t="shared" si="1149"/>
        <v>-</v>
      </c>
      <c r="CX2451" s="506">
        <f t="shared" si="1174"/>
        <v>6.2591169886558454E-2</v>
      </c>
      <c r="CY2451" s="506" t="str">
        <f t="shared" si="1162"/>
        <v>-</v>
      </c>
      <c r="CZ2451" s="506" t="str">
        <f t="shared" si="1163"/>
        <v>-</v>
      </c>
      <c r="DA2451" s="506" t="str">
        <f t="shared" si="1164"/>
        <v>-</v>
      </c>
      <c r="DB2451" s="506" t="str">
        <f t="shared" si="1165"/>
        <v>-</v>
      </c>
      <c r="DC2451" s="506">
        <f t="shared" si="1175"/>
        <v>3.1405470537196299E-2</v>
      </c>
      <c r="DD2451" s="506" t="str">
        <f t="shared" si="1166"/>
        <v>-</v>
      </c>
      <c r="DE2451" s="506" t="str">
        <f t="shared" si="1167"/>
        <v>-</v>
      </c>
      <c r="DF2451" s="506" t="str">
        <f t="shared" si="1168"/>
        <v>-</v>
      </c>
      <c r="DG2451" s="506" t="str">
        <f t="shared" si="1169"/>
        <v>-</v>
      </c>
    </row>
    <row r="2452" spans="1:111">
      <c r="A2452" s="467">
        <v>12</v>
      </c>
      <c r="B2452" s="467" t="s">
        <v>8039</v>
      </c>
      <c r="C2452" s="467" t="e">
        <v>#N/A</v>
      </c>
      <c r="F2452" s="467" t="s">
        <v>2393</v>
      </c>
      <c r="G2452" s="467" t="s">
        <v>7999</v>
      </c>
      <c r="H2452" s="467" t="s">
        <v>8505</v>
      </c>
      <c r="I2452" s="467">
        <v>202309</v>
      </c>
      <c r="J2452" s="467" t="s">
        <v>8007</v>
      </c>
      <c r="K2452" s="467" t="s">
        <v>8008</v>
      </c>
      <c r="L2452" s="467" t="s">
        <v>2003</v>
      </c>
      <c r="M2452" s="467" t="s">
        <v>2128</v>
      </c>
      <c r="N2452" s="467" t="s">
        <v>8009</v>
      </c>
      <c r="O2452" s="469">
        <v>182.51746560000001</v>
      </c>
      <c r="P2452" s="468">
        <v>0</v>
      </c>
      <c r="Q2452" s="468">
        <v>0</v>
      </c>
      <c r="R2452" s="468">
        <v>0</v>
      </c>
      <c r="S2452" s="470">
        <v>0</v>
      </c>
      <c r="T2452" s="493">
        <v>0.67446393396598747</v>
      </c>
      <c r="U2452" s="486">
        <v>0</v>
      </c>
      <c r="V2452" s="486">
        <v>0</v>
      </c>
      <c r="W2452" s="486">
        <v>0</v>
      </c>
      <c r="X2452" s="487">
        <v>0</v>
      </c>
      <c r="Y2452" s="493">
        <v>5.9801025499943226E-2</v>
      </c>
      <c r="Z2452" s="486">
        <v>0</v>
      </c>
      <c r="AA2452" s="486">
        <v>0</v>
      </c>
      <c r="AB2452" s="486">
        <v>0</v>
      </c>
      <c r="AC2452" s="487">
        <v>0</v>
      </c>
      <c r="AD2452" s="486">
        <v>4.8928388671427459E-2</v>
      </c>
      <c r="AE2452" s="486">
        <v>0</v>
      </c>
      <c r="AF2452" s="486">
        <v>0</v>
      </c>
      <c r="AG2452" s="486">
        <v>0</v>
      </c>
      <c r="AH2452" s="487">
        <v>0</v>
      </c>
      <c r="AI2452" s="486">
        <v>0</v>
      </c>
      <c r="AJ2452" s="486">
        <v>0</v>
      </c>
      <c r="AK2452" s="486">
        <v>0</v>
      </c>
      <c r="AL2452" s="486">
        <v>0</v>
      </c>
      <c r="AM2452" s="487">
        <v>0</v>
      </c>
      <c r="AN2452" s="467">
        <v>0</v>
      </c>
      <c r="AO2452" s="314">
        <f t="shared" si="1170"/>
        <v>182.51746560000001</v>
      </c>
      <c r="AP2452" s="306">
        <f t="shared" si="1150"/>
        <v>0</v>
      </c>
      <c r="AQ2452" s="306">
        <f t="shared" si="1151"/>
        <v>0</v>
      </c>
      <c r="AR2452" s="306">
        <f t="shared" si="1152"/>
        <v>0</v>
      </c>
      <c r="AS2452" s="307">
        <f t="shared" si="1153"/>
        <v>0</v>
      </c>
      <c r="AT2452" s="488">
        <f t="shared" si="1171"/>
        <v>123.10144786607779</v>
      </c>
      <c r="AU2452" s="488">
        <f t="shared" si="1154"/>
        <v>0</v>
      </c>
      <c r="AV2452" s="488">
        <f t="shared" si="1155"/>
        <v>0</v>
      </c>
      <c r="AW2452" s="488">
        <f t="shared" si="1156"/>
        <v>0</v>
      </c>
      <c r="AX2452" s="489">
        <f t="shared" si="1157"/>
        <v>0</v>
      </c>
      <c r="AY2452" s="501">
        <v>-0.24477634905790477</v>
      </c>
      <c r="AZ2452" s="502">
        <v>0</v>
      </c>
      <c r="BA2452" s="502">
        <v>0</v>
      </c>
      <c r="BB2452" s="502">
        <v>0</v>
      </c>
      <c r="BC2452" s="503">
        <v>0</v>
      </c>
      <c r="BD2452" s="490">
        <f t="shared" si="1172"/>
        <v>10.914731614530611</v>
      </c>
      <c r="BE2452" s="491">
        <f t="shared" si="1158"/>
        <v>0</v>
      </c>
      <c r="BF2452" s="491">
        <f t="shared" si="1159"/>
        <v>0</v>
      </c>
      <c r="BG2452" s="491">
        <f t="shared" si="1160"/>
        <v>0</v>
      </c>
      <c r="BH2452" s="492">
        <f t="shared" si="1161"/>
        <v>0</v>
      </c>
      <c r="BI2452" s="501">
        <v>-0.55112136266703871</v>
      </c>
      <c r="BJ2452" s="502">
        <v>0</v>
      </c>
      <c r="BK2452" s="502">
        <v>0</v>
      </c>
      <c r="BL2452" s="502">
        <v>0</v>
      </c>
      <c r="BM2452" s="503">
        <v>0</v>
      </c>
      <c r="BN2452" s="490">
        <v>0</v>
      </c>
      <c r="BO2452" s="491">
        <v>0</v>
      </c>
      <c r="BP2452" s="491">
        <v>0</v>
      </c>
      <c r="BQ2452" s="491">
        <v>0</v>
      </c>
      <c r="BR2452" s="492">
        <v>0</v>
      </c>
      <c r="BS2452" s="490">
        <v>0</v>
      </c>
      <c r="BT2452" s="491">
        <v>0</v>
      </c>
      <c r="BU2452" s="491">
        <v>0</v>
      </c>
      <c r="BV2452" s="491">
        <v>0</v>
      </c>
      <c r="BW2452" s="492">
        <v>0</v>
      </c>
      <c r="BX2452" s="490">
        <v>11.594628071505758</v>
      </c>
      <c r="BY2452" s="491">
        <v>0</v>
      </c>
      <c r="BZ2452" s="491">
        <v>0</v>
      </c>
      <c r="CA2452" s="491">
        <v>0</v>
      </c>
      <c r="CB2452" s="492">
        <v>0</v>
      </c>
      <c r="CC2452" s="490">
        <v>11.423981696633691</v>
      </c>
      <c r="CD2452" s="491">
        <v>0</v>
      </c>
      <c r="CE2452" s="491">
        <v>0</v>
      </c>
      <c r="CF2452" s="491">
        <v>0</v>
      </c>
      <c r="CG2452" s="492">
        <v>0</v>
      </c>
      <c r="CH2452" s="490">
        <v>5.7320468884245397</v>
      </c>
      <c r="CI2452" s="491">
        <v>0</v>
      </c>
      <c r="CJ2452" s="491">
        <v>0</v>
      </c>
      <c r="CK2452" s="491">
        <v>0</v>
      </c>
      <c r="CL2452" s="492">
        <v>0</v>
      </c>
      <c r="CM2452" s="490">
        <v>20.546527174552565</v>
      </c>
      <c r="CN2452" s="491">
        <v>0</v>
      </c>
      <c r="CO2452" s="491">
        <v>0</v>
      </c>
      <c r="CP2452" s="491">
        <v>0</v>
      </c>
      <c r="CQ2452" s="492">
        <v>0</v>
      </c>
      <c r="CS2452" s="506">
        <f t="shared" si="1173"/>
        <v>6.3526129038610518E-2</v>
      </c>
      <c r="CT2452" s="506" t="str">
        <f t="shared" si="1146"/>
        <v>-</v>
      </c>
      <c r="CU2452" s="506" t="str">
        <f t="shared" si="1147"/>
        <v>-</v>
      </c>
      <c r="CV2452" s="506" t="str">
        <f t="shared" si="1148"/>
        <v>-</v>
      </c>
      <c r="CW2452" s="506" t="str">
        <f t="shared" si="1149"/>
        <v>-</v>
      </c>
      <c r="CX2452" s="506">
        <f t="shared" si="1174"/>
        <v>6.2591169886558468E-2</v>
      </c>
      <c r="CY2452" s="506" t="str">
        <f t="shared" si="1162"/>
        <v>-</v>
      </c>
      <c r="CZ2452" s="506" t="str">
        <f t="shared" si="1163"/>
        <v>-</v>
      </c>
      <c r="DA2452" s="506" t="str">
        <f t="shared" si="1164"/>
        <v>-</v>
      </c>
      <c r="DB2452" s="506" t="str">
        <f t="shared" si="1165"/>
        <v>-</v>
      </c>
      <c r="DC2452" s="506">
        <f t="shared" si="1175"/>
        <v>3.1405470537196299E-2</v>
      </c>
      <c r="DD2452" s="506" t="str">
        <f t="shared" si="1166"/>
        <v>-</v>
      </c>
      <c r="DE2452" s="506" t="str">
        <f t="shared" si="1167"/>
        <v>-</v>
      </c>
      <c r="DF2452" s="506" t="str">
        <f t="shared" si="1168"/>
        <v>-</v>
      </c>
      <c r="DG2452" s="506" t="str">
        <f t="shared" si="1169"/>
        <v>-</v>
      </c>
    </row>
    <row r="2453" spans="1:111">
      <c r="A2453" s="467">
        <v>12</v>
      </c>
      <c r="B2453" s="467" t="s">
        <v>8040</v>
      </c>
      <c r="C2453" s="467" t="e">
        <v>#N/A</v>
      </c>
      <c r="F2453" s="467" t="s">
        <v>2382</v>
      </c>
      <c r="G2453" s="467" t="s">
        <v>7999</v>
      </c>
      <c r="H2453" s="467" t="s">
        <v>8505</v>
      </c>
      <c r="I2453" s="467">
        <v>202309</v>
      </c>
      <c r="J2453" s="467" t="s">
        <v>8007</v>
      </c>
      <c r="K2453" s="467" t="s">
        <v>8008</v>
      </c>
      <c r="L2453" s="467" t="s">
        <v>1981</v>
      </c>
      <c r="M2453" s="467" t="s">
        <v>2147</v>
      </c>
      <c r="N2453" s="467" t="s">
        <v>8009</v>
      </c>
      <c r="O2453" s="469">
        <v>144.48866666666672</v>
      </c>
      <c r="P2453" s="468">
        <v>0</v>
      </c>
      <c r="Q2453" s="468">
        <v>0</v>
      </c>
      <c r="R2453" s="468">
        <v>0</v>
      </c>
      <c r="S2453" s="470">
        <v>0</v>
      </c>
      <c r="T2453" s="493">
        <v>0.65219744327675133</v>
      </c>
      <c r="U2453" s="486">
        <v>0</v>
      </c>
      <c r="V2453" s="486">
        <v>0</v>
      </c>
      <c r="W2453" s="486">
        <v>0</v>
      </c>
      <c r="X2453" s="487">
        <v>0</v>
      </c>
      <c r="Y2453" s="493">
        <v>5.1025761109352419E-2</v>
      </c>
      <c r="Z2453" s="486">
        <v>0</v>
      </c>
      <c r="AA2453" s="486">
        <v>0</v>
      </c>
      <c r="AB2453" s="486">
        <v>0</v>
      </c>
      <c r="AC2453" s="487">
        <v>0</v>
      </c>
      <c r="AD2453" s="486">
        <v>1.9106349367380905E-2</v>
      </c>
      <c r="AE2453" s="486">
        <v>0</v>
      </c>
      <c r="AF2453" s="486">
        <v>0</v>
      </c>
      <c r="AG2453" s="486">
        <v>0</v>
      </c>
      <c r="AH2453" s="487">
        <v>0</v>
      </c>
      <c r="AI2453" s="486">
        <v>0</v>
      </c>
      <c r="AJ2453" s="486">
        <v>0</v>
      </c>
      <c r="AK2453" s="486">
        <v>0</v>
      </c>
      <c r="AL2453" s="486">
        <v>0</v>
      </c>
      <c r="AM2453" s="487">
        <v>0</v>
      </c>
      <c r="AN2453" s="467">
        <v>0</v>
      </c>
      <c r="AO2453" s="314">
        <f t="shared" si="1170"/>
        <v>144.48866666666672</v>
      </c>
      <c r="AP2453" s="306">
        <f t="shared" si="1150"/>
        <v>0</v>
      </c>
      <c r="AQ2453" s="306">
        <f t="shared" si="1151"/>
        <v>0</v>
      </c>
      <c r="AR2453" s="306">
        <f t="shared" si="1152"/>
        <v>0</v>
      </c>
      <c r="AS2453" s="307">
        <f t="shared" si="1153"/>
        <v>0</v>
      </c>
      <c r="AT2453" s="488">
        <f t="shared" si="1171"/>
        <v>94.235138982466793</v>
      </c>
      <c r="AU2453" s="488">
        <f t="shared" si="1154"/>
        <v>0</v>
      </c>
      <c r="AV2453" s="488">
        <f t="shared" si="1155"/>
        <v>0</v>
      </c>
      <c r="AW2453" s="488">
        <f t="shared" si="1156"/>
        <v>0</v>
      </c>
      <c r="AX2453" s="489">
        <f t="shared" si="1157"/>
        <v>0</v>
      </c>
      <c r="AY2453" s="501">
        <v>-0.18737824512175166</v>
      </c>
      <c r="AZ2453" s="502">
        <v>0</v>
      </c>
      <c r="BA2453" s="502">
        <v>0</v>
      </c>
      <c r="BB2453" s="502">
        <v>0</v>
      </c>
      <c r="BC2453" s="503">
        <v>0</v>
      </c>
      <c r="BD2453" s="490">
        <f t="shared" si="1172"/>
        <v>7.3726441883421874</v>
      </c>
      <c r="BE2453" s="491">
        <f t="shared" si="1158"/>
        <v>0</v>
      </c>
      <c r="BF2453" s="491">
        <f t="shared" si="1159"/>
        <v>0</v>
      </c>
      <c r="BG2453" s="491">
        <f t="shared" si="1160"/>
        <v>0</v>
      </c>
      <c r="BH2453" s="492">
        <f t="shared" si="1161"/>
        <v>0</v>
      </c>
      <c r="BI2453" s="501">
        <v>-0.37226950281847204</v>
      </c>
      <c r="BJ2453" s="502">
        <v>0</v>
      </c>
      <c r="BK2453" s="502">
        <v>0</v>
      </c>
      <c r="BL2453" s="502">
        <v>0</v>
      </c>
      <c r="BM2453" s="503">
        <v>0</v>
      </c>
      <c r="BN2453" s="490">
        <v>0</v>
      </c>
      <c r="BO2453" s="491">
        <v>0</v>
      </c>
      <c r="BP2453" s="491">
        <v>0</v>
      </c>
      <c r="BQ2453" s="491">
        <v>0</v>
      </c>
      <c r="BR2453" s="492">
        <v>0</v>
      </c>
      <c r="BS2453" s="490">
        <v>0</v>
      </c>
      <c r="BT2453" s="491">
        <v>0</v>
      </c>
      <c r="BU2453" s="491">
        <v>0</v>
      </c>
      <c r="BV2453" s="491">
        <v>0</v>
      </c>
      <c r="BW2453" s="492">
        <v>0</v>
      </c>
      <c r="BX2453" s="490">
        <v>9.1788056832834535</v>
      </c>
      <c r="BY2453" s="491">
        <v>0</v>
      </c>
      <c r="BZ2453" s="491">
        <v>0</v>
      </c>
      <c r="CA2453" s="491">
        <v>0</v>
      </c>
      <c r="CB2453" s="492">
        <v>0</v>
      </c>
      <c r="CC2453" s="490">
        <v>9.0437146820156524</v>
      </c>
      <c r="CD2453" s="491">
        <v>0</v>
      </c>
      <c r="CE2453" s="491">
        <v>0</v>
      </c>
      <c r="CF2453" s="491">
        <v>0</v>
      </c>
      <c r="CG2453" s="492">
        <v>0</v>
      </c>
      <c r="CH2453" s="490">
        <v>4.5377345639587787</v>
      </c>
      <c r="CI2453" s="491">
        <v>0</v>
      </c>
      <c r="CJ2453" s="491">
        <v>0</v>
      </c>
      <c r="CK2453" s="491">
        <v>0</v>
      </c>
      <c r="CL2453" s="492">
        <v>0</v>
      </c>
      <c r="CM2453" s="490">
        <v>20.680276314540073</v>
      </c>
      <c r="CN2453" s="491">
        <v>0</v>
      </c>
      <c r="CO2453" s="491">
        <v>0</v>
      </c>
      <c r="CP2453" s="491">
        <v>0</v>
      </c>
      <c r="CQ2453" s="492">
        <v>0</v>
      </c>
      <c r="CS2453" s="506">
        <f t="shared" si="1173"/>
        <v>6.3526129038610532E-2</v>
      </c>
      <c r="CT2453" s="506" t="str">
        <f t="shared" si="1146"/>
        <v>-</v>
      </c>
      <c r="CU2453" s="506" t="str">
        <f t="shared" si="1147"/>
        <v>-</v>
      </c>
      <c r="CV2453" s="506" t="str">
        <f t="shared" si="1148"/>
        <v>-</v>
      </c>
      <c r="CW2453" s="506" t="str">
        <f t="shared" si="1149"/>
        <v>-</v>
      </c>
      <c r="CX2453" s="506">
        <f t="shared" si="1174"/>
        <v>6.2591169886558454E-2</v>
      </c>
      <c r="CY2453" s="506" t="str">
        <f t="shared" si="1162"/>
        <v>-</v>
      </c>
      <c r="CZ2453" s="506" t="str">
        <f t="shared" si="1163"/>
        <v>-</v>
      </c>
      <c r="DA2453" s="506" t="str">
        <f t="shared" si="1164"/>
        <v>-</v>
      </c>
      <c r="DB2453" s="506" t="str">
        <f t="shared" si="1165"/>
        <v>-</v>
      </c>
      <c r="DC2453" s="506">
        <f t="shared" si="1175"/>
        <v>3.1405470537196299E-2</v>
      </c>
      <c r="DD2453" s="506" t="str">
        <f t="shared" si="1166"/>
        <v>-</v>
      </c>
      <c r="DE2453" s="506" t="str">
        <f t="shared" si="1167"/>
        <v>-</v>
      </c>
      <c r="DF2453" s="506" t="str">
        <f t="shared" si="1168"/>
        <v>-</v>
      </c>
      <c r="DG2453" s="506" t="str">
        <f t="shared" si="1169"/>
        <v>-</v>
      </c>
    </row>
    <row r="2454" spans="1:111">
      <c r="A2454" s="467">
        <v>12</v>
      </c>
      <c r="B2454" s="467" t="s">
        <v>8041</v>
      </c>
      <c r="C2454" s="467" t="e">
        <v>#N/A</v>
      </c>
      <c r="F2454" s="467" t="s">
        <v>2423</v>
      </c>
      <c r="G2454" s="467" t="s">
        <v>7999</v>
      </c>
      <c r="H2454" s="467" t="s">
        <v>8505</v>
      </c>
      <c r="I2454" s="467">
        <v>202309</v>
      </c>
      <c r="J2454" s="467" t="s">
        <v>8007</v>
      </c>
      <c r="K2454" s="467" t="s">
        <v>8008</v>
      </c>
      <c r="L2454" s="467" t="s">
        <v>2183</v>
      </c>
      <c r="M2454" s="467" t="s">
        <v>8042</v>
      </c>
      <c r="N2454" s="467" t="s">
        <v>8009</v>
      </c>
      <c r="O2454" s="469">
        <v>98.06280000000001</v>
      </c>
      <c r="P2454" s="468">
        <v>0</v>
      </c>
      <c r="Q2454" s="468">
        <v>0</v>
      </c>
      <c r="R2454" s="468">
        <v>0</v>
      </c>
      <c r="S2454" s="470">
        <v>0</v>
      </c>
      <c r="T2454" s="493">
        <v>0.59965517996486128</v>
      </c>
      <c r="U2454" s="486">
        <v>0</v>
      </c>
      <c r="V2454" s="486">
        <v>0</v>
      </c>
      <c r="W2454" s="486">
        <v>0</v>
      </c>
      <c r="X2454" s="487">
        <v>0</v>
      </c>
      <c r="Y2454" s="493">
        <v>5.4311020236544695E-2</v>
      </c>
      <c r="Z2454" s="486">
        <v>0</v>
      </c>
      <c r="AA2454" s="486">
        <v>0</v>
      </c>
      <c r="AB2454" s="486">
        <v>0</v>
      </c>
      <c r="AC2454" s="487">
        <v>0</v>
      </c>
      <c r="AD2454" s="486">
        <v>2.0923733724522484E-2</v>
      </c>
      <c r="AE2454" s="486">
        <v>0</v>
      </c>
      <c r="AF2454" s="486">
        <v>0</v>
      </c>
      <c r="AG2454" s="486">
        <v>0</v>
      </c>
      <c r="AH2454" s="487">
        <v>0</v>
      </c>
      <c r="AI2454" s="486">
        <v>0</v>
      </c>
      <c r="AJ2454" s="486">
        <v>0</v>
      </c>
      <c r="AK2454" s="486">
        <v>0</v>
      </c>
      <c r="AL2454" s="486">
        <v>0</v>
      </c>
      <c r="AM2454" s="487">
        <v>0</v>
      </c>
      <c r="AN2454" s="467">
        <v>3</v>
      </c>
      <c r="AO2454" s="314">
        <f t="shared" si="1170"/>
        <v>98.06280000000001</v>
      </c>
      <c r="AP2454" s="306">
        <f t="shared" si="1150"/>
        <v>0</v>
      </c>
      <c r="AQ2454" s="306">
        <f t="shared" si="1151"/>
        <v>0</v>
      </c>
      <c r="AR2454" s="306">
        <f t="shared" si="1152"/>
        <v>0</v>
      </c>
      <c r="AS2454" s="307">
        <f t="shared" si="1153"/>
        <v>0</v>
      </c>
      <c r="AT2454" s="488">
        <f t="shared" si="1171"/>
        <v>58.803865981858202</v>
      </c>
      <c r="AU2454" s="488">
        <f t="shared" si="1154"/>
        <v>0</v>
      </c>
      <c r="AV2454" s="488">
        <f t="shared" si="1155"/>
        <v>0</v>
      </c>
      <c r="AW2454" s="488">
        <f t="shared" si="1156"/>
        <v>0</v>
      </c>
      <c r="AX2454" s="489">
        <f t="shared" si="1157"/>
        <v>0</v>
      </c>
      <c r="AY2454" s="501">
        <v>-0.11692629026742726</v>
      </c>
      <c r="AZ2454" s="502">
        <v>0</v>
      </c>
      <c r="BA2454" s="502">
        <v>0</v>
      </c>
      <c r="BB2454" s="502">
        <v>0</v>
      </c>
      <c r="BC2454" s="503">
        <v>0</v>
      </c>
      <c r="BD2454" s="490">
        <f t="shared" si="1172"/>
        <v>5.3258907152522355</v>
      </c>
      <c r="BE2454" s="491">
        <f t="shared" si="1158"/>
        <v>0</v>
      </c>
      <c r="BF2454" s="491">
        <f t="shared" si="1159"/>
        <v>0</v>
      </c>
      <c r="BG2454" s="491">
        <f t="shared" si="1160"/>
        <v>0</v>
      </c>
      <c r="BH2454" s="492">
        <f t="shared" si="1161"/>
        <v>0</v>
      </c>
      <c r="BI2454" s="501">
        <v>-0.26892206350708059</v>
      </c>
      <c r="BJ2454" s="502">
        <v>0</v>
      </c>
      <c r="BK2454" s="502">
        <v>0</v>
      </c>
      <c r="BL2454" s="502">
        <v>0</v>
      </c>
      <c r="BM2454" s="503">
        <v>0</v>
      </c>
      <c r="BN2454" s="490">
        <v>2.0518399154811036</v>
      </c>
      <c r="BO2454" s="491">
        <v>0</v>
      </c>
      <c r="BP2454" s="491">
        <v>0</v>
      </c>
      <c r="BQ2454" s="491">
        <v>0</v>
      </c>
      <c r="BR2454" s="492">
        <v>0</v>
      </c>
      <c r="BS2454" s="490">
        <v>0.78484294953835843</v>
      </c>
      <c r="BT2454" s="491">
        <v>0</v>
      </c>
      <c r="BU2454" s="491">
        <v>0</v>
      </c>
      <c r="BV2454" s="491">
        <v>0</v>
      </c>
      <c r="BW2454" s="492">
        <v>0</v>
      </c>
      <c r="BX2454" s="490">
        <v>6.2295500866874569</v>
      </c>
      <c r="BY2454" s="491">
        <v>0</v>
      </c>
      <c r="BZ2454" s="491">
        <v>0</v>
      </c>
      <c r="CA2454" s="491">
        <v>0</v>
      </c>
      <c r="CB2454" s="492">
        <v>0</v>
      </c>
      <c r="CC2454" s="490">
        <v>6.1378653743516054</v>
      </c>
      <c r="CD2454" s="491">
        <v>0</v>
      </c>
      <c r="CE2454" s="491">
        <v>0</v>
      </c>
      <c r="CF2454" s="491">
        <v>0</v>
      </c>
      <c r="CG2454" s="492">
        <v>0</v>
      </c>
      <c r="CH2454" s="490">
        <v>3.079708376194974</v>
      </c>
      <c r="CI2454" s="491">
        <v>0</v>
      </c>
      <c r="CJ2454" s="491">
        <v>0</v>
      </c>
      <c r="CK2454" s="491">
        <v>0</v>
      </c>
      <c r="CL2454" s="492">
        <v>0</v>
      </c>
      <c r="CM2454" s="490">
        <v>16.035084954410586</v>
      </c>
      <c r="CN2454" s="491">
        <v>0</v>
      </c>
      <c r="CO2454" s="491">
        <v>0</v>
      </c>
      <c r="CP2454" s="491">
        <v>0</v>
      </c>
      <c r="CQ2454" s="492">
        <v>0</v>
      </c>
      <c r="CS2454" s="506">
        <f t="shared" si="1173"/>
        <v>6.3526129038610532E-2</v>
      </c>
      <c r="CT2454" s="506" t="str">
        <f t="shared" si="1146"/>
        <v>-</v>
      </c>
      <c r="CU2454" s="506" t="str">
        <f t="shared" si="1147"/>
        <v>-</v>
      </c>
      <c r="CV2454" s="506" t="str">
        <f t="shared" si="1148"/>
        <v>-</v>
      </c>
      <c r="CW2454" s="506" t="str">
        <f t="shared" si="1149"/>
        <v>-</v>
      </c>
      <c r="CX2454" s="506">
        <f t="shared" si="1174"/>
        <v>6.2591169886558454E-2</v>
      </c>
      <c r="CY2454" s="506" t="str">
        <f t="shared" si="1162"/>
        <v>-</v>
      </c>
      <c r="CZ2454" s="506" t="str">
        <f t="shared" si="1163"/>
        <v>-</v>
      </c>
      <c r="DA2454" s="506" t="str">
        <f t="shared" si="1164"/>
        <v>-</v>
      </c>
      <c r="DB2454" s="506" t="str">
        <f t="shared" si="1165"/>
        <v>-</v>
      </c>
      <c r="DC2454" s="506">
        <f t="shared" si="1175"/>
        <v>3.1405470537196306E-2</v>
      </c>
      <c r="DD2454" s="506" t="str">
        <f t="shared" si="1166"/>
        <v>-</v>
      </c>
      <c r="DE2454" s="506" t="str">
        <f t="shared" si="1167"/>
        <v>-</v>
      </c>
      <c r="DF2454" s="506" t="str">
        <f t="shared" si="1168"/>
        <v>-</v>
      </c>
      <c r="DG2454" s="506" t="str">
        <f t="shared" si="1169"/>
        <v>-</v>
      </c>
    </row>
    <row r="2455" spans="1:111">
      <c r="A2455" s="467">
        <v>12</v>
      </c>
      <c r="B2455" s="467" t="s">
        <v>8043</v>
      </c>
      <c r="C2455" s="467" t="e">
        <v>#N/A</v>
      </c>
      <c r="F2455" s="467" t="s">
        <v>2407</v>
      </c>
      <c r="G2455" s="467" t="s">
        <v>7999</v>
      </c>
      <c r="H2455" s="467" t="s">
        <v>8505</v>
      </c>
      <c r="I2455" s="467">
        <v>202309</v>
      </c>
      <c r="J2455" s="467" t="s">
        <v>8007</v>
      </c>
      <c r="K2455" s="467" t="s">
        <v>8008</v>
      </c>
      <c r="L2455" s="467" t="s">
        <v>2149</v>
      </c>
      <c r="M2455" s="467" t="s">
        <v>2150</v>
      </c>
      <c r="N2455" s="467" t="s">
        <v>8009</v>
      </c>
      <c r="O2455" s="469">
        <v>99.712000000000003</v>
      </c>
      <c r="P2455" s="468">
        <v>0</v>
      </c>
      <c r="Q2455" s="468">
        <v>0</v>
      </c>
      <c r="R2455" s="468">
        <v>0</v>
      </c>
      <c r="S2455" s="470">
        <v>0</v>
      </c>
      <c r="T2455" s="493">
        <v>0.52259541154318134</v>
      </c>
      <c r="U2455" s="486">
        <v>0</v>
      </c>
      <c r="V2455" s="486">
        <v>0</v>
      </c>
      <c r="W2455" s="486">
        <v>0</v>
      </c>
      <c r="X2455" s="487">
        <v>0</v>
      </c>
      <c r="Y2455" s="493">
        <v>5.2794584933761969E-2</v>
      </c>
      <c r="Z2455" s="486">
        <v>0</v>
      </c>
      <c r="AA2455" s="486">
        <v>0</v>
      </c>
      <c r="AB2455" s="486">
        <v>0</v>
      </c>
      <c r="AC2455" s="487">
        <v>0</v>
      </c>
      <c r="AD2455" s="486">
        <v>1.882326898666143E-2</v>
      </c>
      <c r="AE2455" s="486">
        <v>0</v>
      </c>
      <c r="AF2455" s="486">
        <v>0</v>
      </c>
      <c r="AG2455" s="486">
        <v>0</v>
      </c>
      <c r="AH2455" s="487">
        <v>0</v>
      </c>
      <c r="AI2455" s="486">
        <v>0</v>
      </c>
      <c r="AJ2455" s="486">
        <v>0</v>
      </c>
      <c r="AK2455" s="486">
        <v>0</v>
      </c>
      <c r="AL2455" s="486">
        <v>0</v>
      </c>
      <c r="AM2455" s="487">
        <v>0</v>
      </c>
      <c r="AN2455" s="467">
        <v>0</v>
      </c>
      <c r="AO2455" s="314">
        <f t="shared" si="1170"/>
        <v>99.712000000000003</v>
      </c>
      <c r="AP2455" s="306">
        <f t="shared" si="1150"/>
        <v>0</v>
      </c>
      <c r="AQ2455" s="306">
        <f t="shared" si="1151"/>
        <v>0</v>
      </c>
      <c r="AR2455" s="306">
        <f t="shared" si="1152"/>
        <v>0</v>
      </c>
      <c r="AS2455" s="307">
        <f t="shared" si="1153"/>
        <v>0</v>
      </c>
      <c r="AT2455" s="488">
        <f t="shared" si="1171"/>
        <v>52.109033675793697</v>
      </c>
      <c r="AU2455" s="488">
        <f t="shared" si="1154"/>
        <v>0</v>
      </c>
      <c r="AV2455" s="488">
        <f t="shared" si="1155"/>
        <v>0</v>
      </c>
      <c r="AW2455" s="488">
        <f t="shared" si="1156"/>
        <v>0</v>
      </c>
      <c r="AX2455" s="489">
        <f t="shared" si="1157"/>
        <v>0</v>
      </c>
      <c r="AY2455" s="501">
        <v>-0.10361420793338219</v>
      </c>
      <c r="AZ2455" s="502">
        <v>0</v>
      </c>
      <c r="BA2455" s="502">
        <v>0</v>
      </c>
      <c r="BB2455" s="502">
        <v>0</v>
      </c>
      <c r="BC2455" s="503">
        <v>0</v>
      </c>
      <c r="BD2455" s="490">
        <f t="shared" si="1172"/>
        <v>5.2642536529152739</v>
      </c>
      <c r="BE2455" s="491">
        <f t="shared" si="1158"/>
        <v>0</v>
      </c>
      <c r="BF2455" s="491">
        <f t="shared" si="1159"/>
        <v>0</v>
      </c>
      <c r="BG2455" s="491">
        <f t="shared" si="1160"/>
        <v>0</v>
      </c>
      <c r="BH2455" s="492">
        <f t="shared" si="1161"/>
        <v>0</v>
      </c>
      <c r="BI2455" s="501">
        <v>-0.26580980175061958</v>
      </c>
      <c r="BJ2455" s="502">
        <v>0</v>
      </c>
      <c r="BK2455" s="502">
        <v>0</v>
      </c>
      <c r="BL2455" s="502">
        <v>0</v>
      </c>
      <c r="BM2455" s="503">
        <v>0</v>
      </c>
      <c r="BN2455" s="490">
        <v>0</v>
      </c>
      <c r="BO2455" s="491">
        <v>0</v>
      </c>
      <c r="BP2455" s="491">
        <v>0</v>
      </c>
      <c r="BQ2455" s="491">
        <v>0</v>
      </c>
      <c r="BR2455" s="492">
        <v>0</v>
      </c>
      <c r="BS2455" s="490">
        <v>0</v>
      </c>
      <c r="BT2455" s="491">
        <v>0</v>
      </c>
      <c r="BU2455" s="491">
        <v>0</v>
      </c>
      <c r="BV2455" s="491">
        <v>0</v>
      </c>
      <c r="BW2455" s="492">
        <v>0</v>
      </c>
      <c r="BX2455" s="490">
        <v>6.334317378697933</v>
      </c>
      <c r="BY2455" s="491">
        <v>0</v>
      </c>
      <c r="BZ2455" s="491">
        <v>0</v>
      </c>
      <c r="CA2455" s="491">
        <v>0</v>
      </c>
      <c r="CB2455" s="492">
        <v>0</v>
      </c>
      <c r="CC2455" s="490">
        <v>6.2410907317285176</v>
      </c>
      <c r="CD2455" s="491">
        <v>0</v>
      </c>
      <c r="CE2455" s="491">
        <v>0</v>
      </c>
      <c r="CF2455" s="491">
        <v>0</v>
      </c>
      <c r="CG2455" s="492">
        <v>0</v>
      </c>
      <c r="CH2455" s="490">
        <v>3.131502278204918</v>
      </c>
      <c r="CI2455" s="491">
        <v>0</v>
      </c>
      <c r="CJ2455" s="491">
        <v>0</v>
      </c>
      <c r="CK2455" s="491">
        <v>0</v>
      </c>
      <c r="CL2455" s="492">
        <v>0</v>
      </c>
      <c r="CM2455" s="490">
        <v>27.001226292343667</v>
      </c>
      <c r="CN2455" s="491">
        <v>0</v>
      </c>
      <c r="CO2455" s="491">
        <v>0</v>
      </c>
      <c r="CP2455" s="491">
        <v>0</v>
      </c>
      <c r="CQ2455" s="492">
        <v>0</v>
      </c>
      <c r="CS2455" s="506">
        <f t="shared" si="1173"/>
        <v>6.3526129038610532E-2</v>
      </c>
      <c r="CT2455" s="506" t="str">
        <f t="shared" si="1146"/>
        <v>-</v>
      </c>
      <c r="CU2455" s="506" t="str">
        <f t="shared" si="1147"/>
        <v>-</v>
      </c>
      <c r="CV2455" s="506" t="str">
        <f t="shared" si="1148"/>
        <v>-</v>
      </c>
      <c r="CW2455" s="506" t="str">
        <f t="shared" si="1149"/>
        <v>-</v>
      </c>
      <c r="CX2455" s="506">
        <f t="shared" si="1174"/>
        <v>6.2591169886558468E-2</v>
      </c>
      <c r="CY2455" s="506" t="str">
        <f t="shared" si="1162"/>
        <v>-</v>
      </c>
      <c r="CZ2455" s="506" t="str">
        <f t="shared" si="1163"/>
        <v>-</v>
      </c>
      <c r="DA2455" s="506" t="str">
        <f t="shared" si="1164"/>
        <v>-</v>
      </c>
      <c r="DB2455" s="506" t="str">
        <f t="shared" si="1165"/>
        <v>-</v>
      </c>
      <c r="DC2455" s="506">
        <f t="shared" si="1175"/>
        <v>3.1405470537196306E-2</v>
      </c>
      <c r="DD2455" s="506" t="str">
        <f t="shared" si="1166"/>
        <v>-</v>
      </c>
      <c r="DE2455" s="506" t="str">
        <f t="shared" si="1167"/>
        <v>-</v>
      </c>
      <c r="DF2455" s="506" t="str">
        <f t="shared" si="1168"/>
        <v>-</v>
      </c>
      <c r="DG2455" s="506" t="str">
        <f t="shared" si="1169"/>
        <v>-</v>
      </c>
    </row>
    <row r="2456" spans="1:111">
      <c r="A2456" s="467">
        <v>12</v>
      </c>
      <c r="B2456" s="467" t="s">
        <v>8044</v>
      </c>
      <c r="C2456" s="467" t="e">
        <v>#N/A</v>
      </c>
      <c r="F2456" s="467" t="s">
        <v>2411</v>
      </c>
      <c r="G2456" s="467" t="s">
        <v>7999</v>
      </c>
      <c r="H2456" s="467" t="s">
        <v>8505</v>
      </c>
      <c r="I2456" s="467">
        <v>202309</v>
      </c>
      <c r="J2456" s="467" t="s">
        <v>8007</v>
      </c>
      <c r="K2456" s="467" t="s">
        <v>8008</v>
      </c>
      <c r="L2456" s="467" t="s">
        <v>2410</v>
      </c>
      <c r="M2456" s="467" t="s">
        <v>8045</v>
      </c>
      <c r="N2456" s="467" t="s">
        <v>8009</v>
      </c>
      <c r="O2456" s="469">
        <v>239.4</v>
      </c>
      <c r="P2456" s="468">
        <v>0</v>
      </c>
      <c r="Q2456" s="468">
        <v>0</v>
      </c>
      <c r="R2456" s="468">
        <v>0</v>
      </c>
      <c r="S2456" s="470">
        <v>0</v>
      </c>
      <c r="T2456" s="493">
        <v>0.69424550411798114</v>
      </c>
      <c r="U2456" s="486">
        <v>0</v>
      </c>
      <c r="V2456" s="486">
        <v>0</v>
      </c>
      <c r="W2456" s="486">
        <v>0</v>
      </c>
      <c r="X2456" s="487">
        <v>0</v>
      </c>
      <c r="Y2456" s="493">
        <v>5.2846068801552751E-2</v>
      </c>
      <c r="Z2456" s="486">
        <v>0</v>
      </c>
      <c r="AA2456" s="486">
        <v>0</v>
      </c>
      <c r="AB2456" s="486">
        <v>0</v>
      </c>
      <c r="AC2456" s="487">
        <v>0</v>
      </c>
      <c r="AD2456" s="486">
        <v>2.3128487195965497E-2</v>
      </c>
      <c r="AE2456" s="486">
        <v>0</v>
      </c>
      <c r="AF2456" s="486">
        <v>0</v>
      </c>
      <c r="AG2456" s="486">
        <v>0</v>
      </c>
      <c r="AH2456" s="487">
        <v>0</v>
      </c>
      <c r="AI2456" s="486">
        <v>0</v>
      </c>
      <c r="AJ2456" s="486">
        <v>0</v>
      </c>
      <c r="AK2456" s="486">
        <v>0</v>
      </c>
      <c r="AL2456" s="486">
        <v>0</v>
      </c>
      <c r="AM2456" s="487">
        <v>0</v>
      </c>
      <c r="AN2456" s="467">
        <v>3</v>
      </c>
      <c r="AO2456" s="314">
        <f t="shared" si="1170"/>
        <v>239.4</v>
      </c>
      <c r="AP2456" s="306">
        <f t="shared" si="1150"/>
        <v>0</v>
      </c>
      <c r="AQ2456" s="306">
        <f t="shared" si="1151"/>
        <v>0</v>
      </c>
      <c r="AR2456" s="306">
        <f t="shared" si="1152"/>
        <v>0</v>
      </c>
      <c r="AS2456" s="307">
        <f t="shared" si="1153"/>
        <v>0</v>
      </c>
      <c r="AT2456" s="488">
        <f t="shared" si="1171"/>
        <v>166.20237368584469</v>
      </c>
      <c r="AU2456" s="488">
        <f t="shared" si="1154"/>
        <v>0</v>
      </c>
      <c r="AV2456" s="488">
        <f t="shared" si="1155"/>
        <v>0</v>
      </c>
      <c r="AW2456" s="488">
        <f t="shared" si="1156"/>
        <v>0</v>
      </c>
      <c r="AX2456" s="489">
        <f t="shared" si="1157"/>
        <v>0</v>
      </c>
      <c r="AY2456" s="501">
        <v>-0.33047873067940747</v>
      </c>
      <c r="AZ2456" s="502">
        <v>0</v>
      </c>
      <c r="BA2456" s="502">
        <v>0</v>
      </c>
      <c r="BB2456" s="502">
        <v>0</v>
      </c>
      <c r="BC2456" s="503">
        <v>0</v>
      </c>
      <c r="BD2456" s="490">
        <f t="shared" si="1172"/>
        <v>12.651348871091729</v>
      </c>
      <c r="BE2456" s="491">
        <f t="shared" si="1158"/>
        <v>0</v>
      </c>
      <c r="BF2456" s="491">
        <f t="shared" si="1159"/>
        <v>0</v>
      </c>
      <c r="BG2456" s="491">
        <f t="shared" si="1160"/>
        <v>0</v>
      </c>
      <c r="BH2456" s="492">
        <f t="shared" si="1161"/>
        <v>0</v>
      </c>
      <c r="BI2456" s="501">
        <v>-0.63880898547518017</v>
      </c>
      <c r="BJ2456" s="502">
        <v>0</v>
      </c>
      <c r="BK2456" s="502">
        <v>0</v>
      </c>
      <c r="BL2456" s="502">
        <v>0</v>
      </c>
      <c r="BM2456" s="503">
        <v>0</v>
      </c>
      <c r="BN2456" s="490">
        <v>5.53695983471414</v>
      </c>
      <c r="BO2456" s="491">
        <v>0</v>
      </c>
      <c r="BP2456" s="491">
        <v>0</v>
      </c>
      <c r="BQ2456" s="491">
        <v>0</v>
      </c>
      <c r="BR2456" s="492">
        <v>0</v>
      </c>
      <c r="BS2456" s="490">
        <v>2.1179254070284164</v>
      </c>
      <c r="BT2456" s="491">
        <v>0</v>
      </c>
      <c r="BU2456" s="491">
        <v>0</v>
      </c>
      <c r="BV2456" s="491">
        <v>0</v>
      </c>
      <c r="BW2456" s="492">
        <v>0</v>
      </c>
      <c r="BX2456" s="490">
        <v>15.20815529184336</v>
      </c>
      <c r="BY2456" s="491">
        <v>0</v>
      </c>
      <c r="BZ2456" s="491">
        <v>0</v>
      </c>
      <c r="CA2456" s="491">
        <v>0</v>
      </c>
      <c r="CB2456" s="492">
        <v>0</v>
      </c>
      <c r="CC2456" s="490">
        <v>14.984326070842094</v>
      </c>
      <c r="CD2456" s="491">
        <v>0</v>
      </c>
      <c r="CE2456" s="491">
        <v>0</v>
      </c>
      <c r="CF2456" s="491">
        <v>0</v>
      </c>
      <c r="CG2456" s="492">
        <v>0</v>
      </c>
      <c r="CH2456" s="490">
        <v>7.5184696466047942</v>
      </c>
      <c r="CI2456" s="491">
        <v>0</v>
      </c>
      <c r="CJ2456" s="491">
        <v>0</v>
      </c>
      <c r="CK2456" s="491">
        <v>0</v>
      </c>
      <c r="CL2456" s="492">
        <v>0</v>
      </c>
      <c r="CM2456" s="490">
        <v>16.149728908185367</v>
      </c>
      <c r="CN2456" s="491">
        <v>0</v>
      </c>
      <c r="CO2456" s="491">
        <v>0</v>
      </c>
      <c r="CP2456" s="491">
        <v>0</v>
      </c>
      <c r="CQ2456" s="492">
        <v>0</v>
      </c>
      <c r="CS2456" s="506">
        <f t="shared" si="1173"/>
        <v>6.3526129038610518E-2</v>
      </c>
      <c r="CT2456" s="506" t="str">
        <f t="shared" ref="CT2456:CT2519" si="1176">IFERROR(BY2456/AP2456,"-")</f>
        <v>-</v>
      </c>
      <c r="CU2456" s="506" t="str">
        <f t="shared" ref="CU2456:CU2519" si="1177">IFERROR(BZ2456/AQ2456,"-")</f>
        <v>-</v>
      </c>
      <c r="CV2456" s="506" t="str">
        <f t="shared" ref="CV2456:CV2519" si="1178">IFERROR(CA2456/AR2456,"-")</f>
        <v>-</v>
      </c>
      <c r="CW2456" s="506" t="str">
        <f t="shared" ref="CW2456:CW2519" si="1179">IFERROR(CB2456/AS2456,"-")</f>
        <v>-</v>
      </c>
      <c r="CX2456" s="506">
        <f t="shared" si="1174"/>
        <v>6.2591169886558454E-2</v>
      </c>
      <c r="CY2456" s="506" t="str">
        <f t="shared" si="1162"/>
        <v>-</v>
      </c>
      <c r="CZ2456" s="506" t="str">
        <f t="shared" si="1163"/>
        <v>-</v>
      </c>
      <c r="DA2456" s="506" t="str">
        <f t="shared" si="1164"/>
        <v>-</v>
      </c>
      <c r="DB2456" s="506" t="str">
        <f t="shared" si="1165"/>
        <v>-</v>
      </c>
      <c r="DC2456" s="506">
        <f t="shared" si="1175"/>
        <v>3.1405470537196299E-2</v>
      </c>
      <c r="DD2456" s="506" t="str">
        <f t="shared" si="1166"/>
        <v>-</v>
      </c>
      <c r="DE2456" s="506" t="str">
        <f t="shared" si="1167"/>
        <v>-</v>
      </c>
      <c r="DF2456" s="506" t="str">
        <f t="shared" si="1168"/>
        <v>-</v>
      </c>
      <c r="DG2456" s="506" t="str">
        <f t="shared" si="1169"/>
        <v>-</v>
      </c>
    </row>
    <row r="2457" spans="1:111">
      <c r="A2457" s="467">
        <v>12</v>
      </c>
      <c r="B2457" s="467" t="s">
        <v>8046</v>
      </c>
      <c r="C2457" s="467" t="e">
        <v>#N/A</v>
      </c>
      <c r="F2457" s="467" t="s">
        <v>2437</v>
      </c>
      <c r="G2457" s="467" t="s">
        <v>7999</v>
      </c>
      <c r="H2457" s="467" t="s">
        <v>8505</v>
      </c>
      <c r="I2457" s="467">
        <v>202309</v>
      </c>
      <c r="J2457" s="467" t="s">
        <v>8007</v>
      </c>
      <c r="K2457" s="467" t="s">
        <v>8008</v>
      </c>
      <c r="L2457" s="467" t="s">
        <v>1953</v>
      </c>
      <c r="M2457" s="467" t="s">
        <v>2079</v>
      </c>
      <c r="N2457" s="467" t="s">
        <v>8009</v>
      </c>
      <c r="O2457" s="469">
        <v>19.676666666666666</v>
      </c>
      <c r="P2457" s="468">
        <v>0</v>
      </c>
      <c r="Q2457" s="468">
        <v>0</v>
      </c>
      <c r="R2457" s="468">
        <v>0</v>
      </c>
      <c r="S2457" s="470">
        <v>0</v>
      </c>
      <c r="T2457" s="493">
        <v>0.67288527165950651</v>
      </c>
      <c r="U2457" s="486">
        <v>0</v>
      </c>
      <c r="V2457" s="486">
        <v>0</v>
      </c>
      <c r="W2457" s="486">
        <v>0</v>
      </c>
      <c r="X2457" s="487">
        <v>0</v>
      </c>
      <c r="Y2457" s="493">
        <v>9.2907703548033294E-2</v>
      </c>
      <c r="Z2457" s="486">
        <v>0</v>
      </c>
      <c r="AA2457" s="486">
        <v>0</v>
      </c>
      <c r="AB2457" s="486">
        <v>0</v>
      </c>
      <c r="AC2457" s="487">
        <v>0</v>
      </c>
      <c r="AD2457" s="486">
        <v>3.1305106232334019E-2</v>
      </c>
      <c r="AE2457" s="486">
        <v>0</v>
      </c>
      <c r="AF2457" s="486">
        <v>0</v>
      </c>
      <c r="AG2457" s="486">
        <v>0</v>
      </c>
      <c r="AH2457" s="487">
        <v>0</v>
      </c>
      <c r="AI2457" s="486">
        <v>1.687243218417776E-4</v>
      </c>
      <c r="AJ2457" s="486">
        <v>0</v>
      </c>
      <c r="AK2457" s="486">
        <v>0</v>
      </c>
      <c r="AL2457" s="486">
        <v>0</v>
      </c>
      <c r="AM2457" s="487">
        <v>0</v>
      </c>
      <c r="AN2457" s="467">
        <v>0</v>
      </c>
      <c r="AO2457" s="314">
        <f t="shared" si="1170"/>
        <v>19.676666666666666</v>
      </c>
      <c r="AP2457" s="306">
        <f t="shared" si="1150"/>
        <v>0</v>
      </c>
      <c r="AQ2457" s="306">
        <f t="shared" si="1151"/>
        <v>0</v>
      </c>
      <c r="AR2457" s="306">
        <f t="shared" si="1152"/>
        <v>0</v>
      </c>
      <c r="AS2457" s="307">
        <f t="shared" si="1153"/>
        <v>0</v>
      </c>
      <c r="AT2457" s="488">
        <f t="shared" si="1171"/>
        <v>13.240139195353557</v>
      </c>
      <c r="AU2457" s="488">
        <f t="shared" si="1154"/>
        <v>0</v>
      </c>
      <c r="AV2457" s="488">
        <f t="shared" si="1155"/>
        <v>0</v>
      </c>
      <c r="AW2457" s="488">
        <f t="shared" si="1156"/>
        <v>0</v>
      </c>
      <c r="AX2457" s="489">
        <f t="shared" si="1157"/>
        <v>0</v>
      </c>
      <c r="AY2457" s="501">
        <v>-2.6326846592274508E-2</v>
      </c>
      <c r="AZ2457" s="502">
        <v>0</v>
      </c>
      <c r="BA2457" s="502">
        <v>0</v>
      </c>
      <c r="BB2457" s="502">
        <v>0</v>
      </c>
      <c r="BC2457" s="503">
        <v>0</v>
      </c>
      <c r="BD2457" s="490">
        <f t="shared" si="1172"/>
        <v>1.828113913480135</v>
      </c>
      <c r="BE2457" s="491">
        <f t="shared" si="1158"/>
        <v>0</v>
      </c>
      <c r="BF2457" s="491">
        <f t="shared" si="1159"/>
        <v>0</v>
      </c>
      <c r="BG2457" s="491">
        <f t="shared" si="1160"/>
        <v>0</v>
      </c>
      <c r="BH2457" s="492">
        <f t="shared" si="1161"/>
        <v>0</v>
      </c>
      <c r="BI2457" s="501">
        <v>-9.2307595522226032E-2</v>
      </c>
      <c r="BJ2457" s="502">
        <v>0</v>
      </c>
      <c r="BK2457" s="502">
        <v>0</v>
      </c>
      <c r="BL2457" s="502">
        <v>0</v>
      </c>
      <c r="BM2457" s="503">
        <v>0</v>
      </c>
      <c r="BN2457" s="490">
        <v>0</v>
      </c>
      <c r="BO2457" s="491">
        <v>0</v>
      </c>
      <c r="BP2457" s="491">
        <v>0</v>
      </c>
      <c r="BQ2457" s="491">
        <v>0</v>
      </c>
      <c r="BR2457" s="492">
        <v>0</v>
      </c>
      <c r="BS2457" s="490">
        <v>0</v>
      </c>
      <c r="BT2457" s="491">
        <v>0</v>
      </c>
      <c r="BU2457" s="491">
        <v>0</v>
      </c>
      <c r="BV2457" s="491">
        <v>0</v>
      </c>
      <c r="BW2457" s="492">
        <v>0</v>
      </c>
      <c r="BX2457" s="490">
        <v>1.2499824657163929</v>
      </c>
      <c r="BY2457" s="491">
        <v>0</v>
      </c>
      <c r="BZ2457" s="491">
        <v>0</v>
      </c>
      <c r="CA2457" s="491">
        <v>0</v>
      </c>
      <c r="CB2457" s="492">
        <v>0</v>
      </c>
      <c r="CC2457" s="490">
        <v>1.2315855861345151</v>
      </c>
      <c r="CD2457" s="491">
        <v>0</v>
      </c>
      <c r="CE2457" s="491">
        <v>0</v>
      </c>
      <c r="CF2457" s="491">
        <v>0</v>
      </c>
      <c r="CG2457" s="492">
        <v>0</v>
      </c>
      <c r="CH2457" s="490">
        <v>0.61795497527023246</v>
      </c>
      <c r="CI2457" s="491">
        <v>0</v>
      </c>
      <c r="CJ2457" s="491">
        <v>0</v>
      </c>
      <c r="CK2457" s="491">
        <v>0</v>
      </c>
      <c r="CL2457" s="492">
        <v>0</v>
      </c>
      <c r="CM2457" s="490">
        <v>1.6275249728263346</v>
      </c>
      <c r="CN2457" s="491">
        <v>0</v>
      </c>
      <c r="CO2457" s="491">
        <v>0</v>
      </c>
      <c r="CP2457" s="491">
        <v>0</v>
      </c>
      <c r="CQ2457" s="492">
        <v>0</v>
      </c>
      <c r="CS2457" s="506">
        <f t="shared" si="1173"/>
        <v>6.3526129038610518E-2</v>
      </c>
      <c r="CT2457" s="506" t="str">
        <f t="shared" si="1176"/>
        <v>-</v>
      </c>
      <c r="CU2457" s="506" t="str">
        <f t="shared" si="1177"/>
        <v>-</v>
      </c>
      <c r="CV2457" s="506" t="str">
        <f t="shared" si="1178"/>
        <v>-</v>
      </c>
      <c r="CW2457" s="506" t="str">
        <f t="shared" si="1179"/>
        <v>-</v>
      </c>
      <c r="CX2457" s="506">
        <f t="shared" si="1174"/>
        <v>6.2591169886558454E-2</v>
      </c>
      <c r="CY2457" s="506" t="str">
        <f t="shared" si="1162"/>
        <v>-</v>
      </c>
      <c r="CZ2457" s="506" t="str">
        <f t="shared" si="1163"/>
        <v>-</v>
      </c>
      <c r="DA2457" s="506" t="str">
        <f t="shared" si="1164"/>
        <v>-</v>
      </c>
      <c r="DB2457" s="506" t="str">
        <f t="shared" si="1165"/>
        <v>-</v>
      </c>
      <c r="DC2457" s="506">
        <f t="shared" si="1175"/>
        <v>3.1405470537196299E-2</v>
      </c>
      <c r="DD2457" s="506" t="str">
        <f t="shared" si="1166"/>
        <v>-</v>
      </c>
      <c r="DE2457" s="506" t="str">
        <f t="shared" si="1167"/>
        <v>-</v>
      </c>
      <c r="DF2457" s="506" t="str">
        <f t="shared" si="1168"/>
        <v>-</v>
      </c>
      <c r="DG2457" s="506" t="str">
        <f t="shared" si="1169"/>
        <v>-</v>
      </c>
    </row>
    <row r="2458" spans="1:111">
      <c r="A2458" s="467">
        <v>12</v>
      </c>
      <c r="B2458" s="467" t="s">
        <v>8047</v>
      </c>
      <c r="C2458" s="467" t="e">
        <v>#N/A</v>
      </c>
      <c r="F2458" s="467" t="s">
        <v>2404</v>
      </c>
      <c r="G2458" s="467" t="s">
        <v>7999</v>
      </c>
      <c r="H2458" s="467" t="s">
        <v>8505</v>
      </c>
      <c r="I2458" s="467">
        <v>202309</v>
      </c>
      <c r="J2458" s="467" t="s">
        <v>8007</v>
      </c>
      <c r="K2458" s="467" t="s">
        <v>8008</v>
      </c>
      <c r="L2458" s="467" t="s">
        <v>1985</v>
      </c>
      <c r="M2458" s="467" t="s">
        <v>8048</v>
      </c>
      <c r="N2458" s="467" t="s">
        <v>8009</v>
      </c>
      <c r="O2458" s="469">
        <v>200.12208333333331</v>
      </c>
      <c r="P2458" s="468">
        <v>0</v>
      </c>
      <c r="Q2458" s="468">
        <v>0</v>
      </c>
      <c r="R2458" s="468">
        <v>0</v>
      </c>
      <c r="S2458" s="470">
        <v>0</v>
      </c>
      <c r="T2458" s="493">
        <v>0.6774723256298828</v>
      </c>
      <c r="U2458" s="486">
        <v>0</v>
      </c>
      <c r="V2458" s="486">
        <v>0</v>
      </c>
      <c r="W2458" s="486">
        <v>0</v>
      </c>
      <c r="X2458" s="487">
        <v>0</v>
      </c>
      <c r="Y2458" s="493">
        <v>0.10164189180298655</v>
      </c>
      <c r="Z2458" s="486">
        <v>0</v>
      </c>
      <c r="AA2458" s="486">
        <v>0</v>
      </c>
      <c r="AB2458" s="486">
        <v>0</v>
      </c>
      <c r="AC2458" s="487">
        <v>0</v>
      </c>
      <c r="AD2458" s="486">
        <v>4.0809516535109426E-2</v>
      </c>
      <c r="AE2458" s="486">
        <v>0</v>
      </c>
      <c r="AF2458" s="486">
        <v>0</v>
      </c>
      <c r="AG2458" s="486">
        <v>0</v>
      </c>
      <c r="AH2458" s="487">
        <v>0</v>
      </c>
      <c r="AI2458" s="486">
        <v>1.7454251595013502E-4</v>
      </c>
      <c r="AJ2458" s="486">
        <v>0</v>
      </c>
      <c r="AK2458" s="486">
        <v>0</v>
      </c>
      <c r="AL2458" s="486">
        <v>0</v>
      </c>
      <c r="AM2458" s="487">
        <v>0</v>
      </c>
      <c r="AN2458" s="467">
        <v>0</v>
      </c>
      <c r="AO2458" s="314">
        <f t="shared" si="1170"/>
        <v>200.12208333333331</v>
      </c>
      <c r="AP2458" s="306">
        <f t="shared" si="1150"/>
        <v>0</v>
      </c>
      <c r="AQ2458" s="306">
        <f t="shared" si="1151"/>
        <v>0</v>
      </c>
      <c r="AR2458" s="306">
        <f t="shared" si="1152"/>
        <v>0</v>
      </c>
      <c r="AS2458" s="307">
        <f t="shared" si="1153"/>
        <v>0</v>
      </c>
      <c r="AT2458" s="488">
        <f t="shared" si="1171"/>
        <v>135.57717320573053</v>
      </c>
      <c r="AU2458" s="488">
        <f t="shared" si="1154"/>
        <v>0</v>
      </c>
      <c r="AV2458" s="488">
        <f t="shared" si="1155"/>
        <v>0</v>
      </c>
      <c r="AW2458" s="488">
        <f t="shared" si="1156"/>
        <v>0</v>
      </c>
      <c r="AX2458" s="489">
        <f t="shared" si="1157"/>
        <v>0</v>
      </c>
      <c r="AY2458" s="501">
        <v>-0.26958322625898834</v>
      </c>
      <c r="AZ2458" s="502">
        <v>0</v>
      </c>
      <c r="BA2458" s="502">
        <v>0</v>
      </c>
      <c r="BB2458" s="502">
        <v>0</v>
      </c>
      <c r="BC2458" s="503">
        <v>0</v>
      </c>
      <c r="BD2458" s="490">
        <f t="shared" si="1172"/>
        <v>20.340787141554923</v>
      </c>
      <c r="BE2458" s="491">
        <f t="shared" si="1158"/>
        <v>0</v>
      </c>
      <c r="BF2458" s="491">
        <f t="shared" si="1159"/>
        <v>0</v>
      </c>
      <c r="BG2458" s="491">
        <f t="shared" si="1160"/>
        <v>0</v>
      </c>
      <c r="BH2458" s="492">
        <f t="shared" si="1161"/>
        <v>0</v>
      </c>
      <c r="BI2458" s="501">
        <v>-1.0270744827339509</v>
      </c>
      <c r="BJ2458" s="502">
        <v>0</v>
      </c>
      <c r="BK2458" s="502">
        <v>0</v>
      </c>
      <c r="BL2458" s="502">
        <v>0</v>
      </c>
      <c r="BM2458" s="503">
        <v>0</v>
      </c>
      <c r="BN2458" s="490">
        <v>0</v>
      </c>
      <c r="BO2458" s="491">
        <v>0</v>
      </c>
      <c r="BP2458" s="491">
        <v>0</v>
      </c>
      <c r="BQ2458" s="491">
        <v>0</v>
      </c>
      <c r="BR2458" s="492">
        <v>0</v>
      </c>
      <c r="BS2458" s="490">
        <v>0</v>
      </c>
      <c r="BT2458" s="491">
        <v>0</v>
      </c>
      <c r="BU2458" s="491">
        <v>0</v>
      </c>
      <c r="BV2458" s="491">
        <v>0</v>
      </c>
      <c r="BW2458" s="492">
        <v>0</v>
      </c>
      <c r="BX2458" s="490">
        <v>12.712981289308901</v>
      </c>
      <c r="BY2458" s="491">
        <v>0</v>
      </c>
      <c r="BZ2458" s="491">
        <v>0</v>
      </c>
      <c r="CA2458" s="491">
        <v>0</v>
      </c>
      <c r="CB2458" s="492">
        <v>0</v>
      </c>
      <c r="CC2458" s="490">
        <v>12.525875315968674</v>
      </c>
      <c r="CD2458" s="491">
        <v>0</v>
      </c>
      <c r="CE2458" s="491">
        <v>0</v>
      </c>
      <c r="CF2458" s="491">
        <v>0</v>
      </c>
      <c r="CG2458" s="492">
        <v>0</v>
      </c>
      <c r="CH2458" s="490">
        <v>6.2849281919673423</v>
      </c>
      <c r="CI2458" s="491">
        <v>0</v>
      </c>
      <c r="CJ2458" s="491">
        <v>0</v>
      </c>
      <c r="CK2458" s="491">
        <v>0</v>
      </c>
      <c r="CL2458" s="492">
        <v>0</v>
      </c>
      <c r="CM2458" s="490">
        <v>13.97699589779587</v>
      </c>
      <c r="CN2458" s="491">
        <v>0</v>
      </c>
      <c r="CO2458" s="491">
        <v>0</v>
      </c>
      <c r="CP2458" s="491">
        <v>0</v>
      </c>
      <c r="CQ2458" s="492">
        <v>0</v>
      </c>
      <c r="CS2458" s="506">
        <f t="shared" si="1173"/>
        <v>6.3526129038610532E-2</v>
      </c>
      <c r="CT2458" s="506" t="str">
        <f t="shared" si="1176"/>
        <v>-</v>
      </c>
      <c r="CU2458" s="506" t="str">
        <f t="shared" si="1177"/>
        <v>-</v>
      </c>
      <c r="CV2458" s="506" t="str">
        <f t="shared" si="1178"/>
        <v>-</v>
      </c>
      <c r="CW2458" s="506" t="str">
        <f t="shared" si="1179"/>
        <v>-</v>
      </c>
      <c r="CX2458" s="506">
        <f t="shared" si="1174"/>
        <v>6.2591169886558454E-2</v>
      </c>
      <c r="CY2458" s="506" t="str">
        <f t="shared" si="1162"/>
        <v>-</v>
      </c>
      <c r="CZ2458" s="506" t="str">
        <f t="shared" si="1163"/>
        <v>-</v>
      </c>
      <c r="DA2458" s="506" t="str">
        <f t="shared" si="1164"/>
        <v>-</v>
      </c>
      <c r="DB2458" s="506" t="str">
        <f t="shared" si="1165"/>
        <v>-</v>
      </c>
      <c r="DC2458" s="506">
        <f t="shared" si="1175"/>
        <v>3.1405470537196299E-2</v>
      </c>
      <c r="DD2458" s="506" t="str">
        <f t="shared" si="1166"/>
        <v>-</v>
      </c>
      <c r="DE2458" s="506" t="str">
        <f t="shared" si="1167"/>
        <v>-</v>
      </c>
      <c r="DF2458" s="506" t="str">
        <f t="shared" si="1168"/>
        <v>-</v>
      </c>
      <c r="DG2458" s="506" t="str">
        <f t="shared" si="1169"/>
        <v>-</v>
      </c>
    </row>
    <row r="2459" spans="1:111">
      <c r="A2459" s="467">
        <v>12</v>
      </c>
      <c r="B2459" s="467" t="s">
        <v>8049</v>
      </c>
      <c r="C2459" s="467" t="e">
        <v>#N/A</v>
      </c>
      <c r="F2459" s="467" t="s">
        <v>2404</v>
      </c>
      <c r="G2459" s="467" t="s">
        <v>7999</v>
      </c>
      <c r="H2459" s="467" t="s">
        <v>8505</v>
      </c>
      <c r="I2459" s="467">
        <v>202309</v>
      </c>
      <c r="J2459" s="467" t="s">
        <v>8007</v>
      </c>
      <c r="K2459" s="467" t="s">
        <v>8008</v>
      </c>
      <c r="L2459" s="467" t="s">
        <v>2419</v>
      </c>
      <c r="M2459" s="467" t="s">
        <v>8050</v>
      </c>
      <c r="N2459" s="467" t="s">
        <v>8009</v>
      </c>
      <c r="O2459" s="469">
        <v>279.12266666666665</v>
      </c>
      <c r="P2459" s="468">
        <v>0</v>
      </c>
      <c r="Q2459" s="468">
        <v>0</v>
      </c>
      <c r="R2459" s="468">
        <v>0</v>
      </c>
      <c r="S2459" s="470">
        <v>0</v>
      </c>
      <c r="T2459" s="493">
        <v>0.70453594203093084</v>
      </c>
      <c r="U2459" s="486">
        <v>0</v>
      </c>
      <c r="V2459" s="486">
        <v>0</v>
      </c>
      <c r="W2459" s="486">
        <v>0</v>
      </c>
      <c r="X2459" s="487">
        <v>0</v>
      </c>
      <c r="Y2459" s="493">
        <v>0.10043104189545468</v>
      </c>
      <c r="Z2459" s="486">
        <v>0</v>
      </c>
      <c r="AA2459" s="486">
        <v>0</v>
      </c>
      <c r="AB2459" s="486">
        <v>0</v>
      </c>
      <c r="AC2459" s="487">
        <v>0</v>
      </c>
      <c r="AD2459" s="486">
        <v>4.0823521893645048E-2</v>
      </c>
      <c r="AE2459" s="486">
        <v>0</v>
      </c>
      <c r="AF2459" s="486">
        <v>0</v>
      </c>
      <c r="AG2459" s="486">
        <v>0</v>
      </c>
      <c r="AH2459" s="487">
        <v>0</v>
      </c>
      <c r="AI2459" s="486">
        <v>1.783274384976315E-4</v>
      </c>
      <c r="AJ2459" s="486">
        <v>0</v>
      </c>
      <c r="AK2459" s="486">
        <v>0</v>
      </c>
      <c r="AL2459" s="486">
        <v>0</v>
      </c>
      <c r="AM2459" s="487">
        <v>0</v>
      </c>
      <c r="AN2459" s="467">
        <v>3</v>
      </c>
      <c r="AO2459" s="314">
        <f t="shared" si="1170"/>
        <v>279.12266666666665</v>
      </c>
      <c r="AP2459" s="306">
        <f t="shared" si="1150"/>
        <v>0</v>
      </c>
      <c r="AQ2459" s="306">
        <f t="shared" si="1151"/>
        <v>0</v>
      </c>
      <c r="AR2459" s="306">
        <f t="shared" si="1152"/>
        <v>0</v>
      </c>
      <c r="AS2459" s="307">
        <f t="shared" si="1153"/>
        <v>0</v>
      </c>
      <c r="AT2459" s="488">
        <f t="shared" si="1171"/>
        <v>196.65195090218549</v>
      </c>
      <c r="AU2459" s="488">
        <f t="shared" si="1154"/>
        <v>0</v>
      </c>
      <c r="AV2459" s="488">
        <f t="shared" si="1155"/>
        <v>0</v>
      </c>
      <c r="AW2459" s="488">
        <f t="shared" si="1156"/>
        <v>0</v>
      </c>
      <c r="AX2459" s="489">
        <f t="shared" si="1157"/>
        <v>0</v>
      </c>
      <c r="AY2459" s="501">
        <v>-0.39102502376185078</v>
      </c>
      <c r="AZ2459" s="502">
        <v>0</v>
      </c>
      <c r="BA2459" s="502">
        <v>0</v>
      </c>
      <c r="BB2459" s="502">
        <v>0</v>
      </c>
      <c r="BC2459" s="503">
        <v>0</v>
      </c>
      <c r="BD2459" s="490">
        <f t="shared" si="1172"/>
        <v>28.032580229971028</v>
      </c>
      <c r="BE2459" s="491">
        <f t="shared" si="1158"/>
        <v>0</v>
      </c>
      <c r="BF2459" s="491">
        <f t="shared" si="1159"/>
        <v>0</v>
      </c>
      <c r="BG2459" s="491">
        <f t="shared" si="1160"/>
        <v>0</v>
      </c>
      <c r="BH2459" s="492">
        <f t="shared" si="1161"/>
        <v>0</v>
      </c>
      <c r="BI2459" s="501">
        <v>-1.4154588826396095</v>
      </c>
      <c r="BJ2459" s="502">
        <v>0</v>
      </c>
      <c r="BK2459" s="502">
        <v>0</v>
      </c>
      <c r="BL2459" s="502">
        <v>0</v>
      </c>
      <c r="BM2459" s="503">
        <v>0</v>
      </c>
      <c r="BN2459" s="490">
        <v>11.394770293679255</v>
      </c>
      <c r="BO2459" s="491">
        <v>0</v>
      </c>
      <c r="BP2459" s="491">
        <v>0</v>
      </c>
      <c r="BQ2459" s="491">
        <v>0</v>
      </c>
      <c r="BR2459" s="492">
        <v>0</v>
      </c>
      <c r="BS2459" s="490">
        <v>4.3585783954818744</v>
      </c>
      <c r="BT2459" s="491">
        <v>0</v>
      </c>
      <c r="BU2459" s="491">
        <v>0</v>
      </c>
      <c r="BV2459" s="491">
        <v>0</v>
      </c>
      <c r="BW2459" s="492">
        <v>0</v>
      </c>
      <c r="BX2459" s="490">
        <v>17.731582540267738</v>
      </c>
      <c r="BY2459" s="491">
        <v>0</v>
      </c>
      <c r="BZ2459" s="491">
        <v>0</v>
      </c>
      <c r="CA2459" s="491">
        <v>0</v>
      </c>
      <c r="CB2459" s="492">
        <v>0</v>
      </c>
      <c r="CC2459" s="490">
        <v>17.470614248522558</v>
      </c>
      <c r="CD2459" s="491">
        <v>0</v>
      </c>
      <c r="CE2459" s="491">
        <v>0</v>
      </c>
      <c r="CF2459" s="491">
        <v>0</v>
      </c>
      <c r="CG2459" s="492">
        <v>0</v>
      </c>
      <c r="CH2459" s="490">
        <v>8.7659786842636631</v>
      </c>
      <c r="CI2459" s="491">
        <v>0</v>
      </c>
      <c r="CJ2459" s="491">
        <v>0</v>
      </c>
      <c r="CK2459" s="491">
        <v>0</v>
      </c>
      <c r="CL2459" s="492">
        <v>0</v>
      </c>
      <c r="CM2459" s="490">
        <v>-3.4769047213034963</v>
      </c>
      <c r="CN2459" s="491">
        <v>0</v>
      </c>
      <c r="CO2459" s="491">
        <v>0</v>
      </c>
      <c r="CP2459" s="491">
        <v>0</v>
      </c>
      <c r="CQ2459" s="492">
        <v>0</v>
      </c>
      <c r="CS2459" s="506">
        <f t="shared" si="1173"/>
        <v>6.3526129038610518E-2</v>
      </c>
      <c r="CT2459" s="506" t="str">
        <f t="shared" si="1176"/>
        <v>-</v>
      </c>
      <c r="CU2459" s="506" t="str">
        <f t="shared" si="1177"/>
        <v>-</v>
      </c>
      <c r="CV2459" s="506" t="str">
        <f t="shared" si="1178"/>
        <v>-</v>
      </c>
      <c r="CW2459" s="506" t="str">
        <f t="shared" si="1179"/>
        <v>-</v>
      </c>
      <c r="CX2459" s="506">
        <f t="shared" si="1174"/>
        <v>6.2591169886558454E-2</v>
      </c>
      <c r="CY2459" s="506" t="str">
        <f t="shared" si="1162"/>
        <v>-</v>
      </c>
      <c r="CZ2459" s="506" t="str">
        <f t="shared" si="1163"/>
        <v>-</v>
      </c>
      <c r="DA2459" s="506" t="str">
        <f t="shared" si="1164"/>
        <v>-</v>
      </c>
      <c r="DB2459" s="506" t="str">
        <f t="shared" si="1165"/>
        <v>-</v>
      </c>
      <c r="DC2459" s="506">
        <f t="shared" si="1175"/>
        <v>3.1405470537196299E-2</v>
      </c>
      <c r="DD2459" s="506" t="str">
        <f t="shared" si="1166"/>
        <v>-</v>
      </c>
      <c r="DE2459" s="506" t="str">
        <f t="shared" si="1167"/>
        <v>-</v>
      </c>
      <c r="DF2459" s="506" t="str">
        <f t="shared" si="1168"/>
        <v>-</v>
      </c>
      <c r="DG2459" s="506" t="str">
        <f t="shared" si="1169"/>
        <v>-</v>
      </c>
    </row>
    <row r="2460" spans="1:111">
      <c r="A2460" s="467">
        <v>12</v>
      </c>
      <c r="B2460" s="467" t="s">
        <v>8051</v>
      </c>
      <c r="C2460" s="467" t="e">
        <v>#N/A</v>
      </c>
      <c r="F2460" s="467" t="s">
        <v>2414</v>
      </c>
      <c r="G2460" s="467" t="s">
        <v>7999</v>
      </c>
      <c r="H2460" s="467" t="s">
        <v>8505</v>
      </c>
      <c r="I2460" s="467">
        <v>202309</v>
      </c>
      <c r="J2460" s="467" t="s">
        <v>8007</v>
      </c>
      <c r="K2460" s="467" t="s">
        <v>8008</v>
      </c>
      <c r="L2460" s="467" t="s">
        <v>1980</v>
      </c>
      <c r="M2460" s="467" t="s">
        <v>8052</v>
      </c>
      <c r="N2460" s="467" t="s">
        <v>8009</v>
      </c>
      <c r="O2460" s="469">
        <v>42.990103834904509</v>
      </c>
      <c r="P2460" s="468">
        <v>0</v>
      </c>
      <c r="Q2460" s="468">
        <v>0</v>
      </c>
      <c r="R2460" s="468">
        <v>0</v>
      </c>
      <c r="S2460" s="470">
        <v>0</v>
      </c>
      <c r="T2460" s="493">
        <v>0.83800345686893984</v>
      </c>
      <c r="U2460" s="486">
        <v>0</v>
      </c>
      <c r="V2460" s="486">
        <v>0</v>
      </c>
      <c r="W2460" s="486">
        <v>0</v>
      </c>
      <c r="X2460" s="487">
        <v>0</v>
      </c>
      <c r="Y2460" s="493">
        <v>4.7918459014988604E-2</v>
      </c>
      <c r="Z2460" s="486">
        <v>0</v>
      </c>
      <c r="AA2460" s="486">
        <v>0</v>
      </c>
      <c r="AB2460" s="486">
        <v>0</v>
      </c>
      <c r="AC2460" s="487">
        <v>0</v>
      </c>
      <c r="AD2460" s="486">
        <v>2.1060310989290783E-2</v>
      </c>
      <c r="AE2460" s="486">
        <v>0</v>
      </c>
      <c r="AF2460" s="486">
        <v>0</v>
      </c>
      <c r="AG2460" s="486">
        <v>0</v>
      </c>
      <c r="AH2460" s="487">
        <v>0</v>
      </c>
      <c r="AI2460" s="486">
        <v>0</v>
      </c>
      <c r="AJ2460" s="486">
        <v>0</v>
      </c>
      <c r="AK2460" s="486">
        <v>0</v>
      </c>
      <c r="AL2460" s="486">
        <v>0</v>
      </c>
      <c r="AM2460" s="487">
        <v>0</v>
      </c>
      <c r="AN2460" s="467">
        <v>0</v>
      </c>
      <c r="AO2460" s="314">
        <f t="shared" si="1170"/>
        <v>42.990103834904509</v>
      </c>
      <c r="AP2460" s="306">
        <f t="shared" si="1150"/>
        <v>0</v>
      </c>
      <c r="AQ2460" s="306">
        <f t="shared" si="1151"/>
        <v>0</v>
      </c>
      <c r="AR2460" s="306">
        <f t="shared" si="1152"/>
        <v>0</v>
      </c>
      <c r="AS2460" s="307">
        <f t="shared" si="1153"/>
        <v>0</v>
      </c>
      <c r="AT2460" s="488">
        <f t="shared" si="1171"/>
        <v>36.025855624804649</v>
      </c>
      <c r="AU2460" s="488">
        <f t="shared" si="1154"/>
        <v>0</v>
      </c>
      <c r="AV2460" s="488">
        <f t="shared" si="1155"/>
        <v>0</v>
      </c>
      <c r="AW2460" s="488">
        <f t="shared" si="1156"/>
        <v>0</v>
      </c>
      <c r="AX2460" s="489">
        <f t="shared" si="1157"/>
        <v>0</v>
      </c>
      <c r="AY2460" s="501">
        <v>-7.1634229851790854E-2</v>
      </c>
      <c r="AZ2460" s="502">
        <v>0</v>
      </c>
      <c r="BA2460" s="502">
        <v>0</v>
      </c>
      <c r="BB2460" s="502">
        <v>0</v>
      </c>
      <c r="BC2460" s="503">
        <v>0</v>
      </c>
      <c r="BD2460" s="490">
        <f t="shared" si="1172"/>
        <v>2.0600195286629761</v>
      </c>
      <c r="BE2460" s="491">
        <f t="shared" si="1158"/>
        <v>0</v>
      </c>
      <c r="BF2460" s="491">
        <f t="shared" si="1159"/>
        <v>0</v>
      </c>
      <c r="BG2460" s="491">
        <f t="shared" si="1160"/>
        <v>0</v>
      </c>
      <c r="BH2460" s="492">
        <f t="shared" si="1161"/>
        <v>0</v>
      </c>
      <c r="BI2460" s="501">
        <v>-0.10401728689746391</v>
      </c>
      <c r="BJ2460" s="502">
        <v>0</v>
      </c>
      <c r="BK2460" s="502">
        <v>0</v>
      </c>
      <c r="BL2460" s="502">
        <v>0</v>
      </c>
      <c r="BM2460" s="503">
        <v>0</v>
      </c>
      <c r="BN2460" s="490">
        <v>0</v>
      </c>
      <c r="BO2460" s="491">
        <v>0</v>
      </c>
      <c r="BP2460" s="491">
        <v>0</v>
      </c>
      <c r="BQ2460" s="491">
        <v>0</v>
      </c>
      <c r="BR2460" s="492">
        <v>0</v>
      </c>
      <c r="BS2460" s="490">
        <v>0</v>
      </c>
      <c r="BT2460" s="491">
        <v>0</v>
      </c>
      <c r="BU2460" s="491">
        <v>0</v>
      </c>
      <c r="BV2460" s="491">
        <v>0</v>
      </c>
      <c r="BW2460" s="492">
        <v>0</v>
      </c>
      <c r="BX2460" s="490">
        <v>2.7309948835994091</v>
      </c>
      <c r="BY2460" s="491">
        <v>0</v>
      </c>
      <c r="BZ2460" s="491">
        <v>0</v>
      </c>
      <c r="CA2460" s="491">
        <v>0</v>
      </c>
      <c r="CB2460" s="492">
        <v>0</v>
      </c>
      <c r="CC2460" s="490">
        <v>2.6908008925712967</v>
      </c>
      <c r="CD2460" s="491">
        <v>0</v>
      </c>
      <c r="CE2460" s="491">
        <v>0</v>
      </c>
      <c r="CF2460" s="491">
        <v>0</v>
      </c>
      <c r="CG2460" s="492">
        <v>0</v>
      </c>
      <c r="CH2460" s="490">
        <v>1.3501244393781033</v>
      </c>
      <c r="CI2460" s="491">
        <v>0</v>
      </c>
      <c r="CJ2460" s="491">
        <v>0</v>
      </c>
      <c r="CK2460" s="491">
        <v>0</v>
      </c>
      <c r="CL2460" s="492">
        <v>0</v>
      </c>
      <c r="CM2460" s="490">
        <v>-1.6920400173626704</v>
      </c>
      <c r="CN2460" s="491">
        <v>0</v>
      </c>
      <c r="CO2460" s="491">
        <v>0</v>
      </c>
      <c r="CP2460" s="491">
        <v>0</v>
      </c>
      <c r="CQ2460" s="492">
        <v>0</v>
      </c>
      <c r="CS2460" s="506">
        <f t="shared" si="1173"/>
        <v>6.3526129038610532E-2</v>
      </c>
      <c r="CT2460" s="506" t="str">
        <f t="shared" si="1176"/>
        <v>-</v>
      </c>
      <c r="CU2460" s="506" t="str">
        <f t="shared" si="1177"/>
        <v>-</v>
      </c>
      <c r="CV2460" s="506" t="str">
        <f t="shared" si="1178"/>
        <v>-</v>
      </c>
      <c r="CW2460" s="506" t="str">
        <f t="shared" si="1179"/>
        <v>-</v>
      </c>
      <c r="CX2460" s="506">
        <f t="shared" si="1174"/>
        <v>6.2591169886558468E-2</v>
      </c>
      <c r="CY2460" s="506" t="str">
        <f t="shared" si="1162"/>
        <v>-</v>
      </c>
      <c r="CZ2460" s="506" t="str">
        <f t="shared" si="1163"/>
        <v>-</v>
      </c>
      <c r="DA2460" s="506" t="str">
        <f t="shared" si="1164"/>
        <v>-</v>
      </c>
      <c r="DB2460" s="506" t="str">
        <f t="shared" si="1165"/>
        <v>-</v>
      </c>
      <c r="DC2460" s="506">
        <f t="shared" si="1175"/>
        <v>3.1405470537196299E-2</v>
      </c>
      <c r="DD2460" s="506" t="str">
        <f t="shared" si="1166"/>
        <v>-</v>
      </c>
      <c r="DE2460" s="506" t="str">
        <f t="shared" si="1167"/>
        <v>-</v>
      </c>
      <c r="DF2460" s="506" t="str">
        <f t="shared" si="1168"/>
        <v>-</v>
      </c>
      <c r="DG2460" s="506" t="str">
        <f t="shared" si="1169"/>
        <v>-</v>
      </c>
    </row>
    <row r="2461" spans="1:111">
      <c r="A2461" s="467">
        <v>12</v>
      </c>
      <c r="B2461" s="467" t="s">
        <v>8053</v>
      </c>
      <c r="C2461" s="467" t="e">
        <v>#N/A</v>
      </c>
      <c r="F2461" s="467" t="s">
        <v>2368</v>
      </c>
      <c r="G2461" s="467" t="s">
        <v>7999</v>
      </c>
      <c r="H2461" s="467" t="s">
        <v>8505</v>
      </c>
      <c r="I2461" s="467">
        <v>202309</v>
      </c>
      <c r="J2461" s="467" t="s">
        <v>8007</v>
      </c>
      <c r="K2461" s="467" t="s">
        <v>8008</v>
      </c>
      <c r="L2461" s="467" t="s">
        <v>1952</v>
      </c>
      <c r="M2461" s="467" t="s">
        <v>2166</v>
      </c>
      <c r="N2461" s="467" t="s">
        <v>8009</v>
      </c>
      <c r="O2461" s="469">
        <v>629.28</v>
      </c>
      <c r="P2461" s="468">
        <v>0</v>
      </c>
      <c r="Q2461" s="468">
        <v>0</v>
      </c>
      <c r="R2461" s="468">
        <v>0</v>
      </c>
      <c r="S2461" s="470">
        <v>0</v>
      </c>
      <c r="T2461" s="493">
        <v>0.6977197755149962</v>
      </c>
      <c r="U2461" s="486">
        <v>0</v>
      </c>
      <c r="V2461" s="486">
        <v>0</v>
      </c>
      <c r="W2461" s="486">
        <v>0</v>
      </c>
      <c r="X2461" s="487">
        <v>0</v>
      </c>
      <c r="Y2461" s="493">
        <v>0.18470713580763004</v>
      </c>
      <c r="Z2461" s="486">
        <v>0</v>
      </c>
      <c r="AA2461" s="486">
        <v>0</v>
      </c>
      <c r="AB2461" s="486">
        <v>0</v>
      </c>
      <c r="AC2461" s="487">
        <v>0</v>
      </c>
      <c r="AD2461" s="486">
        <v>3.4194658140336932E-2</v>
      </c>
      <c r="AE2461" s="486">
        <v>0</v>
      </c>
      <c r="AF2461" s="486">
        <v>0</v>
      </c>
      <c r="AG2461" s="486">
        <v>0</v>
      </c>
      <c r="AH2461" s="487">
        <v>0</v>
      </c>
      <c r="AI2461" s="486">
        <v>3.8730363345335772E-4</v>
      </c>
      <c r="AJ2461" s="486">
        <v>0</v>
      </c>
      <c r="AK2461" s="486">
        <v>0</v>
      </c>
      <c r="AL2461" s="486">
        <v>0</v>
      </c>
      <c r="AM2461" s="487">
        <v>0</v>
      </c>
      <c r="AN2461" s="467">
        <v>0</v>
      </c>
      <c r="AO2461" s="314">
        <f t="shared" si="1170"/>
        <v>629.28</v>
      </c>
      <c r="AP2461" s="306">
        <f t="shared" si="1150"/>
        <v>0</v>
      </c>
      <c r="AQ2461" s="306">
        <f t="shared" si="1151"/>
        <v>0</v>
      </c>
      <c r="AR2461" s="306">
        <f t="shared" si="1152"/>
        <v>0</v>
      </c>
      <c r="AS2461" s="307">
        <f t="shared" si="1153"/>
        <v>0</v>
      </c>
      <c r="AT2461" s="488">
        <f t="shared" si="1171"/>
        <v>439.06110033607678</v>
      </c>
      <c r="AU2461" s="488">
        <f t="shared" si="1154"/>
        <v>0</v>
      </c>
      <c r="AV2461" s="488">
        <f t="shared" si="1155"/>
        <v>0</v>
      </c>
      <c r="AW2461" s="488">
        <f t="shared" si="1156"/>
        <v>0</v>
      </c>
      <c r="AX2461" s="489">
        <f t="shared" si="1157"/>
        <v>0</v>
      </c>
      <c r="AY2461" s="501">
        <v>-0.87303419266465443</v>
      </c>
      <c r="AZ2461" s="502">
        <v>0</v>
      </c>
      <c r="BA2461" s="502">
        <v>0</v>
      </c>
      <c r="BB2461" s="502">
        <v>0</v>
      </c>
      <c r="BC2461" s="503">
        <v>0</v>
      </c>
      <c r="BD2461" s="490">
        <f t="shared" si="1172"/>
        <v>116.23250642102543</v>
      </c>
      <c r="BE2461" s="491">
        <f t="shared" si="1158"/>
        <v>0</v>
      </c>
      <c r="BF2461" s="491">
        <f t="shared" si="1159"/>
        <v>0</v>
      </c>
      <c r="BG2461" s="491">
        <f t="shared" si="1160"/>
        <v>0</v>
      </c>
      <c r="BH2461" s="492">
        <f t="shared" si="1161"/>
        <v>0</v>
      </c>
      <c r="BI2461" s="501">
        <v>-5.8689686184936649</v>
      </c>
      <c r="BJ2461" s="502">
        <v>0</v>
      </c>
      <c r="BK2461" s="502">
        <v>0</v>
      </c>
      <c r="BL2461" s="502">
        <v>0</v>
      </c>
      <c r="BM2461" s="503">
        <v>0</v>
      </c>
      <c r="BN2461" s="490">
        <v>0</v>
      </c>
      <c r="BO2461" s="491">
        <v>0</v>
      </c>
      <c r="BP2461" s="491">
        <v>0</v>
      </c>
      <c r="BQ2461" s="491">
        <v>0</v>
      </c>
      <c r="BR2461" s="492">
        <v>0</v>
      </c>
      <c r="BS2461" s="490">
        <v>0</v>
      </c>
      <c r="BT2461" s="491">
        <v>0</v>
      </c>
      <c r="BU2461" s="491">
        <v>0</v>
      </c>
      <c r="BV2461" s="491">
        <v>0</v>
      </c>
      <c r="BW2461" s="492">
        <v>0</v>
      </c>
      <c r="BX2461" s="490">
        <v>39.975722481416824</v>
      </c>
      <c r="BY2461" s="491">
        <v>0</v>
      </c>
      <c r="BZ2461" s="491">
        <v>0</v>
      </c>
      <c r="CA2461" s="491">
        <v>0</v>
      </c>
      <c r="CB2461" s="492">
        <v>0</v>
      </c>
      <c r="CC2461" s="490">
        <v>39.387371386213502</v>
      </c>
      <c r="CD2461" s="491">
        <v>0</v>
      </c>
      <c r="CE2461" s="491">
        <v>0</v>
      </c>
      <c r="CF2461" s="491">
        <v>0</v>
      </c>
      <c r="CG2461" s="492">
        <v>0</v>
      </c>
      <c r="CH2461" s="490">
        <v>19.762834499646885</v>
      </c>
      <c r="CI2461" s="491">
        <v>0</v>
      </c>
      <c r="CJ2461" s="491">
        <v>0</v>
      </c>
      <c r="CK2461" s="491">
        <v>0</v>
      </c>
      <c r="CL2461" s="492">
        <v>0</v>
      </c>
      <c r="CM2461" s="490">
        <v>-18.397532313221134</v>
      </c>
      <c r="CN2461" s="491">
        <v>0</v>
      </c>
      <c r="CO2461" s="491">
        <v>0</v>
      </c>
      <c r="CP2461" s="491">
        <v>0</v>
      </c>
      <c r="CQ2461" s="492">
        <v>0</v>
      </c>
      <c r="CS2461" s="506">
        <f t="shared" si="1173"/>
        <v>6.3526129038610518E-2</v>
      </c>
      <c r="CT2461" s="506" t="str">
        <f t="shared" si="1176"/>
        <v>-</v>
      </c>
      <c r="CU2461" s="506" t="str">
        <f t="shared" si="1177"/>
        <v>-</v>
      </c>
      <c r="CV2461" s="506" t="str">
        <f t="shared" si="1178"/>
        <v>-</v>
      </c>
      <c r="CW2461" s="506" t="str">
        <f t="shared" si="1179"/>
        <v>-</v>
      </c>
      <c r="CX2461" s="506">
        <f t="shared" si="1174"/>
        <v>6.2591169886558454E-2</v>
      </c>
      <c r="CY2461" s="506" t="str">
        <f t="shared" si="1162"/>
        <v>-</v>
      </c>
      <c r="CZ2461" s="506" t="str">
        <f t="shared" si="1163"/>
        <v>-</v>
      </c>
      <c r="DA2461" s="506" t="str">
        <f t="shared" si="1164"/>
        <v>-</v>
      </c>
      <c r="DB2461" s="506" t="str">
        <f t="shared" si="1165"/>
        <v>-</v>
      </c>
      <c r="DC2461" s="506">
        <f t="shared" si="1175"/>
        <v>3.1405470537196299E-2</v>
      </c>
      <c r="DD2461" s="506" t="str">
        <f t="shared" si="1166"/>
        <v>-</v>
      </c>
      <c r="DE2461" s="506" t="str">
        <f t="shared" si="1167"/>
        <v>-</v>
      </c>
      <c r="DF2461" s="506" t="str">
        <f t="shared" si="1168"/>
        <v>-</v>
      </c>
      <c r="DG2461" s="506" t="str">
        <f t="shared" si="1169"/>
        <v>-</v>
      </c>
    </row>
    <row r="2462" spans="1:111">
      <c r="A2462" s="467">
        <v>12</v>
      </c>
      <c r="B2462" s="467" t="s">
        <v>8054</v>
      </c>
      <c r="C2462" s="467" t="e">
        <v>#N/A</v>
      </c>
      <c r="F2462" s="467" t="s">
        <v>2391</v>
      </c>
      <c r="G2462" s="467" t="s">
        <v>7999</v>
      </c>
      <c r="H2462" s="467" t="s">
        <v>8505</v>
      </c>
      <c r="I2462" s="467">
        <v>202309</v>
      </c>
      <c r="J2462" s="467" t="s">
        <v>8007</v>
      </c>
      <c r="K2462" s="467" t="s">
        <v>8008</v>
      </c>
      <c r="L2462" s="467" t="s">
        <v>1982</v>
      </c>
      <c r="M2462" s="467" t="s">
        <v>2159</v>
      </c>
      <c r="N2462" s="467" t="s">
        <v>8009</v>
      </c>
      <c r="O2462" s="469">
        <v>0</v>
      </c>
      <c r="P2462" s="468">
        <v>0</v>
      </c>
      <c r="Q2462" s="468">
        <v>0</v>
      </c>
      <c r="R2462" s="468">
        <v>0</v>
      </c>
      <c r="S2462" s="470">
        <v>0</v>
      </c>
      <c r="T2462" s="493">
        <v>0</v>
      </c>
      <c r="U2462" s="486">
        <v>0</v>
      </c>
      <c r="V2462" s="486">
        <v>0</v>
      </c>
      <c r="W2462" s="486">
        <v>0</v>
      </c>
      <c r="X2462" s="487">
        <v>0</v>
      </c>
      <c r="Y2462" s="493">
        <v>0</v>
      </c>
      <c r="Z2462" s="486">
        <v>0</v>
      </c>
      <c r="AA2462" s="486">
        <v>0</v>
      </c>
      <c r="AB2462" s="486">
        <v>0</v>
      </c>
      <c r="AC2462" s="487">
        <v>0</v>
      </c>
      <c r="AD2462" s="486">
        <v>0</v>
      </c>
      <c r="AE2462" s="486">
        <v>0</v>
      </c>
      <c r="AF2462" s="486">
        <v>0</v>
      </c>
      <c r="AG2462" s="486">
        <v>0</v>
      </c>
      <c r="AH2462" s="487">
        <v>0</v>
      </c>
      <c r="AI2462" s="486">
        <v>0</v>
      </c>
      <c r="AJ2462" s="486">
        <v>0</v>
      </c>
      <c r="AK2462" s="486">
        <v>0</v>
      </c>
      <c r="AL2462" s="486">
        <v>0</v>
      </c>
      <c r="AM2462" s="487">
        <v>0</v>
      </c>
      <c r="AN2462" s="467">
        <v>0</v>
      </c>
      <c r="AO2462" s="314">
        <f t="shared" si="1170"/>
        <v>0</v>
      </c>
      <c r="AP2462" s="306">
        <f t="shared" si="1150"/>
        <v>0</v>
      </c>
      <c r="AQ2462" s="306">
        <f t="shared" si="1151"/>
        <v>0</v>
      </c>
      <c r="AR2462" s="306">
        <f t="shared" si="1152"/>
        <v>0</v>
      </c>
      <c r="AS2462" s="307">
        <f t="shared" si="1153"/>
        <v>0</v>
      </c>
      <c r="AT2462" s="488">
        <f t="shared" si="1171"/>
        <v>0</v>
      </c>
      <c r="AU2462" s="488">
        <f t="shared" si="1154"/>
        <v>0</v>
      </c>
      <c r="AV2462" s="488">
        <f t="shared" si="1155"/>
        <v>0</v>
      </c>
      <c r="AW2462" s="488">
        <f t="shared" si="1156"/>
        <v>0</v>
      </c>
      <c r="AX2462" s="489">
        <f t="shared" si="1157"/>
        <v>0</v>
      </c>
      <c r="AY2462" s="501">
        <v>0</v>
      </c>
      <c r="AZ2462" s="502">
        <v>0</v>
      </c>
      <c r="BA2462" s="502">
        <v>0</v>
      </c>
      <c r="BB2462" s="502">
        <v>0</v>
      </c>
      <c r="BC2462" s="503">
        <v>0</v>
      </c>
      <c r="BD2462" s="490">
        <f t="shared" si="1172"/>
        <v>0</v>
      </c>
      <c r="BE2462" s="491">
        <f t="shared" si="1158"/>
        <v>0</v>
      </c>
      <c r="BF2462" s="491">
        <f t="shared" si="1159"/>
        <v>0</v>
      </c>
      <c r="BG2462" s="491">
        <f t="shared" si="1160"/>
        <v>0</v>
      </c>
      <c r="BH2462" s="492">
        <f t="shared" si="1161"/>
        <v>0</v>
      </c>
      <c r="BI2462" s="501">
        <v>0</v>
      </c>
      <c r="BJ2462" s="502">
        <v>0</v>
      </c>
      <c r="BK2462" s="502">
        <v>0</v>
      </c>
      <c r="BL2462" s="502">
        <v>0</v>
      </c>
      <c r="BM2462" s="503">
        <v>0</v>
      </c>
      <c r="BN2462" s="490">
        <v>0</v>
      </c>
      <c r="BO2462" s="491">
        <v>0</v>
      </c>
      <c r="BP2462" s="491">
        <v>0</v>
      </c>
      <c r="BQ2462" s="491">
        <v>0</v>
      </c>
      <c r="BR2462" s="492">
        <v>0</v>
      </c>
      <c r="BS2462" s="490">
        <v>0</v>
      </c>
      <c r="BT2462" s="491">
        <v>0</v>
      </c>
      <c r="BU2462" s="491">
        <v>0</v>
      </c>
      <c r="BV2462" s="491">
        <v>0</v>
      </c>
      <c r="BW2462" s="492">
        <v>0</v>
      </c>
      <c r="BX2462" s="490">
        <v>0</v>
      </c>
      <c r="BY2462" s="491">
        <v>0</v>
      </c>
      <c r="BZ2462" s="491">
        <v>0</v>
      </c>
      <c r="CA2462" s="491">
        <v>0</v>
      </c>
      <c r="CB2462" s="492">
        <v>0</v>
      </c>
      <c r="CC2462" s="490">
        <v>0</v>
      </c>
      <c r="CD2462" s="491">
        <v>0</v>
      </c>
      <c r="CE2462" s="491">
        <v>0</v>
      </c>
      <c r="CF2462" s="491">
        <v>0</v>
      </c>
      <c r="CG2462" s="492">
        <v>0</v>
      </c>
      <c r="CH2462" s="490">
        <v>0</v>
      </c>
      <c r="CI2462" s="491">
        <v>0</v>
      </c>
      <c r="CJ2462" s="491">
        <v>0</v>
      </c>
      <c r="CK2462" s="491">
        <v>0</v>
      </c>
      <c r="CL2462" s="492">
        <v>0</v>
      </c>
      <c r="CM2462" s="490">
        <v>0</v>
      </c>
      <c r="CN2462" s="491">
        <v>0</v>
      </c>
      <c r="CO2462" s="491">
        <v>0</v>
      </c>
      <c r="CP2462" s="491">
        <v>0</v>
      </c>
      <c r="CQ2462" s="492">
        <v>0</v>
      </c>
      <c r="CS2462" s="506" t="str">
        <f t="shared" si="1173"/>
        <v>-</v>
      </c>
      <c r="CT2462" s="506" t="str">
        <f t="shared" si="1176"/>
        <v>-</v>
      </c>
      <c r="CU2462" s="506" t="str">
        <f t="shared" si="1177"/>
        <v>-</v>
      </c>
      <c r="CV2462" s="506" t="str">
        <f t="shared" si="1178"/>
        <v>-</v>
      </c>
      <c r="CW2462" s="506" t="str">
        <f t="shared" si="1179"/>
        <v>-</v>
      </c>
      <c r="CX2462" s="506" t="str">
        <f t="shared" si="1174"/>
        <v>-</v>
      </c>
      <c r="CY2462" s="506" t="str">
        <f t="shared" si="1162"/>
        <v>-</v>
      </c>
      <c r="CZ2462" s="506" t="str">
        <f t="shared" si="1163"/>
        <v>-</v>
      </c>
      <c r="DA2462" s="506" t="str">
        <f t="shared" si="1164"/>
        <v>-</v>
      </c>
      <c r="DB2462" s="506" t="str">
        <f t="shared" si="1165"/>
        <v>-</v>
      </c>
      <c r="DC2462" s="506" t="str">
        <f t="shared" si="1175"/>
        <v>-</v>
      </c>
      <c r="DD2462" s="506" t="str">
        <f t="shared" si="1166"/>
        <v>-</v>
      </c>
      <c r="DE2462" s="506" t="str">
        <f t="shared" si="1167"/>
        <v>-</v>
      </c>
      <c r="DF2462" s="506" t="str">
        <f t="shared" si="1168"/>
        <v>-</v>
      </c>
      <c r="DG2462" s="506" t="str">
        <f t="shared" si="1169"/>
        <v>-</v>
      </c>
    </row>
    <row r="2463" spans="1:111">
      <c r="A2463" s="467">
        <v>12</v>
      </c>
      <c r="B2463" s="467" t="s">
        <v>8055</v>
      </c>
      <c r="C2463" s="467" t="e">
        <v>#N/A</v>
      </c>
      <c r="F2463" s="467" t="s">
        <v>2368</v>
      </c>
      <c r="G2463" s="467" t="s">
        <v>7999</v>
      </c>
      <c r="H2463" s="467" t="s">
        <v>8505</v>
      </c>
      <c r="I2463" s="467">
        <v>202309</v>
      </c>
      <c r="J2463" s="467" t="s">
        <v>8007</v>
      </c>
      <c r="K2463" s="467" t="s">
        <v>8008</v>
      </c>
      <c r="L2463" s="467" t="s">
        <v>1995</v>
      </c>
      <c r="M2463" s="467" t="s">
        <v>2152</v>
      </c>
      <c r="N2463" s="467" t="s">
        <v>8009</v>
      </c>
      <c r="O2463" s="469">
        <v>2163.3505833333334</v>
      </c>
      <c r="P2463" s="468">
        <v>0</v>
      </c>
      <c r="Q2463" s="468">
        <v>0</v>
      </c>
      <c r="R2463" s="468">
        <v>0</v>
      </c>
      <c r="S2463" s="470">
        <v>0</v>
      </c>
      <c r="T2463" s="493">
        <v>0.70932919567981012</v>
      </c>
      <c r="U2463" s="486">
        <v>0</v>
      </c>
      <c r="V2463" s="486">
        <v>0</v>
      </c>
      <c r="W2463" s="486">
        <v>0</v>
      </c>
      <c r="X2463" s="487">
        <v>0</v>
      </c>
      <c r="Y2463" s="493">
        <v>0.11375449643609353</v>
      </c>
      <c r="Z2463" s="486">
        <v>0</v>
      </c>
      <c r="AA2463" s="486">
        <v>0</v>
      </c>
      <c r="AB2463" s="486">
        <v>0</v>
      </c>
      <c r="AC2463" s="487">
        <v>0</v>
      </c>
      <c r="AD2463" s="486">
        <v>2.7409289763848481E-2</v>
      </c>
      <c r="AE2463" s="486">
        <v>0</v>
      </c>
      <c r="AF2463" s="486">
        <v>0</v>
      </c>
      <c r="AG2463" s="486">
        <v>0</v>
      </c>
      <c r="AH2463" s="487">
        <v>0</v>
      </c>
      <c r="AI2463" s="486">
        <v>1.8120801089635514E-4</v>
      </c>
      <c r="AJ2463" s="486">
        <v>0</v>
      </c>
      <c r="AK2463" s="486">
        <v>0</v>
      </c>
      <c r="AL2463" s="486">
        <v>0</v>
      </c>
      <c r="AM2463" s="487">
        <v>0</v>
      </c>
      <c r="AN2463" s="467">
        <v>0</v>
      </c>
      <c r="AO2463" s="314">
        <f t="shared" si="1170"/>
        <v>2163.3505833333334</v>
      </c>
      <c r="AP2463" s="306">
        <f t="shared" si="1150"/>
        <v>0</v>
      </c>
      <c r="AQ2463" s="306">
        <f t="shared" si="1151"/>
        <v>0</v>
      </c>
      <c r="AR2463" s="306">
        <f t="shared" si="1152"/>
        <v>0</v>
      </c>
      <c r="AS2463" s="307">
        <f t="shared" si="1153"/>
        <v>0</v>
      </c>
      <c r="AT2463" s="488">
        <f t="shared" si="1171"/>
        <v>1534.5277292492815</v>
      </c>
      <c r="AU2463" s="488">
        <f t="shared" si="1154"/>
        <v>0</v>
      </c>
      <c r="AV2463" s="488">
        <f t="shared" si="1155"/>
        <v>0</v>
      </c>
      <c r="AW2463" s="488">
        <f t="shared" si="1156"/>
        <v>0</v>
      </c>
      <c r="AX2463" s="489">
        <f t="shared" si="1157"/>
        <v>0</v>
      </c>
      <c r="AY2463" s="501">
        <v>-3.0512727640895769</v>
      </c>
      <c r="AZ2463" s="502">
        <v>0</v>
      </c>
      <c r="BA2463" s="502">
        <v>0</v>
      </c>
      <c r="BB2463" s="502">
        <v>0</v>
      </c>
      <c r="BC2463" s="503">
        <v>0</v>
      </c>
      <c r="BD2463" s="490">
        <f t="shared" si="1172"/>
        <v>246.09085622181254</v>
      </c>
      <c r="BE2463" s="491">
        <f t="shared" si="1158"/>
        <v>0</v>
      </c>
      <c r="BF2463" s="491">
        <f t="shared" si="1159"/>
        <v>0</v>
      </c>
      <c r="BG2463" s="491">
        <f t="shared" si="1160"/>
        <v>0</v>
      </c>
      <c r="BH2463" s="492">
        <f t="shared" si="1161"/>
        <v>0</v>
      </c>
      <c r="BI2463" s="501">
        <v>-12.425951714681371</v>
      </c>
      <c r="BJ2463" s="502">
        <v>0</v>
      </c>
      <c r="BK2463" s="502">
        <v>0</v>
      </c>
      <c r="BL2463" s="502">
        <v>0</v>
      </c>
      <c r="BM2463" s="503">
        <v>0</v>
      </c>
      <c r="BN2463" s="490">
        <v>0</v>
      </c>
      <c r="BO2463" s="491">
        <v>0</v>
      </c>
      <c r="BP2463" s="491">
        <v>0</v>
      </c>
      <c r="BQ2463" s="491">
        <v>0</v>
      </c>
      <c r="BR2463" s="492">
        <v>0</v>
      </c>
      <c r="BS2463" s="490">
        <v>0</v>
      </c>
      <c r="BT2463" s="491">
        <v>0</v>
      </c>
      <c r="BU2463" s="491">
        <v>0</v>
      </c>
      <c r="BV2463" s="491">
        <v>0</v>
      </c>
      <c r="BW2463" s="492">
        <v>0</v>
      </c>
      <c r="BX2463" s="490">
        <v>137.42928831258669</v>
      </c>
      <c r="BY2463" s="491">
        <v>0</v>
      </c>
      <c r="BZ2463" s="491">
        <v>0</v>
      </c>
      <c r="CA2463" s="491">
        <v>0</v>
      </c>
      <c r="CB2463" s="492">
        <v>0</v>
      </c>
      <c r="CC2463" s="490">
        <v>135.40664388560199</v>
      </c>
      <c r="CD2463" s="491">
        <v>0</v>
      </c>
      <c r="CE2463" s="491">
        <v>0</v>
      </c>
      <c r="CF2463" s="491">
        <v>0</v>
      </c>
      <c r="CG2463" s="492">
        <v>0</v>
      </c>
      <c r="CH2463" s="490">
        <v>67.941043006501431</v>
      </c>
      <c r="CI2463" s="491">
        <v>0</v>
      </c>
      <c r="CJ2463" s="491">
        <v>0</v>
      </c>
      <c r="CK2463" s="491">
        <v>0</v>
      </c>
      <c r="CL2463" s="492">
        <v>0</v>
      </c>
      <c r="CM2463" s="490">
        <v>57.432247136320242</v>
      </c>
      <c r="CN2463" s="491">
        <v>0</v>
      </c>
      <c r="CO2463" s="491">
        <v>0</v>
      </c>
      <c r="CP2463" s="491">
        <v>0</v>
      </c>
      <c r="CQ2463" s="492">
        <v>0</v>
      </c>
      <c r="CS2463" s="506">
        <f t="shared" si="1173"/>
        <v>6.3526129038610532E-2</v>
      </c>
      <c r="CT2463" s="506" t="str">
        <f t="shared" si="1176"/>
        <v>-</v>
      </c>
      <c r="CU2463" s="506" t="str">
        <f t="shared" si="1177"/>
        <v>-</v>
      </c>
      <c r="CV2463" s="506" t="str">
        <f t="shared" si="1178"/>
        <v>-</v>
      </c>
      <c r="CW2463" s="506" t="str">
        <f t="shared" si="1179"/>
        <v>-</v>
      </c>
      <c r="CX2463" s="506">
        <f t="shared" si="1174"/>
        <v>6.2591169886558454E-2</v>
      </c>
      <c r="CY2463" s="506" t="str">
        <f t="shared" si="1162"/>
        <v>-</v>
      </c>
      <c r="CZ2463" s="506" t="str">
        <f t="shared" si="1163"/>
        <v>-</v>
      </c>
      <c r="DA2463" s="506" t="str">
        <f t="shared" si="1164"/>
        <v>-</v>
      </c>
      <c r="DB2463" s="506" t="str">
        <f t="shared" si="1165"/>
        <v>-</v>
      </c>
      <c r="DC2463" s="506">
        <f t="shared" si="1175"/>
        <v>3.1405470537196299E-2</v>
      </c>
      <c r="DD2463" s="506" t="str">
        <f t="shared" si="1166"/>
        <v>-</v>
      </c>
      <c r="DE2463" s="506" t="str">
        <f t="shared" si="1167"/>
        <v>-</v>
      </c>
      <c r="DF2463" s="506" t="str">
        <f t="shared" si="1168"/>
        <v>-</v>
      </c>
      <c r="DG2463" s="506" t="str">
        <f t="shared" si="1169"/>
        <v>-</v>
      </c>
    </row>
    <row r="2464" spans="1:111">
      <c r="A2464" s="467">
        <v>12</v>
      </c>
      <c r="B2464" s="467" t="s">
        <v>8056</v>
      </c>
      <c r="C2464" s="467" t="e">
        <v>#N/A</v>
      </c>
      <c r="F2464" s="467" t="s">
        <v>2371</v>
      </c>
      <c r="G2464" s="467" t="s">
        <v>7999</v>
      </c>
      <c r="H2464" s="467" t="s">
        <v>8505</v>
      </c>
      <c r="I2464" s="467">
        <v>202309</v>
      </c>
      <c r="J2464" s="467" t="s">
        <v>8007</v>
      </c>
      <c r="K2464" s="467" t="s">
        <v>8008</v>
      </c>
      <c r="L2464" s="467" t="s">
        <v>1989</v>
      </c>
      <c r="M2464" s="467" t="s">
        <v>8057</v>
      </c>
      <c r="N2464" s="467" t="s">
        <v>8009</v>
      </c>
      <c r="O2464" s="469">
        <v>0</v>
      </c>
      <c r="P2464" s="468">
        <v>0</v>
      </c>
      <c r="Q2464" s="468">
        <v>0</v>
      </c>
      <c r="R2464" s="468">
        <v>0</v>
      </c>
      <c r="S2464" s="470">
        <v>0</v>
      </c>
      <c r="T2464" s="493">
        <v>0</v>
      </c>
      <c r="U2464" s="486">
        <v>0</v>
      </c>
      <c r="V2464" s="486">
        <v>0</v>
      </c>
      <c r="W2464" s="486">
        <v>0</v>
      </c>
      <c r="X2464" s="487">
        <v>0</v>
      </c>
      <c r="Y2464" s="493">
        <v>0</v>
      </c>
      <c r="Z2464" s="486">
        <v>0</v>
      </c>
      <c r="AA2464" s="486">
        <v>0</v>
      </c>
      <c r="AB2464" s="486">
        <v>0</v>
      </c>
      <c r="AC2464" s="487">
        <v>0</v>
      </c>
      <c r="AD2464" s="486">
        <v>0</v>
      </c>
      <c r="AE2464" s="486">
        <v>0</v>
      </c>
      <c r="AF2464" s="486">
        <v>0</v>
      </c>
      <c r="AG2464" s="486">
        <v>0</v>
      </c>
      <c r="AH2464" s="487">
        <v>0</v>
      </c>
      <c r="AI2464" s="486">
        <v>0</v>
      </c>
      <c r="AJ2464" s="486">
        <v>0</v>
      </c>
      <c r="AK2464" s="486">
        <v>0</v>
      </c>
      <c r="AL2464" s="486">
        <v>0</v>
      </c>
      <c r="AM2464" s="487">
        <v>0</v>
      </c>
      <c r="AN2464" s="467">
        <v>0</v>
      </c>
      <c r="AO2464" s="314">
        <f t="shared" si="1170"/>
        <v>0</v>
      </c>
      <c r="AP2464" s="306">
        <f t="shared" si="1150"/>
        <v>0</v>
      </c>
      <c r="AQ2464" s="306">
        <f t="shared" si="1151"/>
        <v>0</v>
      </c>
      <c r="AR2464" s="306">
        <f t="shared" si="1152"/>
        <v>0</v>
      </c>
      <c r="AS2464" s="307">
        <f t="shared" si="1153"/>
        <v>0</v>
      </c>
      <c r="AT2464" s="488">
        <f t="shared" si="1171"/>
        <v>0</v>
      </c>
      <c r="AU2464" s="488">
        <f t="shared" si="1154"/>
        <v>0</v>
      </c>
      <c r="AV2464" s="488">
        <f t="shared" si="1155"/>
        <v>0</v>
      </c>
      <c r="AW2464" s="488">
        <f t="shared" si="1156"/>
        <v>0</v>
      </c>
      <c r="AX2464" s="489">
        <f t="shared" si="1157"/>
        <v>0</v>
      </c>
      <c r="AY2464" s="501">
        <v>0</v>
      </c>
      <c r="AZ2464" s="502">
        <v>0</v>
      </c>
      <c r="BA2464" s="502">
        <v>0</v>
      </c>
      <c r="BB2464" s="502">
        <v>0</v>
      </c>
      <c r="BC2464" s="503">
        <v>0</v>
      </c>
      <c r="BD2464" s="490">
        <f t="shared" si="1172"/>
        <v>0</v>
      </c>
      <c r="BE2464" s="491">
        <f t="shared" si="1158"/>
        <v>0</v>
      </c>
      <c r="BF2464" s="491">
        <f t="shared" si="1159"/>
        <v>0</v>
      </c>
      <c r="BG2464" s="491">
        <f t="shared" si="1160"/>
        <v>0</v>
      </c>
      <c r="BH2464" s="492">
        <f t="shared" si="1161"/>
        <v>0</v>
      </c>
      <c r="BI2464" s="501">
        <v>0</v>
      </c>
      <c r="BJ2464" s="502">
        <v>0</v>
      </c>
      <c r="BK2464" s="502">
        <v>0</v>
      </c>
      <c r="BL2464" s="502">
        <v>0</v>
      </c>
      <c r="BM2464" s="503">
        <v>0</v>
      </c>
      <c r="BN2464" s="490">
        <v>0</v>
      </c>
      <c r="BO2464" s="491">
        <v>0</v>
      </c>
      <c r="BP2464" s="491">
        <v>0</v>
      </c>
      <c r="BQ2464" s="491">
        <v>0</v>
      </c>
      <c r="BR2464" s="492">
        <v>0</v>
      </c>
      <c r="BS2464" s="490">
        <v>0</v>
      </c>
      <c r="BT2464" s="491">
        <v>0</v>
      </c>
      <c r="BU2464" s="491">
        <v>0</v>
      </c>
      <c r="BV2464" s="491">
        <v>0</v>
      </c>
      <c r="BW2464" s="492">
        <v>0</v>
      </c>
      <c r="BX2464" s="490">
        <v>0</v>
      </c>
      <c r="BY2464" s="491">
        <v>0</v>
      </c>
      <c r="BZ2464" s="491">
        <v>0</v>
      </c>
      <c r="CA2464" s="491">
        <v>0</v>
      </c>
      <c r="CB2464" s="492">
        <v>0</v>
      </c>
      <c r="CC2464" s="490">
        <v>0</v>
      </c>
      <c r="CD2464" s="491">
        <v>0</v>
      </c>
      <c r="CE2464" s="491">
        <v>0</v>
      </c>
      <c r="CF2464" s="491">
        <v>0</v>
      </c>
      <c r="CG2464" s="492">
        <v>0</v>
      </c>
      <c r="CH2464" s="490">
        <v>0</v>
      </c>
      <c r="CI2464" s="491">
        <v>0</v>
      </c>
      <c r="CJ2464" s="491">
        <v>0</v>
      </c>
      <c r="CK2464" s="491">
        <v>0</v>
      </c>
      <c r="CL2464" s="492">
        <v>0</v>
      </c>
      <c r="CM2464" s="490">
        <v>0</v>
      </c>
      <c r="CN2464" s="491">
        <v>0</v>
      </c>
      <c r="CO2464" s="491">
        <v>0</v>
      </c>
      <c r="CP2464" s="491">
        <v>0</v>
      </c>
      <c r="CQ2464" s="492">
        <v>0</v>
      </c>
      <c r="CS2464" s="506" t="str">
        <f t="shared" si="1173"/>
        <v>-</v>
      </c>
      <c r="CT2464" s="506" t="str">
        <f t="shared" si="1176"/>
        <v>-</v>
      </c>
      <c r="CU2464" s="506" t="str">
        <f t="shared" si="1177"/>
        <v>-</v>
      </c>
      <c r="CV2464" s="506" t="str">
        <f t="shared" si="1178"/>
        <v>-</v>
      </c>
      <c r="CW2464" s="506" t="str">
        <f t="shared" si="1179"/>
        <v>-</v>
      </c>
      <c r="CX2464" s="506" t="str">
        <f t="shared" si="1174"/>
        <v>-</v>
      </c>
      <c r="CY2464" s="506" t="str">
        <f t="shared" si="1162"/>
        <v>-</v>
      </c>
      <c r="CZ2464" s="506" t="str">
        <f t="shared" si="1163"/>
        <v>-</v>
      </c>
      <c r="DA2464" s="506" t="str">
        <f t="shared" si="1164"/>
        <v>-</v>
      </c>
      <c r="DB2464" s="506" t="str">
        <f t="shared" si="1165"/>
        <v>-</v>
      </c>
      <c r="DC2464" s="506" t="str">
        <f t="shared" si="1175"/>
        <v>-</v>
      </c>
      <c r="DD2464" s="506" t="str">
        <f t="shared" si="1166"/>
        <v>-</v>
      </c>
      <c r="DE2464" s="506" t="str">
        <f t="shared" si="1167"/>
        <v>-</v>
      </c>
      <c r="DF2464" s="506" t="str">
        <f t="shared" si="1168"/>
        <v>-</v>
      </c>
      <c r="DG2464" s="506" t="str">
        <f t="shared" si="1169"/>
        <v>-</v>
      </c>
    </row>
    <row r="2465" spans="1:111">
      <c r="A2465" s="467">
        <v>12</v>
      </c>
      <c r="B2465" s="467" t="s">
        <v>8058</v>
      </c>
      <c r="C2465" s="467" t="e">
        <v>#N/A</v>
      </c>
      <c r="F2465" s="467" t="s">
        <v>2364</v>
      </c>
      <c r="G2465" s="467" t="s">
        <v>7999</v>
      </c>
      <c r="H2465" s="467" t="s">
        <v>8505</v>
      </c>
      <c r="I2465" s="467">
        <v>202309</v>
      </c>
      <c r="J2465" s="467" t="s">
        <v>8007</v>
      </c>
      <c r="K2465" s="467" t="s">
        <v>8008</v>
      </c>
      <c r="N2465" s="467" t="s">
        <v>8013</v>
      </c>
      <c r="O2465" s="469">
        <v>96.585472123396869</v>
      </c>
      <c r="P2465" s="468">
        <v>0</v>
      </c>
      <c r="Q2465" s="468">
        <v>0</v>
      </c>
      <c r="R2465" s="468">
        <v>0</v>
      </c>
      <c r="S2465" s="470">
        <v>0</v>
      </c>
      <c r="T2465" s="493">
        <v>0</v>
      </c>
      <c r="U2465" s="486">
        <v>0</v>
      </c>
      <c r="V2465" s="486">
        <v>0</v>
      </c>
      <c r="W2465" s="486">
        <v>0</v>
      </c>
      <c r="X2465" s="487">
        <v>0</v>
      </c>
      <c r="Y2465" s="493">
        <v>0</v>
      </c>
      <c r="Z2465" s="486">
        <v>0</v>
      </c>
      <c r="AA2465" s="486">
        <v>0</v>
      </c>
      <c r="AB2465" s="486">
        <v>0</v>
      </c>
      <c r="AC2465" s="487">
        <v>0</v>
      </c>
      <c r="AD2465" s="486">
        <v>0</v>
      </c>
      <c r="AE2465" s="486">
        <v>0</v>
      </c>
      <c r="AF2465" s="486">
        <v>0</v>
      </c>
      <c r="AG2465" s="486">
        <v>0</v>
      </c>
      <c r="AH2465" s="487">
        <v>0</v>
      </c>
      <c r="AI2465" s="486">
        <v>0</v>
      </c>
      <c r="AJ2465" s="486">
        <v>0</v>
      </c>
      <c r="AK2465" s="486">
        <v>0</v>
      </c>
      <c r="AL2465" s="486">
        <v>0</v>
      </c>
      <c r="AM2465" s="487">
        <v>0</v>
      </c>
      <c r="AN2465" s="467">
        <v>3</v>
      </c>
      <c r="AO2465" s="314">
        <f t="shared" si="1170"/>
        <v>96.585472123396869</v>
      </c>
      <c r="AP2465" s="306">
        <f t="shared" si="1150"/>
        <v>0</v>
      </c>
      <c r="AQ2465" s="306">
        <f t="shared" si="1151"/>
        <v>0</v>
      </c>
      <c r="AR2465" s="306">
        <f t="shared" si="1152"/>
        <v>0</v>
      </c>
      <c r="AS2465" s="307">
        <f t="shared" si="1153"/>
        <v>0</v>
      </c>
      <c r="AT2465" s="488">
        <f t="shared" si="1171"/>
        <v>0</v>
      </c>
      <c r="AU2465" s="488">
        <f t="shared" si="1154"/>
        <v>0</v>
      </c>
      <c r="AV2465" s="488">
        <f t="shared" si="1155"/>
        <v>0</v>
      </c>
      <c r="AW2465" s="488">
        <f t="shared" si="1156"/>
        <v>0</v>
      </c>
      <c r="AX2465" s="489">
        <f t="shared" si="1157"/>
        <v>0</v>
      </c>
      <c r="AY2465" s="501">
        <v>0</v>
      </c>
      <c r="AZ2465" s="502">
        <v>0</v>
      </c>
      <c r="BA2465" s="502">
        <v>0</v>
      </c>
      <c r="BB2465" s="502">
        <v>0</v>
      </c>
      <c r="BC2465" s="503">
        <v>0</v>
      </c>
      <c r="BD2465" s="490">
        <f t="shared" si="1172"/>
        <v>0</v>
      </c>
      <c r="BE2465" s="491">
        <f t="shared" si="1158"/>
        <v>0</v>
      </c>
      <c r="BF2465" s="491">
        <f t="shared" si="1159"/>
        <v>0</v>
      </c>
      <c r="BG2465" s="491">
        <f t="shared" si="1160"/>
        <v>0</v>
      </c>
      <c r="BH2465" s="492">
        <f t="shared" si="1161"/>
        <v>0</v>
      </c>
      <c r="BI2465" s="501">
        <v>0</v>
      </c>
      <c r="BJ2465" s="502">
        <v>0</v>
      </c>
      <c r="BK2465" s="502">
        <v>0</v>
      </c>
      <c r="BL2465" s="502">
        <v>0</v>
      </c>
      <c r="BM2465" s="503">
        <v>0</v>
      </c>
      <c r="BN2465" s="490">
        <v>0</v>
      </c>
      <c r="BO2465" s="491">
        <v>0</v>
      </c>
      <c r="BP2465" s="491">
        <v>0</v>
      </c>
      <c r="BQ2465" s="491">
        <v>0</v>
      </c>
      <c r="BR2465" s="492">
        <v>0</v>
      </c>
      <c r="BS2465" s="490">
        <v>0</v>
      </c>
      <c r="BT2465" s="491">
        <v>0</v>
      </c>
      <c r="BU2465" s="491">
        <v>0</v>
      </c>
      <c r="BV2465" s="491">
        <v>0</v>
      </c>
      <c r="BW2465" s="492">
        <v>0</v>
      </c>
      <c r="BX2465" s="490">
        <v>6.1357011653660285</v>
      </c>
      <c r="BY2465" s="491">
        <v>0</v>
      </c>
      <c r="BZ2465" s="491">
        <v>0</v>
      </c>
      <c r="CA2465" s="491">
        <v>0</v>
      </c>
      <c r="CB2465" s="492">
        <v>0</v>
      </c>
      <c r="CC2465" s="490">
        <v>6.0453976942489893</v>
      </c>
      <c r="CD2465" s="491">
        <v>0</v>
      </c>
      <c r="CE2465" s="491">
        <v>0</v>
      </c>
      <c r="CF2465" s="491">
        <v>0</v>
      </c>
      <c r="CG2465" s="492">
        <v>0</v>
      </c>
      <c r="CH2465" s="490">
        <v>3.0333121990925349</v>
      </c>
      <c r="CI2465" s="491">
        <v>0</v>
      </c>
      <c r="CJ2465" s="491">
        <v>0</v>
      </c>
      <c r="CK2465" s="491">
        <v>0</v>
      </c>
      <c r="CL2465" s="492">
        <v>0</v>
      </c>
      <c r="CM2465" s="490">
        <v>81.371061064689314</v>
      </c>
      <c r="CN2465" s="491">
        <v>0</v>
      </c>
      <c r="CO2465" s="491">
        <v>0</v>
      </c>
      <c r="CP2465" s="491">
        <v>0</v>
      </c>
      <c r="CQ2465" s="492">
        <v>0</v>
      </c>
      <c r="CS2465" s="506">
        <f t="shared" si="1173"/>
        <v>6.3526129038610518E-2</v>
      </c>
      <c r="CT2465" s="506" t="str">
        <f t="shared" si="1176"/>
        <v>-</v>
      </c>
      <c r="CU2465" s="506" t="str">
        <f t="shared" si="1177"/>
        <v>-</v>
      </c>
      <c r="CV2465" s="506" t="str">
        <f t="shared" si="1178"/>
        <v>-</v>
      </c>
      <c r="CW2465" s="506" t="str">
        <f t="shared" si="1179"/>
        <v>-</v>
      </c>
      <c r="CX2465" s="506">
        <f t="shared" si="1174"/>
        <v>6.2591169886558454E-2</v>
      </c>
      <c r="CY2465" s="506" t="str">
        <f t="shared" si="1162"/>
        <v>-</v>
      </c>
      <c r="CZ2465" s="506" t="str">
        <f t="shared" si="1163"/>
        <v>-</v>
      </c>
      <c r="DA2465" s="506" t="str">
        <f t="shared" si="1164"/>
        <v>-</v>
      </c>
      <c r="DB2465" s="506" t="str">
        <f t="shared" si="1165"/>
        <v>-</v>
      </c>
      <c r="DC2465" s="506">
        <f t="shared" si="1175"/>
        <v>3.1405470537196299E-2</v>
      </c>
      <c r="DD2465" s="506" t="str">
        <f t="shared" si="1166"/>
        <v>-</v>
      </c>
      <c r="DE2465" s="506" t="str">
        <f t="shared" si="1167"/>
        <v>-</v>
      </c>
      <c r="DF2465" s="506" t="str">
        <f t="shared" si="1168"/>
        <v>-</v>
      </c>
      <c r="DG2465" s="506" t="str">
        <f t="shared" si="1169"/>
        <v>-</v>
      </c>
    </row>
    <row r="2466" spans="1:111">
      <c r="A2466" s="467">
        <v>12</v>
      </c>
      <c r="B2466" s="467" t="s">
        <v>8059</v>
      </c>
      <c r="C2466" s="467" t="e">
        <v>#N/A</v>
      </c>
      <c r="F2466" s="467" t="s">
        <v>2403</v>
      </c>
      <c r="G2466" s="467" t="s">
        <v>7999</v>
      </c>
      <c r="H2466" s="467" t="s">
        <v>8505</v>
      </c>
      <c r="I2466" s="467">
        <v>202309</v>
      </c>
      <c r="J2466" s="467" t="s">
        <v>8007</v>
      </c>
      <c r="K2466" s="467" t="s">
        <v>8008</v>
      </c>
      <c r="L2466" s="467" t="s">
        <v>2123</v>
      </c>
      <c r="M2466" s="467" t="s">
        <v>8060</v>
      </c>
      <c r="N2466" s="467" t="s">
        <v>8009</v>
      </c>
      <c r="O2466" s="469">
        <v>14.313333333333336</v>
      </c>
      <c r="P2466" s="468">
        <v>0</v>
      </c>
      <c r="Q2466" s="468">
        <v>0</v>
      </c>
      <c r="R2466" s="468">
        <v>0</v>
      </c>
      <c r="S2466" s="470">
        <v>0</v>
      </c>
      <c r="T2466" s="493">
        <v>0.7519546887393237</v>
      </c>
      <c r="U2466" s="486">
        <v>0</v>
      </c>
      <c r="V2466" s="486">
        <v>0</v>
      </c>
      <c r="W2466" s="486">
        <v>0</v>
      </c>
      <c r="X2466" s="487">
        <v>0</v>
      </c>
      <c r="Y2466" s="493">
        <v>0.12062246284245084</v>
      </c>
      <c r="Z2466" s="486">
        <v>0</v>
      </c>
      <c r="AA2466" s="486">
        <v>0</v>
      </c>
      <c r="AB2466" s="486">
        <v>0</v>
      </c>
      <c r="AC2466" s="487">
        <v>0</v>
      </c>
      <c r="AD2466" s="486">
        <v>4.2078712839519049E-2</v>
      </c>
      <c r="AE2466" s="486">
        <v>0</v>
      </c>
      <c r="AF2466" s="486">
        <v>0</v>
      </c>
      <c r="AG2466" s="486">
        <v>0</v>
      </c>
      <c r="AH2466" s="487">
        <v>0</v>
      </c>
      <c r="AI2466" s="486">
        <v>0</v>
      </c>
      <c r="AJ2466" s="486">
        <v>0</v>
      </c>
      <c r="AK2466" s="486">
        <v>0</v>
      </c>
      <c r="AL2466" s="486">
        <v>0</v>
      </c>
      <c r="AM2466" s="487">
        <v>0</v>
      </c>
      <c r="AN2466" s="467">
        <v>3</v>
      </c>
      <c r="AO2466" s="314">
        <f t="shared" si="1170"/>
        <v>14.313333333333336</v>
      </c>
      <c r="AP2466" s="306">
        <f t="shared" si="1150"/>
        <v>0</v>
      </c>
      <c r="AQ2466" s="306">
        <f t="shared" si="1151"/>
        <v>0</v>
      </c>
      <c r="AR2466" s="306">
        <f t="shared" si="1152"/>
        <v>0</v>
      </c>
      <c r="AS2466" s="307">
        <f t="shared" si="1153"/>
        <v>0</v>
      </c>
      <c r="AT2466" s="488">
        <f t="shared" si="1171"/>
        <v>10.762978111488856</v>
      </c>
      <c r="AU2466" s="488">
        <f t="shared" si="1154"/>
        <v>0</v>
      </c>
      <c r="AV2466" s="488">
        <f t="shared" si="1155"/>
        <v>0</v>
      </c>
      <c r="AW2466" s="488">
        <f t="shared" si="1156"/>
        <v>0</v>
      </c>
      <c r="AX2466" s="489">
        <f t="shared" si="1157"/>
        <v>0</v>
      </c>
      <c r="AY2466" s="501">
        <v>-2.1401230714901784E-2</v>
      </c>
      <c r="AZ2466" s="502">
        <v>0</v>
      </c>
      <c r="BA2466" s="502">
        <v>0</v>
      </c>
      <c r="BB2466" s="502">
        <v>0</v>
      </c>
      <c r="BC2466" s="503">
        <v>0</v>
      </c>
      <c r="BD2466" s="490">
        <f t="shared" si="1172"/>
        <v>1.7265095181516135</v>
      </c>
      <c r="BE2466" s="491">
        <f t="shared" si="1158"/>
        <v>0</v>
      </c>
      <c r="BF2466" s="491">
        <f t="shared" si="1159"/>
        <v>0</v>
      </c>
      <c r="BG2466" s="491">
        <f t="shared" si="1160"/>
        <v>0</v>
      </c>
      <c r="BH2466" s="492">
        <f t="shared" si="1161"/>
        <v>0</v>
      </c>
      <c r="BI2466" s="501">
        <v>-8.7177249235756815E-2</v>
      </c>
      <c r="BJ2466" s="502">
        <v>0</v>
      </c>
      <c r="BK2466" s="502">
        <v>0</v>
      </c>
      <c r="BL2466" s="502">
        <v>0</v>
      </c>
      <c r="BM2466" s="503">
        <v>0</v>
      </c>
      <c r="BN2466" s="490">
        <v>0.60228664310964941</v>
      </c>
      <c r="BO2466" s="491">
        <v>0</v>
      </c>
      <c r="BP2466" s="491">
        <v>0</v>
      </c>
      <c r="BQ2466" s="491">
        <v>0</v>
      </c>
      <c r="BR2466" s="492">
        <v>0</v>
      </c>
      <c r="BS2466" s="490">
        <v>0.23037880386243376</v>
      </c>
      <c r="BT2466" s="491">
        <v>0</v>
      </c>
      <c r="BU2466" s="491">
        <v>0</v>
      </c>
      <c r="BV2466" s="491">
        <v>0</v>
      </c>
      <c r="BW2466" s="492">
        <v>0</v>
      </c>
      <c r="BX2466" s="490">
        <v>0.90927066030597881</v>
      </c>
      <c r="BY2466" s="491">
        <v>0</v>
      </c>
      <c r="BZ2466" s="491">
        <v>0</v>
      </c>
      <c r="CA2466" s="491">
        <v>0</v>
      </c>
      <c r="CB2466" s="492">
        <v>0</v>
      </c>
      <c r="CC2466" s="490">
        <v>0.89588827830960682</v>
      </c>
      <c r="CD2466" s="491">
        <v>0</v>
      </c>
      <c r="CE2466" s="491">
        <v>0</v>
      </c>
      <c r="CF2466" s="491">
        <v>0</v>
      </c>
      <c r="CG2466" s="492">
        <v>0</v>
      </c>
      <c r="CH2466" s="490">
        <v>0.44951696828906978</v>
      </c>
      <c r="CI2466" s="491">
        <v>0</v>
      </c>
      <c r="CJ2466" s="491">
        <v>0</v>
      </c>
      <c r="CK2466" s="491">
        <v>0</v>
      </c>
      <c r="CL2466" s="492">
        <v>0</v>
      </c>
      <c r="CM2466" s="490">
        <v>-1.1549171702332131</v>
      </c>
      <c r="CN2466" s="491">
        <v>0</v>
      </c>
      <c r="CO2466" s="491">
        <v>0</v>
      </c>
      <c r="CP2466" s="491">
        <v>0</v>
      </c>
      <c r="CQ2466" s="492">
        <v>0</v>
      </c>
      <c r="CS2466" s="506">
        <f t="shared" si="1173"/>
        <v>6.3526129038610518E-2</v>
      </c>
      <c r="CT2466" s="506" t="str">
        <f t="shared" si="1176"/>
        <v>-</v>
      </c>
      <c r="CU2466" s="506" t="str">
        <f t="shared" si="1177"/>
        <v>-</v>
      </c>
      <c r="CV2466" s="506" t="str">
        <f t="shared" si="1178"/>
        <v>-</v>
      </c>
      <c r="CW2466" s="506" t="str">
        <f t="shared" si="1179"/>
        <v>-</v>
      </c>
      <c r="CX2466" s="506">
        <f t="shared" si="1174"/>
        <v>6.2591169886558454E-2</v>
      </c>
      <c r="CY2466" s="506" t="str">
        <f t="shared" si="1162"/>
        <v>-</v>
      </c>
      <c r="CZ2466" s="506" t="str">
        <f t="shared" si="1163"/>
        <v>-</v>
      </c>
      <c r="DA2466" s="506" t="str">
        <f t="shared" si="1164"/>
        <v>-</v>
      </c>
      <c r="DB2466" s="506" t="str">
        <f t="shared" si="1165"/>
        <v>-</v>
      </c>
      <c r="DC2466" s="506">
        <f t="shared" si="1175"/>
        <v>3.1405470537196299E-2</v>
      </c>
      <c r="DD2466" s="506" t="str">
        <f t="shared" si="1166"/>
        <v>-</v>
      </c>
      <c r="DE2466" s="506" t="str">
        <f t="shared" si="1167"/>
        <v>-</v>
      </c>
      <c r="DF2466" s="506" t="str">
        <f t="shared" si="1168"/>
        <v>-</v>
      </c>
      <c r="DG2466" s="506" t="str">
        <f t="shared" si="1169"/>
        <v>-</v>
      </c>
    </row>
    <row r="2467" spans="1:111">
      <c r="A2467" s="467">
        <v>12</v>
      </c>
      <c r="B2467" s="467" t="s">
        <v>8061</v>
      </c>
      <c r="C2467" s="467" t="e">
        <v>#N/A</v>
      </c>
      <c r="F2467" s="467" t="s">
        <v>2373</v>
      </c>
      <c r="G2467" s="467" t="s">
        <v>7999</v>
      </c>
      <c r="H2467" s="467" t="s">
        <v>8505</v>
      </c>
      <c r="I2467" s="467">
        <v>202309</v>
      </c>
      <c r="J2467" s="467" t="s">
        <v>8007</v>
      </c>
      <c r="K2467" s="467" t="s">
        <v>8008</v>
      </c>
      <c r="L2467" s="467" t="s">
        <v>2122</v>
      </c>
      <c r="M2467" s="467" t="s">
        <v>8062</v>
      </c>
      <c r="N2467" s="467" t="s">
        <v>8009</v>
      </c>
      <c r="O2467" s="469">
        <v>70.074849999999998</v>
      </c>
      <c r="P2467" s="468">
        <v>0</v>
      </c>
      <c r="Q2467" s="468">
        <v>0</v>
      </c>
      <c r="R2467" s="468">
        <v>0</v>
      </c>
      <c r="S2467" s="470">
        <v>0</v>
      </c>
      <c r="T2467" s="493">
        <v>0.84249778784517493</v>
      </c>
      <c r="U2467" s="486">
        <v>0</v>
      </c>
      <c r="V2467" s="486">
        <v>0</v>
      </c>
      <c r="W2467" s="486">
        <v>0</v>
      </c>
      <c r="X2467" s="487">
        <v>0</v>
      </c>
      <c r="Y2467" s="493">
        <v>0.12062246284245084</v>
      </c>
      <c r="Z2467" s="486">
        <v>0</v>
      </c>
      <c r="AA2467" s="486">
        <v>0</v>
      </c>
      <c r="AB2467" s="486">
        <v>0</v>
      </c>
      <c r="AC2467" s="487">
        <v>0</v>
      </c>
      <c r="AD2467" s="486">
        <v>3.0056223456799321E-2</v>
      </c>
      <c r="AE2467" s="486">
        <v>0</v>
      </c>
      <c r="AF2467" s="486">
        <v>0</v>
      </c>
      <c r="AG2467" s="486">
        <v>0</v>
      </c>
      <c r="AH2467" s="487">
        <v>0</v>
      </c>
      <c r="AI2467" s="486">
        <v>0</v>
      </c>
      <c r="AJ2467" s="486">
        <v>0</v>
      </c>
      <c r="AK2467" s="486">
        <v>0</v>
      </c>
      <c r="AL2467" s="486">
        <v>0</v>
      </c>
      <c r="AM2467" s="487">
        <v>0</v>
      </c>
      <c r="AN2467" s="467">
        <v>3</v>
      </c>
      <c r="AO2467" s="314">
        <f t="shared" si="1170"/>
        <v>70.074849999999998</v>
      </c>
      <c r="AP2467" s="306">
        <f t="shared" si="1150"/>
        <v>0</v>
      </c>
      <c r="AQ2467" s="306">
        <f t="shared" si="1151"/>
        <v>0</v>
      </c>
      <c r="AR2467" s="306">
        <f t="shared" si="1152"/>
        <v>0</v>
      </c>
      <c r="AS2467" s="307">
        <f t="shared" si="1153"/>
        <v>0</v>
      </c>
      <c r="AT2467" s="488">
        <f t="shared" si="1171"/>
        <v>59.037906108582455</v>
      </c>
      <c r="AU2467" s="488">
        <f t="shared" si="1154"/>
        <v>0</v>
      </c>
      <c r="AV2467" s="488">
        <f t="shared" si="1155"/>
        <v>0</v>
      </c>
      <c r="AW2467" s="488">
        <f t="shared" si="1156"/>
        <v>0</v>
      </c>
      <c r="AX2467" s="489">
        <f t="shared" si="1157"/>
        <v>0</v>
      </c>
      <c r="AY2467" s="501">
        <v>-0.11739165837434777</v>
      </c>
      <c r="AZ2467" s="502">
        <v>0</v>
      </c>
      <c r="BA2467" s="502">
        <v>0</v>
      </c>
      <c r="BB2467" s="502">
        <v>0</v>
      </c>
      <c r="BC2467" s="503">
        <v>0</v>
      </c>
      <c r="BD2467" s="490">
        <f t="shared" si="1172"/>
        <v>8.4526009903153163</v>
      </c>
      <c r="BE2467" s="491">
        <f t="shared" si="1158"/>
        <v>0</v>
      </c>
      <c r="BF2467" s="491">
        <f t="shared" si="1159"/>
        <v>0</v>
      </c>
      <c r="BG2467" s="491">
        <f t="shared" si="1160"/>
        <v>0</v>
      </c>
      <c r="BH2467" s="492">
        <f t="shared" si="1161"/>
        <v>0</v>
      </c>
      <c r="BI2467" s="501">
        <v>-0.42680013951618112</v>
      </c>
      <c r="BJ2467" s="502">
        <v>0</v>
      </c>
      <c r="BK2467" s="502">
        <v>0</v>
      </c>
      <c r="BL2467" s="502">
        <v>0</v>
      </c>
      <c r="BM2467" s="503">
        <v>0</v>
      </c>
      <c r="BN2467" s="490">
        <v>2.1061853503016938</v>
      </c>
      <c r="BO2467" s="491">
        <v>0</v>
      </c>
      <c r="BP2467" s="491">
        <v>0</v>
      </c>
      <c r="BQ2467" s="491">
        <v>0</v>
      </c>
      <c r="BR2467" s="492">
        <v>0</v>
      </c>
      <c r="BS2467" s="490">
        <v>0.80563045398094346</v>
      </c>
      <c r="BT2467" s="491">
        <v>0</v>
      </c>
      <c r="BU2467" s="491">
        <v>0</v>
      </c>
      <c r="BV2467" s="491">
        <v>0</v>
      </c>
      <c r="BW2467" s="492">
        <v>0</v>
      </c>
      <c r="BX2467" s="490">
        <v>4.4515839634612764</v>
      </c>
      <c r="BY2467" s="491">
        <v>0</v>
      </c>
      <c r="BZ2467" s="491">
        <v>0</v>
      </c>
      <c r="CA2467" s="491">
        <v>0</v>
      </c>
      <c r="CB2467" s="492">
        <v>0</v>
      </c>
      <c r="CC2467" s="490">
        <v>4.3860668411251007</v>
      </c>
      <c r="CD2467" s="491">
        <v>0</v>
      </c>
      <c r="CE2467" s="491">
        <v>0</v>
      </c>
      <c r="CF2467" s="491">
        <v>0</v>
      </c>
      <c r="CG2467" s="492">
        <v>0</v>
      </c>
      <c r="CH2467" s="490">
        <v>2.20073363707345</v>
      </c>
      <c r="CI2467" s="491">
        <v>0</v>
      </c>
      <c r="CJ2467" s="491">
        <v>0</v>
      </c>
      <c r="CK2467" s="491">
        <v>0</v>
      </c>
      <c r="CL2467" s="492">
        <v>0</v>
      </c>
      <c r="CM2467" s="490">
        <v>-10.821665546949708</v>
      </c>
      <c r="CN2467" s="491">
        <v>0</v>
      </c>
      <c r="CO2467" s="491">
        <v>0</v>
      </c>
      <c r="CP2467" s="491">
        <v>0</v>
      </c>
      <c r="CQ2467" s="492">
        <v>0</v>
      </c>
      <c r="CS2467" s="506">
        <f t="shared" si="1173"/>
        <v>6.3526129038610518E-2</v>
      </c>
      <c r="CT2467" s="506" t="str">
        <f t="shared" si="1176"/>
        <v>-</v>
      </c>
      <c r="CU2467" s="506" t="str">
        <f t="shared" si="1177"/>
        <v>-</v>
      </c>
      <c r="CV2467" s="506" t="str">
        <f t="shared" si="1178"/>
        <v>-</v>
      </c>
      <c r="CW2467" s="506" t="str">
        <f t="shared" si="1179"/>
        <v>-</v>
      </c>
      <c r="CX2467" s="506">
        <f t="shared" si="1174"/>
        <v>6.2591169886558454E-2</v>
      </c>
      <c r="CY2467" s="506" t="str">
        <f t="shared" si="1162"/>
        <v>-</v>
      </c>
      <c r="CZ2467" s="506" t="str">
        <f t="shared" si="1163"/>
        <v>-</v>
      </c>
      <c r="DA2467" s="506" t="str">
        <f t="shared" si="1164"/>
        <v>-</v>
      </c>
      <c r="DB2467" s="506" t="str">
        <f t="shared" si="1165"/>
        <v>-</v>
      </c>
      <c r="DC2467" s="506">
        <f t="shared" si="1175"/>
        <v>3.1405470537196299E-2</v>
      </c>
      <c r="DD2467" s="506" t="str">
        <f t="shared" si="1166"/>
        <v>-</v>
      </c>
      <c r="DE2467" s="506" t="str">
        <f t="shared" si="1167"/>
        <v>-</v>
      </c>
      <c r="DF2467" s="506" t="str">
        <f t="shared" si="1168"/>
        <v>-</v>
      </c>
      <c r="DG2467" s="506" t="str">
        <f t="shared" si="1169"/>
        <v>-</v>
      </c>
    </row>
    <row r="2468" spans="1:111">
      <c r="A2468" s="467">
        <v>12</v>
      </c>
      <c r="B2468" s="467" t="s">
        <v>8063</v>
      </c>
      <c r="C2468" s="467" t="e">
        <v>#N/A</v>
      </c>
      <c r="F2468" s="467" t="s">
        <v>2373</v>
      </c>
      <c r="G2468" s="467" t="s">
        <v>7999</v>
      </c>
      <c r="H2468" s="467" t="s">
        <v>8505</v>
      </c>
      <c r="I2468" s="467">
        <v>202309</v>
      </c>
      <c r="J2468" s="467" t="s">
        <v>8007</v>
      </c>
      <c r="K2468" s="467" t="s">
        <v>8008</v>
      </c>
      <c r="L2468" s="467" t="s">
        <v>2146</v>
      </c>
      <c r="M2468" s="467" t="s">
        <v>8064</v>
      </c>
      <c r="N2468" s="467" t="s">
        <v>8009</v>
      </c>
      <c r="O2468" s="469">
        <v>6.2676250000000007</v>
      </c>
      <c r="P2468" s="468">
        <v>0</v>
      </c>
      <c r="Q2468" s="468">
        <v>0</v>
      </c>
      <c r="R2468" s="468">
        <v>0</v>
      </c>
      <c r="S2468" s="470">
        <v>0</v>
      </c>
      <c r="T2468" s="493">
        <v>0.85061242695644101</v>
      </c>
      <c r="U2468" s="486">
        <v>0</v>
      </c>
      <c r="V2468" s="486">
        <v>0</v>
      </c>
      <c r="W2468" s="486">
        <v>0</v>
      </c>
      <c r="X2468" s="487">
        <v>0</v>
      </c>
      <c r="Y2468" s="493">
        <v>9.2786509878808349E-2</v>
      </c>
      <c r="Z2468" s="486">
        <v>0</v>
      </c>
      <c r="AA2468" s="486">
        <v>0</v>
      </c>
      <c r="AB2468" s="486">
        <v>0</v>
      </c>
      <c r="AC2468" s="487">
        <v>0</v>
      </c>
      <c r="AD2468" s="486">
        <v>3.0056223456799321E-2</v>
      </c>
      <c r="AE2468" s="486">
        <v>0</v>
      </c>
      <c r="AF2468" s="486">
        <v>0</v>
      </c>
      <c r="AG2468" s="486">
        <v>0</v>
      </c>
      <c r="AH2468" s="487">
        <v>0</v>
      </c>
      <c r="AI2468" s="486">
        <v>0</v>
      </c>
      <c r="AJ2468" s="486">
        <v>0</v>
      </c>
      <c r="AK2468" s="486">
        <v>0</v>
      </c>
      <c r="AL2468" s="486">
        <v>0</v>
      </c>
      <c r="AM2468" s="487">
        <v>0</v>
      </c>
      <c r="AN2468" s="467">
        <v>3</v>
      </c>
      <c r="AO2468" s="314">
        <f t="shared" si="1170"/>
        <v>6.2676250000000007</v>
      </c>
      <c r="AP2468" s="306">
        <f t="shared" si="1150"/>
        <v>0</v>
      </c>
      <c r="AQ2468" s="306">
        <f t="shared" si="1151"/>
        <v>0</v>
      </c>
      <c r="AR2468" s="306">
        <f t="shared" si="1152"/>
        <v>0</v>
      </c>
      <c r="AS2468" s="307">
        <f t="shared" si="1153"/>
        <v>0</v>
      </c>
      <c r="AT2468" s="488">
        <f t="shared" si="1171"/>
        <v>5.3313197125028644</v>
      </c>
      <c r="AU2468" s="488">
        <f t="shared" si="1154"/>
        <v>0</v>
      </c>
      <c r="AV2468" s="488">
        <f t="shared" si="1155"/>
        <v>0</v>
      </c>
      <c r="AW2468" s="488">
        <f t="shared" si="1156"/>
        <v>0</v>
      </c>
      <c r="AX2468" s="489">
        <f t="shared" si="1157"/>
        <v>0</v>
      </c>
      <c r="AY2468" s="501">
        <v>-1.0600858052511129E-2</v>
      </c>
      <c r="AZ2468" s="502">
        <v>0</v>
      </c>
      <c r="BA2468" s="502">
        <v>0</v>
      </c>
      <c r="BB2468" s="502">
        <v>0</v>
      </c>
      <c r="BC2468" s="503">
        <v>0</v>
      </c>
      <c r="BD2468" s="490">
        <f t="shared" si="1172"/>
        <v>0.58155104897916621</v>
      </c>
      <c r="BE2468" s="491">
        <f t="shared" si="1158"/>
        <v>0</v>
      </c>
      <c r="BF2468" s="491">
        <f t="shared" si="1159"/>
        <v>0</v>
      </c>
      <c r="BG2468" s="491">
        <f t="shared" si="1160"/>
        <v>0</v>
      </c>
      <c r="BH2468" s="492">
        <f t="shared" si="1161"/>
        <v>0</v>
      </c>
      <c r="BI2468" s="501">
        <v>-2.9364460610937997E-2</v>
      </c>
      <c r="BJ2468" s="502">
        <v>0</v>
      </c>
      <c r="BK2468" s="502">
        <v>0</v>
      </c>
      <c r="BL2468" s="502">
        <v>0</v>
      </c>
      <c r="BM2468" s="503">
        <v>0</v>
      </c>
      <c r="BN2468" s="490">
        <v>0.18838113754342187</v>
      </c>
      <c r="BO2468" s="491">
        <v>0</v>
      </c>
      <c r="BP2468" s="491">
        <v>0</v>
      </c>
      <c r="BQ2468" s="491">
        <v>0</v>
      </c>
      <c r="BR2468" s="492">
        <v>0</v>
      </c>
      <c r="BS2468" s="490">
        <v>7.2057087159406133E-2</v>
      </c>
      <c r="BT2468" s="491">
        <v>0</v>
      </c>
      <c r="BU2468" s="491">
        <v>0</v>
      </c>
      <c r="BV2468" s="491">
        <v>0</v>
      </c>
      <c r="BW2468" s="492">
        <v>0</v>
      </c>
      <c r="BX2468" s="490">
        <v>0.39815795451562136</v>
      </c>
      <c r="BY2468" s="491">
        <v>0</v>
      </c>
      <c r="BZ2468" s="491">
        <v>0</v>
      </c>
      <c r="CA2468" s="491">
        <v>0</v>
      </c>
      <c r="CB2468" s="492">
        <v>0</v>
      </c>
      <c r="CC2468" s="490">
        <v>0.392297981160241</v>
      </c>
      <c r="CD2468" s="491">
        <v>0</v>
      </c>
      <c r="CE2468" s="491">
        <v>0</v>
      </c>
      <c r="CF2468" s="491">
        <v>0</v>
      </c>
      <c r="CG2468" s="492">
        <v>0</v>
      </c>
      <c r="CH2468" s="490">
        <v>0.19683771227569499</v>
      </c>
      <c r="CI2468" s="491">
        <v>0</v>
      </c>
      <c r="CJ2468" s="491">
        <v>0</v>
      </c>
      <c r="CK2468" s="491">
        <v>0</v>
      </c>
      <c r="CL2468" s="492">
        <v>0</v>
      </c>
      <c r="CM2468" s="490">
        <v>-0.8530123154729663</v>
      </c>
      <c r="CN2468" s="491">
        <v>0</v>
      </c>
      <c r="CO2468" s="491">
        <v>0</v>
      </c>
      <c r="CP2468" s="491">
        <v>0</v>
      </c>
      <c r="CQ2468" s="492">
        <v>0</v>
      </c>
      <c r="CS2468" s="506">
        <f t="shared" si="1173"/>
        <v>6.3526129038610532E-2</v>
      </c>
      <c r="CT2468" s="506" t="str">
        <f t="shared" si="1176"/>
        <v>-</v>
      </c>
      <c r="CU2468" s="506" t="str">
        <f t="shared" si="1177"/>
        <v>-</v>
      </c>
      <c r="CV2468" s="506" t="str">
        <f t="shared" si="1178"/>
        <v>-</v>
      </c>
      <c r="CW2468" s="506" t="str">
        <f t="shared" si="1179"/>
        <v>-</v>
      </c>
      <c r="CX2468" s="506">
        <f t="shared" si="1174"/>
        <v>6.2591169886558454E-2</v>
      </c>
      <c r="CY2468" s="506" t="str">
        <f t="shared" si="1162"/>
        <v>-</v>
      </c>
      <c r="CZ2468" s="506" t="str">
        <f t="shared" si="1163"/>
        <v>-</v>
      </c>
      <c r="DA2468" s="506" t="str">
        <f t="shared" si="1164"/>
        <v>-</v>
      </c>
      <c r="DB2468" s="506" t="str">
        <f t="shared" si="1165"/>
        <v>-</v>
      </c>
      <c r="DC2468" s="506">
        <f t="shared" si="1175"/>
        <v>3.1405470537196299E-2</v>
      </c>
      <c r="DD2468" s="506" t="str">
        <f t="shared" si="1166"/>
        <v>-</v>
      </c>
      <c r="DE2468" s="506" t="str">
        <f t="shared" si="1167"/>
        <v>-</v>
      </c>
      <c r="DF2468" s="506" t="str">
        <f t="shared" si="1168"/>
        <v>-</v>
      </c>
      <c r="DG2468" s="506" t="str">
        <f t="shared" si="1169"/>
        <v>-</v>
      </c>
    </row>
    <row r="2469" spans="1:111">
      <c r="A2469" s="467">
        <v>12</v>
      </c>
      <c r="B2469" s="467" t="s">
        <v>8065</v>
      </c>
      <c r="C2469" s="467" t="e">
        <v>#N/A</v>
      </c>
      <c r="F2469" s="467" t="s">
        <v>2366</v>
      </c>
      <c r="G2469" s="467" t="s">
        <v>7999</v>
      </c>
      <c r="H2469" s="467" t="s">
        <v>8505</v>
      </c>
      <c r="I2469" s="467">
        <v>202309</v>
      </c>
      <c r="J2469" s="467" t="s">
        <v>8007</v>
      </c>
      <c r="K2469" s="467" t="s">
        <v>8008</v>
      </c>
      <c r="L2469" s="467" t="s">
        <v>657</v>
      </c>
      <c r="M2469" s="467" t="s">
        <v>8066</v>
      </c>
      <c r="N2469" s="467" t="s">
        <v>8009</v>
      </c>
      <c r="O2469" s="469">
        <v>417.46199999999999</v>
      </c>
      <c r="P2469" s="468">
        <v>0</v>
      </c>
      <c r="Q2469" s="468">
        <v>0</v>
      </c>
      <c r="R2469" s="468">
        <v>0</v>
      </c>
      <c r="S2469" s="470">
        <v>0</v>
      </c>
      <c r="T2469" s="493">
        <v>0.62603303133126653</v>
      </c>
      <c r="U2469" s="486">
        <v>0</v>
      </c>
      <c r="V2469" s="486">
        <v>0</v>
      </c>
      <c r="W2469" s="486">
        <v>0</v>
      </c>
      <c r="X2469" s="487">
        <v>0</v>
      </c>
      <c r="Y2469" s="493">
        <v>0.11171929545231665</v>
      </c>
      <c r="Z2469" s="486">
        <v>0</v>
      </c>
      <c r="AA2469" s="486">
        <v>0</v>
      </c>
      <c r="AB2469" s="486">
        <v>0</v>
      </c>
      <c r="AC2469" s="487">
        <v>0</v>
      </c>
      <c r="AD2469" s="486">
        <v>4.8089957530878906E-2</v>
      </c>
      <c r="AE2469" s="486">
        <v>0</v>
      </c>
      <c r="AF2469" s="486">
        <v>0</v>
      </c>
      <c r="AG2469" s="486">
        <v>0</v>
      </c>
      <c r="AH2469" s="487">
        <v>0</v>
      </c>
      <c r="AI2469" s="486">
        <v>1.5501175423991175E-4</v>
      </c>
      <c r="AJ2469" s="486">
        <v>0</v>
      </c>
      <c r="AK2469" s="486">
        <v>0</v>
      </c>
      <c r="AL2469" s="486">
        <v>0</v>
      </c>
      <c r="AM2469" s="487">
        <v>0</v>
      </c>
      <c r="AN2469" s="467">
        <v>0</v>
      </c>
      <c r="AO2469" s="314">
        <f t="shared" si="1170"/>
        <v>417.46199999999999</v>
      </c>
      <c r="AP2469" s="306">
        <f t="shared" si="1150"/>
        <v>0</v>
      </c>
      <c r="AQ2469" s="306">
        <f t="shared" si="1151"/>
        <v>0</v>
      </c>
      <c r="AR2469" s="306">
        <f t="shared" si="1152"/>
        <v>0</v>
      </c>
      <c r="AS2469" s="307">
        <f t="shared" si="1153"/>
        <v>0</v>
      </c>
      <c r="AT2469" s="488">
        <f t="shared" si="1171"/>
        <v>261.34500132561317</v>
      </c>
      <c r="AU2469" s="488">
        <f t="shared" si="1154"/>
        <v>0</v>
      </c>
      <c r="AV2469" s="488">
        <f t="shared" si="1155"/>
        <v>0</v>
      </c>
      <c r="AW2469" s="488">
        <f t="shared" si="1156"/>
        <v>0</v>
      </c>
      <c r="AX2469" s="489">
        <f t="shared" si="1157"/>
        <v>0</v>
      </c>
      <c r="AY2469" s="501">
        <v>-0.51966143679001309</v>
      </c>
      <c r="AZ2469" s="502">
        <v>0</v>
      </c>
      <c r="BA2469" s="502">
        <v>0</v>
      </c>
      <c r="BB2469" s="502">
        <v>0</v>
      </c>
      <c r="BC2469" s="503">
        <v>0</v>
      </c>
      <c r="BD2469" s="490">
        <f t="shared" si="1172"/>
        <v>46.638560518115014</v>
      </c>
      <c r="BE2469" s="491">
        <f t="shared" si="1158"/>
        <v>0</v>
      </c>
      <c r="BF2469" s="491">
        <f t="shared" si="1159"/>
        <v>0</v>
      </c>
      <c r="BG2469" s="491">
        <f t="shared" si="1160"/>
        <v>0</v>
      </c>
      <c r="BH2469" s="492">
        <f t="shared" si="1161"/>
        <v>0</v>
      </c>
      <c r="BI2469" s="501">
        <v>-2.3549371558851724</v>
      </c>
      <c r="BJ2469" s="502">
        <v>0</v>
      </c>
      <c r="BK2469" s="502">
        <v>0</v>
      </c>
      <c r="BL2469" s="502">
        <v>0</v>
      </c>
      <c r="BM2469" s="503">
        <v>0</v>
      </c>
      <c r="BN2469" s="490">
        <v>0</v>
      </c>
      <c r="BO2469" s="491">
        <v>0</v>
      </c>
      <c r="BP2469" s="491">
        <v>0</v>
      </c>
      <c r="BQ2469" s="491">
        <v>0</v>
      </c>
      <c r="BR2469" s="492">
        <v>0</v>
      </c>
      <c r="BS2469" s="490">
        <v>0</v>
      </c>
      <c r="BT2469" s="491">
        <v>0</v>
      </c>
      <c r="BU2469" s="491">
        <v>0</v>
      </c>
      <c r="BV2469" s="491">
        <v>0</v>
      </c>
      <c r="BW2469" s="492">
        <v>0</v>
      </c>
      <c r="BX2469" s="490">
        <v>26.519744880716424</v>
      </c>
      <c r="BY2469" s="491">
        <v>0</v>
      </c>
      <c r="BZ2469" s="491">
        <v>0</v>
      </c>
      <c r="CA2469" s="491">
        <v>0</v>
      </c>
      <c r="CB2469" s="492">
        <v>0</v>
      </c>
      <c r="CC2469" s="490">
        <v>26.129434963182465</v>
      </c>
      <c r="CD2469" s="491">
        <v>0</v>
      </c>
      <c r="CE2469" s="491">
        <v>0</v>
      </c>
      <c r="CF2469" s="491">
        <v>0</v>
      </c>
      <c r="CG2469" s="492">
        <v>0</v>
      </c>
      <c r="CH2469" s="490">
        <v>13.110590541399041</v>
      </c>
      <c r="CI2469" s="491">
        <v>0</v>
      </c>
      <c r="CJ2469" s="491">
        <v>0</v>
      </c>
      <c r="CK2469" s="491">
        <v>0</v>
      </c>
      <c r="CL2469" s="492">
        <v>0</v>
      </c>
      <c r="CM2469" s="490">
        <v>46.593266363649057</v>
      </c>
      <c r="CN2469" s="491">
        <v>0</v>
      </c>
      <c r="CO2469" s="491">
        <v>0</v>
      </c>
      <c r="CP2469" s="491">
        <v>0</v>
      </c>
      <c r="CQ2469" s="492">
        <v>0</v>
      </c>
      <c r="CS2469" s="506">
        <f t="shared" si="1173"/>
        <v>6.3526129038610518E-2</v>
      </c>
      <c r="CT2469" s="506" t="str">
        <f t="shared" si="1176"/>
        <v>-</v>
      </c>
      <c r="CU2469" s="506" t="str">
        <f t="shared" si="1177"/>
        <v>-</v>
      </c>
      <c r="CV2469" s="506" t="str">
        <f t="shared" si="1178"/>
        <v>-</v>
      </c>
      <c r="CW2469" s="506" t="str">
        <f t="shared" si="1179"/>
        <v>-</v>
      </c>
      <c r="CX2469" s="506">
        <f t="shared" si="1174"/>
        <v>6.2591169886558454E-2</v>
      </c>
      <c r="CY2469" s="506" t="str">
        <f t="shared" si="1162"/>
        <v>-</v>
      </c>
      <c r="CZ2469" s="506" t="str">
        <f t="shared" si="1163"/>
        <v>-</v>
      </c>
      <c r="DA2469" s="506" t="str">
        <f t="shared" si="1164"/>
        <v>-</v>
      </c>
      <c r="DB2469" s="506" t="str">
        <f t="shared" si="1165"/>
        <v>-</v>
      </c>
      <c r="DC2469" s="506">
        <f t="shared" si="1175"/>
        <v>3.1405470537196299E-2</v>
      </c>
      <c r="DD2469" s="506" t="str">
        <f t="shared" si="1166"/>
        <v>-</v>
      </c>
      <c r="DE2469" s="506" t="str">
        <f t="shared" si="1167"/>
        <v>-</v>
      </c>
      <c r="DF2469" s="506" t="str">
        <f t="shared" si="1168"/>
        <v>-</v>
      </c>
      <c r="DG2469" s="506" t="str">
        <f t="shared" si="1169"/>
        <v>-</v>
      </c>
    </row>
    <row r="2470" spans="1:111">
      <c r="A2470" s="467">
        <v>12</v>
      </c>
      <c r="B2470" s="467" t="s">
        <v>8067</v>
      </c>
      <c r="C2470" s="467" t="e">
        <v>#N/A</v>
      </c>
      <c r="F2470" s="467" t="s">
        <v>2366</v>
      </c>
      <c r="G2470" s="467" t="s">
        <v>7999</v>
      </c>
      <c r="H2470" s="467" t="s">
        <v>8505</v>
      </c>
      <c r="I2470" s="467">
        <v>202309</v>
      </c>
      <c r="J2470" s="467" t="s">
        <v>8007</v>
      </c>
      <c r="K2470" s="467" t="s">
        <v>8008</v>
      </c>
      <c r="L2470" s="467" t="s">
        <v>2362</v>
      </c>
      <c r="M2470" s="467" t="s">
        <v>2362</v>
      </c>
      <c r="N2470" s="467" t="s">
        <v>8009</v>
      </c>
      <c r="O2470" s="469">
        <v>3.3300000000000005</v>
      </c>
      <c r="P2470" s="468">
        <v>0</v>
      </c>
      <c r="Q2470" s="468">
        <v>0</v>
      </c>
      <c r="R2470" s="468">
        <v>0</v>
      </c>
      <c r="S2470" s="470">
        <v>0</v>
      </c>
      <c r="T2470" s="493">
        <v>0.92510967066369731</v>
      </c>
      <c r="U2470" s="486">
        <v>0</v>
      </c>
      <c r="V2470" s="486">
        <v>0</v>
      </c>
      <c r="W2470" s="486">
        <v>0</v>
      </c>
      <c r="X2470" s="487">
        <v>0</v>
      </c>
      <c r="Y2470" s="493">
        <v>0.12062246284245084</v>
      </c>
      <c r="Z2470" s="486">
        <v>0</v>
      </c>
      <c r="AA2470" s="486">
        <v>0</v>
      </c>
      <c r="AB2470" s="486">
        <v>0</v>
      </c>
      <c r="AC2470" s="487">
        <v>0</v>
      </c>
      <c r="AD2470" s="486">
        <v>4.8089957530878913E-2</v>
      </c>
      <c r="AE2470" s="486">
        <v>0</v>
      </c>
      <c r="AF2470" s="486">
        <v>0</v>
      </c>
      <c r="AG2470" s="486">
        <v>0</v>
      </c>
      <c r="AH2470" s="487">
        <v>0</v>
      </c>
      <c r="AI2470" s="486">
        <v>0</v>
      </c>
      <c r="AJ2470" s="486">
        <v>0</v>
      </c>
      <c r="AK2470" s="486">
        <v>0</v>
      </c>
      <c r="AL2470" s="486">
        <v>0</v>
      </c>
      <c r="AM2470" s="487">
        <v>0</v>
      </c>
      <c r="AN2470" s="467">
        <v>3</v>
      </c>
      <c r="AO2470" s="314">
        <f t="shared" si="1170"/>
        <v>3.3300000000000005</v>
      </c>
      <c r="AP2470" s="306">
        <f t="shared" si="1150"/>
        <v>0</v>
      </c>
      <c r="AQ2470" s="306">
        <f t="shared" si="1151"/>
        <v>0</v>
      </c>
      <c r="AR2470" s="306">
        <f t="shared" si="1152"/>
        <v>0</v>
      </c>
      <c r="AS2470" s="307">
        <f t="shared" si="1153"/>
        <v>0</v>
      </c>
      <c r="AT2470" s="488">
        <f t="shared" si="1171"/>
        <v>3.0806152033101126</v>
      </c>
      <c r="AU2470" s="488">
        <f t="shared" si="1154"/>
        <v>0</v>
      </c>
      <c r="AV2470" s="488">
        <f t="shared" si="1155"/>
        <v>0</v>
      </c>
      <c r="AW2470" s="488">
        <f t="shared" si="1156"/>
        <v>0</v>
      </c>
      <c r="AX2470" s="489">
        <f t="shared" si="1157"/>
        <v>0</v>
      </c>
      <c r="AY2470" s="501">
        <v>-6.1255310590568272E-3</v>
      </c>
      <c r="AZ2470" s="502">
        <v>0</v>
      </c>
      <c r="BA2470" s="502">
        <v>0</v>
      </c>
      <c r="BB2470" s="502">
        <v>0</v>
      </c>
      <c r="BC2470" s="503">
        <v>0</v>
      </c>
      <c r="BD2470" s="490">
        <f t="shared" si="1172"/>
        <v>0.40167280126536137</v>
      </c>
      <c r="BE2470" s="491">
        <f t="shared" si="1158"/>
        <v>0</v>
      </c>
      <c r="BF2470" s="491">
        <f t="shared" si="1159"/>
        <v>0</v>
      </c>
      <c r="BG2470" s="491">
        <f t="shared" si="1160"/>
        <v>0</v>
      </c>
      <c r="BH2470" s="492">
        <f t="shared" si="1161"/>
        <v>0</v>
      </c>
      <c r="BI2470" s="501">
        <v>-2.0281805306595495E-2</v>
      </c>
      <c r="BJ2470" s="502">
        <v>0</v>
      </c>
      <c r="BK2470" s="502">
        <v>0</v>
      </c>
      <c r="BL2470" s="502">
        <v>0</v>
      </c>
      <c r="BM2470" s="503">
        <v>0</v>
      </c>
      <c r="BN2470" s="490">
        <v>0.1601395585778268</v>
      </c>
      <c r="BO2470" s="491">
        <v>0</v>
      </c>
      <c r="BP2470" s="491">
        <v>0</v>
      </c>
      <c r="BQ2470" s="491">
        <v>0</v>
      </c>
      <c r="BR2470" s="492">
        <v>0</v>
      </c>
      <c r="BS2470" s="490">
        <v>6.1254488005475109E-2</v>
      </c>
      <c r="BT2470" s="491">
        <v>0</v>
      </c>
      <c r="BU2470" s="491">
        <v>0</v>
      </c>
      <c r="BV2470" s="491">
        <v>0</v>
      </c>
      <c r="BW2470" s="492">
        <v>0</v>
      </c>
      <c r="BX2470" s="490">
        <v>0.21154200969857306</v>
      </c>
      <c r="BY2470" s="491">
        <v>0</v>
      </c>
      <c r="BZ2470" s="491">
        <v>0</v>
      </c>
      <c r="CA2470" s="491">
        <v>0</v>
      </c>
      <c r="CB2470" s="492">
        <v>0</v>
      </c>
      <c r="CC2470" s="490">
        <v>0.20842859572223968</v>
      </c>
      <c r="CD2470" s="491">
        <v>0</v>
      </c>
      <c r="CE2470" s="491">
        <v>0</v>
      </c>
      <c r="CF2470" s="491">
        <v>0</v>
      </c>
      <c r="CG2470" s="492">
        <v>0</v>
      </c>
      <c r="CH2470" s="490">
        <v>0.10458021688886369</v>
      </c>
      <c r="CI2470" s="491">
        <v>0</v>
      </c>
      <c r="CJ2470" s="491">
        <v>0</v>
      </c>
      <c r="CK2470" s="491">
        <v>0</v>
      </c>
      <c r="CL2470" s="492">
        <v>0</v>
      </c>
      <c r="CM2470" s="490">
        <v>-0.87182553710279942</v>
      </c>
      <c r="CN2470" s="491">
        <v>0</v>
      </c>
      <c r="CO2470" s="491">
        <v>0</v>
      </c>
      <c r="CP2470" s="491">
        <v>0</v>
      </c>
      <c r="CQ2470" s="492">
        <v>0</v>
      </c>
      <c r="CS2470" s="506">
        <f t="shared" si="1173"/>
        <v>6.3526129038610518E-2</v>
      </c>
      <c r="CT2470" s="506" t="str">
        <f t="shared" si="1176"/>
        <v>-</v>
      </c>
      <c r="CU2470" s="506" t="str">
        <f t="shared" si="1177"/>
        <v>-</v>
      </c>
      <c r="CV2470" s="506" t="str">
        <f t="shared" si="1178"/>
        <v>-</v>
      </c>
      <c r="CW2470" s="506" t="str">
        <f t="shared" si="1179"/>
        <v>-</v>
      </c>
      <c r="CX2470" s="506">
        <f t="shared" si="1174"/>
        <v>6.2591169886558454E-2</v>
      </c>
      <c r="CY2470" s="506" t="str">
        <f t="shared" si="1162"/>
        <v>-</v>
      </c>
      <c r="CZ2470" s="506" t="str">
        <f t="shared" si="1163"/>
        <v>-</v>
      </c>
      <c r="DA2470" s="506" t="str">
        <f t="shared" si="1164"/>
        <v>-</v>
      </c>
      <c r="DB2470" s="506" t="str">
        <f t="shared" si="1165"/>
        <v>-</v>
      </c>
      <c r="DC2470" s="506">
        <f t="shared" si="1175"/>
        <v>3.1405470537196299E-2</v>
      </c>
      <c r="DD2470" s="506" t="str">
        <f t="shared" si="1166"/>
        <v>-</v>
      </c>
      <c r="DE2470" s="506" t="str">
        <f t="shared" si="1167"/>
        <v>-</v>
      </c>
      <c r="DF2470" s="506" t="str">
        <f t="shared" si="1168"/>
        <v>-</v>
      </c>
      <c r="DG2470" s="506" t="str">
        <f t="shared" si="1169"/>
        <v>-</v>
      </c>
    </row>
    <row r="2471" spans="1:111">
      <c r="A2471" s="467">
        <v>12</v>
      </c>
      <c r="B2471" s="467" t="s">
        <v>8068</v>
      </c>
      <c r="C2471" s="467" t="e">
        <v>#N/A</v>
      </c>
      <c r="F2471" s="467" t="s">
        <v>2366</v>
      </c>
      <c r="G2471" s="467" t="s">
        <v>7999</v>
      </c>
      <c r="H2471" s="467" t="s">
        <v>8505</v>
      </c>
      <c r="I2471" s="467">
        <v>202309</v>
      </c>
      <c r="J2471" s="467" t="s">
        <v>8007</v>
      </c>
      <c r="K2471" s="467" t="s">
        <v>8008</v>
      </c>
      <c r="L2471" s="467" t="s">
        <v>2362</v>
      </c>
      <c r="M2471" s="467" t="s">
        <v>2362</v>
      </c>
      <c r="N2471" s="467" t="s">
        <v>8009</v>
      </c>
      <c r="O2471" s="469">
        <v>1.704</v>
      </c>
      <c r="P2471" s="468">
        <v>0</v>
      </c>
      <c r="Q2471" s="468">
        <v>0</v>
      </c>
      <c r="R2471" s="468">
        <v>0</v>
      </c>
      <c r="S2471" s="470">
        <v>0</v>
      </c>
      <c r="T2471" s="493">
        <v>0.40392112381091011</v>
      </c>
      <c r="U2471" s="486">
        <v>0</v>
      </c>
      <c r="V2471" s="486">
        <v>0</v>
      </c>
      <c r="W2471" s="486">
        <v>0</v>
      </c>
      <c r="X2471" s="487">
        <v>0</v>
      </c>
      <c r="Y2471" s="493">
        <v>0.12062246284245084</v>
      </c>
      <c r="Z2471" s="486">
        <v>0</v>
      </c>
      <c r="AA2471" s="486">
        <v>0</v>
      </c>
      <c r="AB2471" s="486">
        <v>0</v>
      </c>
      <c r="AC2471" s="487">
        <v>0</v>
      </c>
      <c r="AD2471" s="486">
        <v>4.8089957530878906E-2</v>
      </c>
      <c r="AE2471" s="486">
        <v>0</v>
      </c>
      <c r="AF2471" s="486">
        <v>0</v>
      </c>
      <c r="AG2471" s="486">
        <v>0</v>
      </c>
      <c r="AH2471" s="487">
        <v>0</v>
      </c>
      <c r="AI2471" s="486">
        <v>0</v>
      </c>
      <c r="AJ2471" s="486">
        <v>0</v>
      </c>
      <c r="AK2471" s="486">
        <v>0</v>
      </c>
      <c r="AL2471" s="486">
        <v>0</v>
      </c>
      <c r="AM2471" s="487">
        <v>0</v>
      </c>
      <c r="AN2471" s="467">
        <v>3</v>
      </c>
      <c r="AO2471" s="314">
        <f t="shared" si="1170"/>
        <v>1.704</v>
      </c>
      <c r="AP2471" s="306">
        <f t="shared" si="1150"/>
        <v>0</v>
      </c>
      <c r="AQ2471" s="306">
        <f t="shared" si="1151"/>
        <v>0</v>
      </c>
      <c r="AR2471" s="306">
        <f t="shared" si="1152"/>
        <v>0</v>
      </c>
      <c r="AS2471" s="307">
        <f t="shared" si="1153"/>
        <v>0</v>
      </c>
      <c r="AT2471" s="488">
        <f t="shared" si="1171"/>
        <v>0.68828159497379082</v>
      </c>
      <c r="AU2471" s="488">
        <f t="shared" si="1154"/>
        <v>0</v>
      </c>
      <c r="AV2471" s="488">
        <f t="shared" si="1155"/>
        <v>0</v>
      </c>
      <c r="AW2471" s="488">
        <f t="shared" si="1156"/>
        <v>0</v>
      </c>
      <c r="AX2471" s="489">
        <f t="shared" si="1157"/>
        <v>0</v>
      </c>
      <c r="AY2471" s="501">
        <v>-1.3685871195009849E-3</v>
      </c>
      <c r="AZ2471" s="502">
        <v>0</v>
      </c>
      <c r="BA2471" s="502">
        <v>0</v>
      </c>
      <c r="BB2471" s="502">
        <v>0</v>
      </c>
      <c r="BC2471" s="503">
        <v>0</v>
      </c>
      <c r="BD2471" s="490">
        <f t="shared" si="1172"/>
        <v>0.20554067668353623</v>
      </c>
      <c r="BE2471" s="491">
        <f t="shared" si="1158"/>
        <v>0</v>
      </c>
      <c r="BF2471" s="491">
        <f t="shared" si="1159"/>
        <v>0</v>
      </c>
      <c r="BG2471" s="491">
        <f t="shared" si="1160"/>
        <v>0</v>
      </c>
      <c r="BH2471" s="492">
        <f t="shared" si="1161"/>
        <v>0</v>
      </c>
      <c r="BI2471" s="501">
        <v>-1.0378437310041658E-2</v>
      </c>
      <c r="BJ2471" s="502">
        <v>0</v>
      </c>
      <c r="BK2471" s="502">
        <v>0</v>
      </c>
      <c r="BL2471" s="502">
        <v>0</v>
      </c>
      <c r="BM2471" s="503">
        <v>0</v>
      </c>
      <c r="BN2471" s="490">
        <v>8.1945287632617658E-2</v>
      </c>
      <c r="BO2471" s="491">
        <v>0</v>
      </c>
      <c r="BP2471" s="491">
        <v>0</v>
      </c>
      <c r="BQ2471" s="491">
        <v>0</v>
      </c>
      <c r="BR2471" s="492">
        <v>0</v>
      </c>
      <c r="BS2471" s="490">
        <v>3.1344638907306169E-2</v>
      </c>
      <c r="BT2471" s="491">
        <v>0</v>
      </c>
      <c r="BU2471" s="491">
        <v>0</v>
      </c>
      <c r="BV2471" s="491">
        <v>0</v>
      </c>
      <c r="BW2471" s="492">
        <v>0</v>
      </c>
      <c r="BX2471" s="490">
        <v>0.10824852388179233</v>
      </c>
      <c r="BY2471" s="491">
        <v>0</v>
      </c>
      <c r="BZ2471" s="491">
        <v>0</v>
      </c>
      <c r="CA2471" s="491">
        <v>0</v>
      </c>
      <c r="CB2471" s="492">
        <v>0</v>
      </c>
      <c r="CC2471" s="490">
        <v>0.10665535348669561</v>
      </c>
      <c r="CD2471" s="491">
        <v>0</v>
      </c>
      <c r="CE2471" s="491">
        <v>0</v>
      </c>
      <c r="CF2471" s="491">
        <v>0</v>
      </c>
      <c r="CG2471" s="492">
        <v>0</v>
      </c>
      <c r="CH2471" s="490">
        <v>5.3514921795382496E-2</v>
      </c>
      <c r="CI2471" s="491">
        <v>0</v>
      </c>
      <c r="CJ2471" s="491">
        <v>0</v>
      </c>
      <c r="CK2471" s="491">
        <v>0</v>
      </c>
      <c r="CL2471" s="492">
        <v>0</v>
      </c>
      <c r="CM2471" s="490">
        <v>0.44021602706842128</v>
      </c>
      <c r="CN2471" s="491">
        <v>0</v>
      </c>
      <c r="CO2471" s="491">
        <v>0</v>
      </c>
      <c r="CP2471" s="491">
        <v>0</v>
      </c>
      <c r="CQ2471" s="492">
        <v>0</v>
      </c>
      <c r="CS2471" s="506">
        <f t="shared" si="1173"/>
        <v>6.3526129038610532E-2</v>
      </c>
      <c r="CT2471" s="506" t="str">
        <f t="shared" si="1176"/>
        <v>-</v>
      </c>
      <c r="CU2471" s="506" t="str">
        <f t="shared" si="1177"/>
        <v>-</v>
      </c>
      <c r="CV2471" s="506" t="str">
        <f t="shared" si="1178"/>
        <v>-</v>
      </c>
      <c r="CW2471" s="506" t="str">
        <f t="shared" si="1179"/>
        <v>-</v>
      </c>
      <c r="CX2471" s="506">
        <f t="shared" si="1174"/>
        <v>6.2591169886558454E-2</v>
      </c>
      <c r="CY2471" s="506" t="str">
        <f t="shared" si="1162"/>
        <v>-</v>
      </c>
      <c r="CZ2471" s="506" t="str">
        <f t="shared" si="1163"/>
        <v>-</v>
      </c>
      <c r="DA2471" s="506" t="str">
        <f t="shared" si="1164"/>
        <v>-</v>
      </c>
      <c r="DB2471" s="506" t="str">
        <f t="shared" si="1165"/>
        <v>-</v>
      </c>
      <c r="DC2471" s="506">
        <f t="shared" si="1175"/>
        <v>3.1405470537196299E-2</v>
      </c>
      <c r="DD2471" s="506" t="str">
        <f t="shared" si="1166"/>
        <v>-</v>
      </c>
      <c r="DE2471" s="506" t="str">
        <f t="shared" si="1167"/>
        <v>-</v>
      </c>
      <c r="DF2471" s="506" t="str">
        <f t="shared" si="1168"/>
        <v>-</v>
      </c>
      <c r="DG2471" s="506" t="str">
        <f t="shared" si="1169"/>
        <v>-</v>
      </c>
    </row>
    <row r="2472" spans="1:111">
      <c r="A2472" s="467">
        <v>12</v>
      </c>
      <c r="B2472" s="467" t="s">
        <v>8069</v>
      </c>
      <c r="C2472" s="467" t="e">
        <v>#N/A</v>
      </c>
      <c r="F2472" s="467" t="s">
        <v>2432</v>
      </c>
      <c r="G2472" s="467" t="s">
        <v>7999</v>
      </c>
      <c r="H2472" s="467" t="s">
        <v>8505</v>
      </c>
      <c r="I2472" s="467">
        <v>202309</v>
      </c>
      <c r="J2472" s="467" t="s">
        <v>8007</v>
      </c>
      <c r="K2472" s="467" t="s">
        <v>8008</v>
      </c>
      <c r="L2472" s="467" t="s">
        <v>2020</v>
      </c>
      <c r="M2472" s="467" t="s">
        <v>8070</v>
      </c>
      <c r="N2472" s="467" t="s">
        <v>8009</v>
      </c>
      <c r="O2472" s="469">
        <v>11.826666666666668</v>
      </c>
      <c r="P2472" s="468">
        <v>0</v>
      </c>
      <c r="Q2472" s="468">
        <v>0</v>
      </c>
      <c r="R2472" s="468">
        <v>0</v>
      </c>
      <c r="S2472" s="470">
        <v>0</v>
      </c>
      <c r="T2472" s="493">
        <v>0.6927096746540935</v>
      </c>
      <c r="U2472" s="486">
        <v>0</v>
      </c>
      <c r="V2472" s="486">
        <v>0</v>
      </c>
      <c r="W2472" s="486">
        <v>0</v>
      </c>
      <c r="X2472" s="487">
        <v>0</v>
      </c>
      <c r="Y2472" s="493">
        <v>0.21004135026481427</v>
      </c>
      <c r="Z2472" s="486">
        <v>0</v>
      </c>
      <c r="AA2472" s="486">
        <v>0</v>
      </c>
      <c r="AB2472" s="486">
        <v>0</v>
      </c>
      <c r="AC2472" s="487">
        <v>0</v>
      </c>
      <c r="AD2472" s="486">
        <v>3.7108057536490546E-2</v>
      </c>
      <c r="AE2472" s="486">
        <v>0</v>
      </c>
      <c r="AF2472" s="486">
        <v>0</v>
      </c>
      <c r="AG2472" s="486">
        <v>0</v>
      </c>
      <c r="AH2472" s="487">
        <v>0</v>
      </c>
      <c r="AI2472" s="486">
        <v>2.3097174918875068E-4</v>
      </c>
      <c r="AJ2472" s="486">
        <v>0</v>
      </c>
      <c r="AK2472" s="486">
        <v>0</v>
      </c>
      <c r="AL2472" s="486">
        <v>0</v>
      </c>
      <c r="AM2472" s="487">
        <v>0</v>
      </c>
      <c r="AN2472" s="467">
        <v>3</v>
      </c>
      <c r="AO2472" s="314">
        <f t="shared" si="1170"/>
        <v>11.826666666666668</v>
      </c>
      <c r="AP2472" s="306">
        <f t="shared" si="1150"/>
        <v>0</v>
      </c>
      <c r="AQ2472" s="306">
        <f t="shared" si="1151"/>
        <v>0</v>
      </c>
      <c r="AR2472" s="306">
        <f t="shared" si="1152"/>
        <v>0</v>
      </c>
      <c r="AS2472" s="307">
        <f t="shared" si="1153"/>
        <v>0</v>
      </c>
      <c r="AT2472" s="488">
        <f t="shared" si="1171"/>
        <v>8.1924464189090802</v>
      </c>
      <c r="AU2472" s="488">
        <f t="shared" si="1154"/>
        <v>0</v>
      </c>
      <c r="AV2472" s="488">
        <f t="shared" si="1155"/>
        <v>0</v>
      </c>
      <c r="AW2472" s="488">
        <f t="shared" si="1156"/>
        <v>0</v>
      </c>
      <c r="AX2472" s="489">
        <f t="shared" si="1157"/>
        <v>0</v>
      </c>
      <c r="AY2472" s="501">
        <v>-1.6289955634434597E-2</v>
      </c>
      <c r="AZ2472" s="502">
        <v>0</v>
      </c>
      <c r="BA2472" s="502">
        <v>0</v>
      </c>
      <c r="BB2472" s="502">
        <v>0</v>
      </c>
      <c r="BC2472" s="503">
        <v>0</v>
      </c>
      <c r="BD2472" s="490">
        <f t="shared" si="1172"/>
        <v>2.484089035798537</v>
      </c>
      <c r="BE2472" s="491">
        <f t="shared" si="1158"/>
        <v>0</v>
      </c>
      <c r="BF2472" s="491">
        <f t="shared" si="1159"/>
        <v>0</v>
      </c>
      <c r="BG2472" s="491">
        <f t="shared" si="1160"/>
        <v>0</v>
      </c>
      <c r="BH2472" s="492">
        <f t="shared" si="1161"/>
        <v>0</v>
      </c>
      <c r="BI2472" s="501">
        <v>-0.12542997691056057</v>
      </c>
      <c r="BJ2472" s="502">
        <v>0</v>
      </c>
      <c r="BK2472" s="502">
        <v>0</v>
      </c>
      <c r="BL2472" s="502">
        <v>0</v>
      </c>
      <c r="BM2472" s="503">
        <v>0</v>
      </c>
      <c r="BN2472" s="490">
        <v>0.4388646271315616</v>
      </c>
      <c r="BO2472" s="491">
        <v>0</v>
      </c>
      <c r="BP2472" s="491">
        <v>0</v>
      </c>
      <c r="BQ2472" s="491">
        <v>0</v>
      </c>
      <c r="BR2472" s="492">
        <v>0</v>
      </c>
      <c r="BS2472" s="490">
        <v>0.16786875321373423</v>
      </c>
      <c r="BT2472" s="491">
        <v>0</v>
      </c>
      <c r="BU2472" s="491">
        <v>0</v>
      </c>
      <c r="BV2472" s="491">
        <v>0</v>
      </c>
      <c r="BW2472" s="492">
        <v>0</v>
      </c>
      <c r="BX2472" s="490">
        <v>0.7513023527633006</v>
      </c>
      <c r="BY2472" s="491">
        <v>0</v>
      </c>
      <c r="BZ2472" s="491">
        <v>0</v>
      </c>
      <c r="CA2472" s="491">
        <v>0</v>
      </c>
      <c r="CB2472" s="492">
        <v>0</v>
      </c>
      <c r="CC2472" s="490">
        <v>0.7402449025250315</v>
      </c>
      <c r="CD2472" s="491">
        <v>0</v>
      </c>
      <c r="CE2472" s="491">
        <v>0</v>
      </c>
      <c r="CF2472" s="491">
        <v>0</v>
      </c>
      <c r="CG2472" s="492">
        <v>0</v>
      </c>
      <c r="CH2472" s="490">
        <v>0.37142203155324166</v>
      </c>
      <c r="CI2472" s="491">
        <v>0</v>
      </c>
      <c r="CJ2472" s="491">
        <v>0</v>
      </c>
      <c r="CK2472" s="491">
        <v>0</v>
      </c>
      <c r="CL2472" s="492">
        <v>0</v>
      </c>
      <c r="CM2472" s="490">
        <v>-1.1778515226828234</v>
      </c>
      <c r="CN2472" s="491">
        <v>0</v>
      </c>
      <c r="CO2472" s="491">
        <v>0</v>
      </c>
      <c r="CP2472" s="491">
        <v>0</v>
      </c>
      <c r="CQ2472" s="492">
        <v>0</v>
      </c>
      <c r="CS2472" s="506">
        <f t="shared" si="1173"/>
        <v>6.3526129038610532E-2</v>
      </c>
      <c r="CT2472" s="506" t="str">
        <f t="shared" si="1176"/>
        <v>-</v>
      </c>
      <c r="CU2472" s="506" t="str">
        <f t="shared" si="1177"/>
        <v>-</v>
      </c>
      <c r="CV2472" s="506" t="str">
        <f t="shared" si="1178"/>
        <v>-</v>
      </c>
      <c r="CW2472" s="506" t="str">
        <f t="shared" si="1179"/>
        <v>-</v>
      </c>
      <c r="CX2472" s="506">
        <f t="shared" si="1174"/>
        <v>6.2591169886558468E-2</v>
      </c>
      <c r="CY2472" s="506" t="str">
        <f t="shared" si="1162"/>
        <v>-</v>
      </c>
      <c r="CZ2472" s="506" t="str">
        <f t="shared" si="1163"/>
        <v>-</v>
      </c>
      <c r="DA2472" s="506" t="str">
        <f t="shared" si="1164"/>
        <v>-</v>
      </c>
      <c r="DB2472" s="506" t="str">
        <f t="shared" si="1165"/>
        <v>-</v>
      </c>
      <c r="DC2472" s="506">
        <f t="shared" si="1175"/>
        <v>3.1405470537196306E-2</v>
      </c>
      <c r="DD2472" s="506" t="str">
        <f t="shared" si="1166"/>
        <v>-</v>
      </c>
      <c r="DE2472" s="506" t="str">
        <f t="shared" si="1167"/>
        <v>-</v>
      </c>
      <c r="DF2472" s="506" t="str">
        <f t="shared" si="1168"/>
        <v>-</v>
      </c>
      <c r="DG2472" s="506" t="str">
        <f t="shared" si="1169"/>
        <v>-</v>
      </c>
    </row>
    <row r="2473" spans="1:111">
      <c r="A2473" s="467">
        <v>12</v>
      </c>
      <c r="B2473" s="467" t="s">
        <v>8071</v>
      </c>
      <c r="C2473" s="467" t="e">
        <v>#N/A</v>
      </c>
      <c r="F2473" s="467" t="s">
        <v>2432</v>
      </c>
      <c r="G2473" s="467" t="s">
        <v>7999</v>
      </c>
      <c r="H2473" s="467" t="s">
        <v>8505</v>
      </c>
      <c r="I2473" s="467">
        <v>202309</v>
      </c>
      <c r="J2473" s="467" t="s">
        <v>8007</v>
      </c>
      <c r="K2473" s="467" t="s">
        <v>8008</v>
      </c>
      <c r="L2473" s="467" t="s">
        <v>2030</v>
      </c>
      <c r="M2473" s="467" t="s">
        <v>8072</v>
      </c>
      <c r="N2473" s="467" t="s">
        <v>8009</v>
      </c>
      <c r="O2473" s="469">
        <v>11.9025</v>
      </c>
      <c r="P2473" s="468">
        <v>0</v>
      </c>
      <c r="Q2473" s="468">
        <v>0</v>
      </c>
      <c r="R2473" s="468">
        <v>0</v>
      </c>
      <c r="S2473" s="470">
        <v>0</v>
      </c>
      <c r="T2473" s="493">
        <v>0.68880776609351346</v>
      </c>
      <c r="U2473" s="486">
        <v>0</v>
      </c>
      <c r="V2473" s="486">
        <v>0</v>
      </c>
      <c r="W2473" s="486">
        <v>0</v>
      </c>
      <c r="X2473" s="487">
        <v>0</v>
      </c>
      <c r="Y2473" s="493">
        <v>0.23855292089085567</v>
      </c>
      <c r="Z2473" s="486">
        <v>0</v>
      </c>
      <c r="AA2473" s="486">
        <v>0</v>
      </c>
      <c r="AB2473" s="486">
        <v>0</v>
      </c>
      <c r="AC2473" s="487">
        <v>0</v>
      </c>
      <c r="AD2473" s="486">
        <v>4.2440388403895787E-2</v>
      </c>
      <c r="AE2473" s="486">
        <v>0</v>
      </c>
      <c r="AF2473" s="486">
        <v>0</v>
      </c>
      <c r="AG2473" s="486">
        <v>0</v>
      </c>
      <c r="AH2473" s="487">
        <v>0</v>
      </c>
      <c r="AI2473" s="486">
        <v>2.9227986360995481E-4</v>
      </c>
      <c r="AJ2473" s="486">
        <v>0</v>
      </c>
      <c r="AK2473" s="486">
        <v>0</v>
      </c>
      <c r="AL2473" s="486">
        <v>0</v>
      </c>
      <c r="AM2473" s="487">
        <v>0</v>
      </c>
      <c r="AN2473" s="467">
        <v>3</v>
      </c>
      <c r="AO2473" s="314">
        <f t="shared" si="1170"/>
        <v>11.9025</v>
      </c>
      <c r="AP2473" s="306">
        <f t="shared" si="1150"/>
        <v>0</v>
      </c>
      <c r="AQ2473" s="306">
        <f t="shared" si="1151"/>
        <v>0</v>
      </c>
      <c r="AR2473" s="306">
        <f t="shared" si="1152"/>
        <v>0</v>
      </c>
      <c r="AS2473" s="307">
        <f t="shared" si="1153"/>
        <v>0</v>
      </c>
      <c r="AT2473" s="488">
        <f t="shared" si="1171"/>
        <v>8.1985344359280443</v>
      </c>
      <c r="AU2473" s="488">
        <f t="shared" si="1154"/>
        <v>0</v>
      </c>
      <c r="AV2473" s="488">
        <f t="shared" si="1155"/>
        <v>0</v>
      </c>
      <c r="AW2473" s="488">
        <f t="shared" si="1156"/>
        <v>0</v>
      </c>
      <c r="AX2473" s="489">
        <f t="shared" si="1157"/>
        <v>0</v>
      </c>
      <c r="AY2473" s="501">
        <v>-1.6302061118202146E-2</v>
      </c>
      <c r="AZ2473" s="502">
        <v>0</v>
      </c>
      <c r="BA2473" s="502">
        <v>0</v>
      </c>
      <c r="BB2473" s="502">
        <v>0</v>
      </c>
      <c r="BC2473" s="503">
        <v>0</v>
      </c>
      <c r="BD2473" s="490">
        <f t="shared" si="1172"/>
        <v>2.8393761409034095</v>
      </c>
      <c r="BE2473" s="491">
        <f t="shared" si="1158"/>
        <v>0</v>
      </c>
      <c r="BF2473" s="491">
        <f t="shared" si="1159"/>
        <v>0</v>
      </c>
      <c r="BG2473" s="491">
        <f t="shared" si="1160"/>
        <v>0</v>
      </c>
      <c r="BH2473" s="492">
        <f t="shared" si="1161"/>
        <v>0</v>
      </c>
      <c r="BI2473" s="501">
        <v>-0.14336961302976212</v>
      </c>
      <c r="BJ2473" s="502">
        <v>0</v>
      </c>
      <c r="BK2473" s="502">
        <v>0</v>
      </c>
      <c r="BL2473" s="502">
        <v>0</v>
      </c>
      <c r="BM2473" s="503">
        <v>0</v>
      </c>
      <c r="BN2473" s="490">
        <v>0.50514672297736962</v>
      </c>
      <c r="BO2473" s="491">
        <v>0</v>
      </c>
      <c r="BP2473" s="491">
        <v>0</v>
      </c>
      <c r="BQ2473" s="491">
        <v>0</v>
      </c>
      <c r="BR2473" s="492">
        <v>0</v>
      </c>
      <c r="BS2473" s="490">
        <v>0.19322211300204431</v>
      </c>
      <c r="BT2473" s="491">
        <v>0</v>
      </c>
      <c r="BU2473" s="491">
        <v>0</v>
      </c>
      <c r="BV2473" s="491">
        <v>0</v>
      </c>
      <c r="BW2473" s="492">
        <v>0</v>
      </c>
      <c r="BX2473" s="490">
        <v>0.75611975088206174</v>
      </c>
      <c r="BY2473" s="491">
        <v>0</v>
      </c>
      <c r="BZ2473" s="491">
        <v>0</v>
      </c>
      <c r="CA2473" s="491">
        <v>0</v>
      </c>
      <c r="CB2473" s="492">
        <v>0</v>
      </c>
      <c r="CC2473" s="490">
        <v>0.74499139957476201</v>
      </c>
      <c r="CD2473" s="491">
        <v>0</v>
      </c>
      <c r="CE2473" s="491">
        <v>0</v>
      </c>
      <c r="CF2473" s="491">
        <v>0</v>
      </c>
      <c r="CG2473" s="492">
        <v>0</v>
      </c>
      <c r="CH2473" s="490">
        <v>0.37380361306897897</v>
      </c>
      <c r="CI2473" s="491">
        <v>0</v>
      </c>
      <c r="CJ2473" s="491">
        <v>0</v>
      </c>
      <c r="CK2473" s="491">
        <v>0</v>
      </c>
      <c r="CL2473" s="492">
        <v>0</v>
      </c>
      <c r="CM2473" s="490">
        <v>-1.5490225021887065</v>
      </c>
      <c r="CN2473" s="491">
        <v>0</v>
      </c>
      <c r="CO2473" s="491">
        <v>0</v>
      </c>
      <c r="CP2473" s="491">
        <v>0</v>
      </c>
      <c r="CQ2473" s="492">
        <v>0</v>
      </c>
      <c r="CS2473" s="506">
        <f t="shared" si="1173"/>
        <v>6.3526129038610518E-2</v>
      </c>
      <c r="CT2473" s="506" t="str">
        <f t="shared" si="1176"/>
        <v>-</v>
      </c>
      <c r="CU2473" s="506" t="str">
        <f t="shared" si="1177"/>
        <v>-</v>
      </c>
      <c r="CV2473" s="506" t="str">
        <f t="shared" si="1178"/>
        <v>-</v>
      </c>
      <c r="CW2473" s="506" t="str">
        <f t="shared" si="1179"/>
        <v>-</v>
      </c>
      <c r="CX2473" s="506">
        <f t="shared" si="1174"/>
        <v>6.2591169886558454E-2</v>
      </c>
      <c r="CY2473" s="506" t="str">
        <f t="shared" si="1162"/>
        <v>-</v>
      </c>
      <c r="CZ2473" s="506" t="str">
        <f t="shared" si="1163"/>
        <v>-</v>
      </c>
      <c r="DA2473" s="506" t="str">
        <f t="shared" si="1164"/>
        <v>-</v>
      </c>
      <c r="DB2473" s="506" t="str">
        <f t="shared" si="1165"/>
        <v>-</v>
      </c>
      <c r="DC2473" s="506">
        <f t="shared" si="1175"/>
        <v>3.1405470537196299E-2</v>
      </c>
      <c r="DD2473" s="506" t="str">
        <f t="shared" si="1166"/>
        <v>-</v>
      </c>
      <c r="DE2473" s="506" t="str">
        <f t="shared" si="1167"/>
        <v>-</v>
      </c>
      <c r="DF2473" s="506" t="str">
        <f t="shared" si="1168"/>
        <v>-</v>
      </c>
      <c r="DG2473" s="506" t="str">
        <f t="shared" si="1169"/>
        <v>-</v>
      </c>
    </row>
    <row r="2474" spans="1:111">
      <c r="A2474" s="467">
        <v>12</v>
      </c>
      <c r="B2474" s="467" t="s">
        <v>8073</v>
      </c>
      <c r="C2474" s="467" t="e">
        <v>#N/A</v>
      </c>
      <c r="F2474" s="467" t="s">
        <v>2432</v>
      </c>
      <c r="G2474" s="467" t="s">
        <v>7999</v>
      </c>
      <c r="H2474" s="467" t="s">
        <v>8505</v>
      </c>
      <c r="I2474" s="467">
        <v>202309</v>
      </c>
      <c r="J2474" s="467" t="s">
        <v>8007</v>
      </c>
      <c r="K2474" s="467" t="s">
        <v>8008</v>
      </c>
      <c r="L2474" s="467" t="s">
        <v>2031</v>
      </c>
      <c r="M2474" s="467" t="s">
        <v>8074</v>
      </c>
      <c r="N2474" s="467" t="s">
        <v>8009</v>
      </c>
      <c r="O2474" s="469">
        <v>0.57689767029491867</v>
      </c>
      <c r="P2474" s="468">
        <v>0</v>
      </c>
      <c r="Q2474" s="468">
        <v>0</v>
      </c>
      <c r="R2474" s="468">
        <v>0</v>
      </c>
      <c r="S2474" s="470">
        <v>0</v>
      </c>
      <c r="T2474" s="493">
        <v>0.61196322081810384</v>
      </c>
      <c r="U2474" s="486">
        <v>0</v>
      </c>
      <c r="V2474" s="486">
        <v>0</v>
      </c>
      <c r="W2474" s="486">
        <v>0</v>
      </c>
      <c r="X2474" s="487">
        <v>0</v>
      </c>
      <c r="Y2474" s="493">
        <v>0.25389402358425661</v>
      </c>
      <c r="Z2474" s="486">
        <v>0</v>
      </c>
      <c r="AA2474" s="486">
        <v>0</v>
      </c>
      <c r="AB2474" s="486">
        <v>0</v>
      </c>
      <c r="AC2474" s="487">
        <v>0</v>
      </c>
      <c r="AD2474" s="486">
        <v>4.559868791278756E-2</v>
      </c>
      <c r="AE2474" s="486">
        <v>0</v>
      </c>
      <c r="AF2474" s="486">
        <v>0</v>
      </c>
      <c r="AG2474" s="486">
        <v>0</v>
      </c>
      <c r="AH2474" s="487">
        <v>0</v>
      </c>
      <c r="AI2474" s="486">
        <v>4.6999338917664364E-4</v>
      </c>
      <c r="AJ2474" s="486">
        <v>0</v>
      </c>
      <c r="AK2474" s="486">
        <v>0</v>
      </c>
      <c r="AL2474" s="486">
        <v>0</v>
      </c>
      <c r="AM2474" s="487">
        <v>0</v>
      </c>
      <c r="AN2474" s="467">
        <v>3</v>
      </c>
      <c r="AO2474" s="314">
        <f t="shared" si="1170"/>
        <v>0.57689767029491867</v>
      </c>
      <c r="AP2474" s="306">
        <f t="shared" si="1150"/>
        <v>0</v>
      </c>
      <c r="AQ2474" s="306">
        <f t="shared" si="1151"/>
        <v>0</v>
      </c>
      <c r="AR2474" s="306">
        <f t="shared" si="1152"/>
        <v>0</v>
      </c>
      <c r="AS2474" s="307">
        <f t="shared" si="1153"/>
        <v>0</v>
      </c>
      <c r="AT2474" s="488">
        <f t="shared" si="1171"/>
        <v>0.353040156396139</v>
      </c>
      <c r="AU2474" s="488">
        <f t="shared" si="1154"/>
        <v>0</v>
      </c>
      <c r="AV2474" s="488">
        <f t="shared" si="1155"/>
        <v>0</v>
      </c>
      <c r="AW2474" s="488">
        <f t="shared" si="1156"/>
        <v>0</v>
      </c>
      <c r="AX2474" s="489">
        <f t="shared" si="1157"/>
        <v>0</v>
      </c>
      <c r="AY2474" s="501">
        <v>-7.0198914839320612E-4</v>
      </c>
      <c r="AZ2474" s="502">
        <v>0</v>
      </c>
      <c r="BA2474" s="502">
        <v>0</v>
      </c>
      <c r="BB2474" s="502">
        <v>0</v>
      </c>
      <c r="BC2474" s="503">
        <v>0</v>
      </c>
      <c r="BD2474" s="490">
        <f t="shared" si="1172"/>
        <v>0.14647087070756076</v>
      </c>
      <c r="BE2474" s="491">
        <f t="shared" si="1158"/>
        <v>0</v>
      </c>
      <c r="BF2474" s="491">
        <f t="shared" si="1159"/>
        <v>0</v>
      </c>
      <c r="BG2474" s="491">
        <f t="shared" si="1160"/>
        <v>0</v>
      </c>
      <c r="BH2474" s="492">
        <f t="shared" si="1161"/>
        <v>0</v>
      </c>
      <c r="BI2474" s="501">
        <v>-7.3958049273436062E-3</v>
      </c>
      <c r="BJ2474" s="502">
        <v>0</v>
      </c>
      <c r="BK2474" s="502">
        <v>0</v>
      </c>
      <c r="BL2474" s="502">
        <v>0</v>
      </c>
      <c r="BM2474" s="503">
        <v>0</v>
      </c>
      <c r="BN2474" s="490">
        <v>2.6305776825392212E-2</v>
      </c>
      <c r="BO2474" s="491">
        <v>0</v>
      </c>
      <c r="BP2474" s="491">
        <v>0</v>
      </c>
      <c r="BQ2474" s="491">
        <v>0</v>
      </c>
      <c r="BR2474" s="492">
        <v>0</v>
      </c>
      <c r="BS2474" s="490">
        <v>1.0062141455464222E-2</v>
      </c>
      <c r="BT2474" s="491">
        <v>0</v>
      </c>
      <c r="BU2474" s="491">
        <v>0</v>
      </c>
      <c r="BV2474" s="491">
        <v>0</v>
      </c>
      <c r="BW2474" s="492">
        <v>0</v>
      </c>
      <c r="BX2474" s="490">
        <v>3.6648075845228792E-2</v>
      </c>
      <c r="BY2474" s="491">
        <v>0</v>
      </c>
      <c r="BZ2474" s="491">
        <v>0</v>
      </c>
      <c r="CA2474" s="491">
        <v>0</v>
      </c>
      <c r="CB2474" s="492">
        <v>0</v>
      </c>
      <c r="CC2474" s="490">
        <v>3.6108700088589039E-2</v>
      </c>
      <c r="CD2474" s="491">
        <v>0</v>
      </c>
      <c r="CE2474" s="491">
        <v>0</v>
      </c>
      <c r="CF2474" s="491">
        <v>0</v>
      </c>
      <c r="CG2474" s="492">
        <v>0</v>
      </c>
      <c r="CH2474" s="490">
        <v>1.8117742787424253E-2</v>
      </c>
      <c r="CI2474" s="491">
        <v>0</v>
      </c>
      <c r="CJ2474" s="491">
        <v>0</v>
      </c>
      <c r="CK2474" s="491">
        <v>0</v>
      </c>
      <c r="CL2474" s="492">
        <v>0</v>
      </c>
      <c r="CM2474" s="490">
        <v>-4.1757999735142798E-2</v>
      </c>
      <c r="CN2474" s="491">
        <v>0</v>
      </c>
      <c r="CO2474" s="491">
        <v>0</v>
      </c>
      <c r="CP2474" s="491">
        <v>0</v>
      </c>
      <c r="CQ2474" s="492">
        <v>0</v>
      </c>
      <c r="CS2474" s="506">
        <f t="shared" si="1173"/>
        <v>6.3526129038610518E-2</v>
      </c>
      <c r="CT2474" s="506" t="str">
        <f t="shared" si="1176"/>
        <v>-</v>
      </c>
      <c r="CU2474" s="506" t="str">
        <f t="shared" si="1177"/>
        <v>-</v>
      </c>
      <c r="CV2474" s="506" t="str">
        <f t="shared" si="1178"/>
        <v>-</v>
      </c>
      <c r="CW2474" s="506" t="str">
        <f t="shared" si="1179"/>
        <v>-</v>
      </c>
      <c r="CX2474" s="506">
        <f t="shared" si="1174"/>
        <v>6.2591169886558454E-2</v>
      </c>
      <c r="CY2474" s="506" t="str">
        <f t="shared" si="1162"/>
        <v>-</v>
      </c>
      <c r="CZ2474" s="506" t="str">
        <f t="shared" si="1163"/>
        <v>-</v>
      </c>
      <c r="DA2474" s="506" t="str">
        <f t="shared" si="1164"/>
        <v>-</v>
      </c>
      <c r="DB2474" s="506" t="str">
        <f t="shared" si="1165"/>
        <v>-</v>
      </c>
      <c r="DC2474" s="506">
        <f t="shared" si="1175"/>
        <v>3.1405470537196299E-2</v>
      </c>
      <c r="DD2474" s="506" t="str">
        <f t="shared" si="1166"/>
        <v>-</v>
      </c>
      <c r="DE2474" s="506" t="str">
        <f t="shared" si="1167"/>
        <v>-</v>
      </c>
      <c r="DF2474" s="506" t="str">
        <f t="shared" si="1168"/>
        <v>-</v>
      </c>
      <c r="DG2474" s="506" t="str">
        <f t="shared" si="1169"/>
        <v>-</v>
      </c>
    </row>
    <row r="2475" spans="1:111">
      <c r="A2475" s="467">
        <v>12</v>
      </c>
      <c r="B2475" s="467" t="s">
        <v>8075</v>
      </c>
      <c r="C2475" s="467" t="e">
        <v>#N/A</v>
      </c>
      <c r="F2475" s="467" t="s">
        <v>2432</v>
      </c>
      <c r="G2475" s="467" t="s">
        <v>7999</v>
      </c>
      <c r="H2475" s="467" t="s">
        <v>8505</v>
      </c>
      <c r="I2475" s="467">
        <v>202309</v>
      </c>
      <c r="J2475" s="467" t="s">
        <v>8007</v>
      </c>
      <c r="K2475" s="467" t="s">
        <v>8008</v>
      </c>
      <c r="L2475" s="467" t="s">
        <v>2032</v>
      </c>
      <c r="M2475" s="467" t="s">
        <v>8076</v>
      </c>
      <c r="N2475" s="467" t="s">
        <v>8009</v>
      </c>
      <c r="O2475" s="469">
        <v>0.17404320976722576</v>
      </c>
      <c r="P2475" s="468">
        <v>0</v>
      </c>
      <c r="Q2475" s="468">
        <v>0</v>
      </c>
      <c r="R2475" s="468">
        <v>0</v>
      </c>
      <c r="S2475" s="470">
        <v>0</v>
      </c>
      <c r="T2475" s="493">
        <v>0.61250226165207156</v>
      </c>
      <c r="U2475" s="486">
        <v>0</v>
      </c>
      <c r="V2475" s="486">
        <v>0</v>
      </c>
      <c r="W2475" s="486">
        <v>0</v>
      </c>
      <c r="X2475" s="487">
        <v>0</v>
      </c>
      <c r="Y2475" s="493">
        <v>0.25639947974577876</v>
      </c>
      <c r="Z2475" s="486">
        <v>0</v>
      </c>
      <c r="AA2475" s="486">
        <v>0</v>
      </c>
      <c r="AB2475" s="486">
        <v>0</v>
      </c>
      <c r="AC2475" s="487">
        <v>0</v>
      </c>
      <c r="AD2475" s="486">
        <v>4.9645169014592261E-2</v>
      </c>
      <c r="AE2475" s="486">
        <v>0</v>
      </c>
      <c r="AF2475" s="486">
        <v>0</v>
      </c>
      <c r="AG2475" s="486">
        <v>0</v>
      </c>
      <c r="AH2475" s="487">
        <v>0</v>
      </c>
      <c r="AI2475" s="486">
        <v>4.4896053584884905E-4</v>
      </c>
      <c r="AJ2475" s="486">
        <v>0</v>
      </c>
      <c r="AK2475" s="486">
        <v>0</v>
      </c>
      <c r="AL2475" s="486">
        <v>0</v>
      </c>
      <c r="AM2475" s="487">
        <v>0</v>
      </c>
      <c r="AN2475" s="467">
        <v>3</v>
      </c>
      <c r="AO2475" s="314">
        <f t="shared" si="1170"/>
        <v>0.17404320976722576</v>
      </c>
      <c r="AP2475" s="306">
        <f t="shared" si="1150"/>
        <v>0</v>
      </c>
      <c r="AQ2475" s="306">
        <f t="shared" si="1151"/>
        <v>0</v>
      </c>
      <c r="AR2475" s="306">
        <f t="shared" si="1152"/>
        <v>0</v>
      </c>
      <c r="AS2475" s="307">
        <f t="shared" si="1153"/>
        <v>0</v>
      </c>
      <c r="AT2475" s="488">
        <f t="shared" si="1171"/>
        <v>0.10660185960761169</v>
      </c>
      <c r="AU2475" s="488">
        <f t="shared" si="1154"/>
        <v>0</v>
      </c>
      <c r="AV2475" s="488">
        <f t="shared" si="1155"/>
        <v>0</v>
      </c>
      <c r="AW2475" s="488">
        <f t="shared" si="1156"/>
        <v>0</v>
      </c>
      <c r="AX2475" s="489">
        <f t="shared" si="1157"/>
        <v>0</v>
      </c>
      <c r="AY2475" s="501">
        <v>-2.1196837608215453E-4</v>
      </c>
      <c r="AZ2475" s="502">
        <v>0</v>
      </c>
      <c r="BA2475" s="502">
        <v>0</v>
      </c>
      <c r="BB2475" s="502">
        <v>0</v>
      </c>
      <c r="BC2475" s="503">
        <v>0</v>
      </c>
      <c r="BD2475" s="490">
        <f t="shared" si="1172"/>
        <v>4.4624588437602128E-2</v>
      </c>
      <c r="BE2475" s="491">
        <f t="shared" si="1158"/>
        <v>0</v>
      </c>
      <c r="BF2475" s="491">
        <f t="shared" si="1159"/>
        <v>0</v>
      </c>
      <c r="BG2475" s="491">
        <f t="shared" si="1160"/>
        <v>0</v>
      </c>
      <c r="BH2475" s="492">
        <f t="shared" si="1161"/>
        <v>0</v>
      </c>
      <c r="BI2475" s="501">
        <v>-2.2532449588999548E-3</v>
      </c>
      <c r="BJ2475" s="502">
        <v>0</v>
      </c>
      <c r="BK2475" s="502">
        <v>0</v>
      </c>
      <c r="BL2475" s="502">
        <v>0</v>
      </c>
      <c r="BM2475" s="503">
        <v>0</v>
      </c>
      <c r="BN2475" s="490">
        <v>8.6404045647360574E-3</v>
      </c>
      <c r="BO2475" s="491">
        <v>0</v>
      </c>
      <c r="BP2475" s="491">
        <v>0</v>
      </c>
      <c r="BQ2475" s="491">
        <v>0</v>
      </c>
      <c r="BR2475" s="492">
        <v>0</v>
      </c>
      <c r="BS2475" s="490">
        <v>3.3050144665901426E-3</v>
      </c>
      <c r="BT2475" s="491">
        <v>0</v>
      </c>
      <c r="BU2475" s="491">
        <v>0</v>
      </c>
      <c r="BV2475" s="491">
        <v>0</v>
      </c>
      <c r="BW2475" s="492">
        <v>0</v>
      </c>
      <c r="BX2475" s="490">
        <v>1.1056291401966744E-2</v>
      </c>
      <c r="BY2475" s="491">
        <v>0</v>
      </c>
      <c r="BZ2475" s="491">
        <v>0</v>
      </c>
      <c r="CA2475" s="491">
        <v>0</v>
      </c>
      <c r="CB2475" s="492">
        <v>0</v>
      </c>
      <c r="CC2475" s="490">
        <v>1.0893568110142358E-2</v>
      </c>
      <c r="CD2475" s="491">
        <v>0</v>
      </c>
      <c r="CE2475" s="491">
        <v>0</v>
      </c>
      <c r="CF2475" s="491">
        <v>0</v>
      </c>
      <c r="CG2475" s="492">
        <v>0</v>
      </c>
      <c r="CH2475" s="490">
        <v>5.4659088965436841E-3</v>
      </c>
      <c r="CI2475" s="491">
        <v>0</v>
      </c>
      <c r="CJ2475" s="491">
        <v>0</v>
      </c>
      <c r="CK2475" s="491">
        <v>0</v>
      </c>
      <c r="CL2475" s="492">
        <v>0</v>
      </c>
      <c r="CM2475" s="490">
        <v>-1.4079212382984933E-2</v>
      </c>
      <c r="CN2475" s="491">
        <v>0</v>
      </c>
      <c r="CO2475" s="491">
        <v>0</v>
      </c>
      <c r="CP2475" s="491">
        <v>0</v>
      </c>
      <c r="CQ2475" s="492">
        <v>0</v>
      </c>
      <c r="CS2475" s="506">
        <f t="shared" si="1173"/>
        <v>6.3526129038610532E-2</v>
      </c>
      <c r="CT2475" s="506" t="str">
        <f t="shared" si="1176"/>
        <v>-</v>
      </c>
      <c r="CU2475" s="506" t="str">
        <f t="shared" si="1177"/>
        <v>-</v>
      </c>
      <c r="CV2475" s="506" t="str">
        <f t="shared" si="1178"/>
        <v>-</v>
      </c>
      <c r="CW2475" s="506" t="str">
        <f t="shared" si="1179"/>
        <v>-</v>
      </c>
      <c r="CX2475" s="506">
        <f t="shared" si="1174"/>
        <v>6.2591169886558454E-2</v>
      </c>
      <c r="CY2475" s="506" t="str">
        <f t="shared" si="1162"/>
        <v>-</v>
      </c>
      <c r="CZ2475" s="506" t="str">
        <f t="shared" si="1163"/>
        <v>-</v>
      </c>
      <c r="DA2475" s="506" t="str">
        <f t="shared" si="1164"/>
        <v>-</v>
      </c>
      <c r="DB2475" s="506" t="str">
        <f t="shared" si="1165"/>
        <v>-</v>
      </c>
      <c r="DC2475" s="506">
        <f t="shared" si="1175"/>
        <v>3.1405470537196299E-2</v>
      </c>
      <c r="DD2475" s="506" t="str">
        <f t="shared" si="1166"/>
        <v>-</v>
      </c>
      <c r="DE2475" s="506" t="str">
        <f t="shared" si="1167"/>
        <v>-</v>
      </c>
      <c r="DF2475" s="506" t="str">
        <f t="shared" si="1168"/>
        <v>-</v>
      </c>
      <c r="DG2475" s="506" t="str">
        <f t="shared" si="1169"/>
        <v>-</v>
      </c>
    </row>
    <row r="2476" spans="1:111">
      <c r="A2476" s="467">
        <v>12</v>
      </c>
      <c r="B2476" s="467" t="s">
        <v>8077</v>
      </c>
      <c r="C2476" s="467" t="e">
        <v>#N/A</v>
      </c>
      <c r="F2476" s="467" t="s">
        <v>2432</v>
      </c>
      <c r="G2476" s="467" t="s">
        <v>7999</v>
      </c>
      <c r="H2476" s="467" t="s">
        <v>8505</v>
      </c>
      <c r="I2476" s="467">
        <v>202309</v>
      </c>
      <c r="J2476" s="467" t="s">
        <v>8007</v>
      </c>
      <c r="K2476" s="467" t="s">
        <v>8008</v>
      </c>
      <c r="L2476" s="467" t="s">
        <v>2059</v>
      </c>
      <c r="M2476" s="467" t="s">
        <v>8078</v>
      </c>
      <c r="N2476" s="467" t="s">
        <v>8009</v>
      </c>
      <c r="O2476" s="469">
        <v>4.1600683725160348E-2</v>
      </c>
      <c r="P2476" s="468">
        <v>0</v>
      </c>
      <c r="Q2476" s="468">
        <v>0</v>
      </c>
      <c r="R2476" s="468">
        <v>0</v>
      </c>
      <c r="S2476" s="470">
        <v>0</v>
      </c>
      <c r="T2476" s="493">
        <v>0.65554531612812306</v>
      </c>
      <c r="U2476" s="486">
        <v>0</v>
      </c>
      <c r="V2476" s="486">
        <v>0</v>
      </c>
      <c r="W2476" s="486">
        <v>0</v>
      </c>
      <c r="X2476" s="487">
        <v>0</v>
      </c>
      <c r="Y2476" s="493">
        <v>0.16678689183333006</v>
      </c>
      <c r="Z2476" s="486">
        <v>0</v>
      </c>
      <c r="AA2476" s="486">
        <v>0</v>
      </c>
      <c r="AB2476" s="486">
        <v>0</v>
      </c>
      <c r="AC2476" s="487">
        <v>0</v>
      </c>
      <c r="AD2476" s="486">
        <v>3.6223941899819485E-2</v>
      </c>
      <c r="AE2476" s="486">
        <v>0</v>
      </c>
      <c r="AF2476" s="486">
        <v>0</v>
      </c>
      <c r="AG2476" s="486">
        <v>0</v>
      </c>
      <c r="AH2476" s="487">
        <v>0</v>
      </c>
      <c r="AI2476" s="486">
        <v>3.0951948699608475E-4</v>
      </c>
      <c r="AJ2476" s="486">
        <v>0</v>
      </c>
      <c r="AK2476" s="486">
        <v>0</v>
      </c>
      <c r="AL2476" s="486">
        <v>0</v>
      </c>
      <c r="AM2476" s="487">
        <v>0</v>
      </c>
      <c r="AN2476" s="467">
        <v>3</v>
      </c>
      <c r="AO2476" s="314">
        <f t="shared" si="1170"/>
        <v>4.1600683725160348E-2</v>
      </c>
      <c r="AP2476" s="306">
        <f t="shared" si="1150"/>
        <v>0</v>
      </c>
      <c r="AQ2476" s="306">
        <f t="shared" si="1151"/>
        <v>0</v>
      </c>
      <c r="AR2476" s="306">
        <f t="shared" si="1152"/>
        <v>0</v>
      </c>
      <c r="AS2476" s="307">
        <f t="shared" si="1153"/>
        <v>0</v>
      </c>
      <c r="AT2476" s="488">
        <f t="shared" si="1171"/>
        <v>2.7271133363756306E-2</v>
      </c>
      <c r="AU2476" s="488">
        <f t="shared" si="1154"/>
        <v>0</v>
      </c>
      <c r="AV2476" s="488">
        <f t="shared" si="1155"/>
        <v>0</v>
      </c>
      <c r="AW2476" s="488">
        <f t="shared" si="1156"/>
        <v>0</v>
      </c>
      <c r="AX2476" s="489">
        <f t="shared" si="1157"/>
        <v>0</v>
      </c>
      <c r="AY2476" s="501">
        <v>-5.4226238400652964E-5</v>
      </c>
      <c r="AZ2476" s="502">
        <v>0</v>
      </c>
      <c r="BA2476" s="502">
        <v>0</v>
      </c>
      <c r="BB2476" s="502">
        <v>0</v>
      </c>
      <c r="BC2476" s="503">
        <v>0</v>
      </c>
      <c r="BD2476" s="490">
        <f t="shared" si="1172"/>
        <v>6.9384487366608936E-3</v>
      </c>
      <c r="BE2476" s="491">
        <f t="shared" si="1158"/>
        <v>0</v>
      </c>
      <c r="BF2476" s="491">
        <f t="shared" si="1159"/>
        <v>0</v>
      </c>
      <c r="BG2476" s="491">
        <f t="shared" si="1160"/>
        <v>0</v>
      </c>
      <c r="BH2476" s="492">
        <f t="shared" si="1161"/>
        <v>0</v>
      </c>
      <c r="BI2476" s="501">
        <v>-3.5034551994418353E-4</v>
      </c>
      <c r="BJ2476" s="502">
        <v>0</v>
      </c>
      <c r="BK2476" s="502">
        <v>0</v>
      </c>
      <c r="BL2476" s="502">
        <v>0</v>
      </c>
      <c r="BM2476" s="503">
        <v>0</v>
      </c>
      <c r="BN2476" s="490">
        <v>1.5069407502529746E-3</v>
      </c>
      <c r="BO2476" s="491">
        <v>0</v>
      </c>
      <c r="BP2476" s="491">
        <v>0</v>
      </c>
      <c r="BQ2476" s="491">
        <v>0</v>
      </c>
      <c r="BR2476" s="492">
        <v>0</v>
      </c>
      <c r="BS2476" s="490">
        <v>5.7641525261524897E-4</v>
      </c>
      <c r="BT2476" s="491">
        <v>0</v>
      </c>
      <c r="BU2476" s="491">
        <v>0</v>
      </c>
      <c r="BV2476" s="491">
        <v>0</v>
      </c>
      <c r="BW2476" s="492">
        <v>0</v>
      </c>
      <c r="BX2476" s="490">
        <v>2.6427304024189608E-3</v>
      </c>
      <c r="BY2476" s="491">
        <v>0</v>
      </c>
      <c r="BZ2476" s="491">
        <v>0</v>
      </c>
      <c r="CA2476" s="491">
        <v>0</v>
      </c>
      <c r="CB2476" s="492">
        <v>0</v>
      </c>
      <c r="CC2476" s="490">
        <v>2.6038354624384986E-3</v>
      </c>
      <c r="CD2476" s="491">
        <v>0</v>
      </c>
      <c r="CE2476" s="491">
        <v>0</v>
      </c>
      <c r="CF2476" s="491">
        <v>0</v>
      </c>
      <c r="CG2476" s="492">
        <v>0</v>
      </c>
      <c r="CH2476" s="490">
        <v>1.3064890470577449E-3</v>
      </c>
      <c r="CI2476" s="491">
        <v>0</v>
      </c>
      <c r="CJ2476" s="491">
        <v>0</v>
      </c>
      <c r="CK2476" s="491">
        <v>0</v>
      </c>
      <c r="CL2476" s="492">
        <v>0</v>
      </c>
      <c r="CM2476" s="490">
        <v>-8.4073753169544303E-4</v>
      </c>
      <c r="CN2476" s="491">
        <v>0</v>
      </c>
      <c r="CO2476" s="491">
        <v>0</v>
      </c>
      <c r="CP2476" s="491">
        <v>0</v>
      </c>
      <c r="CQ2476" s="492">
        <v>0</v>
      </c>
      <c r="CS2476" s="506">
        <f t="shared" si="1173"/>
        <v>6.3526129038610518E-2</v>
      </c>
      <c r="CT2476" s="506" t="str">
        <f t="shared" si="1176"/>
        <v>-</v>
      </c>
      <c r="CU2476" s="506" t="str">
        <f t="shared" si="1177"/>
        <v>-</v>
      </c>
      <c r="CV2476" s="506" t="str">
        <f t="shared" si="1178"/>
        <v>-</v>
      </c>
      <c r="CW2476" s="506" t="str">
        <f t="shared" si="1179"/>
        <v>-</v>
      </c>
      <c r="CX2476" s="506">
        <f t="shared" si="1174"/>
        <v>6.2591169886558454E-2</v>
      </c>
      <c r="CY2476" s="506" t="str">
        <f t="shared" si="1162"/>
        <v>-</v>
      </c>
      <c r="CZ2476" s="506" t="str">
        <f t="shared" si="1163"/>
        <v>-</v>
      </c>
      <c r="DA2476" s="506" t="str">
        <f t="shared" si="1164"/>
        <v>-</v>
      </c>
      <c r="DB2476" s="506" t="str">
        <f t="shared" si="1165"/>
        <v>-</v>
      </c>
      <c r="DC2476" s="506">
        <f t="shared" si="1175"/>
        <v>3.1405470537196299E-2</v>
      </c>
      <c r="DD2476" s="506" t="str">
        <f t="shared" si="1166"/>
        <v>-</v>
      </c>
      <c r="DE2476" s="506" t="str">
        <f t="shared" si="1167"/>
        <v>-</v>
      </c>
      <c r="DF2476" s="506" t="str">
        <f t="shared" si="1168"/>
        <v>-</v>
      </c>
      <c r="DG2476" s="506" t="str">
        <f t="shared" si="1169"/>
        <v>-</v>
      </c>
    </row>
    <row r="2477" spans="1:111">
      <c r="A2477" s="467">
        <v>12</v>
      </c>
      <c r="B2477" s="467" t="s">
        <v>8079</v>
      </c>
      <c r="C2477" s="467" t="e">
        <v>#N/A</v>
      </c>
      <c r="F2477" s="467" t="s">
        <v>2432</v>
      </c>
      <c r="G2477" s="467" t="s">
        <v>7999</v>
      </c>
      <c r="H2477" s="467" t="s">
        <v>8505</v>
      </c>
      <c r="I2477" s="467">
        <v>202309</v>
      </c>
      <c r="J2477" s="467" t="s">
        <v>8007</v>
      </c>
      <c r="K2477" s="467" t="s">
        <v>8008</v>
      </c>
      <c r="L2477" s="467" t="s">
        <v>2061</v>
      </c>
      <c r="M2477" s="467" t="s">
        <v>8080</v>
      </c>
      <c r="N2477" s="467" t="s">
        <v>8009</v>
      </c>
      <c r="O2477" s="469">
        <v>2.1895096697452814E-2</v>
      </c>
      <c r="P2477" s="468">
        <v>0</v>
      </c>
      <c r="Q2477" s="468">
        <v>0</v>
      </c>
      <c r="R2477" s="468">
        <v>0</v>
      </c>
      <c r="S2477" s="470">
        <v>0</v>
      </c>
      <c r="T2477" s="493">
        <v>0.65561125718266411</v>
      </c>
      <c r="U2477" s="486">
        <v>0</v>
      </c>
      <c r="V2477" s="486">
        <v>0</v>
      </c>
      <c r="W2477" s="486">
        <v>0</v>
      </c>
      <c r="X2477" s="487">
        <v>0</v>
      </c>
      <c r="Y2477" s="493">
        <v>0.16678689183333006</v>
      </c>
      <c r="Z2477" s="486">
        <v>0</v>
      </c>
      <c r="AA2477" s="486">
        <v>0</v>
      </c>
      <c r="AB2477" s="486">
        <v>0</v>
      </c>
      <c r="AC2477" s="487">
        <v>0</v>
      </c>
      <c r="AD2477" s="486">
        <v>3.6223941899819485E-2</v>
      </c>
      <c r="AE2477" s="486">
        <v>0</v>
      </c>
      <c r="AF2477" s="486">
        <v>0</v>
      </c>
      <c r="AG2477" s="486">
        <v>0</v>
      </c>
      <c r="AH2477" s="487">
        <v>0</v>
      </c>
      <c r="AI2477" s="486">
        <v>3.095194869960847E-4</v>
      </c>
      <c r="AJ2477" s="486">
        <v>0</v>
      </c>
      <c r="AK2477" s="486">
        <v>0</v>
      </c>
      <c r="AL2477" s="486">
        <v>0</v>
      </c>
      <c r="AM2477" s="487">
        <v>0</v>
      </c>
      <c r="AN2477" s="467">
        <v>3</v>
      </c>
      <c r="AO2477" s="314">
        <f t="shared" si="1170"/>
        <v>2.1895096697452814E-2</v>
      </c>
      <c r="AP2477" s="306">
        <f t="shared" si="1150"/>
        <v>0</v>
      </c>
      <c r="AQ2477" s="306">
        <f t="shared" si="1151"/>
        <v>0</v>
      </c>
      <c r="AR2477" s="306">
        <f t="shared" si="1152"/>
        <v>0</v>
      </c>
      <c r="AS2477" s="307">
        <f t="shared" si="1153"/>
        <v>0</v>
      </c>
      <c r="AT2477" s="488">
        <f t="shared" si="1171"/>
        <v>1.4354671871953037E-2</v>
      </c>
      <c r="AU2477" s="488">
        <f t="shared" si="1154"/>
        <v>0</v>
      </c>
      <c r="AV2477" s="488">
        <f t="shared" si="1155"/>
        <v>0</v>
      </c>
      <c r="AW2477" s="488">
        <f t="shared" si="1156"/>
        <v>0</v>
      </c>
      <c r="AX2477" s="489">
        <f t="shared" si="1157"/>
        <v>0</v>
      </c>
      <c r="AY2477" s="501">
        <v>-2.8542996314417075E-5</v>
      </c>
      <c r="AZ2477" s="502">
        <v>0</v>
      </c>
      <c r="BA2477" s="502">
        <v>0</v>
      </c>
      <c r="BB2477" s="502">
        <v>0</v>
      </c>
      <c r="BC2477" s="503">
        <v>0</v>
      </c>
      <c r="BD2477" s="490">
        <f t="shared" si="1172"/>
        <v>3.6518151245583646E-3</v>
      </c>
      <c r="BE2477" s="491">
        <f t="shared" si="1158"/>
        <v>0</v>
      </c>
      <c r="BF2477" s="491">
        <f t="shared" si="1159"/>
        <v>0</v>
      </c>
      <c r="BG2477" s="491">
        <f t="shared" si="1160"/>
        <v>0</v>
      </c>
      <c r="BH2477" s="492">
        <f t="shared" si="1161"/>
        <v>0</v>
      </c>
      <c r="BI2477" s="501">
        <v>-1.8439237891799132E-4</v>
      </c>
      <c r="BJ2477" s="502">
        <v>0</v>
      </c>
      <c r="BK2477" s="502">
        <v>0</v>
      </c>
      <c r="BL2477" s="502">
        <v>0</v>
      </c>
      <c r="BM2477" s="503">
        <v>0</v>
      </c>
      <c r="BN2477" s="490">
        <v>7.9312671065946022E-4</v>
      </c>
      <c r="BO2477" s="491">
        <v>0</v>
      </c>
      <c r="BP2477" s="491">
        <v>0</v>
      </c>
      <c r="BQ2477" s="491">
        <v>0</v>
      </c>
      <c r="BR2477" s="492">
        <v>0</v>
      </c>
      <c r="BS2477" s="490">
        <v>3.0337644874486782E-4</v>
      </c>
      <c r="BT2477" s="491">
        <v>0</v>
      </c>
      <c r="BU2477" s="491">
        <v>0</v>
      </c>
      <c r="BV2477" s="491">
        <v>0</v>
      </c>
      <c r="BW2477" s="492">
        <v>0</v>
      </c>
      <c r="BX2477" s="490">
        <v>1.3909107381152425E-3</v>
      </c>
      <c r="BY2477" s="491">
        <v>0</v>
      </c>
      <c r="BZ2477" s="491">
        <v>0</v>
      </c>
      <c r="CA2477" s="491">
        <v>0</v>
      </c>
      <c r="CB2477" s="492">
        <v>0</v>
      </c>
      <c r="CC2477" s="490">
        <v>1.3704397170728941E-3</v>
      </c>
      <c r="CD2477" s="491">
        <v>0</v>
      </c>
      <c r="CE2477" s="491">
        <v>0</v>
      </c>
      <c r="CF2477" s="491">
        <v>0</v>
      </c>
      <c r="CG2477" s="492">
        <v>0</v>
      </c>
      <c r="CH2477" s="490">
        <v>6.8762581424091837E-4</v>
      </c>
      <c r="CI2477" s="491">
        <v>0</v>
      </c>
      <c r="CJ2477" s="491">
        <v>0</v>
      </c>
      <c r="CK2477" s="491">
        <v>0</v>
      </c>
      <c r="CL2477" s="492">
        <v>0</v>
      </c>
      <c r="CM2477" s="490">
        <v>-4.4393435265956333E-4</v>
      </c>
      <c r="CN2477" s="491">
        <v>0</v>
      </c>
      <c r="CO2477" s="491">
        <v>0</v>
      </c>
      <c r="CP2477" s="491">
        <v>0</v>
      </c>
      <c r="CQ2477" s="492">
        <v>0</v>
      </c>
      <c r="CS2477" s="506">
        <f t="shared" si="1173"/>
        <v>6.3526129038610518E-2</v>
      </c>
      <c r="CT2477" s="506" t="str">
        <f t="shared" si="1176"/>
        <v>-</v>
      </c>
      <c r="CU2477" s="506" t="str">
        <f t="shared" si="1177"/>
        <v>-</v>
      </c>
      <c r="CV2477" s="506" t="str">
        <f t="shared" si="1178"/>
        <v>-</v>
      </c>
      <c r="CW2477" s="506" t="str">
        <f t="shared" si="1179"/>
        <v>-</v>
      </c>
      <c r="CX2477" s="506">
        <f t="shared" si="1174"/>
        <v>6.2591169886558454E-2</v>
      </c>
      <c r="CY2477" s="506" t="str">
        <f t="shared" si="1162"/>
        <v>-</v>
      </c>
      <c r="CZ2477" s="506" t="str">
        <f t="shared" si="1163"/>
        <v>-</v>
      </c>
      <c r="DA2477" s="506" t="str">
        <f t="shared" si="1164"/>
        <v>-</v>
      </c>
      <c r="DB2477" s="506" t="str">
        <f t="shared" si="1165"/>
        <v>-</v>
      </c>
      <c r="DC2477" s="506">
        <f t="shared" si="1175"/>
        <v>3.1405470537196299E-2</v>
      </c>
      <c r="DD2477" s="506" t="str">
        <f t="shared" si="1166"/>
        <v>-</v>
      </c>
      <c r="DE2477" s="506" t="str">
        <f t="shared" si="1167"/>
        <v>-</v>
      </c>
      <c r="DF2477" s="506" t="str">
        <f t="shared" si="1168"/>
        <v>-</v>
      </c>
      <c r="DG2477" s="506" t="str">
        <f t="shared" si="1169"/>
        <v>-</v>
      </c>
    </row>
    <row r="2478" spans="1:111">
      <c r="A2478" s="467">
        <v>12</v>
      </c>
      <c r="B2478" s="467" t="s">
        <v>8081</v>
      </c>
      <c r="C2478" s="467" t="e">
        <v>#N/A</v>
      </c>
      <c r="F2478" s="467" t="s">
        <v>2432</v>
      </c>
      <c r="G2478" s="467" t="s">
        <v>7999</v>
      </c>
      <c r="H2478" s="467" t="s">
        <v>8505</v>
      </c>
      <c r="I2478" s="467">
        <v>202309</v>
      </c>
      <c r="J2478" s="467" t="s">
        <v>8007</v>
      </c>
      <c r="K2478" s="467" t="s">
        <v>8008</v>
      </c>
      <c r="L2478" s="467" t="s">
        <v>2067</v>
      </c>
      <c r="M2478" s="467" t="s">
        <v>8082</v>
      </c>
      <c r="N2478" s="467" t="s">
        <v>8009</v>
      </c>
      <c r="O2478" s="469">
        <v>0.23056442249212786</v>
      </c>
      <c r="P2478" s="468">
        <v>0</v>
      </c>
      <c r="Q2478" s="468">
        <v>0</v>
      </c>
      <c r="R2478" s="468">
        <v>0</v>
      </c>
      <c r="S2478" s="470">
        <v>0</v>
      </c>
      <c r="T2478" s="493">
        <v>0.63491359951568227</v>
      </c>
      <c r="U2478" s="486">
        <v>0</v>
      </c>
      <c r="V2478" s="486">
        <v>0</v>
      </c>
      <c r="W2478" s="486">
        <v>0</v>
      </c>
      <c r="X2478" s="487">
        <v>0</v>
      </c>
      <c r="Y2478" s="493">
        <v>0.22597751683853251</v>
      </c>
      <c r="Z2478" s="486">
        <v>0</v>
      </c>
      <c r="AA2478" s="486">
        <v>0</v>
      </c>
      <c r="AB2478" s="486">
        <v>0</v>
      </c>
      <c r="AC2478" s="487">
        <v>0</v>
      </c>
      <c r="AD2478" s="486">
        <v>4.0271875871667327E-2</v>
      </c>
      <c r="AE2478" s="486">
        <v>0</v>
      </c>
      <c r="AF2478" s="486">
        <v>0</v>
      </c>
      <c r="AG2478" s="486">
        <v>0</v>
      </c>
      <c r="AH2478" s="487">
        <v>0</v>
      </c>
      <c r="AI2478" s="486">
        <v>3.6431238211625183E-4</v>
      </c>
      <c r="AJ2478" s="486">
        <v>0</v>
      </c>
      <c r="AK2478" s="486">
        <v>0</v>
      </c>
      <c r="AL2478" s="486">
        <v>0</v>
      </c>
      <c r="AM2478" s="487">
        <v>0</v>
      </c>
      <c r="AN2478" s="467">
        <v>3</v>
      </c>
      <c r="AO2478" s="314">
        <f t="shared" si="1170"/>
        <v>0.23056442249212786</v>
      </c>
      <c r="AP2478" s="306">
        <f t="shared" si="1150"/>
        <v>0</v>
      </c>
      <c r="AQ2478" s="306">
        <f t="shared" si="1151"/>
        <v>0</v>
      </c>
      <c r="AR2478" s="306">
        <f t="shared" si="1152"/>
        <v>0</v>
      </c>
      <c r="AS2478" s="307">
        <f t="shared" si="1153"/>
        <v>0</v>
      </c>
      <c r="AT2478" s="488">
        <f t="shared" si="1171"/>
        <v>0.14638848740473143</v>
      </c>
      <c r="AU2478" s="488">
        <f t="shared" si="1154"/>
        <v>0</v>
      </c>
      <c r="AV2478" s="488">
        <f t="shared" si="1155"/>
        <v>0</v>
      </c>
      <c r="AW2478" s="488">
        <f t="shared" si="1156"/>
        <v>0</v>
      </c>
      <c r="AX2478" s="489">
        <f t="shared" si="1157"/>
        <v>0</v>
      </c>
      <c r="AY2478" s="501">
        <v>-2.9108056901183964E-4</v>
      </c>
      <c r="AZ2478" s="502">
        <v>0</v>
      </c>
      <c r="BA2478" s="502">
        <v>0</v>
      </c>
      <c r="BB2478" s="502">
        <v>0</v>
      </c>
      <c r="BC2478" s="503">
        <v>0</v>
      </c>
      <c r="BD2478" s="490">
        <f t="shared" si="1172"/>
        <v>5.2102375666081349E-2</v>
      </c>
      <c r="BE2478" s="491">
        <f t="shared" si="1158"/>
        <v>0</v>
      </c>
      <c r="BF2478" s="491">
        <f t="shared" si="1159"/>
        <v>0</v>
      </c>
      <c r="BG2478" s="491">
        <f t="shared" si="1160"/>
        <v>0</v>
      </c>
      <c r="BH2478" s="492">
        <f t="shared" si="1161"/>
        <v>0</v>
      </c>
      <c r="BI2478" s="501">
        <v>-2.6308234860354454E-3</v>
      </c>
      <c r="BJ2478" s="502">
        <v>0</v>
      </c>
      <c r="BK2478" s="502">
        <v>0</v>
      </c>
      <c r="BL2478" s="502">
        <v>0</v>
      </c>
      <c r="BM2478" s="503">
        <v>0</v>
      </c>
      <c r="BN2478" s="490">
        <v>9.2852618030256351E-3</v>
      </c>
      <c r="BO2478" s="491">
        <v>0</v>
      </c>
      <c r="BP2478" s="491">
        <v>0</v>
      </c>
      <c r="BQ2478" s="491">
        <v>0</v>
      </c>
      <c r="BR2478" s="492">
        <v>0</v>
      </c>
      <c r="BS2478" s="490">
        <v>3.5516768173475032E-3</v>
      </c>
      <c r="BT2478" s="491">
        <v>0</v>
      </c>
      <c r="BU2478" s="491">
        <v>0</v>
      </c>
      <c r="BV2478" s="491">
        <v>0</v>
      </c>
      <c r="BW2478" s="492">
        <v>0</v>
      </c>
      <c r="BX2478" s="490">
        <v>1.4646865254947627E-2</v>
      </c>
      <c r="BY2478" s="491">
        <v>0</v>
      </c>
      <c r="BZ2478" s="491">
        <v>0</v>
      </c>
      <c r="CA2478" s="491">
        <v>0</v>
      </c>
      <c r="CB2478" s="492">
        <v>0</v>
      </c>
      <c r="CC2478" s="490">
        <v>1.4431296938001013E-2</v>
      </c>
      <c r="CD2478" s="491">
        <v>0</v>
      </c>
      <c r="CE2478" s="491">
        <v>0</v>
      </c>
      <c r="CF2478" s="491">
        <v>0</v>
      </c>
      <c r="CG2478" s="492">
        <v>0</v>
      </c>
      <c r="CH2478" s="490">
        <v>7.2409841775022011E-3</v>
      </c>
      <c r="CI2478" s="491">
        <v>0</v>
      </c>
      <c r="CJ2478" s="491">
        <v>0</v>
      </c>
      <c r="CK2478" s="491">
        <v>0</v>
      </c>
      <c r="CL2478" s="492">
        <v>0</v>
      </c>
      <c r="CM2478" s="490">
        <v>-1.4160621514461617E-2</v>
      </c>
      <c r="CN2478" s="491">
        <v>0</v>
      </c>
      <c r="CO2478" s="491">
        <v>0</v>
      </c>
      <c r="CP2478" s="491">
        <v>0</v>
      </c>
      <c r="CQ2478" s="492">
        <v>0</v>
      </c>
      <c r="CS2478" s="506">
        <f t="shared" si="1173"/>
        <v>6.3526129038610518E-2</v>
      </c>
      <c r="CT2478" s="506" t="str">
        <f t="shared" si="1176"/>
        <v>-</v>
      </c>
      <c r="CU2478" s="506" t="str">
        <f t="shared" si="1177"/>
        <v>-</v>
      </c>
      <c r="CV2478" s="506" t="str">
        <f t="shared" si="1178"/>
        <v>-</v>
      </c>
      <c r="CW2478" s="506" t="str">
        <f t="shared" si="1179"/>
        <v>-</v>
      </c>
      <c r="CX2478" s="506">
        <f t="shared" si="1174"/>
        <v>6.2591169886558454E-2</v>
      </c>
      <c r="CY2478" s="506" t="str">
        <f t="shared" si="1162"/>
        <v>-</v>
      </c>
      <c r="CZ2478" s="506" t="str">
        <f t="shared" si="1163"/>
        <v>-</v>
      </c>
      <c r="DA2478" s="506" t="str">
        <f t="shared" si="1164"/>
        <v>-</v>
      </c>
      <c r="DB2478" s="506" t="str">
        <f t="shared" si="1165"/>
        <v>-</v>
      </c>
      <c r="DC2478" s="506">
        <f t="shared" si="1175"/>
        <v>3.1405470537196299E-2</v>
      </c>
      <c r="DD2478" s="506" t="str">
        <f t="shared" si="1166"/>
        <v>-</v>
      </c>
      <c r="DE2478" s="506" t="str">
        <f t="shared" si="1167"/>
        <v>-</v>
      </c>
      <c r="DF2478" s="506" t="str">
        <f t="shared" si="1168"/>
        <v>-</v>
      </c>
      <c r="DG2478" s="506" t="str">
        <f t="shared" si="1169"/>
        <v>-</v>
      </c>
    </row>
    <row r="2479" spans="1:111">
      <c r="A2479" s="467">
        <v>12</v>
      </c>
      <c r="B2479" s="467" t="s">
        <v>8083</v>
      </c>
      <c r="C2479" s="467" t="e">
        <v>#N/A</v>
      </c>
      <c r="F2479" s="467" t="s">
        <v>2432</v>
      </c>
      <c r="G2479" s="467" t="s">
        <v>7999</v>
      </c>
      <c r="H2479" s="467" t="s">
        <v>8505</v>
      </c>
      <c r="I2479" s="467">
        <v>202309</v>
      </c>
      <c r="J2479" s="467" t="s">
        <v>8007</v>
      </c>
      <c r="K2479" s="467" t="s">
        <v>8008</v>
      </c>
      <c r="L2479" s="467" t="s">
        <v>2070</v>
      </c>
      <c r="M2479" s="467" t="s">
        <v>8084</v>
      </c>
      <c r="N2479" s="467" t="s">
        <v>8009</v>
      </c>
      <c r="O2479" s="469">
        <v>1.141878723495509</v>
      </c>
      <c r="P2479" s="468">
        <v>0</v>
      </c>
      <c r="Q2479" s="468">
        <v>0</v>
      </c>
      <c r="R2479" s="468">
        <v>0</v>
      </c>
      <c r="S2479" s="470">
        <v>0</v>
      </c>
      <c r="T2479" s="493">
        <v>0.60779873893869196</v>
      </c>
      <c r="U2479" s="486">
        <v>0</v>
      </c>
      <c r="V2479" s="486">
        <v>0</v>
      </c>
      <c r="W2479" s="486">
        <v>0</v>
      </c>
      <c r="X2479" s="487">
        <v>0</v>
      </c>
      <c r="Y2479" s="493">
        <v>0.16265012698837941</v>
      </c>
      <c r="Z2479" s="486">
        <v>0</v>
      </c>
      <c r="AA2479" s="486">
        <v>0</v>
      </c>
      <c r="AB2479" s="486">
        <v>0</v>
      </c>
      <c r="AC2479" s="487">
        <v>0</v>
      </c>
      <c r="AD2479" s="486">
        <v>3.534951996858731E-2</v>
      </c>
      <c r="AE2479" s="486">
        <v>0</v>
      </c>
      <c r="AF2479" s="486">
        <v>0</v>
      </c>
      <c r="AG2479" s="486">
        <v>0</v>
      </c>
      <c r="AH2479" s="487">
        <v>0</v>
      </c>
      <c r="AI2479" s="486">
        <v>3.1388301359847309E-4</v>
      </c>
      <c r="AJ2479" s="486">
        <v>0</v>
      </c>
      <c r="AK2479" s="486">
        <v>0</v>
      </c>
      <c r="AL2479" s="486">
        <v>0</v>
      </c>
      <c r="AM2479" s="487">
        <v>0</v>
      </c>
      <c r="AN2479" s="467">
        <v>3</v>
      </c>
      <c r="AO2479" s="314">
        <f t="shared" si="1170"/>
        <v>1.141878723495509</v>
      </c>
      <c r="AP2479" s="306">
        <f t="shared" si="1150"/>
        <v>0</v>
      </c>
      <c r="AQ2479" s="306">
        <f t="shared" si="1151"/>
        <v>0</v>
      </c>
      <c r="AR2479" s="306">
        <f t="shared" si="1152"/>
        <v>0</v>
      </c>
      <c r="AS2479" s="307">
        <f t="shared" si="1153"/>
        <v>0</v>
      </c>
      <c r="AT2479" s="488">
        <f t="shared" si="1171"/>
        <v>0.69403244816149368</v>
      </c>
      <c r="AU2479" s="488">
        <f t="shared" si="1154"/>
        <v>0</v>
      </c>
      <c r="AV2479" s="488">
        <f t="shared" si="1155"/>
        <v>0</v>
      </c>
      <c r="AW2479" s="488">
        <f t="shared" si="1156"/>
        <v>0</v>
      </c>
      <c r="AX2479" s="489">
        <f t="shared" si="1157"/>
        <v>0</v>
      </c>
      <c r="AY2479" s="501">
        <v>-1.3800221827894794E-3</v>
      </c>
      <c r="AZ2479" s="502">
        <v>0</v>
      </c>
      <c r="BA2479" s="502">
        <v>0</v>
      </c>
      <c r="BB2479" s="502">
        <v>0</v>
      </c>
      <c r="BC2479" s="503">
        <v>0</v>
      </c>
      <c r="BD2479" s="490">
        <f t="shared" si="1172"/>
        <v>0.18572671938187313</v>
      </c>
      <c r="BE2479" s="491">
        <f t="shared" si="1158"/>
        <v>0</v>
      </c>
      <c r="BF2479" s="491">
        <f t="shared" si="1159"/>
        <v>0</v>
      </c>
      <c r="BG2479" s="491">
        <f t="shared" si="1160"/>
        <v>0</v>
      </c>
      <c r="BH2479" s="492">
        <f t="shared" si="1161"/>
        <v>0</v>
      </c>
      <c r="BI2479" s="501">
        <v>-9.3779642307602936E-3</v>
      </c>
      <c r="BJ2479" s="502">
        <v>0</v>
      </c>
      <c r="BK2479" s="502">
        <v>0</v>
      </c>
      <c r="BL2479" s="502">
        <v>0</v>
      </c>
      <c r="BM2479" s="503">
        <v>0</v>
      </c>
      <c r="BN2479" s="490">
        <v>4.0364864737909484E-2</v>
      </c>
      <c r="BO2479" s="491">
        <v>0</v>
      </c>
      <c r="BP2479" s="491">
        <v>0</v>
      </c>
      <c r="BQ2479" s="491">
        <v>0</v>
      </c>
      <c r="BR2479" s="492">
        <v>0</v>
      </c>
      <c r="BS2479" s="490">
        <v>1.5439839755329837E-2</v>
      </c>
      <c r="BT2479" s="491">
        <v>0</v>
      </c>
      <c r="BU2479" s="491">
        <v>0</v>
      </c>
      <c r="BV2479" s="491">
        <v>0</v>
      </c>
      <c r="BW2479" s="492">
        <v>0</v>
      </c>
      <c r="BX2479" s="490">
        <v>7.2539135135219576E-2</v>
      </c>
      <c r="BY2479" s="491">
        <v>0</v>
      </c>
      <c r="BZ2479" s="491">
        <v>0</v>
      </c>
      <c r="CA2479" s="491">
        <v>0</v>
      </c>
      <c r="CB2479" s="492">
        <v>0</v>
      </c>
      <c r="CC2479" s="490">
        <v>7.1471525172153924E-2</v>
      </c>
      <c r="CD2479" s="491">
        <v>0</v>
      </c>
      <c r="CE2479" s="491">
        <v>0</v>
      </c>
      <c r="CF2479" s="491">
        <v>0</v>
      </c>
      <c r="CG2479" s="492">
        <v>0</v>
      </c>
      <c r="CH2479" s="490">
        <v>3.5861238607789531E-2</v>
      </c>
      <c r="CI2479" s="491">
        <v>0</v>
      </c>
      <c r="CJ2479" s="491">
        <v>0</v>
      </c>
      <c r="CK2479" s="491">
        <v>0</v>
      </c>
      <c r="CL2479" s="492">
        <v>0</v>
      </c>
      <c r="CM2479" s="490">
        <v>3.7200938957289625E-2</v>
      </c>
      <c r="CN2479" s="491">
        <v>0</v>
      </c>
      <c r="CO2479" s="491">
        <v>0</v>
      </c>
      <c r="CP2479" s="491">
        <v>0</v>
      </c>
      <c r="CQ2479" s="492">
        <v>0</v>
      </c>
      <c r="CS2479" s="506">
        <f t="shared" si="1173"/>
        <v>6.3526129038610532E-2</v>
      </c>
      <c r="CT2479" s="506" t="str">
        <f t="shared" si="1176"/>
        <v>-</v>
      </c>
      <c r="CU2479" s="506" t="str">
        <f t="shared" si="1177"/>
        <v>-</v>
      </c>
      <c r="CV2479" s="506" t="str">
        <f t="shared" si="1178"/>
        <v>-</v>
      </c>
      <c r="CW2479" s="506" t="str">
        <f t="shared" si="1179"/>
        <v>-</v>
      </c>
      <c r="CX2479" s="506">
        <f t="shared" si="1174"/>
        <v>6.2591169886558468E-2</v>
      </c>
      <c r="CY2479" s="506" t="str">
        <f t="shared" si="1162"/>
        <v>-</v>
      </c>
      <c r="CZ2479" s="506" t="str">
        <f t="shared" si="1163"/>
        <v>-</v>
      </c>
      <c r="DA2479" s="506" t="str">
        <f t="shared" si="1164"/>
        <v>-</v>
      </c>
      <c r="DB2479" s="506" t="str">
        <f t="shared" si="1165"/>
        <v>-</v>
      </c>
      <c r="DC2479" s="506">
        <f t="shared" si="1175"/>
        <v>3.1405470537196299E-2</v>
      </c>
      <c r="DD2479" s="506" t="str">
        <f t="shared" si="1166"/>
        <v>-</v>
      </c>
      <c r="DE2479" s="506" t="str">
        <f t="shared" si="1167"/>
        <v>-</v>
      </c>
      <c r="DF2479" s="506" t="str">
        <f t="shared" si="1168"/>
        <v>-</v>
      </c>
      <c r="DG2479" s="506" t="str">
        <f t="shared" si="1169"/>
        <v>-</v>
      </c>
    </row>
    <row r="2480" spans="1:111">
      <c r="A2480" s="467">
        <v>12</v>
      </c>
      <c r="B2480" s="467" t="s">
        <v>8085</v>
      </c>
      <c r="C2480" s="467" t="e">
        <v>#N/A</v>
      </c>
      <c r="F2480" s="467" t="s">
        <v>2432</v>
      </c>
      <c r="G2480" s="467" t="s">
        <v>7999</v>
      </c>
      <c r="H2480" s="467" t="s">
        <v>8505</v>
      </c>
      <c r="I2480" s="467">
        <v>202309</v>
      </c>
      <c r="J2480" s="467" t="s">
        <v>8007</v>
      </c>
      <c r="K2480" s="467" t="s">
        <v>8008</v>
      </c>
      <c r="L2480" s="467" t="s">
        <v>2071</v>
      </c>
      <c r="M2480" s="467" t="s">
        <v>8086</v>
      </c>
      <c r="N2480" s="467" t="s">
        <v>8009</v>
      </c>
      <c r="O2480" s="469">
        <v>1.1362312696939196</v>
      </c>
      <c r="P2480" s="468">
        <v>0</v>
      </c>
      <c r="Q2480" s="468">
        <v>0</v>
      </c>
      <c r="R2480" s="468">
        <v>0</v>
      </c>
      <c r="S2480" s="470">
        <v>0</v>
      </c>
      <c r="T2480" s="493">
        <v>0.59679147789309839</v>
      </c>
      <c r="U2480" s="486">
        <v>0</v>
      </c>
      <c r="V2480" s="486">
        <v>0</v>
      </c>
      <c r="W2480" s="486">
        <v>0</v>
      </c>
      <c r="X2480" s="487">
        <v>0</v>
      </c>
      <c r="Y2480" s="493">
        <v>0.16678689183333006</v>
      </c>
      <c r="Z2480" s="486">
        <v>0</v>
      </c>
      <c r="AA2480" s="486">
        <v>0</v>
      </c>
      <c r="AB2480" s="486">
        <v>0</v>
      </c>
      <c r="AC2480" s="487">
        <v>0</v>
      </c>
      <c r="AD2480" s="486">
        <v>3.6223941899819485E-2</v>
      </c>
      <c r="AE2480" s="486">
        <v>0</v>
      </c>
      <c r="AF2480" s="486">
        <v>0</v>
      </c>
      <c r="AG2480" s="486">
        <v>0</v>
      </c>
      <c r="AH2480" s="487">
        <v>0</v>
      </c>
      <c r="AI2480" s="486">
        <v>3.0951948699608475E-4</v>
      </c>
      <c r="AJ2480" s="486">
        <v>0</v>
      </c>
      <c r="AK2480" s="486">
        <v>0</v>
      </c>
      <c r="AL2480" s="486">
        <v>0</v>
      </c>
      <c r="AM2480" s="487">
        <v>0</v>
      </c>
      <c r="AN2480" s="467">
        <v>3</v>
      </c>
      <c r="AO2480" s="314">
        <f t="shared" si="1170"/>
        <v>1.1362312696939196</v>
      </c>
      <c r="AP2480" s="306">
        <f t="shared" si="1150"/>
        <v>0</v>
      </c>
      <c r="AQ2480" s="306">
        <f t="shared" si="1151"/>
        <v>0</v>
      </c>
      <c r="AR2480" s="306">
        <f t="shared" si="1152"/>
        <v>0</v>
      </c>
      <c r="AS2480" s="307">
        <f t="shared" si="1153"/>
        <v>0</v>
      </c>
      <c r="AT2480" s="488">
        <f t="shared" si="1171"/>
        <v>0.67809313866898591</v>
      </c>
      <c r="AU2480" s="488">
        <f t="shared" si="1154"/>
        <v>0</v>
      </c>
      <c r="AV2480" s="488">
        <f t="shared" si="1155"/>
        <v>0</v>
      </c>
      <c r="AW2480" s="488">
        <f t="shared" si="1156"/>
        <v>0</v>
      </c>
      <c r="AX2480" s="489">
        <f t="shared" si="1157"/>
        <v>0</v>
      </c>
      <c r="AY2480" s="501">
        <v>-1.3483282746209533E-3</v>
      </c>
      <c r="AZ2480" s="502">
        <v>0</v>
      </c>
      <c r="BA2480" s="502">
        <v>0</v>
      </c>
      <c r="BB2480" s="502">
        <v>0</v>
      </c>
      <c r="BC2480" s="503">
        <v>0</v>
      </c>
      <c r="BD2480" s="490">
        <f t="shared" si="1172"/>
        <v>0.18950848187608704</v>
      </c>
      <c r="BE2480" s="491">
        <f t="shared" si="1158"/>
        <v>0</v>
      </c>
      <c r="BF2480" s="491">
        <f t="shared" si="1159"/>
        <v>0</v>
      </c>
      <c r="BG2480" s="491">
        <f t="shared" si="1160"/>
        <v>0</v>
      </c>
      <c r="BH2480" s="492">
        <f t="shared" si="1161"/>
        <v>0</v>
      </c>
      <c r="BI2480" s="501">
        <v>-9.5689180876851482E-3</v>
      </c>
      <c r="BJ2480" s="502">
        <v>0</v>
      </c>
      <c r="BK2480" s="502">
        <v>0</v>
      </c>
      <c r="BL2480" s="502">
        <v>0</v>
      </c>
      <c r="BM2480" s="503">
        <v>0</v>
      </c>
      <c r="BN2480" s="490">
        <v>4.1158775498150668E-2</v>
      </c>
      <c r="BO2480" s="491">
        <v>0</v>
      </c>
      <c r="BP2480" s="491">
        <v>0</v>
      </c>
      <c r="BQ2480" s="491">
        <v>0</v>
      </c>
      <c r="BR2480" s="492">
        <v>0</v>
      </c>
      <c r="BS2480" s="490">
        <v>1.5743516108458894E-2</v>
      </c>
      <c r="BT2480" s="491">
        <v>0</v>
      </c>
      <c r="BU2480" s="491">
        <v>0</v>
      </c>
      <c r="BV2480" s="491">
        <v>0</v>
      </c>
      <c r="BW2480" s="492">
        <v>0</v>
      </c>
      <c r="BX2480" s="490">
        <v>7.2180374256280211E-2</v>
      </c>
      <c r="BY2480" s="491">
        <v>0</v>
      </c>
      <c r="BZ2480" s="491">
        <v>0</v>
      </c>
      <c r="CA2480" s="491">
        <v>0</v>
      </c>
      <c r="CB2480" s="492">
        <v>0</v>
      </c>
      <c r="CC2480" s="490">
        <v>7.1118044431832145E-2</v>
      </c>
      <c r="CD2480" s="491">
        <v>0</v>
      </c>
      <c r="CE2480" s="491">
        <v>0</v>
      </c>
      <c r="CF2480" s="491">
        <v>0</v>
      </c>
      <c r="CG2480" s="492">
        <v>0</v>
      </c>
      <c r="CH2480" s="490">
        <v>3.5683877663813542E-2</v>
      </c>
      <c r="CI2480" s="491">
        <v>0</v>
      </c>
      <c r="CJ2480" s="491">
        <v>0</v>
      </c>
      <c r="CK2480" s="491">
        <v>0</v>
      </c>
      <c r="CL2480" s="492">
        <v>0</v>
      </c>
      <c r="CM2480" s="490">
        <v>4.3662307552617352E-2</v>
      </c>
      <c r="CN2480" s="491">
        <v>0</v>
      </c>
      <c r="CO2480" s="491">
        <v>0</v>
      </c>
      <c r="CP2480" s="491">
        <v>0</v>
      </c>
      <c r="CQ2480" s="492">
        <v>0</v>
      </c>
      <c r="CS2480" s="506">
        <f t="shared" si="1173"/>
        <v>6.3526129038610518E-2</v>
      </c>
      <c r="CT2480" s="506" t="str">
        <f t="shared" si="1176"/>
        <v>-</v>
      </c>
      <c r="CU2480" s="506" t="str">
        <f t="shared" si="1177"/>
        <v>-</v>
      </c>
      <c r="CV2480" s="506" t="str">
        <f t="shared" si="1178"/>
        <v>-</v>
      </c>
      <c r="CW2480" s="506" t="str">
        <f t="shared" si="1179"/>
        <v>-</v>
      </c>
      <c r="CX2480" s="506">
        <f t="shared" si="1174"/>
        <v>6.2591169886558454E-2</v>
      </c>
      <c r="CY2480" s="506" t="str">
        <f t="shared" si="1162"/>
        <v>-</v>
      </c>
      <c r="CZ2480" s="506" t="str">
        <f t="shared" si="1163"/>
        <v>-</v>
      </c>
      <c r="DA2480" s="506" t="str">
        <f t="shared" si="1164"/>
        <v>-</v>
      </c>
      <c r="DB2480" s="506" t="str">
        <f t="shared" si="1165"/>
        <v>-</v>
      </c>
      <c r="DC2480" s="506">
        <f t="shared" si="1175"/>
        <v>3.1405470537196306E-2</v>
      </c>
      <c r="DD2480" s="506" t="str">
        <f t="shared" si="1166"/>
        <v>-</v>
      </c>
      <c r="DE2480" s="506" t="str">
        <f t="shared" si="1167"/>
        <v>-</v>
      </c>
      <c r="DF2480" s="506" t="str">
        <f t="shared" si="1168"/>
        <v>-</v>
      </c>
      <c r="DG2480" s="506" t="str">
        <f t="shared" si="1169"/>
        <v>-</v>
      </c>
    </row>
    <row r="2481" spans="1:111">
      <c r="A2481" s="467">
        <v>12</v>
      </c>
      <c r="B2481" s="467" t="s">
        <v>8087</v>
      </c>
      <c r="C2481" s="467" t="e">
        <v>#N/A</v>
      </c>
      <c r="F2481" s="467" t="s">
        <v>2432</v>
      </c>
      <c r="G2481" s="467" t="s">
        <v>7999</v>
      </c>
      <c r="H2481" s="467" t="s">
        <v>8505</v>
      </c>
      <c r="I2481" s="467">
        <v>202309</v>
      </c>
      <c r="J2481" s="467" t="s">
        <v>8007</v>
      </c>
      <c r="K2481" s="467" t="s">
        <v>8008</v>
      </c>
      <c r="L2481" s="467" t="s">
        <v>2069</v>
      </c>
      <c r="M2481" s="467" t="s">
        <v>8088</v>
      </c>
      <c r="N2481" s="467" t="s">
        <v>8009</v>
      </c>
      <c r="O2481" s="469">
        <v>2.2929999999999997</v>
      </c>
      <c r="P2481" s="468">
        <v>0</v>
      </c>
      <c r="Q2481" s="468">
        <v>0</v>
      </c>
      <c r="R2481" s="468">
        <v>0</v>
      </c>
      <c r="S2481" s="470">
        <v>0</v>
      </c>
      <c r="T2481" s="493">
        <v>0.63650860612695814</v>
      </c>
      <c r="U2481" s="486">
        <v>0</v>
      </c>
      <c r="V2481" s="486">
        <v>0</v>
      </c>
      <c r="W2481" s="486">
        <v>0</v>
      </c>
      <c r="X2481" s="487">
        <v>0</v>
      </c>
      <c r="Y2481" s="493">
        <v>0.30318091819315801</v>
      </c>
      <c r="Z2481" s="486">
        <v>0</v>
      </c>
      <c r="AA2481" s="486">
        <v>0</v>
      </c>
      <c r="AB2481" s="486">
        <v>0</v>
      </c>
      <c r="AC2481" s="487">
        <v>0</v>
      </c>
      <c r="AD2481" s="486">
        <v>7.6588264867112898E-2</v>
      </c>
      <c r="AE2481" s="486">
        <v>0</v>
      </c>
      <c r="AF2481" s="486">
        <v>0</v>
      </c>
      <c r="AG2481" s="486">
        <v>0</v>
      </c>
      <c r="AH2481" s="487">
        <v>0</v>
      </c>
      <c r="AI2481" s="486">
        <v>5.1959418742621632E-4</v>
      </c>
      <c r="AJ2481" s="486">
        <v>0</v>
      </c>
      <c r="AK2481" s="486">
        <v>0</v>
      </c>
      <c r="AL2481" s="486">
        <v>0</v>
      </c>
      <c r="AM2481" s="487">
        <v>0</v>
      </c>
      <c r="AN2481" s="467">
        <v>3</v>
      </c>
      <c r="AO2481" s="314">
        <f t="shared" si="1170"/>
        <v>2.2929999999999997</v>
      </c>
      <c r="AP2481" s="306">
        <f t="shared" si="1150"/>
        <v>0</v>
      </c>
      <c r="AQ2481" s="306">
        <f t="shared" si="1151"/>
        <v>0</v>
      </c>
      <c r="AR2481" s="306">
        <f t="shared" si="1152"/>
        <v>0</v>
      </c>
      <c r="AS2481" s="307">
        <f t="shared" si="1153"/>
        <v>0</v>
      </c>
      <c r="AT2481" s="488">
        <f t="shared" si="1171"/>
        <v>1.4595142338491149</v>
      </c>
      <c r="AU2481" s="488">
        <f t="shared" si="1154"/>
        <v>0</v>
      </c>
      <c r="AV2481" s="488">
        <f t="shared" si="1155"/>
        <v>0</v>
      </c>
      <c r="AW2481" s="488">
        <f t="shared" si="1156"/>
        <v>0</v>
      </c>
      <c r="AX2481" s="489">
        <f t="shared" si="1157"/>
        <v>0</v>
      </c>
      <c r="AY2481" s="501">
        <v>-2.9021150583727418E-3</v>
      </c>
      <c r="AZ2481" s="502">
        <v>0</v>
      </c>
      <c r="BA2481" s="502">
        <v>0</v>
      </c>
      <c r="BB2481" s="502">
        <v>0</v>
      </c>
      <c r="BC2481" s="503">
        <v>0</v>
      </c>
      <c r="BD2481" s="490">
        <f t="shared" si="1172"/>
        <v>0.6951938454169112</v>
      </c>
      <c r="BE2481" s="491">
        <f t="shared" si="1158"/>
        <v>0</v>
      </c>
      <c r="BF2481" s="491">
        <f t="shared" si="1159"/>
        <v>0</v>
      </c>
      <c r="BG2481" s="491">
        <f t="shared" si="1160"/>
        <v>0</v>
      </c>
      <c r="BH2481" s="492">
        <f t="shared" si="1161"/>
        <v>0</v>
      </c>
      <c r="BI2481" s="501">
        <v>-3.5102666097061294E-2</v>
      </c>
      <c r="BJ2481" s="502">
        <v>0</v>
      </c>
      <c r="BK2481" s="502">
        <v>0</v>
      </c>
      <c r="BL2481" s="502">
        <v>0</v>
      </c>
      <c r="BM2481" s="503">
        <v>0</v>
      </c>
      <c r="BN2481" s="490">
        <v>0.17561689134028985</v>
      </c>
      <c r="BO2481" s="491">
        <v>0</v>
      </c>
      <c r="BP2481" s="491">
        <v>0</v>
      </c>
      <c r="BQ2481" s="491">
        <v>0</v>
      </c>
      <c r="BR2481" s="492">
        <v>0</v>
      </c>
      <c r="BS2481" s="490">
        <v>6.7174674763041883E-2</v>
      </c>
      <c r="BT2481" s="491">
        <v>0</v>
      </c>
      <c r="BU2481" s="491">
        <v>0</v>
      </c>
      <c r="BV2481" s="491">
        <v>0</v>
      </c>
      <c r="BW2481" s="492">
        <v>0</v>
      </c>
      <c r="BX2481" s="490">
        <v>0.14566541388553392</v>
      </c>
      <c r="BY2481" s="491">
        <v>0</v>
      </c>
      <c r="BZ2481" s="491">
        <v>0</v>
      </c>
      <c r="CA2481" s="491">
        <v>0</v>
      </c>
      <c r="CB2481" s="492">
        <v>0</v>
      </c>
      <c r="CC2481" s="490">
        <v>0.14352155254987853</v>
      </c>
      <c r="CD2481" s="491">
        <v>0</v>
      </c>
      <c r="CE2481" s="491">
        <v>0</v>
      </c>
      <c r="CF2481" s="491">
        <v>0</v>
      </c>
      <c r="CG2481" s="492">
        <v>0</v>
      </c>
      <c r="CH2481" s="490">
        <v>7.2012743941791107E-2</v>
      </c>
      <c r="CI2481" s="491">
        <v>0</v>
      </c>
      <c r="CJ2481" s="491">
        <v>0</v>
      </c>
      <c r="CK2481" s="491">
        <v>0</v>
      </c>
      <c r="CL2481" s="492">
        <v>0</v>
      </c>
      <c r="CM2481" s="490">
        <v>-0.42769457459112764</v>
      </c>
      <c r="CN2481" s="491">
        <v>0</v>
      </c>
      <c r="CO2481" s="491">
        <v>0</v>
      </c>
      <c r="CP2481" s="491">
        <v>0</v>
      </c>
      <c r="CQ2481" s="492">
        <v>0</v>
      </c>
      <c r="CS2481" s="506">
        <f t="shared" si="1173"/>
        <v>6.3526129038610532E-2</v>
      </c>
      <c r="CT2481" s="506" t="str">
        <f t="shared" si="1176"/>
        <v>-</v>
      </c>
      <c r="CU2481" s="506" t="str">
        <f t="shared" si="1177"/>
        <v>-</v>
      </c>
      <c r="CV2481" s="506" t="str">
        <f t="shared" si="1178"/>
        <v>-</v>
      </c>
      <c r="CW2481" s="506" t="str">
        <f t="shared" si="1179"/>
        <v>-</v>
      </c>
      <c r="CX2481" s="506">
        <f t="shared" si="1174"/>
        <v>6.2591169886558454E-2</v>
      </c>
      <c r="CY2481" s="506" t="str">
        <f t="shared" si="1162"/>
        <v>-</v>
      </c>
      <c r="CZ2481" s="506" t="str">
        <f t="shared" si="1163"/>
        <v>-</v>
      </c>
      <c r="DA2481" s="506" t="str">
        <f t="shared" si="1164"/>
        <v>-</v>
      </c>
      <c r="DB2481" s="506" t="str">
        <f t="shared" si="1165"/>
        <v>-</v>
      </c>
      <c r="DC2481" s="506">
        <f t="shared" si="1175"/>
        <v>3.1405470537196299E-2</v>
      </c>
      <c r="DD2481" s="506" t="str">
        <f t="shared" si="1166"/>
        <v>-</v>
      </c>
      <c r="DE2481" s="506" t="str">
        <f t="shared" si="1167"/>
        <v>-</v>
      </c>
      <c r="DF2481" s="506" t="str">
        <f t="shared" si="1168"/>
        <v>-</v>
      </c>
      <c r="DG2481" s="506" t="str">
        <f t="shared" si="1169"/>
        <v>-</v>
      </c>
    </row>
    <row r="2482" spans="1:111">
      <c r="A2482" s="467">
        <v>12</v>
      </c>
      <c r="B2482" s="467" t="s">
        <v>8089</v>
      </c>
      <c r="C2482" s="467" t="e">
        <v>#N/A</v>
      </c>
      <c r="F2482" s="467" t="s">
        <v>2432</v>
      </c>
      <c r="G2482" s="467" t="s">
        <v>7999</v>
      </c>
      <c r="H2482" s="467" t="s">
        <v>8505</v>
      </c>
      <c r="I2482" s="467">
        <v>202309</v>
      </c>
      <c r="J2482" s="467" t="s">
        <v>8007</v>
      </c>
      <c r="K2482" s="467" t="s">
        <v>8008</v>
      </c>
      <c r="L2482" s="467" t="s">
        <v>2113</v>
      </c>
      <c r="M2482" s="467" t="s">
        <v>8090</v>
      </c>
      <c r="N2482" s="467" t="s">
        <v>8009</v>
      </c>
      <c r="O2482" s="469">
        <v>1.1110332419898572</v>
      </c>
      <c r="P2482" s="468">
        <v>0</v>
      </c>
      <c r="Q2482" s="468">
        <v>0</v>
      </c>
      <c r="R2482" s="468">
        <v>0</v>
      </c>
      <c r="S2482" s="470">
        <v>0</v>
      </c>
      <c r="T2482" s="493">
        <v>0.52513772394589897</v>
      </c>
      <c r="U2482" s="486">
        <v>0</v>
      </c>
      <c r="V2482" s="486">
        <v>0</v>
      </c>
      <c r="W2482" s="486">
        <v>0</v>
      </c>
      <c r="X2482" s="487">
        <v>0</v>
      </c>
      <c r="Y2482" s="493">
        <v>0.1717523622462605</v>
      </c>
      <c r="Z2482" s="486">
        <v>0</v>
      </c>
      <c r="AA2482" s="486">
        <v>0</v>
      </c>
      <c r="AB2482" s="486">
        <v>0</v>
      </c>
      <c r="AC2482" s="487">
        <v>0</v>
      </c>
      <c r="AD2482" s="486">
        <v>3.0615149380148865E-2</v>
      </c>
      <c r="AE2482" s="486">
        <v>0</v>
      </c>
      <c r="AF2482" s="486">
        <v>0</v>
      </c>
      <c r="AG2482" s="486">
        <v>0</v>
      </c>
      <c r="AH2482" s="487">
        <v>0</v>
      </c>
      <c r="AI2482" s="486">
        <v>2.5933571934886126E-4</v>
      </c>
      <c r="AJ2482" s="486">
        <v>0</v>
      </c>
      <c r="AK2482" s="486">
        <v>0</v>
      </c>
      <c r="AL2482" s="486">
        <v>0</v>
      </c>
      <c r="AM2482" s="487">
        <v>0</v>
      </c>
      <c r="AN2482" s="467">
        <v>3</v>
      </c>
      <c r="AO2482" s="314">
        <f t="shared" si="1170"/>
        <v>1.1110332419898572</v>
      </c>
      <c r="AP2482" s="306">
        <f t="shared" si="1150"/>
        <v>0</v>
      </c>
      <c r="AQ2482" s="306">
        <f t="shared" si="1151"/>
        <v>0</v>
      </c>
      <c r="AR2482" s="306">
        <f t="shared" si="1152"/>
        <v>0</v>
      </c>
      <c r="AS2482" s="307">
        <f t="shared" si="1153"/>
        <v>0</v>
      </c>
      <c r="AT2482" s="488">
        <f t="shared" si="1171"/>
        <v>0.58344546792678675</v>
      </c>
      <c r="AU2482" s="488">
        <f t="shared" si="1154"/>
        <v>0</v>
      </c>
      <c r="AV2482" s="488">
        <f t="shared" si="1155"/>
        <v>0</v>
      </c>
      <c r="AW2482" s="488">
        <f t="shared" si="1156"/>
        <v>0</v>
      </c>
      <c r="AX2482" s="489">
        <f t="shared" si="1157"/>
        <v>0</v>
      </c>
      <c r="AY2482" s="501">
        <v>-1.160129746555596E-3</v>
      </c>
      <c r="AZ2482" s="502">
        <v>0</v>
      </c>
      <c r="BA2482" s="502">
        <v>0</v>
      </c>
      <c r="BB2482" s="502">
        <v>0</v>
      </c>
      <c r="BC2482" s="503">
        <v>0</v>
      </c>
      <c r="BD2482" s="490">
        <f t="shared" si="1172"/>
        <v>0.19082258384587916</v>
      </c>
      <c r="BE2482" s="491">
        <f t="shared" si="1158"/>
        <v>0</v>
      </c>
      <c r="BF2482" s="491">
        <f t="shared" si="1159"/>
        <v>0</v>
      </c>
      <c r="BG2482" s="491">
        <f t="shared" si="1160"/>
        <v>0</v>
      </c>
      <c r="BH2482" s="492">
        <f t="shared" si="1161"/>
        <v>0</v>
      </c>
      <c r="BI2482" s="501">
        <v>-9.6352714982730105E-3</v>
      </c>
      <c r="BJ2482" s="502">
        <v>0</v>
      </c>
      <c r="BK2482" s="502">
        <v>0</v>
      </c>
      <c r="BL2482" s="502">
        <v>0</v>
      </c>
      <c r="BM2482" s="503">
        <v>0</v>
      </c>
      <c r="BN2482" s="490">
        <v>3.4014448669830562E-2</v>
      </c>
      <c r="BO2482" s="491">
        <v>0</v>
      </c>
      <c r="BP2482" s="491">
        <v>0</v>
      </c>
      <c r="BQ2482" s="491">
        <v>0</v>
      </c>
      <c r="BR2482" s="492">
        <v>0</v>
      </c>
      <c r="BS2482" s="490">
        <v>1.3010761716608572E-2</v>
      </c>
      <c r="BT2482" s="491">
        <v>0</v>
      </c>
      <c r="BU2482" s="491">
        <v>0</v>
      </c>
      <c r="BV2482" s="491">
        <v>0</v>
      </c>
      <c r="BW2482" s="492">
        <v>0</v>
      </c>
      <c r="BX2482" s="490">
        <v>7.0579641096833456E-2</v>
      </c>
      <c r="BY2482" s="491">
        <v>0</v>
      </c>
      <c r="BZ2482" s="491">
        <v>0</v>
      </c>
      <c r="CA2482" s="491">
        <v>0</v>
      </c>
      <c r="CB2482" s="492">
        <v>0</v>
      </c>
      <c r="CC2482" s="490">
        <v>6.9540870399000962E-2</v>
      </c>
      <c r="CD2482" s="491">
        <v>0</v>
      </c>
      <c r="CE2482" s="491">
        <v>0</v>
      </c>
      <c r="CF2482" s="491">
        <v>0</v>
      </c>
      <c r="CG2482" s="492">
        <v>0</v>
      </c>
      <c r="CH2482" s="490">
        <v>3.4892521747158151E-2</v>
      </c>
      <c r="CI2482" s="491">
        <v>0</v>
      </c>
      <c r="CJ2482" s="491">
        <v>0</v>
      </c>
      <c r="CK2482" s="491">
        <v>0</v>
      </c>
      <c r="CL2482" s="492">
        <v>0</v>
      </c>
      <c r="CM2482" s="490">
        <v>0.1255223478325882</v>
      </c>
      <c r="CN2482" s="491">
        <v>0</v>
      </c>
      <c r="CO2482" s="491">
        <v>0</v>
      </c>
      <c r="CP2482" s="491">
        <v>0</v>
      </c>
      <c r="CQ2482" s="492">
        <v>0</v>
      </c>
      <c r="CS2482" s="506">
        <f t="shared" si="1173"/>
        <v>6.3526129038610518E-2</v>
      </c>
      <c r="CT2482" s="506" t="str">
        <f t="shared" si="1176"/>
        <v>-</v>
      </c>
      <c r="CU2482" s="506" t="str">
        <f t="shared" si="1177"/>
        <v>-</v>
      </c>
      <c r="CV2482" s="506" t="str">
        <f t="shared" si="1178"/>
        <v>-</v>
      </c>
      <c r="CW2482" s="506" t="str">
        <f t="shared" si="1179"/>
        <v>-</v>
      </c>
      <c r="CX2482" s="506">
        <f t="shared" si="1174"/>
        <v>6.2591169886558454E-2</v>
      </c>
      <c r="CY2482" s="506" t="str">
        <f t="shared" si="1162"/>
        <v>-</v>
      </c>
      <c r="CZ2482" s="506" t="str">
        <f t="shared" si="1163"/>
        <v>-</v>
      </c>
      <c r="DA2482" s="506" t="str">
        <f t="shared" si="1164"/>
        <v>-</v>
      </c>
      <c r="DB2482" s="506" t="str">
        <f t="shared" si="1165"/>
        <v>-</v>
      </c>
      <c r="DC2482" s="506">
        <f t="shared" si="1175"/>
        <v>3.1405470537196306E-2</v>
      </c>
      <c r="DD2482" s="506" t="str">
        <f t="shared" si="1166"/>
        <v>-</v>
      </c>
      <c r="DE2482" s="506" t="str">
        <f t="shared" si="1167"/>
        <v>-</v>
      </c>
      <c r="DF2482" s="506" t="str">
        <f t="shared" si="1168"/>
        <v>-</v>
      </c>
      <c r="DG2482" s="506" t="str">
        <f t="shared" si="1169"/>
        <v>-</v>
      </c>
    </row>
    <row r="2483" spans="1:111">
      <c r="A2483" s="467">
        <v>12</v>
      </c>
      <c r="B2483" s="467" t="s">
        <v>8091</v>
      </c>
      <c r="C2483" s="467" t="e">
        <v>#N/A</v>
      </c>
      <c r="F2483" s="467" t="s">
        <v>2403</v>
      </c>
      <c r="G2483" s="467" t="s">
        <v>7999</v>
      </c>
      <c r="H2483" s="467" t="s">
        <v>8505</v>
      </c>
      <c r="I2483" s="467">
        <v>202309</v>
      </c>
      <c r="J2483" s="467" t="s">
        <v>8007</v>
      </c>
      <c r="K2483" s="467" t="s">
        <v>8008</v>
      </c>
      <c r="L2483" s="467" t="s">
        <v>2029</v>
      </c>
      <c r="M2483" s="467" t="s">
        <v>8092</v>
      </c>
      <c r="N2483" s="467" t="s">
        <v>8009</v>
      </c>
      <c r="O2483" s="469">
        <v>60.202243000000003</v>
      </c>
      <c r="P2483" s="468">
        <v>0</v>
      </c>
      <c r="Q2483" s="468">
        <v>0</v>
      </c>
      <c r="R2483" s="468">
        <v>0</v>
      </c>
      <c r="S2483" s="470">
        <v>0</v>
      </c>
      <c r="T2483" s="493">
        <v>0.83811669795603561</v>
      </c>
      <c r="U2483" s="486">
        <v>0</v>
      </c>
      <c r="V2483" s="486">
        <v>0</v>
      </c>
      <c r="W2483" s="486">
        <v>0</v>
      </c>
      <c r="X2483" s="487">
        <v>0</v>
      </c>
      <c r="Y2483" s="493">
        <v>9.8813323824422677E-2</v>
      </c>
      <c r="Z2483" s="486">
        <v>0</v>
      </c>
      <c r="AA2483" s="486">
        <v>0</v>
      </c>
      <c r="AB2483" s="486">
        <v>0</v>
      </c>
      <c r="AC2483" s="487">
        <v>0</v>
      </c>
      <c r="AD2483" s="486">
        <v>1.8239513826682107E-2</v>
      </c>
      <c r="AE2483" s="486">
        <v>0</v>
      </c>
      <c r="AF2483" s="486">
        <v>0</v>
      </c>
      <c r="AG2483" s="486">
        <v>0</v>
      </c>
      <c r="AH2483" s="487">
        <v>0</v>
      </c>
      <c r="AI2483" s="486">
        <v>3.0880973924156684E-2</v>
      </c>
      <c r="AJ2483" s="486">
        <v>0</v>
      </c>
      <c r="AK2483" s="486">
        <v>0</v>
      </c>
      <c r="AL2483" s="486">
        <v>0</v>
      </c>
      <c r="AM2483" s="487">
        <v>0</v>
      </c>
      <c r="AN2483" s="467">
        <v>3</v>
      </c>
      <c r="AO2483" s="314">
        <f t="shared" si="1170"/>
        <v>60.202243000000003</v>
      </c>
      <c r="AP2483" s="306">
        <f t="shared" si="1150"/>
        <v>0</v>
      </c>
      <c r="AQ2483" s="306">
        <f t="shared" si="1151"/>
        <v>0</v>
      </c>
      <c r="AR2483" s="306">
        <f t="shared" si="1152"/>
        <v>0</v>
      </c>
      <c r="AS2483" s="307">
        <f t="shared" si="1153"/>
        <v>0</v>
      </c>
      <c r="AT2483" s="488">
        <f t="shared" si="1171"/>
        <v>50.456505112706864</v>
      </c>
      <c r="AU2483" s="488">
        <f t="shared" si="1154"/>
        <v>0</v>
      </c>
      <c r="AV2483" s="488">
        <f t="shared" si="1155"/>
        <v>0</v>
      </c>
      <c r="AW2483" s="488">
        <f t="shared" si="1156"/>
        <v>0</v>
      </c>
      <c r="AX2483" s="489">
        <f t="shared" si="1157"/>
        <v>0</v>
      </c>
      <c r="AY2483" s="501">
        <v>-0.100328300940425</v>
      </c>
      <c r="AZ2483" s="502">
        <v>0</v>
      </c>
      <c r="BA2483" s="502">
        <v>0</v>
      </c>
      <c r="BB2483" s="502">
        <v>0</v>
      </c>
      <c r="BC2483" s="503">
        <v>0</v>
      </c>
      <c r="BD2483" s="490">
        <f t="shared" si="1172"/>
        <v>5.9487837325155839</v>
      </c>
      <c r="BE2483" s="491">
        <f t="shared" si="1158"/>
        <v>0</v>
      </c>
      <c r="BF2483" s="491">
        <f t="shared" si="1159"/>
        <v>0</v>
      </c>
      <c r="BG2483" s="491">
        <f t="shared" si="1160"/>
        <v>0</v>
      </c>
      <c r="BH2483" s="492">
        <f t="shared" si="1161"/>
        <v>0</v>
      </c>
      <c r="BI2483" s="501">
        <v>-0.30037401858886598</v>
      </c>
      <c r="BJ2483" s="502">
        <v>0</v>
      </c>
      <c r="BK2483" s="502">
        <v>0</v>
      </c>
      <c r="BL2483" s="502">
        <v>0</v>
      </c>
      <c r="BM2483" s="503">
        <v>0</v>
      </c>
      <c r="BN2483" s="490">
        <v>1.0980596435957761</v>
      </c>
      <c r="BO2483" s="491">
        <v>0</v>
      </c>
      <c r="BP2483" s="491">
        <v>0</v>
      </c>
      <c r="BQ2483" s="491">
        <v>0</v>
      </c>
      <c r="BR2483" s="492">
        <v>0</v>
      </c>
      <c r="BS2483" s="490">
        <v>0.42001540322246667</v>
      </c>
      <c r="BT2483" s="491">
        <v>0</v>
      </c>
      <c r="BU2483" s="491">
        <v>0</v>
      </c>
      <c r="BV2483" s="491">
        <v>0</v>
      </c>
      <c r="BW2483" s="492">
        <v>0</v>
      </c>
      <c r="BX2483" s="490">
        <v>3.8244154572317877</v>
      </c>
      <c r="BY2483" s="491">
        <v>0</v>
      </c>
      <c r="BZ2483" s="491">
        <v>0</v>
      </c>
      <c r="CA2483" s="491">
        <v>0</v>
      </c>
      <c r="CB2483" s="492">
        <v>0</v>
      </c>
      <c r="CC2483" s="490">
        <v>3.768128819164875</v>
      </c>
      <c r="CD2483" s="491">
        <v>0</v>
      </c>
      <c r="CE2483" s="491">
        <v>0</v>
      </c>
      <c r="CF2483" s="491">
        <v>0</v>
      </c>
      <c r="CG2483" s="492">
        <v>0</v>
      </c>
      <c r="CH2483" s="490">
        <v>1.8906797688096324</v>
      </c>
      <c r="CI2483" s="491">
        <v>0</v>
      </c>
      <c r="CJ2483" s="491">
        <v>0</v>
      </c>
      <c r="CK2483" s="491">
        <v>0</v>
      </c>
      <c r="CL2483" s="492">
        <v>0</v>
      </c>
      <c r="CM2483" s="490">
        <v>-6.8036426177176912</v>
      </c>
      <c r="CN2483" s="491">
        <v>0</v>
      </c>
      <c r="CO2483" s="491">
        <v>0</v>
      </c>
      <c r="CP2483" s="491">
        <v>0</v>
      </c>
      <c r="CQ2483" s="492">
        <v>0</v>
      </c>
      <c r="CS2483" s="506">
        <f t="shared" si="1173"/>
        <v>6.3526129038610532E-2</v>
      </c>
      <c r="CT2483" s="506" t="str">
        <f t="shared" si="1176"/>
        <v>-</v>
      </c>
      <c r="CU2483" s="506" t="str">
        <f t="shared" si="1177"/>
        <v>-</v>
      </c>
      <c r="CV2483" s="506" t="str">
        <f t="shared" si="1178"/>
        <v>-</v>
      </c>
      <c r="CW2483" s="506" t="str">
        <f t="shared" si="1179"/>
        <v>-</v>
      </c>
      <c r="CX2483" s="506">
        <f t="shared" si="1174"/>
        <v>6.2591169886558454E-2</v>
      </c>
      <c r="CY2483" s="506" t="str">
        <f t="shared" si="1162"/>
        <v>-</v>
      </c>
      <c r="CZ2483" s="506" t="str">
        <f t="shared" si="1163"/>
        <v>-</v>
      </c>
      <c r="DA2483" s="506" t="str">
        <f t="shared" si="1164"/>
        <v>-</v>
      </c>
      <c r="DB2483" s="506" t="str">
        <f t="shared" si="1165"/>
        <v>-</v>
      </c>
      <c r="DC2483" s="506">
        <f t="shared" si="1175"/>
        <v>3.1405470537196299E-2</v>
      </c>
      <c r="DD2483" s="506" t="str">
        <f t="shared" si="1166"/>
        <v>-</v>
      </c>
      <c r="DE2483" s="506" t="str">
        <f t="shared" si="1167"/>
        <v>-</v>
      </c>
      <c r="DF2483" s="506" t="str">
        <f t="shared" si="1168"/>
        <v>-</v>
      </c>
      <c r="DG2483" s="506" t="str">
        <f t="shared" si="1169"/>
        <v>-</v>
      </c>
    </row>
    <row r="2484" spans="1:111">
      <c r="A2484" s="467">
        <v>12</v>
      </c>
      <c r="B2484" s="467" t="s">
        <v>8093</v>
      </c>
      <c r="C2484" s="467" t="e">
        <v>#N/A</v>
      </c>
      <c r="F2484" s="467" t="s">
        <v>2403</v>
      </c>
      <c r="G2484" s="467" t="s">
        <v>7999</v>
      </c>
      <c r="H2484" s="467" t="s">
        <v>8505</v>
      </c>
      <c r="I2484" s="467">
        <v>202309</v>
      </c>
      <c r="J2484" s="467" t="s">
        <v>8007</v>
      </c>
      <c r="K2484" s="467" t="s">
        <v>8008</v>
      </c>
      <c r="L2484" s="467" t="s">
        <v>2026</v>
      </c>
      <c r="M2484" s="467" t="s">
        <v>8094</v>
      </c>
      <c r="N2484" s="467" t="s">
        <v>8009</v>
      </c>
      <c r="O2484" s="469">
        <v>6.5907631126044324</v>
      </c>
      <c r="P2484" s="468">
        <v>0</v>
      </c>
      <c r="Q2484" s="468">
        <v>0</v>
      </c>
      <c r="R2484" s="468">
        <v>0</v>
      </c>
      <c r="S2484" s="470">
        <v>0</v>
      </c>
      <c r="T2484" s="493">
        <v>0.80569225402900702</v>
      </c>
      <c r="U2484" s="486">
        <v>0</v>
      </c>
      <c r="V2484" s="486">
        <v>0</v>
      </c>
      <c r="W2484" s="486">
        <v>0</v>
      </c>
      <c r="X2484" s="487">
        <v>0</v>
      </c>
      <c r="Y2484" s="493">
        <v>0.13763038720712692</v>
      </c>
      <c r="Z2484" s="486">
        <v>0</v>
      </c>
      <c r="AA2484" s="486">
        <v>0</v>
      </c>
      <c r="AB2484" s="486">
        <v>0</v>
      </c>
      <c r="AC2484" s="487">
        <v>0</v>
      </c>
      <c r="AD2484" s="486">
        <v>2.8338412874675853E-2</v>
      </c>
      <c r="AE2484" s="486">
        <v>0</v>
      </c>
      <c r="AF2484" s="486">
        <v>0</v>
      </c>
      <c r="AG2484" s="486">
        <v>0</v>
      </c>
      <c r="AH2484" s="487">
        <v>0</v>
      </c>
      <c r="AI2484" s="486">
        <v>2.8624274016996427E-2</v>
      </c>
      <c r="AJ2484" s="486">
        <v>0</v>
      </c>
      <c r="AK2484" s="486">
        <v>0</v>
      </c>
      <c r="AL2484" s="486">
        <v>0</v>
      </c>
      <c r="AM2484" s="487">
        <v>0</v>
      </c>
      <c r="AN2484" s="467">
        <v>3</v>
      </c>
      <c r="AO2484" s="314">
        <f t="shared" si="1170"/>
        <v>6.5907631126044324</v>
      </c>
      <c r="AP2484" s="306">
        <f t="shared" si="1150"/>
        <v>0</v>
      </c>
      <c r="AQ2484" s="306">
        <f t="shared" si="1151"/>
        <v>0</v>
      </c>
      <c r="AR2484" s="306">
        <f t="shared" si="1152"/>
        <v>0</v>
      </c>
      <c r="AS2484" s="307">
        <f t="shared" si="1153"/>
        <v>0</v>
      </c>
      <c r="AT2484" s="488">
        <f t="shared" si="1171"/>
        <v>5.3101267879654994</v>
      </c>
      <c r="AU2484" s="488">
        <f t="shared" si="1154"/>
        <v>0</v>
      </c>
      <c r="AV2484" s="488">
        <f t="shared" si="1155"/>
        <v>0</v>
      </c>
      <c r="AW2484" s="488">
        <f t="shared" si="1156"/>
        <v>0</v>
      </c>
      <c r="AX2484" s="489">
        <f t="shared" si="1157"/>
        <v>0</v>
      </c>
      <c r="AY2484" s="501">
        <v>-1.0558717795153964E-2</v>
      </c>
      <c r="AZ2484" s="502">
        <v>0</v>
      </c>
      <c r="BA2484" s="502">
        <v>0</v>
      </c>
      <c r="BB2484" s="502">
        <v>0</v>
      </c>
      <c r="BC2484" s="503">
        <v>0</v>
      </c>
      <c r="BD2484" s="490">
        <f t="shared" si="1172"/>
        <v>0.90708927917819704</v>
      </c>
      <c r="BE2484" s="491">
        <f t="shared" si="1158"/>
        <v>0</v>
      </c>
      <c r="BF2484" s="491">
        <f t="shared" si="1159"/>
        <v>0</v>
      </c>
      <c r="BG2484" s="491">
        <f t="shared" si="1160"/>
        <v>0</v>
      </c>
      <c r="BH2484" s="492">
        <f t="shared" si="1161"/>
        <v>0</v>
      </c>
      <c r="BI2484" s="501">
        <v>-4.5801976379869852E-2</v>
      </c>
      <c r="BJ2484" s="502">
        <v>0</v>
      </c>
      <c r="BK2484" s="502">
        <v>0</v>
      </c>
      <c r="BL2484" s="502">
        <v>0</v>
      </c>
      <c r="BM2484" s="503">
        <v>0</v>
      </c>
      <c r="BN2484" s="490">
        <v>0.18677176624416814</v>
      </c>
      <c r="BO2484" s="491">
        <v>0</v>
      </c>
      <c r="BP2484" s="491">
        <v>0</v>
      </c>
      <c r="BQ2484" s="491">
        <v>0</v>
      </c>
      <c r="BR2484" s="492">
        <v>0</v>
      </c>
      <c r="BS2484" s="490">
        <v>7.1441491513820649E-2</v>
      </c>
      <c r="BT2484" s="491">
        <v>0</v>
      </c>
      <c r="BU2484" s="491">
        <v>0</v>
      </c>
      <c r="BV2484" s="491">
        <v>0</v>
      </c>
      <c r="BW2484" s="492">
        <v>0</v>
      </c>
      <c r="BX2484" s="490">
        <v>0.41868566795422352</v>
      </c>
      <c r="BY2484" s="491">
        <v>0</v>
      </c>
      <c r="BZ2484" s="491">
        <v>0</v>
      </c>
      <c r="CA2484" s="491">
        <v>0</v>
      </c>
      <c r="CB2484" s="492">
        <v>0</v>
      </c>
      <c r="CC2484" s="490">
        <v>0.41252357366308684</v>
      </c>
      <c r="CD2484" s="491">
        <v>0</v>
      </c>
      <c r="CE2484" s="491">
        <v>0</v>
      </c>
      <c r="CF2484" s="491">
        <v>0</v>
      </c>
      <c r="CG2484" s="492">
        <v>0</v>
      </c>
      <c r="CH2484" s="490">
        <v>0.20698601675053871</v>
      </c>
      <c r="CI2484" s="491">
        <v>0</v>
      </c>
      <c r="CJ2484" s="491">
        <v>0</v>
      </c>
      <c r="CK2484" s="491">
        <v>0</v>
      </c>
      <c r="CL2484" s="492">
        <v>0</v>
      </c>
      <c r="CM2484" s="490">
        <v>-0.86650077649007806</v>
      </c>
      <c r="CN2484" s="491">
        <v>0</v>
      </c>
      <c r="CO2484" s="491">
        <v>0</v>
      </c>
      <c r="CP2484" s="491">
        <v>0</v>
      </c>
      <c r="CQ2484" s="492">
        <v>0</v>
      </c>
      <c r="CS2484" s="506">
        <f t="shared" si="1173"/>
        <v>6.3526129038610518E-2</v>
      </c>
      <c r="CT2484" s="506" t="str">
        <f t="shared" si="1176"/>
        <v>-</v>
      </c>
      <c r="CU2484" s="506" t="str">
        <f t="shared" si="1177"/>
        <v>-</v>
      </c>
      <c r="CV2484" s="506" t="str">
        <f t="shared" si="1178"/>
        <v>-</v>
      </c>
      <c r="CW2484" s="506" t="str">
        <f t="shared" si="1179"/>
        <v>-</v>
      </c>
      <c r="CX2484" s="506">
        <f t="shared" si="1174"/>
        <v>6.2591169886558454E-2</v>
      </c>
      <c r="CY2484" s="506" t="str">
        <f t="shared" si="1162"/>
        <v>-</v>
      </c>
      <c r="CZ2484" s="506" t="str">
        <f t="shared" si="1163"/>
        <v>-</v>
      </c>
      <c r="DA2484" s="506" t="str">
        <f t="shared" si="1164"/>
        <v>-</v>
      </c>
      <c r="DB2484" s="506" t="str">
        <f t="shared" si="1165"/>
        <v>-</v>
      </c>
      <c r="DC2484" s="506">
        <f t="shared" si="1175"/>
        <v>3.1405470537196306E-2</v>
      </c>
      <c r="DD2484" s="506" t="str">
        <f t="shared" si="1166"/>
        <v>-</v>
      </c>
      <c r="DE2484" s="506" t="str">
        <f t="shared" si="1167"/>
        <v>-</v>
      </c>
      <c r="DF2484" s="506" t="str">
        <f t="shared" si="1168"/>
        <v>-</v>
      </c>
      <c r="DG2484" s="506" t="str">
        <f t="shared" si="1169"/>
        <v>-</v>
      </c>
    </row>
    <row r="2485" spans="1:111">
      <c r="A2485" s="467">
        <v>12</v>
      </c>
      <c r="B2485" s="467" t="s">
        <v>8095</v>
      </c>
      <c r="C2485" s="467" t="e">
        <v>#N/A</v>
      </c>
      <c r="F2485" s="467" t="s">
        <v>2403</v>
      </c>
      <c r="G2485" s="467" t="s">
        <v>7999</v>
      </c>
      <c r="H2485" s="467" t="s">
        <v>8505</v>
      </c>
      <c r="I2485" s="467">
        <v>202309</v>
      </c>
      <c r="J2485" s="467" t="s">
        <v>8007</v>
      </c>
      <c r="K2485" s="467" t="s">
        <v>8008</v>
      </c>
      <c r="L2485" s="467" t="s">
        <v>2025</v>
      </c>
      <c r="M2485" s="467" t="s">
        <v>8096</v>
      </c>
      <c r="N2485" s="467" t="s">
        <v>8009</v>
      </c>
      <c r="O2485" s="469">
        <v>0.65637102111673695</v>
      </c>
      <c r="P2485" s="468">
        <v>0</v>
      </c>
      <c r="Q2485" s="468">
        <v>0</v>
      </c>
      <c r="R2485" s="468">
        <v>0</v>
      </c>
      <c r="S2485" s="470">
        <v>0</v>
      </c>
      <c r="T2485" s="493">
        <v>0.74040276323719512</v>
      </c>
      <c r="U2485" s="486">
        <v>0</v>
      </c>
      <c r="V2485" s="486">
        <v>0</v>
      </c>
      <c r="W2485" s="486">
        <v>0</v>
      </c>
      <c r="X2485" s="487">
        <v>0</v>
      </c>
      <c r="Y2485" s="493">
        <v>0.13917976481821251</v>
      </c>
      <c r="Z2485" s="486">
        <v>0</v>
      </c>
      <c r="AA2485" s="486">
        <v>0</v>
      </c>
      <c r="AB2485" s="486">
        <v>0</v>
      </c>
      <c r="AC2485" s="487">
        <v>0</v>
      </c>
      <c r="AD2485" s="486">
        <v>3.0056223456799321E-2</v>
      </c>
      <c r="AE2485" s="486">
        <v>0</v>
      </c>
      <c r="AF2485" s="486">
        <v>0</v>
      </c>
      <c r="AG2485" s="486">
        <v>0</v>
      </c>
      <c r="AH2485" s="487">
        <v>0</v>
      </c>
      <c r="AI2485" s="486">
        <v>2.862427401699643E-2</v>
      </c>
      <c r="AJ2485" s="486">
        <v>0</v>
      </c>
      <c r="AK2485" s="486">
        <v>0</v>
      </c>
      <c r="AL2485" s="486">
        <v>0</v>
      </c>
      <c r="AM2485" s="487">
        <v>0</v>
      </c>
      <c r="AN2485" s="467">
        <v>3</v>
      </c>
      <c r="AO2485" s="314">
        <f t="shared" si="1170"/>
        <v>0.65637102111673695</v>
      </c>
      <c r="AP2485" s="306">
        <f t="shared" si="1150"/>
        <v>0</v>
      </c>
      <c r="AQ2485" s="306">
        <f t="shared" si="1151"/>
        <v>0</v>
      </c>
      <c r="AR2485" s="306">
        <f t="shared" si="1152"/>
        <v>0</v>
      </c>
      <c r="AS2485" s="307">
        <f t="shared" si="1153"/>
        <v>0</v>
      </c>
      <c r="AT2485" s="488">
        <f t="shared" si="1171"/>
        <v>0.48597891774365137</v>
      </c>
      <c r="AU2485" s="488">
        <f t="shared" si="1154"/>
        <v>0</v>
      </c>
      <c r="AV2485" s="488">
        <f t="shared" si="1155"/>
        <v>0</v>
      </c>
      <c r="AW2485" s="488">
        <f t="shared" si="1156"/>
        <v>0</v>
      </c>
      <c r="AX2485" s="489">
        <f t="shared" si="1157"/>
        <v>0</v>
      </c>
      <c r="AY2485" s="501">
        <v>-9.6632612586177965E-4</v>
      </c>
      <c r="AZ2485" s="502">
        <v>0</v>
      </c>
      <c r="BA2485" s="502">
        <v>0</v>
      </c>
      <c r="BB2485" s="502">
        <v>0</v>
      </c>
      <c r="BC2485" s="503">
        <v>0</v>
      </c>
      <c r="BD2485" s="490">
        <f t="shared" si="1172"/>
        <v>9.1353564352517444E-2</v>
      </c>
      <c r="BE2485" s="491">
        <f t="shared" si="1158"/>
        <v>0</v>
      </c>
      <c r="BF2485" s="491">
        <f t="shared" si="1159"/>
        <v>0</v>
      </c>
      <c r="BG2485" s="491">
        <f t="shared" si="1160"/>
        <v>0</v>
      </c>
      <c r="BH2485" s="492">
        <f t="shared" si="1161"/>
        <v>0</v>
      </c>
      <c r="BI2485" s="501">
        <v>-4.6127474910536851E-3</v>
      </c>
      <c r="BJ2485" s="502">
        <v>0</v>
      </c>
      <c r="BK2485" s="502">
        <v>0</v>
      </c>
      <c r="BL2485" s="502">
        <v>0</v>
      </c>
      <c r="BM2485" s="503">
        <v>0</v>
      </c>
      <c r="BN2485" s="490">
        <v>1.9728034081252191E-2</v>
      </c>
      <c r="BO2485" s="491">
        <v>0</v>
      </c>
      <c r="BP2485" s="491">
        <v>0</v>
      </c>
      <c r="BQ2485" s="491">
        <v>0</v>
      </c>
      <c r="BR2485" s="492">
        <v>0</v>
      </c>
      <c r="BS2485" s="490">
        <v>7.546109391917531E-3</v>
      </c>
      <c r="BT2485" s="491">
        <v>0</v>
      </c>
      <c r="BU2485" s="491">
        <v>0</v>
      </c>
      <c r="BV2485" s="491">
        <v>0</v>
      </c>
      <c r="BW2485" s="492">
        <v>0</v>
      </c>
      <c r="BX2485" s="490">
        <v>4.1696710184666384E-2</v>
      </c>
      <c r="BY2485" s="491">
        <v>0</v>
      </c>
      <c r="BZ2485" s="491">
        <v>0</v>
      </c>
      <c r="CA2485" s="491">
        <v>0</v>
      </c>
      <c r="CB2485" s="492">
        <v>0</v>
      </c>
      <c r="CC2485" s="490">
        <v>4.1083030091331532E-2</v>
      </c>
      <c r="CD2485" s="491">
        <v>0</v>
      </c>
      <c r="CE2485" s="491">
        <v>0</v>
      </c>
      <c r="CF2485" s="491">
        <v>0</v>
      </c>
      <c r="CG2485" s="492">
        <v>0</v>
      </c>
      <c r="CH2485" s="490">
        <v>2.0613640765151136E-2</v>
      </c>
      <c r="CI2485" s="491">
        <v>0</v>
      </c>
      <c r="CJ2485" s="491">
        <v>0</v>
      </c>
      <c r="CK2485" s="491">
        <v>0</v>
      </c>
      <c r="CL2485" s="492">
        <v>0</v>
      </c>
      <c r="CM2485" s="490">
        <v>-4.6049911876835166E-2</v>
      </c>
      <c r="CN2485" s="491">
        <v>0</v>
      </c>
      <c r="CO2485" s="491">
        <v>0</v>
      </c>
      <c r="CP2485" s="491">
        <v>0</v>
      </c>
      <c r="CQ2485" s="492">
        <v>0</v>
      </c>
      <c r="CS2485" s="506">
        <f t="shared" si="1173"/>
        <v>6.3526129038610518E-2</v>
      </c>
      <c r="CT2485" s="506" t="str">
        <f t="shared" si="1176"/>
        <v>-</v>
      </c>
      <c r="CU2485" s="506" t="str">
        <f t="shared" si="1177"/>
        <v>-</v>
      </c>
      <c r="CV2485" s="506" t="str">
        <f t="shared" si="1178"/>
        <v>-</v>
      </c>
      <c r="CW2485" s="506" t="str">
        <f t="shared" si="1179"/>
        <v>-</v>
      </c>
      <c r="CX2485" s="506">
        <f t="shared" si="1174"/>
        <v>6.2591169886558454E-2</v>
      </c>
      <c r="CY2485" s="506" t="str">
        <f t="shared" si="1162"/>
        <v>-</v>
      </c>
      <c r="CZ2485" s="506" t="str">
        <f t="shared" si="1163"/>
        <v>-</v>
      </c>
      <c r="DA2485" s="506" t="str">
        <f t="shared" si="1164"/>
        <v>-</v>
      </c>
      <c r="DB2485" s="506" t="str">
        <f t="shared" si="1165"/>
        <v>-</v>
      </c>
      <c r="DC2485" s="506">
        <f t="shared" si="1175"/>
        <v>3.1405470537196306E-2</v>
      </c>
      <c r="DD2485" s="506" t="str">
        <f t="shared" si="1166"/>
        <v>-</v>
      </c>
      <c r="DE2485" s="506" t="str">
        <f t="shared" si="1167"/>
        <v>-</v>
      </c>
      <c r="DF2485" s="506" t="str">
        <f t="shared" si="1168"/>
        <v>-</v>
      </c>
      <c r="DG2485" s="506" t="str">
        <f t="shared" si="1169"/>
        <v>-</v>
      </c>
    </row>
    <row r="2486" spans="1:111">
      <c r="A2486" s="467">
        <v>12</v>
      </c>
      <c r="B2486" s="467" t="s">
        <v>8097</v>
      </c>
      <c r="C2486" s="467" t="e">
        <v>#N/A</v>
      </c>
      <c r="F2486" s="467" t="s">
        <v>2403</v>
      </c>
      <c r="G2486" s="467" t="s">
        <v>7999</v>
      </c>
      <c r="H2486" s="467" t="s">
        <v>8505</v>
      </c>
      <c r="I2486" s="467">
        <v>202309</v>
      </c>
      <c r="J2486" s="467" t="s">
        <v>8007</v>
      </c>
      <c r="K2486" s="467" t="s">
        <v>8008</v>
      </c>
      <c r="L2486" s="467" t="s">
        <v>2024</v>
      </c>
      <c r="M2486" s="467" t="s">
        <v>8098</v>
      </c>
      <c r="N2486" s="467" t="s">
        <v>8009</v>
      </c>
      <c r="O2486" s="469">
        <v>2.5615716048218862</v>
      </c>
      <c r="P2486" s="468">
        <v>0</v>
      </c>
      <c r="Q2486" s="468">
        <v>0</v>
      </c>
      <c r="R2486" s="468">
        <v>0</v>
      </c>
      <c r="S2486" s="470">
        <v>0</v>
      </c>
      <c r="T2486" s="493">
        <v>0.79640537017637292</v>
      </c>
      <c r="U2486" s="486">
        <v>0</v>
      </c>
      <c r="V2486" s="486">
        <v>0</v>
      </c>
      <c r="W2486" s="486">
        <v>0</v>
      </c>
      <c r="X2486" s="487">
        <v>0</v>
      </c>
      <c r="Y2486" s="493">
        <v>9.4744642085966946E-2</v>
      </c>
      <c r="Z2486" s="486">
        <v>0</v>
      </c>
      <c r="AA2486" s="486">
        <v>0</v>
      </c>
      <c r="AB2486" s="486">
        <v>0</v>
      </c>
      <c r="AC2486" s="487">
        <v>0</v>
      </c>
      <c r="AD2486" s="486">
        <v>1.8710009021403271E-2</v>
      </c>
      <c r="AE2486" s="486">
        <v>0</v>
      </c>
      <c r="AF2486" s="486">
        <v>0</v>
      </c>
      <c r="AG2486" s="486">
        <v>0</v>
      </c>
      <c r="AH2486" s="487">
        <v>0</v>
      </c>
      <c r="AI2486" s="486">
        <v>3.3304906857166777E-2</v>
      </c>
      <c r="AJ2486" s="486">
        <v>0</v>
      </c>
      <c r="AK2486" s="486">
        <v>0</v>
      </c>
      <c r="AL2486" s="486">
        <v>0</v>
      </c>
      <c r="AM2486" s="487">
        <v>0</v>
      </c>
      <c r="AN2486" s="467">
        <v>3</v>
      </c>
      <c r="AO2486" s="314">
        <f t="shared" si="1170"/>
        <v>2.5615716048218862</v>
      </c>
      <c r="AP2486" s="306">
        <f t="shared" si="1150"/>
        <v>0</v>
      </c>
      <c r="AQ2486" s="306">
        <f t="shared" si="1151"/>
        <v>0</v>
      </c>
      <c r="AR2486" s="306">
        <f t="shared" si="1152"/>
        <v>0</v>
      </c>
      <c r="AS2486" s="307">
        <f t="shared" si="1153"/>
        <v>0</v>
      </c>
      <c r="AT2486" s="488">
        <f t="shared" si="1171"/>
        <v>2.04004938217146</v>
      </c>
      <c r="AU2486" s="488">
        <f t="shared" si="1154"/>
        <v>0</v>
      </c>
      <c r="AV2486" s="488">
        <f t="shared" si="1155"/>
        <v>0</v>
      </c>
      <c r="AW2486" s="488">
        <f t="shared" si="1156"/>
        <v>0</v>
      </c>
      <c r="AX2486" s="489">
        <f t="shared" si="1157"/>
        <v>0</v>
      </c>
      <c r="AY2486" s="501">
        <v>-4.0564578916164667E-3</v>
      </c>
      <c r="AZ2486" s="502">
        <v>0</v>
      </c>
      <c r="BA2486" s="502">
        <v>0</v>
      </c>
      <c r="BB2486" s="502">
        <v>0</v>
      </c>
      <c r="BC2486" s="503">
        <v>0</v>
      </c>
      <c r="BD2486" s="490">
        <f t="shared" si="1172"/>
        <v>0.24269518487642558</v>
      </c>
      <c r="BE2486" s="491">
        <f t="shared" si="1158"/>
        <v>0</v>
      </c>
      <c r="BF2486" s="491">
        <f t="shared" si="1159"/>
        <v>0</v>
      </c>
      <c r="BG2486" s="491">
        <f t="shared" si="1160"/>
        <v>0</v>
      </c>
      <c r="BH2486" s="492">
        <f t="shared" si="1161"/>
        <v>0</v>
      </c>
      <c r="BI2486" s="501">
        <v>-1.2254492893234247E-2</v>
      </c>
      <c r="BJ2486" s="502">
        <v>0</v>
      </c>
      <c r="BK2486" s="502">
        <v>0</v>
      </c>
      <c r="BL2486" s="502">
        <v>0</v>
      </c>
      <c r="BM2486" s="503">
        <v>0</v>
      </c>
      <c r="BN2486" s="490">
        <v>4.7927027835187944E-2</v>
      </c>
      <c r="BO2486" s="491">
        <v>0</v>
      </c>
      <c r="BP2486" s="491">
        <v>0</v>
      </c>
      <c r="BQ2486" s="491">
        <v>0</v>
      </c>
      <c r="BR2486" s="492">
        <v>0</v>
      </c>
      <c r="BS2486" s="490">
        <v>1.833241940804925E-2</v>
      </c>
      <c r="BT2486" s="491">
        <v>0</v>
      </c>
      <c r="BU2486" s="491">
        <v>0</v>
      </c>
      <c r="BV2486" s="491">
        <v>0</v>
      </c>
      <c r="BW2486" s="492">
        <v>0</v>
      </c>
      <c r="BX2486" s="490">
        <v>0.16272672830955578</v>
      </c>
      <c r="BY2486" s="491">
        <v>0</v>
      </c>
      <c r="BZ2486" s="491">
        <v>0</v>
      </c>
      <c r="CA2486" s="491">
        <v>0</v>
      </c>
      <c r="CB2486" s="492">
        <v>0</v>
      </c>
      <c r="CC2486" s="490">
        <v>0.16033176349399086</v>
      </c>
      <c r="CD2486" s="491">
        <v>0</v>
      </c>
      <c r="CE2486" s="491">
        <v>0</v>
      </c>
      <c r="CF2486" s="491">
        <v>0</v>
      </c>
      <c r="CG2486" s="492">
        <v>0</v>
      </c>
      <c r="CH2486" s="490">
        <v>8.0447361564152386E-2</v>
      </c>
      <c r="CI2486" s="491">
        <v>0</v>
      </c>
      <c r="CJ2486" s="491">
        <v>0</v>
      </c>
      <c r="CK2486" s="491">
        <v>0</v>
      </c>
      <c r="CL2486" s="492">
        <v>0</v>
      </c>
      <c r="CM2486" s="490">
        <v>-0.17462731205208498</v>
      </c>
      <c r="CN2486" s="491">
        <v>0</v>
      </c>
      <c r="CO2486" s="491">
        <v>0</v>
      </c>
      <c r="CP2486" s="491">
        <v>0</v>
      </c>
      <c r="CQ2486" s="492">
        <v>0</v>
      </c>
      <c r="CS2486" s="506">
        <f t="shared" si="1173"/>
        <v>6.3526129038610518E-2</v>
      </c>
      <c r="CT2486" s="506" t="str">
        <f t="shared" si="1176"/>
        <v>-</v>
      </c>
      <c r="CU2486" s="506" t="str">
        <f t="shared" si="1177"/>
        <v>-</v>
      </c>
      <c r="CV2486" s="506" t="str">
        <f t="shared" si="1178"/>
        <v>-</v>
      </c>
      <c r="CW2486" s="506" t="str">
        <f t="shared" si="1179"/>
        <v>-</v>
      </c>
      <c r="CX2486" s="506">
        <f t="shared" si="1174"/>
        <v>6.2591169886558454E-2</v>
      </c>
      <c r="CY2486" s="506" t="str">
        <f t="shared" si="1162"/>
        <v>-</v>
      </c>
      <c r="CZ2486" s="506" t="str">
        <f t="shared" si="1163"/>
        <v>-</v>
      </c>
      <c r="DA2486" s="506" t="str">
        <f t="shared" si="1164"/>
        <v>-</v>
      </c>
      <c r="DB2486" s="506" t="str">
        <f t="shared" si="1165"/>
        <v>-</v>
      </c>
      <c r="DC2486" s="506">
        <f t="shared" si="1175"/>
        <v>3.1405470537196299E-2</v>
      </c>
      <c r="DD2486" s="506" t="str">
        <f t="shared" si="1166"/>
        <v>-</v>
      </c>
      <c r="DE2486" s="506" t="str">
        <f t="shared" si="1167"/>
        <v>-</v>
      </c>
      <c r="DF2486" s="506" t="str">
        <f t="shared" si="1168"/>
        <v>-</v>
      </c>
      <c r="DG2486" s="506" t="str">
        <f t="shared" si="1169"/>
        <v>-</v>
      </c>
    </row>
    <row r="2487" spans="1:111">
      <c r="A2487" s="467">
        <v>12</v>
      </c>
      <c r="B2487" s="467" t="s">
        <v>8099</v>
      </c>
      <c r="C2487" s="467" t="e">
        <v>#N/A</v>
      </c>
      <c r="F2487" s="467" t="s">
        <v>2373</v>
      </c>
      <c r="G2487" s="467" t="s">
        <v>7999</v>
      </c>
      <c r="H2487" s="467" t="s">
        <v>8505</v>
      </c>
      <c r="I2487" s="467">
        <v>202309</v>
      </c>
      <c r="J2487" s="467" t="s">
        <v>8007</v>
      </c>
      <c r="K2487" s="467" t="s">
        <v>8008</v>
      </c>
      <c r="L2487" s="467" t="s">
        <v>1949</v>
      </c>
      <c r="M2487" s="467" t="s">
        <v>2078</v>
      </c>
      <c r="N2487" s="467" t="s">
        <v>8009</v>
      </c>
      <c r="O2487" s="469">
        <v>567.98699999999997</v>
      </c>
      <c r="P2487" s="468">
        <v>0</v>
      </c>
      <c r="Q2487" s="468">
        <v>0</v>
      </c>
      <c r="R2487" s="468">
        <v>0</v>
      </c>
      <c r="S2487" s="470">
        <v>0</v>
      </c>
      <c r="T2487" s="493">
        <v>0.80639804588644137</v>
      </c>
      <c r="U2487" s="486">
        <v>0</v>
      </c>
      <c r="V2487" s="486">
        <v>0</v>
      </c>
      <c r="W2487" s="486">
        <v>0</v>
      </c>
      <c r="X2487" s="487">
        <v>0</v>
      </c>
      <c r="Y2487" s="493">
        <v>9.2692192567454132E-2</v>
      </c>
      <c r="Z2487" s="486">
        <v>0</v>
      </c>
      <c r="AA2487" s="486">
        <v>0</v>
      </c>
      <c r="AB2487" s="486">
        <v>0</v>
      </c>
      <c r="AC2487" s="487">
        <v>0</v>
      </c>
      <c r="AD2487" s="486">
        <v>1.7650108817740814E-2</v>
      </c>
      <c r="AE2487" s="486">
        <v>0</v>
      </c>
      <c r="AF2487" s="486">
        <v>0</v>
      </c>
      <c r="AG2487" s="486">
        <v>0</v>
      </c>
      <c r="AH2487" s="487">
        <v>0</v>
      </c>
      <c r="AI2487" s="486">
        <v>3.4984265458623737E-2</v>
      </c>
      <c r="AJ2487" s="486">
        <v>0</v>
      </c>
      <c r="AK2487" s="486">
        <v>0</v>
      </c>
      <c r="AL2487" s="486">
        <v>0</v>
      </c>
      <c r="AM2487" s="487">
        <v>0</v>
      </c>
      <c r="AN2487" s="467">
        <v>0</v>
      </c>
      <c r="AO2487" s="314">
        <f t="shared" si="1170"/>
        <v>567.98699999999997</v>
      </c>
      <c r="AP2487" s="306">
        <f t="shared" si="1150"/>
        <v>0</v>
      </c>
      <c r="AQ2487" s="306">
        <f t="shared" si="1151"/>
        <v>0</v>
      </c>
      <c r="AR2487" s="306">
        <f t="shared" si="1152"/>
        <v>0</v>
      </c>
      <c r="AS2487" s="307">
        <f t="shared" si="1153"/>
        <v>0</v>
      </c>
      <c r="AT2487" s="488">
        <f t="shared" si="1171"/>
        <v>458.02360688890212</v>
      </c>
      <c r="AU2487" s="488">
        <f t="shared" si="1154"/>
        <v>0</v>
      </c>
      <c r="AV2487" s="488">
        <f t="shared" si="1155"/>
        <v>0</v>
      </c>
      <c r="AW2487" s="488">
        <f t="shared" si="1156"/>
        <v>0</v>
      </c>
      <c r="AX2487" s="489">
        <f t="shared" si="1157"/>
        <v>0</v>
      </c>
      <c r="AY2487" s="501">
        <v>-0.9107394609896603</v>
      </c>
      <c r="AZ2487" s="502">
        <v>0</v>
      </c>
      <c r="BA2487" s="502">
        <v>0</v>
      </c>
      <c r="BB2487" s="502">
        <v>0</v>
      </c>
      <c r="BC2487" s="503">
        <v>0</v>
      </c>
      <c r="BD2487" s="490">
        <f t="shared" si="1172"/>
        <v>52.64796037981057</v>
      </c>
      <c r="BE2487" s="491">
        <f t="shared" si="1158"/>
        <v>0</v>
      </c>
      <c r="BF2487" s="491">
        <f t="shared" si="1159"/>
        <v>0</v>
      </c>
      <c r="BG2487" s="491">
        <f t="shared" si="1160"/>
        <v>0</v>
      </c>
      <c r="BH2487" s="492">
        <f t="shared" si="1161"/>
        <v>0</v>
      </c>
      <c r="BI2487" s="501">
        <v>-2.6583718858953613</v>
      </c>
      <c r="BJ2487" s="502">
        <v>0</v>
      </c>
      <c r="BK2487" s="502">
        <v>0</v>
      </c>
      <c r="BL2487" s="502">
        <v>0</v>
      </c>
      <c r="BM2487" s="503">
        <v>0</v>
      </c>
      <c r="BN2487" s="490">
        <v>0</v>
      </c>
      <c r="BO2487" s="491">
        <v>0</v>
      </c>
      <c r="BP2487" s="491">
        <v>0</v>
      </c>
      <c r="BQ2487" s="491">
        <v>0</v>
      </c>
      <c r="BR2487" s="492">
        <v>0</v>
      </c>
      <c r="BS2487" s="490">
        <v>0</v>
      </c>
      <c r="BT2487" s="491">
        <v>0</v>
      </c>
      <c r="BU2487" s="491">
        <v>0</v>
      </c>
      <c r="BV2487" s="491">
        <v>0</v>
      </c>
      <c r="BW2487" s="492">
        <v>0</v>
      </c>
      <c r="BX2487" s="490">
        <v>36.082015454253273</v>
      </c>
      <c r="BY2487" s="491">
        <v>0</v>
      </c>
      <c r="BZ2487" s="491">
        <v>0</v>
      </c>
      <c r="CA2487" s="491">
        <v>0</v>
      </c>
      <c r="CB2487" s="492">
        <v>0</v>
      </c>
      <c r="CC2487" s="490">
        <v>35.550970810356674</v>
      </c>
      <c r="CD2487" s="491">
        <v>0</v>
      </c>
      <c r="CE2487" s="491">
        <v>0</v>
      </c>
      <c r="CF2487" s="491">
        <v>0</v>
      </c>
      <c r="CG2487" s="492">
        <v>0</v>
      </c>
      <c r="CH2487" s="490">
        <v>17.837898994010512</v>
      </c>
      <c r="CI2487" s="491">
        <v>0</v>
      </c>
      <c r="CJ2487" s="491">
        <v>0</v>
      </c>
      <c r="CK2487" s="491">
        <v>0</v>
      </c>
      <c r="CL2487" s="492">
        <v>0</v>
      </c>
      <c r="CM2487" s="490">
        <v>-28.586341180448162</v>
      </c>
      <c r="CN2487" s="491">
        <v>0</v>
      </c>
      <c r="CO2487" s="491">
        <v>0</v>
      </c>
      <c r="CP2487" s="491">
        <v>0</v>
      </c>
      <c r="CQ2487" s="492">
        <v>0</v>
      </c>
      <c r="CS2487" s="506">
        <f t="shared" si="1173"/>
        <v>6.3526129038610518E-2</v>
      </c>
      <c r="CT2487" s="506" t="str">
        <f t="shared" si="1176"/>
        <v>-</v>
      </c>
      <c r="CU2487" s="506" t="str">
        <f t="shared" si="1177"/>
        <v>-</v>
      </c>
      <c r="CV2487" s="506" t="str">
        <f t="shared" si="1178"/>
        <v>-</v>
      </c>
      <c r="CW2487" s="506" t="str">
        <f t="shared" si="1179"/>
        <v>-</v>
      </c>
      <c r="CX2487" s="506">
        <f t="shared" si="1174"/>
        <v>6.2591169886558454E-2</v>
      </c>
      <c r="CY2487" s="506" t="str">
        <f t="shared" si="1162"/>
        <v>-</v>
      </c>
      <c r="CZ2487" s="506" t="str">
        <f t="shared" si="1163"/>
        <v>-</v>
      </c>
      <c r="DA2487" s="506" t="str">
        <f t="shared" si="1164"/>
        <v>-</v>
      </c>
      <c r="DB2487" s="506" t="str">
        <f t="shared" si="1165"/>
        <v>-</v>
      </c>
      <c r="DC2487" s="506">
        <f t="shared" si="1175"/>
        <v>3.1405470537196299E-2</v>
      </c>
      <c r="DD2487" s="506" t="str">
        <f t="shared" si="1166"/>
        <v>-</v>
      </c>
      <c r="DE2487" s="506" t="str">
        <f t="shared" si="1167"/>
        <v>-</v>
      </c>
      <c r="DF2487" s="506" t="str">
        <f t="shared" si="1168"/>
        <v>-</v>
      </c>
      <c r="DG2487" s="506" t="str">
        <f t="shared" si="1169"/>
        <v>-</v>
      </c>
    </row>
    <row r="2488" spans="1:111">
      <c r="A2488" s="467">
        <v>12</v>
      </c>
      <c r="B2488" s="467" t="s">
        <v>8100</v>
      </c>
      <c r="C2488" s="467" t="e">
        <v>#N/A</v>
      </c>
      <c r="F2488" s="467" t="s">
        <v>2373</v>
      </c>
      <c r="G2488" s="467" t="s">
        <v>7999</v>
      </c>
      <c r="H2488" s="467" t="s">
        <v>8505</v>
      </c>
      <c r="I2488" s="467">
        <v>202309</v>
      </c>
      <c r="J2488" s="467" t="s">
        <v>8007</v>
      </c>
      <c r="K2488" s="467" t="s">
        <v>8008</v>
      </c>
      <c r="L2488" s="467" t="s">
        <v>1950</v>
      </c>
      <c r="M2488" s="467" t="s">
        <v>2082</v>
      </c>
      <c r="N2488" s="467" t="s">
        <v>8009</v>
      </c>
      <c r="O2488" s="469">
        <v>634.44200000000001</v>
      </c>
      <c r="P2488" s="468">
        <v>0</v>
      </c>
      <c r="Q2488" s="468">
        <v>0</v>
      </c>
      <c r="R2488" s="468">
        <v>0</v>
      </c>
      <c r="S2488" s="470">
        <v>0</v>
      </c>
      <c r="T2488" s="493">
        <v>0.8193635752230165</v>
      </c>
      <c r="U2488" s="486">
        <v>0</v>
      </c>
      <c r="V2488" s="486">
        <v>0</v>
      </c>
      <c r="W2488" s="486">
        <v>0</v>
      </c>
      <c r="X2488" s="487">
        <v>0</v>
      </c>
      <c r="Y2488" s="493">
        <v>8.0005355172291251E-2</v>
      </c>
      <c r="Z2488" s="486">
        <v>0</v>
      </c>
      <c r="AA2488" s="486">
        <v>0</v>
      </c>
      <c r="AB2488" s="486">
        <v>0</v>
      </c>
      <c r="AC2488" s="487">
        <v>0</v>
      </c>
      <c r="AD2488" s="486">
        <v>1.682332069394284E-2</v>
      </c>
      <c r="AE2488" s="486">
        <v>0</v>
      </c>
      <c r="AF2488" s="486">
        <v>0</v>
      </c>
      <c r="AG2488" s="486">
        <v>0</v>
      </c>
      <c r="AH2488" s="487">
        <v>0</v>
      </c>
      <c r="AI2488" s="486">
        <v>3.051052389965948E-2</v>
      </c>
      <c r="AJ2488" s="486">
        <v>0</v>
      </c>
      <c r="AK2488" s="486">
        <v>0</v>
      </c>
      <c r="AL2488" s="486">
        <v>0</v>
      </c>
      <c r="AM2488" s="487">
        <v>0</v>
      </c>
      <c r="AN2488" s="467">
        <v>0</v>
      </c>
      <c r="AO2488" s="314">
        <f t="shared" si="1170"/>
        <v>634.44200000000001</v>
      </c>
      <c r="AP2488" s="306">
        <f t="shared" si="1150"/>
        <v>0</v>
      </c>
      <c r="AQ2488" s="306">
        <f t="shared" si="1151"/>
        <v>0</v>
      </c>
      <c r="AR2488" s="306">
        <f t="shared" si="1152"/>
        <v>0</v>
      </c>
      <c r="AS2488" s="307">
        <f t="shared" si="1153"/>
        <v>0</v>
      </c>
      <c r="AT2488" s="488">
        <f t="shared" si="1171"/>
        <v>519.83866539164103</v>
      </c>
      <c r="AU2488" s="488">
        <f t="shared" si="1154"/>
        <v>0</v>
      </c>
      <c r="AV2488" s="488">
        <f t="shared" si="1155"/>
        <v>0</v>
      </c>
      <c r="AW2488" s="488">
        <f t="shared" si="1156"/>
        <v>0</v>
      </c>
      <c r="AX2488" s="489">
        <f t="shared" si="1157"/>
        <v>0</v>
      </c>
      <c r="AY2488" s="501">
        <v>-1.0336532414478894</v>
      </c>
      <c r="AZ2488" s="502">
        <v>0</v>
      </c>
      <c r="BA2488" s="502">
        <v>0</v>
      </c>
      <c r="BB2488" s="502">
        <v>0</v>
      </c>
      <c r="BC2488" s="503">
        <v>0</v>
      </c>
      <c r="BD2488" s="490">
        <f t="shared" si="1172"/>
        <v>50.75875754621881</v>
      </c>
      <c r="BE2488" s="491">
        <f t="shared" si="1158"/>
        <v>0</v>
      </c>
      <c r="BF2488" s="491">
        <f t="shared" si="1159"/>
        <v>0</v>
      </c>
      <c r="BG2488" s="491">
        <f t="shared" si="1160"/>
        <v>0</v>
      </c>
      <c r="BH2488" s="492">
        <f t="shared" si="1161"/>
        <v>0</v>
      </c>
      <c r="BI2488" s="501">
        <v>-2.5629797061538628</v>
      </c>
      <c r="BJ2488" s="502">
        <v>0</v>
      </c>
      <c r="BK2488" s="502">
        <v>0</v>
      </c>
      <c r="BL2488" s="502">
        <v>0</v>
      </c>
      <c r="BM2488" s="503">
        <v>0</v>
      </c>
      <c r="BN2488" s="490">
        <v>0</v>
      </c>
      <c r="BO2488" s="491">
        <v>0</v>
      </c>
      <c r="BP2488" s="491">
        <v>0</v>
      </c>
      <c r="BQ2488" s="491">
        <v>0</v>
      </c>
      <c r="BR2488" s="492">
        <v>0</v>
      </c>
      <c r="BS2488" s="490">
        <v>0</v>
      </c>
      <c r="BT2488" s="491">
        <v>0</v>
      </c>
      <c r="BU2488" s="491">
        <v>0</v>
      </c>
      <c r="BV2488" s="491">
        <v>0</v>
      </c>
      <c r="BW2488" s="492">
        <v>0</v>
      </c>
      <c r="BX2488" s="490">
        <v>40.303644359514138</v>
      </c>
      <c r="BY2488" s="491">
        <v>0</v>
      </c>
      <c r="BZ2488" s="491">
        <v>0</v>
      </c>
      <c r="CA2488" s="491">
        <v>0</v>
      </c>
      <c r="CB2488" s="492">
        <v>0</v>
      </c>
      <c r="CC2488" s="490">
        <v>39.710467005167921</v>
      </c>
      <c r="CD2488" s="491">
        <v>0</v>
      </c>
      <c r="CE2488" s="491">
        <v>0</v>
      </c>
      <c r="CF2488" s="491">
        <v>0</v>
      </c>
      <c r="CG2488" s="492">
        <v>0</v>
      </c>
      <c r="CH2488" s="490">
        <v>19.924949538559897</v>
      </c>
      <c r="CI2488" s="491">
        <v>0</v>
      </c>
      <c r="CJ2488" s="491">
        <v>0</v>
      </c>
      <c r="CK2488" s="491">
        <v>0</v>
      </c>
      <c r="CL2488" s="492">
        <v>0</v>
      </c>
      <c r="CM2488" s="490">
        <v>-32.497850893500029</v>
      </c>
      <c r="CN2488" s="491">
        <v>0</v>
      </c>
      <c r="CO2488" s="491">
        <v>0</v>
      </c>
      <c r="CP2488" s="491">
        <v>0</v>
      </c>
      <c r="CQ2488" s="492">
        <v>0</v>
      </c>
      <c r="CS2488" s="506">
        <f t="shared" si="1173"/>
        <v>6.3526129038610518E-2</v>
      </c>
      <c r="CT2488" s="506" t="str">
        <f t="shared" si="1176"/>
        <v>-</v>
      </c>
      <c r="CU2488" s="506" t="str">
        <f t="shared" si="1177"/>
        <v>-</v>
      </c>
      <c r="CV2488" s="506" t="str">
        <f t="shared" si="1178"/>
        <v>-</v>
      </c>
      <c r="CW2488" s="506" t="str">
        <f t="shared" si="1179"/>
        <v>-</v>
      </c>
      <c r="CX2488" s="506">
        <f t="shared" si="1174"/>
        <v>6.2591169886558454E-2</v>
      </c>
      <c r="CY2488" s="506" t="str">
        <f t="shared" si="1162"/>
        <v>-</v>
      </c>
      <c r="CZ2488" s="506" t="str">
        <f t="shared" si="1163"/>
        <v>-</v>
      </c>
      <c r="DA2488" s="506" t="str">
        <f t="shared" si="1164"/>
        <v>-</v>
      </c>
      <c r="DB2488" s="506" t="str">
        <f t="shared" si="1165"/>
        <v>-</v>
      </c>
      <c r="DC2488" s="506">
        <f t="shared" si="1175"/>
        <v>3.1405470537196306E-2</v>
      </c>
      <c r="DD2488" s="506" t="str">
        <f t="shared" si="1166"/>
        <v>-</v>
      </c>
      <c r="DE2488" s="506" t="str">
        <f t="shared" si="1167"/>
        <v>-</v>
      </c>
      <c r="DF2488" s="506" t="str">
        <f t="shared" si="1168"/>
        <v>-</v>
      </c>
      <c r="DG2488" s="506" t="str">
        <f t="shared" si="1169"/>
        <v>-</v>
      </c>
    </row>
    <row r="2489" spans="1:111">
      <c r="A2489" s="467">
        <v>12</v>
      </c>
      <c r="B2489" s="467" t="s">
        <v>8101</v>
      </c>
      <c r="C2489" s="467" t="e">
        <v>#N/A</v>
      </c>
      <c r="F2489" s="467" t="s">
        <v>2439</v>
      </c>
      <c r="G2489" s="467" t="s">
        <v>7999</v>
      </c>
      <c r="H2489" s="467" t="s">
        <v>8505</v>
      </c>
      <c r="I2489" s="467">
        <v>202309</v>
      </c>
      <c r="J2489" s="467" t="s">
        <v>8007</v>
      </c>
      <c r="K2489" s="467" t="s">
        <v>8008</v>
      </c>
      <c r="L2489" s="467" t="s">
        <v>2015</v>
      </c>
      <c r="M2489" s="467" t="s">
        <v>8102</v>
      </c>
      <c r="N2489" s="467" t="s">
        <v>8009</v>
      </c>
      <c r="O2489" s="469">
        <v>4.3975</v>
      </c>
      <c r="P2489" s="468">
        <v>0</v>
      </c>
      <c r="Q2489" s="468">
        <v>0</v>
      </c>
      <c r="R2489" s="468">
        <v>0</v>
      </c>
      <c r="S2489" s="470">
        <v>0</v>
      </c>
      <c r="T2489" s="493">
        <v>0.72857337864135707</v>
      </c>
      <c r="U2489" s="486">
        <v>0</v>
      </c>
      <c r="V2489" s="486">
        <v>0</v>
      </c>
      <c r="W2489" s="486">
        <v>0</v>
      </c>
      <c r="X2489" s="487">
        <v>0</v>
      </c>
      <c r="Y2489" s="493">
        <v>0.10998703014676371</v>
      </c>
      <c r="Z2489" s="486">
        <v>0</v>
      </c>
      <c r="AA2489" s="486">
        <v>0</v>
      </c>
      <c r="AB2489" s="486">
        <v>0</v>
      </c>
      <c r="AC2489" s="487">
        <v>0</v>
      </c>
      <c r="AD2489" s="486">
        <v>2.4372580519257822E-2</v>
      </c>
      <c r="AE2489" s="486">
        <v>0</v>
      </c>
      <c r="AF2489" s="486">
        <v>0</v>
      </c>
      <c r="AG2489" s="486">
        <v>0</v>
      </c>
      <c r="AH2489" s="487">
        <v>0</v>
      </c>
      <c r="AI2489" s="486">
        <v>1.5414133972356638E-2</v>
      </c>
      <c r="AJ2489" s="486">
        <v>0</v>
      </c>
      <c r="AK2489" s="486">
        <v>0</v>
      </c>
      <c r="AL2489" s="486">
        <v>0</v>
      </c>
      <c r="AM2489" s="487">
        <v>0</v>
      </c>
      <c r="AN2489" s="467">
        <v>3</v>
      </c>
      <c r="AO2489" s="314">
        <f t="shared" si="1170"/>
        <v>4.3975</v>
      </c>
      <c r="AP2489" s="306">
        <f t="shared" si="1150"/>
        <v>0</v>
      </c>
      <c r="AQ2489" s="306">
        <f t="shared" si="1151"/>
        <v>0</v>
      </c>
      <c r="AR2489" s="306">
        <f t="shared" si="1152"/>
        <v>0</v>
      </c>
      <c r="AS2489" s="307">
        <f t="shared" si="1153"/>
        <v>0</v>
      </c>
      <c r="AT2489" s="488">
        <f t="shared" si="1171"/>
        <v>3.2039014325753676</v>
      </c>
      <c r="AU2489" s="488">
        <f t="shared" si="1154"/>
        <v>0</v>
      </c>
      <c r="AV2489" s="488">
        <f t="shared" si="1155"/>
        <v>0</v>
      </c>
      <c r="AW2489" s="488">
        <f t="shared" si="1156"/>
        <v>0</v>
      </c>
      <c r="AX2489" s="489">
        <f t="shared" si="1157"/>
        <v>0</v>
      </c>
      <c r="AY2489" s="501">
        <v>-6.3706748295955396E-3</v>
      </c>
      <c r="AZ2489" s="502">
        <v>0</v>
      </c>
      <c r="BA2489" s="502">
        <v>0</v>
      </c>
      <c r="BB2489" s="502">
        <v>0</v>
      </c>
      <c r="BC2489" s="503">
        <v>0</v>
      </c>
      <c r="BD2489" s="490">
        <f t="shared" si="1172"/>
        <v>0.48366796507039345</v>
      </c>
      <c r="BE2489" s="491">
        <f t="shared" si="1158"/>
        <v>0</v>
      </c>
      <c r="BF2489" s="491">
        <f t="shared" si="1159"/>
        <v>0</v>
      </c>
      <c r="BG2489" s="491">
        <f t="shared" si="1160"/>
        <v>0</v>
      </c>
      <c r="BH2489" s="492">
        <f t="shared" si="1161"/>
        <v>0</v>
      </c>
      <c r="BI2489" s="501">
        <v>-2.4422015804137782E-2</v>
      </c>
      <c r="BJ2489" s="502">
        <v>0</v>
      </c>
      <c r="BK2489" s="502">
        <v>0</v>
      </c>
      <c r="BL2489" s="502">
        <v>0</v>
      </c>
      <c r="BM2489" s="503">
        <v>0</v>
      </c>
      <c r="BN2489" s="490">
        <v>0.10717842283343627</v>
      </c>
      <c r="BO2489" s="491">
        <v>0</v>
      </c>
      <c r="BP2489" s="491">
        <v>0</v>
      </c>
      <c r="BQ2489" s="491">
        <v>0</v>
      </c>
      <c r="BR2489" s="492">
        <v>0</v>
      </c>
      <c r="BS2489" s="490">
        <v>4.0996487527507675E-2</v>
      </c>
      <c r="BT2489" s="491">
        <v>0</v>
      </c>
      <c r="BU2489" s="491">
        <v>0</v>
      </c>
      <c r="BV2489" s="491">
        <v>0</v>
      </c>
      <c r="BW2489" s="492">
        <v>0</v>
      </c>
      <c r="BX2489" s="490">
        <v>0.27935615244728979</v>
      </c>
      <c r="BY2489" s="491">
        <v>0</v>
      </c>
      <c r="BZ2489" s="491">
        <v>0</v>
      </c>
      <c r="CA2489" s="491">
        <v>0</v>
      </c>
      <c r="CB2489" s="492">
        <v>0</v>
      </c>
      <c r="CC2489" s="490">
        <v>0.27524466957614085</v>
      </c>
      <c r="CD2489" s="491">
        <v>0</v>
      </c>
      <c r="CE2489" s="491">
        <v>0</v>
      </c>
      <c r="CF2489" s="491">
        <v>0</v>
      </c>
      <c r="CG2489" s="492">
        <v>0</v>
      </c>
      <c r="CH2489" s="490">
        <v>0.13810555668732075</v>
      </c>
      <c r="CI2489" s="491">
        <v>0</v>
      </c>
      <c r="CJ2489" s="491">
        <v>0</v>
      </c>
      <c r="CK2489" s="491">
        <v>0</v>
      </c>
      <c r="CL2489" s="492">
        <v>0</v>
      </c>
      <c r="CM2489" s="490">
        <v>-0.1001579960837231</v>
      </c>
      <c r="CN2489" s="491">
        <v>0</v>
      </c>
      <c r="CO2489" s="491">
        <v>0</v>
      </c>
      <c r="CP2489" s="491">
        <v>0</v>
      </c>
      <c r="CQ2489" s="492">
        <v>0</v>
      </c>
      <c r="CS2489" s="506">
        <f t="shared" si="1173"/>
        <v>6.3526129038610532E-2</v>
      </c>
      <c r="CT2489" s="506" t="str">
        <f t="shared" si="1176"/>
        <v>-</v>
      </c>
      <c r="CU2489" s="506" t="str">
        <f t="shared" si="1177"/>
        <v>-</v>
      </c>
      <c r="CV2489" s="506" t="str">
        <f t="shared" si="1178"/>
        <v>-</v>
      </c>
      <c r="CW2489" s="506" t="str">
        <f t="shared" si="1179"/>
        <v>-</v>
      </c>
      <c r="CX2489" s="506">
        <f t="shared" si="1174"/>
        <v>6.2591169886558468E-2</v>
      </c>
      <c r="CY2489" s="506" t="str">
        <f t="shared" si="1162"/>
        <v>-</v>
      </c>
      <c r="CZ2489" s="506" t="str">
        <f t="shared" si="1163"/>
        <v>-</v>
      </c>
      <c r="DA2489" s="506" t="str">
        <f t="shared" si="1164"/>
        <v>-</v>
      </c>
      <c r="DB2489" s="506" t="str">
        <f t="shared" si="1165"/>
        <v>-</v>
      </c>
      <c r="DC2489" s="506">
        <f t="shared" si="1175"/>
        <v>3.1405470537196306E-2</v>
      </c>
      <c r="DD2489" s="506" t="str">
        <f t="shared" si="1166"/>
        <v>-</v>
      </c>
      <c r="DE2489" s="506" t="str">
        <f t="shared" si="1167"/>
        <v>-</v>
      </c>
      <c r="DF2489" s="506" t="str">
        <f t="shared" si="1168"/>
        <v>-</v>
      </c>
      <c r="DG2489" s="506" t="str">
        <f t="shared" si="1169"/>
        <v>-</v>
      </c>
    </row>
    <row r="2490" spans="1:111">
      <c r="A2490" s="467">
        <v>12</v>
      </c>
      <c r="B2490" s="467" t="s">
        <v>8103</v>
      </c>
      <c r="C2490" s="467" t="e">
        <v>#N/A</v>
      </c>
      <c r="F2490" s="467" t="s">
        <v>2441</v>
      </c>
      <c r="G2490" s="467" t="s">
        <v>7999</v>
      </c>
      <c r="H2490" s="467" t="s">
        <v>8505</v>
      </c>
      <c r="I2490" s="467">
        <v>202309</v>
      </c>
      <c r="J2490" s="467" t="s">
        <v>8007</v>
      </c>
      <c r="K2490" s="467" t="s">
        <v>8008</v>
      </c>
      <c r="L2490" s="467" t="s">
        <v>2043</v>
      </c>
      <c r="M2490" s="467" t="s">
        <v>8104</v>
      </c>
      <c r="N2490" s="467" t="s">
        <v>8009</v>
      </c>
      <c r="O2490" s="469">
        <v>50.541000000000004</v>
      </c>
      <c r="P2490" s="468">
        <v>0</v>
      </c>
      <c r="Q2490" s="468">
        <v>0</v>
      </c>
      <c r="R2490" s="468">
        <v>0</v>
      </c>
      <c r="S2490" s="470">
        <v>0</v>
      </c>
      <c r="T2490" s="493">
        <v>0.61839104511266929</v>
      </c>
      <c r="U2490" s="486">
        <v>0</v>
      </c>
      <c r="V2490" s="486">
        <v>0</v>
      </c>
      <c r="W2490" s="486">
        <v>0</v>
      </c>
      <c r="X2490" s="487">
        <v>0</v>
      </c>
      <c r="Y2490" s="493">
        <v>0.11952128871201481</v>
      </c>
      <c r="Z2490" s="486">
        <v>0</v>
      </c>
      <c r="AA2490" s="486">
        <v>0</v>
      </c>
      <c r="AB2490" s="486">
        <v>0</v>
      </c>
      <c r="AC2490" s="487">
        <v>0</v>
      </c>
      <c r="AD2490" s="486">
        <v>2.4813267808679717E-2</v>
      </c>
      <c r="AE2490" s="486">
        <v>0</v>
      </c>
      <c r="AF2490" s="486">
        <v>0</v>
      </c>
      <c r="AG2490" s="486">
        <v>0</v>
      </c>
      <c r="AH2490" s="487">
        <v>0</v>
      </c>
      <c r="AI2490" s="486">
        <v>1.6110660306187134E-2</v>
      </c>
      <c r="AJ2490" s="486">
        <v>0</v>
      </c>
      <c r="AK2490" s="486">
        <v>0</v>
      </c>
      <c r="AL2490" s="486">
        <v>0</v>
      </c>
      <c r="AM2490" s="487">
        <v>0</v>
      </c>
      <c r="AN2490" s="467">
        <v>3</v>
      </c>
      <c r="AO2490" s="314">
        <f t="shared" si="1170"/>
        <v>50.541000000000004</v>
      </c>
      <c r="AP2490" s="306">
        <f t="shared" si="1150"/>
        <v>0</v>
      </c>
      <c r="AQ2490" s="306">
        <f t="shared" si="1151"/>
        <v>0</v>
      </c>
      <c r="AR2490" s="306">
        <f t="shared" si="1152"/>
        <v>0</v>
      </c>
      <c r="AS2490" s="307">
        <f t="shared" si="1153"/>
        <v>0</v>
      </c>
      <c r="AT2490" s="488">
        <f t="shared" si="1171"/>
        <v>31.254101811039423</v>
      </c>
      <c r="AU2490" s="488">
        <f t="shared" si="1154"/>
        <v>0</v>
      </c>
      <c r="AV2490" s="488">
        <f t="shared" si="1155"/>
        <v>0</v>
      </c>
      <c r="AW2490" s="488">
        <f t="shared" si="1156"/>
        <v>0</v>
      </c>
      <c r="AX2490" s="489">
        <f t="shared" si="1157"/>
        <v>0</v>
      </c>
      <c r="AY2490" s="501">
        <v>-6.2146019133040666E-2</v>
      </c>
      <c r="AZ2490" s="502">
        <v>0</v>
      </c>
      <c r="BA2490" s="502">
        <v>0</v>
      </c>
      <c r="BB2490" s="502">
        <v>0</v>
      </c>
      <c r="BC2490" s="503">
        <v>0</v>
      </c>
      <c r="BD2490" s="490">
        <f t="shared" si="1172"/>
        <v>6.0407254527939411</v>
      </c>
      <c r="BE2490" s="491">
        <f t="shared" si="1158"/>
        <v>0</v>
      </c>
      <c r="BF2490" s="491">
        <f t="shared" si="1159"/>
        <v>0</v>
      </c>
      <c r="BG2490" s="491">
        <f t="shared" si="1160"/>
        <v>0</v>
      </c>
      <c r="BH2490" s="492">
        <f t="shared" si="1161"/>
        <v>0</v>
      </c>
      <c r="BI2490" s="501">
        <v>-0.30501646404288907</v>
      </c>
      <c r="BJ2490" s="502">
        <v>0</v>
      </c>
      <c r="BK2490" s="502">
        <v>0</v>
      </c>
      <c r="BL2490" s="502">
        <v>0</v>
      </c>
      <c r="BM2490" s="503">
        <v>0</v>
      </c>
      <c r="BN2490" s="490">
        <v>1.2540873683184817</v>
      </c>
      <c r="BO2490" s="491">
        <v>0</v>
      </c>
      <c r="BP2490" s="491">
        <v>0</v>
      </c>
      <c r="BQ2490" s="491">
        <v>0</v>
      </c>
      <c r="BR2490" s="492">
        <v>0</v>
      </c>
      <c r="BS2490" s="490">
        <v>0.4796970863582653</v>
      </c>
      <c r="BT2490" s="491">
        <v>0</v>
      </c>
      <c r="BU2490" s="491">
        <v>0</v>
      </c>
      <c r="BV2490" s="491">
        <v>0</v>
      </c>
      <c r="BW2490" s="492">
        <v>0</v>
      </c>
      <c r="BX2490" s="490">
        <v>3.2106740877404145</v>
      </c>
      <c r="BY2490" s="491">
        <v>0</v>
      </c>
      <c r="BZ2490" s="491">
        <v>0</v>
      </c>
      <c r="CA2490" s="491">
        <v>0</v>
      </c>
      <c r="CB2490" s="492">
        <v>0</v>
      </c>
      <c r="CC2490" s="490">
        <v>3.1634203172365511</v>
      </c>
      <c r="CD2490" s="491">
        <v>0</v>
      </c>
      <c r="CE2490" s="491">
        <v>0</v>
      </c>
      <c r="CF2490" s="491">
        <v>0</v>
      </c>
      <c r="CG2490" s="492">
        <v>0</v>
      </c>
      <c r="CH2490" s="490">
        <v>1.5872638864204383</v>
      </c>
      <c r="CI2490" s="491">
        <v>0</v>
      </c>
      <c r="CJ2490" s="491">
        <v>0</v>
      </c>
      <c r="CK2490" s="491">
        <v>0</v>
      </c>
      <c r="CL2490" s="492">
        <v>0</v>
      </c>
      <c r="CM2490" s="490">
        <v>3.9181924732684204</v>
      </c>
      <c r="CN2490" s="491">
        <v>0</v>
      </c>
      <c r="CO2490" s="491">
        <v>0</v>
      </c>
      <c r="CP2490" s="491">
        <v>0</v>
      </c>
      <c r="CQ2490" s="492">
        <v>0</v>
      </c>
      <c r="CS2490" s="506">
        <f t="shared" si="1173"/>
        <v>6.3526129038610518E-2</v>
      </c>
      <c r="CT2490" s="506" t="str">
        <f t="shared" si="1176"/>
        <v>-</v>
      </c>
      <c r="CU2490" s="506" t="str">
        <f t="shared" si="1177"/>
        <v>-</v>
      </c>
      <c r="CV2490" s="506" t="str">
        <f t="shared" si="1178"/>
        <v>-</v>
      </c>
      <c r="CW2490" s="506" t="str">
        <f t="shared" si="1179"/>
        <v>-</v>
      </c>
      <c r="CX2490" s="506">
        <f t="shared" si="1174"/>
        <v>6.2591169886558454E-2</v>
      </c>
      <c r="CY2490" s="506" t="str">
        <f t="shared" si="1162"/>
        <v>-</v>
      </c>
      <c r="CZ2490" s="506" t="str">
        <f t="shared" si="1163"/>
        <v>-</v>
      </c>
      <c r="DA2490" s="506" t="str">
        <f t="shared" si="1164"/>
        <v>-</v>
      </c>
      <c r="DB2490" s="506" t="str">
        <f t="shared" si="1165"/>
        <v>-</v>
      </c>
      <c r="DC2490" s="506">
        <f t="shared" si="1175"/>
        <v>3.1405470537196299E-2</v>
      </c>
      <c r="DD2490" s="506" t="str">
        <f t="shared" si="1166"/>
        <v>-</v>
      </c>
      <c r="DE2490" s="506" t="str">
        <f t="shared" si="1167"/>
        <v>-</v>
      </c>
      <c r="DF2490" s="506" t="str">
        <f t="shared" si="1168"/>
        <v>-</v>
      </c>
      <c r="DG2490" s="506" t="str">
        <f t="shared" si="1169"/>
        <v>-</v>
      </c>
    </row>
    <row r="2491" spans="1:111">
      <c r="A2491" s="467">
        <v>12</v>
      </c>
      <c r="B2491" s="467" t="s">
        <v>8105</v>
      </c>
      <c r="C2491" s="467" t="e">
        <v>#N/A</v>
      </c>
      <c r="F2491" s="467" t="s">
        <v>2433</v>
      </c>
      <c r="G2491" s="467" t="s">
        <v>7999</v>
      </c>
      <c r="H2491" s="467" t="s">
        <v>8505</v>
      </c>
      <c r="I2491" s="467">
        <v>202309</v>
      </c>
      <c r="J2491" s="467" t="s">
        <v>8007</v>
      </c>
      <c r="K2491" s="467" t="s">
        <v>8008</v>
      </c>
      <c r="L2491" s="467" t="s">
        <v>2044</v>
      </c>
      <c r="M2491" s="467" t="s">
        <v>8106</v>
      </c>
      <c r="N2491" s="467" t="s">
        <v>8009</v>
      </c>
      <c r="O2491" s="469">
        <v>3.8170833333333336</v>
      </c>
      <c r="P2491" s="468">
        <v>0</v>
      </c>
      <c r="Q2491" s="468">
        <v>0</v>
      </c>
      <c r="R2491" s="468">
        <v>0</v>
      </c>
      <c r="S2491" s="470">
        <v>0</v>
      </c>
      <c r="T2491" s="493">
        <v>0.70205462416525322</v>
      </c>
      <c r="U2491" s="486">
        <v>0</v>
      </c>
      <c r="V2491" s="486">
        <v>0</v>
      </c>
      <c r="W2491" s="486">
        <v>0</v>
      </c>
      <c r="X2491" s="487">
        <v>0</v>
      </c>
      <c r="Y2491" s="493">
        <v>9.2282463460347824E-2</v>
      </c>
      <c r="Z2491" s="486">
        <v>0</v>
      </c>
      <c r="AA2491" s="486">
        <v>0</v>
      </c>
      <c r="AB2491" s="486">
        <v>0</v>
      </c>
      <c r="AC2491" s="487">
        <v>0</v>
      </c>
      <c r="AD2491" s="486">
        <v>2.3083665749631648E-2</v>
      </c>
      <c r="AE2491" s="486">
        <v>0</v>
      </c>
      <c r="AF2491" s="486">
        <v>0</v>
      </c>
      <c r="AG2491" s="486">
        <v>0</v>
      </c>
      <c r="AH2491" s="487">
        <v>0</v>
      </c>
      <c r="AI2491" s="486">
        <v>1.4766050078696675E-2</v>
      </c>
      <c r="AJ2491" s="486">
        <v>0</v>
      </c>
      <c r="AK2491" s="486">
        <v>0</v>
      </c>
      <c r="AL2491" s="486">
        <v>0</v>
      </c>
      <c r="AM2491" s="487">
        <v>0</v>
      </c>
      <c r="AN2491" s="467">
        <v>3</v>
      </c>
      <c r="AO2491" s="314">
        <f t="shared" si="1170"/>
        <v>3.8170833333333336</v>
      </c>
      <c r="AP2491" s="306">
        <f t="shared" si="1150"/>
        <v>0</v>
      </c>
      <c r="AQ2491" s="306">
        <f t="shared" si="1151"/>
        <v>0</v>
      </c>
      <c r="AR2491" s="306">
        <f t="shared" si="1152"/>
        <v>0</v>
      </c>
      <c r="AS2491" s="307">
        <f t="shared" si="1153"/>
        <v>0</v>
      </c>
      <c r="AT2491" s="488">
        <f t="shared" si="1171"/>
        <v>2.6798010049907854</v>
      </c>
      <c r="AU2491" s="488">
        <f t="shared" si="1154"/>
        <v>0</v>
      </c>
      <c r="AV2491" s="488">
        <f t="shared" si="1155"/>
        <v>0</v>
      </c>
      <c r="AW2491" s="488">
        <f t="shared" si="1156"/>
        <v>0</v>
      </c>
      <c r="AX2491" s="489">
        <f t="shared" si="1157"/>
        <v>0</v>
      </c>
      <c r="AY2491" s="501">
        <v>-5.3285474506925331E-3</v>
      </c>
      <c r="AZ2491" s="502">
        <v>0</v>
      </c>
      <c r="BA2491" s="502">
        <v>0</v>
      </c>
      <c r="BB2491" s="502">
        <v>0</v>
      </c>
      <c r="BC2491" s="503">
        <v>0</v>
      </c>
      <c r="BD2491" s="490">
        <f t="shared" si="1172"/>
        <v>0.35224985323343605</v>
      </c>
      <c r="BE2491" s="491">
        <f t="shared" si="1158"/>
        <v>0</v>
      </c>
      <c r="BF2491" s="491">
        <f t="shared" si="1159"/>
        <v>0</v>
      </c>
      <c r="BG2491" s="491">
        <f t="shared" si="1160"/>
        <v>0</v>
      </c>
      <c r="BH2491" s="492">
        <f t="shared" si="1161"/>
        <v>0</v>
      </c>
      <c r="BI2491" s="501">
        <v>-1.7786275097669849E-2</v>
      </c>
      <c r="BJ2491" s="502">
        <v>0</v>
      </c>
      <c r="BK2491" s="502">
        <v>0</v>
      </c>
      <c r="BL2491" s="502">
        <v>0</v>
      </c>
      <c r="BM2491" s="503">
        <v>0</v>
      </c>
      <c r="BN2491" s="490">
        <v>8.8112275805156473E-2</v>
      </c>
      <c r="BO2491" s="491">
        <v>0</v>
      </c>
      <c r="BP2491" s="491">
        <v>0</v>
      </c>
      <c r="BQ2491" s="491">
        <v>0</v>
      </c>
      <c r="BR2491" s="492">
        <v>0</v>
      </c>
      <c r="BS2491" s="490">
        <v>3.3703554508170024E-2</v>
      </c>
      <c r="BT2491" s="491">
        <v>0</v>
      </c>
      <c r="BU2491" s="491">
        <v>0</v>
      </c>
      <c r="BV2491" s="491">
        <v>0</v>
      </c>
      <c r="BW2491" s="492">
        <v>0</v>
      </c>
      <c r="BX2491" s="490">
        <v>0.24248452838446294</v>
      </c>
      <c r="BY2491" s="491">
        <v>0</v>
      </c>
      <c r="BZ2491" s="491">
        <v>0</v>
      </c>
      <c r="CA2491" s="491">
        <v>0</v>
      </c>
      <c r="CB2491" s="492">
        <v>0</v>
      </c>
      <c r="CC2491" s="490">
        <v>0.23891571138781753</v>
      </c>
      <c r="CD2491" s="491">
        <v>0</v>
      </c>
      <c r="CE2491" s="491">
        <v>0</v>
      </c>
      <c r="CF2491" s="491">
        <v>0</v>
      </c>
      <c r="CG2491" s="492">
        <v>0</v>
      </c>
      <c r="CH2491" s="490">
        <v>0.11987729816302306</v>
      </c>
      <c r="CI2491" s="491">
        <v>0</v>
      </c>
      <c r="CJ2491" s="491">
        <v>0</v>
      </c>
      <c r="CK2491" s="491">
        <v>0</v>
      </c>
      <c r="CL2491" s="492">
        <v>0</v>
      </c>
      <c r="CM2491" s="490">
        <v>8.5053929408844542E-2</v>
      </c>
      <c r="CN2491" s="491">
        <v>0</v>
      </c>
      <c r="CO2491" s="491">
        <v>0</v>
      </c>
      <c r="CP2491" s="491">
        <v>0</v>
      </c>
      <c r="CQ2491" s="492">
        <v>0</v>
      </c>
      <c r="CS2491" s="506">
        <f t="shared" si="1173"/>
        <v>6.3526129038610518E-2</v>
      </c>
      <c r="CT2491" s="506" t="str">
        <f t="shared" si="1176"/>
        <v>-</v>
      </c>
      <c r="CU2491" s="506" t="str">
        <f t="shared" si="1177"/>
        <v>-</v>
      </c>
      <c r="CV2491" s="506" t="str">
        <f t="shared" si="1178"/>
        <v>-</v>
      </c>
      <c r="CW2491" s="506" t="str">
        <f t="shared" si="1179"/>
        <v>-</v>
      </c>
      <c r="CX2491" s="506">
        <f t="shared" si="1174"/>
        <v>6.2591169886558454E-2</v>
      </c>
      <c r="CY2491" s="506" t="str">
        <f t="shared" si="1162"/>
        <v>-</v>
      </c>
      <c r="CZ2491" s="506" t="str">
        <f t="shared" si="1163"/>
        <v>-</v>
      </c>
      <c r="DA2491" s="506" t="str">
        <f t="shared" si="1164"/>
        <v>-</v>
      </c>
      <c r="DB2491" s="506" t="str">
        <f t="shared" si="1165"/>
        <v>-</v>
      </c>
      <c r="DC2491" s="506">
        <f t="shared" si="1175"/>
        <v>3.1405470537196299E-2</v>
      </c>
      <c r="DD2491" s="506" t="str">
        <f t="shared" si="1166"/>
        <v>-</v>
      </c>
      <c r="DE2491" s="506" t="str">
        <f t="shared" si="1167"/>
        <v>-</v>
      </c>
      <c r="DF2491" s="506" t="str">
        <f t="shared" si="1168"/>
        <v>-</v>
      </c>
      <c r="DG2491" s="506" t="str">
        <f t="shared" si="1169"/>
        <v>-</v>
      </c>
    </row>
    <row r="2492" spans="1:111">
      <c r="A2492" s="467">
        <v>12</v>
      </c>
      <c r="B2492" s="467" t="s">
        <v>8107</v>
      </c>
      <c r="C2492" s="467" t="e">
        <v>#N/A</v>
      </c>
      <c r="F2492" s="467" t="s">
        <v>2401</v>
      </c>
      <c r="G2492" s="467" t="s">
        <v>7999</v>
      </c>
      <c r="H2492" s="467" t="s">
        <v>8505</v>
      </c>
      <c r="I2492" s="467">
        <v>202309</v>
      </c>
      <c r="J2492" s="467" t="s">
        <v>8007</v>
      </c>
      <c r="K2492" s="467" t="s">
        <v>8008</v>
      </c>
      <c r="L2492" s="467" t="s">
        <v>2064</v>
      </c>
      <c r="M2492" s="467" t="s">
        <v>2065</v>
      </c>
      <c r="N2492" s="467" t="s">
        <v>8009</v>
      </c>
      <c r="O2492" s="469">
        <v>198.34888888888887</v>
      </c>
      <c r="P2492" s="468">
        <v>0</v>
      </c>
      <c r="Q2492" s="468">
        <v>0</v>
      </c>
      <c r="R2492" s="468">
        <v>0</v>
      </c>
      <c r="S2492" s="470">
        <v>0</v>
      </c>
      <c r="T2492" s="493">
        <v>0.58847520421669774</v>
      </c>
      <c r="U2492" s="486">
        <v>0</v>
      </c>
      <c r="V2492" s="486">
        <v>0</v>
      </c>
      <c r="W2492" s="486">
        <v>0</v>
      </c>
      <c r="X2492" s="487">
        <v>0</v>
      </c>
      <c r="Y2492" s="493">
        <v>0.17731868075444429</v>
      </c>
      <c r="Z2492" s="486">
        <v>0</v>
      </c>
      <c r="AA2492" s="486">
        <v>0</v>
      </c>
      <c r="AB2492" s="486">
        <v>0</v>
      </c>
      <c r="AC2492" s="487">
        <v>0</v>
      </c>
      <c r="AD2492" s="486">
        <v>3.7366094578179194E-2</v>
      </c>
      <c r="AE2492" s="486">
        <v>0</v>
      </c>
      <c r="AF2492" s="486">
        <v>0</v>
      </c>
      <c r="AG2492" s="486">
        <v>0</v>
      </c>
      <c r="AH2492" s="487">
        <v>0</v>
      </c>
      <c r="AI2492" s="486">
        <v>2.2188022265911808E-2</v>
      </c>
      <c r="AJ2492" s="486">
        <v>0</v>
      </c>
      <c r="AK2492" s="486">
        <v>0</v>
      </c>
      <c r="AL2492" s="486">
        <v>0</v>
      </c>
      <c r="AM2492" s="487">
        <v>0</v>
      </c>
      <c r="AN2492" s="467">
        <v>3</v>
      </c>
      <c r="AO2492" s="314">
        <f t="shared" si="1170"/>
        <v>198.34888888888887</v>
      </c>
      <c r="AP2492" s="306">
        <f t="shared" si="1150"/>
        <v>0</v>
      </c>
      <c r="AQ2492" s="306">
        <f t="shared" si="1151"/>
        <v>0</v>
      </c>
      <c r="AR2492" s="306">
        <f t="shared" si="1152"/>
        <v>0</v>
      </c>
      <c r="AS2492" s="307">
        <f t="shared" si="1153"/>
        <v>0</v>
      </c>
      <c r="AT2492" s="488">
        <f t="shared" si="1171"/>
        <v>116.72340289504396</v>
      </c>
      <c r="AU2492" s="488">
        <f t="shared" si="1154"/>
        <v>0</v>
      </c>
      <c r="AV2492" s="488">
        <f t="shared" si="1155"/>
        <v>0</v>
      </c>
      <c r="AW2492" s="488">
        <f t="shared" si="1156"/>
        <v>0</v>
      </c>
      <c r="AX2492" s="489">
        <f t="shared" si="1157"/>
        <v>0</v>
      </c>
      <c r="AY2492" s="501">
        <v>-0.23209417034108565</v>
      </c>
      <c r="AZ2492" s="502">
        <v>0</v>
      </c>
      <c r="BA2492" s="502">
        <v>0</v>
      </c>
      <c r="BB2492" s="502">
        <v>0</v>
      </c>
      <c r="BC2492" s="503">
        <v>0</v>
      </c>
      <c r="BD2492" s="490">
        <f t="shared" si="1172"/>
        <v>35.170963306887629</v>
      </c>
      <c r="BE2492" s="491">
        <f t="shared" si="1158"/>
        <v>0</v>
      </c>
      <c r="BF2492" s="491">
        <f t="shared" si="1159"/>
        <v>0</v>
      </c>
      <c r="BG2492" s="491">
        <f t="shared" si="1160"/>
        <v>0</v>
      </c>
      <c r="BH2492" s="492">
        <f t="shared" si="1161"/>
        <v>0</v>
      </c>
      <c r="BI2492" s="501">
        <v>-1.7758997571868298</v>
      </c>
      <c r="BJ2492" s="502">
        <v>0</v>
      </c>
      <c r="BK2492" s="502">
        <v>0</v>
      </c>
      <c r="BL2492" s="502">
        <v>0</v>
      </c>
      <c r="BM2492" s="503">
        <v>0</v>
      </c>
      <c r="BN2492" s="490">
        <v>7.4115233416989774</v>
      </c>
      <c r="BO2492" s="491">
        <v>0</v>
      </c>
      <c r="BP2492" s="491">
        <v>0</v>
      </c>
      <c r="BQ2492" s="491">
        <v>0</v>
      </c>
      <c r="BR2492" s="492">
        <v>0</v>
      </c>
      <c r="BS2492" s="490">
        <v>2.8349589050213537</v>
      </c>
      <c r="BT2492" s="491">
        <v>0</v>
      </c>
      <c r="BU2492" s="491">
        <v>0</v>
      </c>
      <c r="BV2492" s="491">
        <v>0</v>
      </c>
      <c r="BW2492" s="492">
        <v>0</v>
      </c>
      <c r="BX2492" s="490">
        <v>12.600337110220575</v>
      </c>
      <c r="BY2492" s="491">
        <v>0</v>
      </c>
      <c r="BZ2492" s="491">
        <v>0</v>
      </c>
      <c r="CA2492" s="491">
        <v>0</v>
      </c>
      <c r="CB2492" s="492">
        <v>0</v>
      </c>
      <c r="CC2492" s="490">
        <v>12.414889001254551</v>
      </c>
      <c r="CD2492" s="491">
        <v>0</v>
      </c>
      <c r="CE2492" s="491">
        <v>0</v>
      </c>
      <c r="CF2492" s="491">
        <v>0</v>
      </c>
      <c r="CG2492" s="492">
        <v>0</v>
      </c>
      <c r="CH2492" s="490">
        <v>6.2292401860856224</v>
      </c>
      <c r="CI2492" s="491">
        <v>0</v>
      </c>
      <c r="CJ2492" s="491">
        <v>0</v>
      </c>
      <c r="CK2492" s="491">
        <v>0</v>
      </c>
      <c r="CL2492" s="492">
        <v>0</v>
      </c>
      <c r="CM2492" s="490">
        <v>6.9715680702041123</v>
      </c>
      <c r="CN2492" s="491">
        <v>0</v>
      </c>
      <c r="CO2492" s="491">
        <v>0</v>
      </c>
      <c r="CP2492" s="491">
        <v>0</v>
      </c>
      <c r="CQ2492" s="492">
        <v>0</v>
      </c>
      <c r="CS2492" s="506">
        <f t="shared" si="1173"/>
        <v>6.3526129038610518E-2</v>
      </c>
      <c r="CT2492" s="506" t="str">
        <f t="shared" si="1176"/>
        <v>-</v>
      </c>
      <c r="CU2492" s="506" t="str">
        <f t="shared" si="1177"/>
        <v>-</v>
      </c>
      <c r="CV2492" s="506" t="str">
        <f t="shared" si="1178"/>
        <v>-</v>
      </c>
      <c r="CW2492" s="506" t="str">
        <f t="shared" si="1179"/>
        <v>-</v>
      </c>
      <c r="CX2492" s="506">
        <f t="shared" si="1174"/>
        <v>6.2591169886558454E-2</v>
      </c>
      <c r="CY2492" s="506" t="str">
        <f t="shared" si="1162"/>
        <v>-</v>
      </c>
      <c r="CZ2492" s="506" t="str">
        <f t="shared" si="1163"/>
        <v>-</v>
      </c>
      <c r="DA2492" s="506" t="str">
        <f t="shared" si="1164"/>
        <v>-</v>
      </c>
      <c r="DB2492" s="506" t="str">
        <f t="shared" si="1165"/>
        <v>-</v>
      </c>
      <c r="DC2492" s="506">
        <f t="shared" si="1175"/>
        <v>3.1405470537196306E-2</v>
      </c>
      <c r="DD2492" s="506" t="str">
        <f t="shared" si="1166"/>
        <v>-</v>
      </c>
      <c r="DE2492" s="506" t="str">
        <f t="shared" si="1167"/>
        <v>-</v>
      </c>
      <c r="DF2492" s="506" t="str">
        <f t="shared" si="1168"/>
        <v>-</v>
      </c>
      <c r="DG2492" s="506" t="str">
        <f t="shared" si="1169"/>
        <v>-</v>
      </c>
    </row>
    <row r="2493" spans="1:111">
      <c r="A2493" s="467">
        <v>12</v>
      </c>
      <c r="B2493" s="467" t="s">
        <v>8108</v>
      </c>
      <c r="C2493" s="467" t="e">
        <v>#N/A</v>
      </c>
      <c r="F2493" s="467" t="s">
        <v>2430</v>
      </c>
      <c r="G2493" s="467" t="s">
        <v>7999</v>
      </c>
      <c r="H2493" s="467" t="s">
        <v>8505</v>
      </c>
      <c r="I2493" s="467">
        <v>202309</v>
      </c>
      <c r="J2493" s="467" t="s">
        <v>8007</v>
      </c>
      <c r="K2493" s="467" t="s">
        <v>8008</v>
      </c>
      <c r="L2493" s="467" t="s">
        <v>2105</v>
      </c>
      <c r="M2493" s="467" t="s">
        <v>8109</v>
      </c>
      <c r="N2493" s="467" t="s">
        <v>8009</v>
      </c>
      <c r="O2493" s="469">
        <v>144.02866666666668</v>
      </c>
      <c r="P2493" s="468">
        <v>0</v>
      </c>
      <c r="Q2493" s="468">
        <v>0</v>
      </c>
      <c r="R2493" s="468">
        <v>0</v>
      </c>
      <c r="S2493" s="470">
        <v>0</v>
      </c>
      <c r="T2493" s="493">
        <v>0.61075188547459913</v>
      </c>
      <c r="U2493" s="486">
        <v>0</v>
      </c>
      <c r="V2493" s="486">
        <v>0</v>
      </c>
      <c r="W2493" s="486">
        <v>0</v>
      </c>
      <c r="X2493" s="487">
        <v>0</v>
      </c>
      <c r="Y2493" s="493">
        <v>0.18867073508738169</v>
      </c>
      <c r="Z2493" s="486">
        <v>0</v>
      </c>
      <c r="AA2493" s="486">
        <v>0</v>
      </c>
      <c r="AB2493" s="486">
        <v>0</v>
      </c>
      <c r="AC2493" s="487">
        <v>0</v>
      </c>
      <c r="AD2493" s="486">
        <v>3.5143021841908255E-2</v>
      </c>
      <c r="AE2493" s="486">
        <v>0</v>
      </c>
      <c r="AF2493" s="486">
        <v>0</v>
      </c>
      <c r="AG2493" s="486">
        <v>0</v>
      </c>
      <c r="AH2493" s="487">
        <v>0</v>
      </c>
      <c r="AI2493" s="486">
        <v>2.4242926763089329E-2</v>
      </c>
      <c r="AJ2493" s="486">
        <v>0</v>
      </c>
      <c r="AK2493" s="486">
        <v>0</v>
      </c>
      <c r="AL2493" s="486">
        <v>0</v>
      </c>
      <c r="AM2493" s="487">
        <v>0</v>
      </c>
      <c r="AN2493" s="467">
        <v>3</v>
      </c>
      <c r="AO2493" s="314">
        <f t="shared" si="1170"/>
        <v>144.02866666666668</v>
      </c>
      <c r="AP2493" s="306">
        <f t="shared" si="1150"/>
        <v>0</v>
      </c>
      <c r="AQ2493" s="306">
        <f t="shared" si="1151"/>
        <v>0</v>
      </c>
      <c r="AR2493" s="306">
        <f t="shared" si="1152"/>
        <v>0</v>
      </c>
      <c r="AS2493" s="307">
        <f t="shared" si="1153"/>
        <v>0</v>
      </c>
      <c r="AT2493" s="488">
        <f t="shared" si="1171"/>
        <v>87.965779729059221</v>
      </c>
      <c r="AU2493" s="488">
        <f t="shared" si="1154"/>
        <v>0</v>
      </c>
      <c r="AV2493" s="488">
        <f t="shared" si="1155"/>
        <v>0</v>
      </c>
      <c r="AW2493" s="488">
        <f t="shared" si="1156"/>
        <v>0</v>
      </c>
      <c r="AX2493" s="489">
        <f t="shared" si="1157"/>
        <v>0</v>
      </c>
      <c r="AY2493" s="501">
        <v>-0.17491217834850803</v>
      </c>
      <c r="AZ2493" s="502">
        <v>0</v>
      </c>
      <c r="BA2493" s="502">
        <v>0</v>
      </c>
      <c r="BB2493" s="502">
        <v>0</v>
      </c>
      <c r="BC2493" s="503">
        <v>0</v>
      </c>
      <c r="BD2493" s="490">
        <f t="shared" si="1172"/>
        <v>27.173994413655471</v>
      </c>
      <c r="BE2493" s="491">
        <f t="shared" si="1158"/>
        <v>0</v>
      </c>
      <c r="BF2493" s="491">
        <f t="shared" si="1159"/>
        <v>0</v>
      </c>
      <c r="BG2493" s="491">
        <f t="shared" si="1160"/>
        <v>0</v>
      </c>
      <c r="BH2493" s="492">
        <f t="shared" si="1161"/>
        <v>0</v>
      </c>
      <c r="BI2493" s="501">
        <v>-1.3721060085822687</v>
      </c>
      <c r="BJ2493" s="502">
        <v>0</v>
      </c>
      <c r="BK2493" s="502">
        <v>0</v>
      </c>
      <c r="BL2493" s="502">
        <v>0</v>
      </c>
      <c r="BM2493" s="503">
        <v>0</v>
      </c>
      <c r="BN2493" s="490">
        <v>5.0616025785275909</v>
      </c>
      <c r="BO2493" s="491">
        <v>0</v>
      </c>
      <c r="BP2493" s="491">
        <v>0</v>
      </c>
      <c r="BQ2493" s="491">
        <v>0</v>
      </c>
      <c r="BR2493" s="492">
        <v>0</v>
      </c>
      <c r="BS2493" s="490">
        <v>1.9360979709721124</v>
      </c>
      <c r="BT2493" s="491">
        <v>0</v>
      </c>
      <c r="BU2493" s="491">
        <v>0</v>
      </c>
      <c r="BV2493" s="491">
        <v>0</v>
      </c>
      <c r="BW2493" s="492">
        <v>0</v>
      </c>
      <c r="BX2493" s="490">
        <v>9.1495836639256893</v>
      </c>
      <c r="BY2493" s="491">
        <v>0</v>
      </c>
      <c r="BZ2493" s="491">
        <v>0</v>
      </c>
      <c r="CA2493" s="491">
        <v>0</v>
      </c>
      <c r="CB2493" s="492">
        <v>0</v>
      </c>
      <c r="CC2493" s="490">
        <v>9.0149227438678334</v>
      </c>
      <c r="CD2493" s="491">
        <v>0</v>
      </c>
      <c r="CE2493" s="491">
        <v>0</v>
      </c>
      <c r="CF2493" s="491">
        <v>0</v>
      </c>
      <c r="CG2493" s="492">
        <v>0</v>
      </c>
      <c r="CH2493" s="490">
        <v>4.5232880475116675</v>
      </c>
      <c r="CI2493" s="491">
        <v>0</v>
      </c>
      <c r="CJ2493" s="491">
        <v>0</v>
      </c>
      <c r="CK2493" s="491">
        <v>0</v>
      </c>
      <c r="CL2493" s="492">
        <v>0</v>
      </c>
      <c r="CM2493" s="490">
        <v>0.75041570607786867</v>
      </c>
      <c r="CN2493" s="491">
        <v>0</v>
      </c>
      <c r="CO2493" s="491">
        <v>0</v>
      </c>
      <c r="CP2493" s="491">
        <v>0</v>
      </c>
      <c r="CQ2493" s="492">
        <v>0</v>
      </c>
      <c r="CS2493" s="506">
        <f t="shared" si="1173"/>
        <v>6.3526129038610518E-2</v>
      </c>
      <c r="CT2493" s="506" t="str">
        <f t="shared" si="1176"/>
        <v>-</v>
      </c>
      <c r="CU2493" s="506" t="str">
        <f t="shared" si="1177"/>
        <v>-</v>
      </c>
      <c r="CV2493" s="506" t="str">
        <f t="shared" si="1178"/>
        <v>-</v>
      </c>
      <c r="CW2493" s="506" t="str">
        <f t="shared" si="1179"/>
        <v>-</v>
      </c>
      <c r="CX2493" s="506">
        <f t="shared" si="1174"/>
        <v>6.2591169886558454E-2</v>
      </c>
      <c r="CY2493" s="506" t="str">
        <f t="shared" si="1162"/>
        <v>-</v>
      </c>
      <c r="CZ2493" s="506" t="str">
        <f t="shared" si="1163"/>
        <v>-</v>
      </c>
      <c r="DA2493" s="506" t="str">
        <f t="shared" si="1164"/>
        <v>-</v>
      </c>
      <c r="DB2493" s="506" t="str">
        <f t="shared" si="1165"/>
        <v>-</v>
      </c>
      <c r="DC2493" s="506">
        <f t="shared" si="1175"/>
        <v>3.1405470537196299E-2</v>
      </c>
      <c r="DD2493" s="506" t="str">
        <f t="shared" si="1166"/>
        <v>-</v>
      </c>
      <c r="DE2493" s="506" t="str">
        <f t="shared" si="1167"/>
        <v>-</v>
      </c>
      <c r="DF2493" s="506" t="str">
        <f t="shared" si="1168"/>
        <v>-</v>
      </c>
      <c r="DG2493" s="506" t="str">
        <f t="shared" si="1169"/>
        <v>-</v>
      </c>
    </row>
    <row r="2494" spans="1:111">
      <c r="A2494" s="467">
        <v>12</v>
      </c>
      <c r="B2494" s="467" t="s">
        <v>8110</v>
      </c>
      <c r="C2494" s="467" t="e">
        <v>#N/A</v>
      </c>
      <c r="F2494" s="467" t="s">
        <v>2369</v>
      </c>
      <c r="G2494" s="467" t="s">
        <v>7999</v>
      </c>
      <c r="H2494" s="467" t="s">
        <v>8505</v>
      </c>
      <c r="I2494" s="467">
        <v>202309</v>
      </c>
      <c r="J2494" s="467" t="s">
        <v>8007</v>
      </c>
      <c r="K2494" s="467" t="s">
        <v>8008</v>
      </c>
      <c r="L2494" s="467" t="s">
        <v>2138</v>
      </c>
      <c r="M2494" s="467" t="s">
        <v>8111</v>
      </c>
      <c r="N2494" s="467" t="s">
        <v>8009</v>
      </c>
      <c r="O2494" s="469">
        <v>473.44175999999993</v>
      </c>
      <c r="P2494" s="468">
        <v>0</v>
      </c>
      <c r="Q2494" s="468">
        <v>0</v>
      </c>
      <c r="R2494" s="468">
        <v>0</v>
      </c>
      <c r="S2494" s="470">
        <v>0</v>
      </c>
      <c r="T2494" s="493">
        <v>0.74161916021106999</v>
      </c>
      <c r="U2494" s="486">
        <v>0</v>
      </c>
      <c r="V2494" s="486">
        <v>0</v>
      </c>
      <c r="W2494" s="486">
        <v>0</v>
      </c>
      <c r="X2494" s="487">
        <v>0</v>
      </c>
      <c r="Y2494" s="493">
        <v>0.1592139899455717</v>
      </c>
      <c r="Z2494" s="486">
        <v>0</v>
      </c>
      <c r="AA2494" s="486">
        <v>0</v>
      </c>
      <c r="AB2494" s="486">
        <v>0</v>
      </c>
      <c r="AC2494" s="487">
        <v>0</v>
      </c>
      <c r="AD2494" s="486">
        <v>2.9091412471508725E-2</v>
      </c>
      <c r="AE2494" s="486">
        <v>0</v>
      </c>
      <c r="AF2494" s="486">
        <v>0</v>
      </c>
      <c r="AG2494" s="486">
        <v>0</v>
      </c>
      <c r="AH2494" s="487">
        <v>0</v>
      </c>
      <c r="AI2494" s="486">
        <v>2.0614699978374515E-4</v>
      </c>
      <c r="AJ2494" s="486">
        <v>0</v>
      </c>
      <c r="AK2494" s="486">
        <v>0</v>
      </c>
      <c r="AL2494" s="486">
        <v>0</v>
      </c>
      <c r="AM2494" s="487">
        <v>0</v>
      </c>
      <c r="AN2494" s="467">
        <v>3</v>
      </c>
      <c r="AO2494" s="314">
        <f t="shared" si="1170"/>
        <v>473.44175999999993</v>
      </c>
      <c r="AP2494" s="306">
        <f t="shared" si="1150"/>
        <v>0</v>
      </c>
      <c r="AQ2494" s="306">
        <f t="shared" si="1151"/>
        <v>0</v>
      </c>
      <c r="AR2494" s="306">
        <f t="shared" si="1152"/>
        <v>0</v>
      </c>
      <c r="AS2494" s="307">
        <f t="shared" si="1153"/>
        <v>0</v>
      </c>
      <c r="AT2494" s="488">
        <f t="shared" si="1171"/>
        <v>351.11348046005088</v>
      </c>
      <c r="AU2494" s="488">
        <f t="shared" si="1154"/>
        <v>0</v>
      </c>
      <c r="AV2494" s="488">
        <f t="shared" si="1155"/>
        <v>0</v>
      </c>
      <c r="AW2494" s="488">
        <f t="shared" si="1156"/>
        <v>0</v>
      </c>
      <c r="AX2494" s="489">
        <f t="shared" si="1157"/>
        <v>0</v>
      </c>
      <c r="AY2494" s="501">
        <v>-0.69815812357888851</v>
      </c>
      <c r="AZ2494" s="502">
        <v>0</v>
      </c>
      <c r="BA2494" s="502">
        <v>0</v>
      </c>
      <c r="BB2494" s="502">
        <v>0</v>
      </c>
      <c r="BC2494" s="503">
        <v>0</v>
      </c>
      <c r="BD2494" s="490">
        <f t="shared" si="1172"/>
        <v>75.378551616453763</v>
      </c>
      <c r="BE2494" s="491">
        <f t="shared" si="1158"/>
        <v>0</v>
      </c>
      <c r="BF2494" s="491">
        <f t="shared" si="1159"/>
        <v>0</v>
      </c>
      <c r="BG2494" s="491">
        <f t="shared" si="1160"/>
        <v>0</v>
      </c>
      <c r="BH2494" s="492">
        <f t="shared" si="1161"/>
        <v>0</v>
      </c>
      <c r="BI2494" s="501">
        <v>-3.8061155830366475</v>
      </c>
      <c r="BJ2494" s="502">
        <v>0</v>
      </c>
      <c r="BK2494" s="502">
        <v>0</v>
      </c>
      <c r="BL2494" s="502">
        <v>0</v>
      </c>
      <c r="BM2494" s="503">
        <v>0</v>
      </c>
      <c r="BN2494" s="490">
        <v>13.773089521397038</v>
      </c>
      <c r="BO2494" s="491">
        <v>0</v>
      </c>
      <c r="BP2494" s="491">
        <v>0</v>
      </c>
      <c r="BQ2494" s="491">
        <v>0</v>
      </c>
      <c r="BR2494" s="492">
        <v>0</v>
      </c>
      <c r="BS2494" s="490">
        <v>5.2683019385040621</v>
      </c>
      <c r="BT2494" s="491">
        <v>0</v>
      </c>
      <c r="BU2494" s="491">
        <v>0</v>
      </c>
      <c r="BV2494" s="491">
        <v>0</v>
      </c>
      <c r="BW2494" s="492">
        <v>0</v>
      </c>
      <c r="BX2494" s="490">
        <v>30.075922338026871</v>
      </c>
      <c r="BY2494" s="491">
        <v>0</v>
      </c>
      <c r="BZ2494" s="491">
        <v>0</v>
      </c>
      <c r="CA2494" s="491">
        <v>0</v>
      </c>
      <c r="CB2494" s="492">
        <v>0</v>
      </c>
      <c r="CC2494" s="490">
        <v>29.633273631551234</v>
      </c>
      <c r="CD2494" s="491">
        <v>0</v>
      </c>
      <c r="CE2494" s="491">
        <v>0</v>
      </c>
      <c r="CF2494" s="491">
        <v>0</v>
      </c>
      <c r="CG2494" s="492">
        <v>0</v>
      </c>
      <c r="CH2494" s="490">
        <v>14.868661244758361</v>
      </c>
      <c r="CI2494" s="491">
        <v>0</v>
      </c>
      <c r="CJ2494" s="491">
        <v>0</v>
      </c>
      <c r="CK2494" s="491">
        <v>0</v>
      </c>
      <c r="CL2494" s="492">
        <v>0</v>
      </c>
      <c r="CM2494" s="490">
        <v>-42.16524704412673</v>
      </c>
      <c r="CN2494" s="491">
        <v>0</v>
      </c>
      <c r="CO2494" s="491">
        <v>0</v>
      </c>
      <c r="CP2494" s="491">
        <v>0</v>
      </c>
      <c r="CQ2494" s="492">
        <v>0</v>
      </c>
      <c r="CS2494" s="506">
        <f t="shared" si="1173"/>
        <v>6.3526129038610532E-2</v>
      </c>
      <c r="CT2494" s="506" t="str">
        <f t="shared" si="1176"/>
        <v>-</v>
      </c>
      <c r="CU2494" s="506" t="str">
        <f t="shared" si="1177"/>
        <v>-</v>
      </c>
      <c r="CV2494" s="506" t="str">
        <f t="shared" si="1178"/>
        <v>-</v>
      </c>
      <c r="CW2494" s="506" t="str">
        <f t="shared" si="1179"/>
        <v>-</v>
      </c>
      <c r="CX2494" s="506">
        <f t="shared" si="1174"/>
        <v>6.2591169886558454E-2</v>
      </c>
      <c r="CY2494" s="506" t="str">
        <f t="shared" si="1162"/>
        <v>-</v>
      </c>
      <c r="CZ2494" s="506" t="str">
        <f t="shared" si="1163"/>
        <v>-</v>
      </c>
      <c r="DA2494" s="506" t="str">
        <f t="shared" si="1164"/>
        <v>-</v>
      </c>
      <c r="DB2494" s="506" t="str">
        <f t="shared" si="1165"/>
        <v>-</v>
      </c>
      <c r="DC2494" s="506">
        <f t="shared" si="1175"/>
        <v>3.1405470537196299E-2</v>
      </c>
      <c r="DD2494" s="506" t="str">
        <f t="shared" si="1166"/>
        <v>-</v>
      </c>
      <c r="DE2494" s="506" t="str">
        <f t="shared" si="1167"/>
        <v>-</v>
      </c>
      <c r="DF2494" s="506" t="str">
        <f t="shared" si="1168"/>
        <v>-</v>
      </c>
      <c r="DG2494" s="506" t="str">
        <f t="shared" si="1169"/>
        <v>-</v>
      </c>
    </row>
    <row r="2495" spans="1:111">
      <c r="A2495" s="467">
        <v>12</v>
      </c>
      <c r="B2495" s="467" t="s">
        <v>8112</v>
      </c>
      <c r="C2495" s="467" t="e">
        <v>#N/A</v>
      </c>
      <c r="F2495" s="467" t="s">
        <v>2388</v>
      </c>
      <c r="G2495" s="467" t="s">
        <v>7999</v>
      </c>
      <c r="H2495" s="467" t="s">
        <v>8505</v>
      </c>
      <c r="I2495" s="467">
        <v>202309</v>
      </c>
      <c r="J2495" s="467" t="s">
        <v>8007</v>
      </c>
      <c r="K2495" s="467" t="s">
        <v>8008</v>
      </c>
      <c r="L2495" s="467" t="s">
        <v>2141</v>
      </c>
      <c r="M2495" s="467" t="s">
        <v>2142</v>
      </c>
      <c r="N2495" s="467" t="s">
        <v>8009</v>
      </c>
      <c r="O2495" s="469">
        <v>253.08335999999997</v>
      </c>
      <c r="P2495" s="468">
        <v>0</v>
      </c>
      <c r="Q2495" s="468">
        <v>0</v>
      </c>
      <c r="R2495" s="468">
        <v>0</v>
      </c>
      <c r="S2495" s="470">
        <v>0</v>
      </c>
      <c r="T2495" s="493">
        <v>0.66781716868572494</v>
      </c>
      <c r="U2495" s="486">
        <v>0</v>
      </c>
      <c r="V2495" s="486">
        <v>0</v>
      </c>
      <c r="W2495" s="486">
        <v>0</v>
      </c>
      <c r="X2495" s="487">
        <v>0</v>
      </c>
      <c r="Y2495" s="493">
        <v>0.16963423907605224</v>
      </c>
      <c r="Z2495" s="486">
        <v>0</v>
      </c>
      <c r="AA2495" s="486">
        <v>0</v>
      </c>
      <c r="AB2495" s="486">
        <v>0</v>
      </c>
      <c r="AC2495" s="487">
        <v>0</v>
      </c>
      <c r="AD2495" s="486">
        <v>2.631494080493468E-2</v>
      </c>
      <c r="AE2495" s="486">
        <v>0</v>
      </c>
      <c r="AF2495" s="486">
        <v>0</v>
      </c>
      <c r="AG2495" s="486">
        <v>0</v>
      </c>
      <c r="AH2495" s="487">
        <v>0</v>
      </c>
      <c r="AI2495" s="486">
        <v>1.8826644491898265E-4</v>
      </c>
      <c r="AJ2495" s="486">
        <v>0</v>
      </c>
      <c r="AK2495" s="486">
        <v>0</v>
      </c>
      <c r="AL2495" s="486">
        <v>0</v>
      </c>
      <c r="AM2495" s="487">
        <v>0</v>
      </c>
      <c r="AN2495" s="467">
        <v>0</v>
      </c>
      <c r="AO2495" s="314">
        <f t="shared" si="1170"/>
        <v>253.08335999999997</v>
      </c>
      <c r="AP2495" s="306">
        <f t="shared" si="1150"/>
        <v>0</v>
      </c>
      <c r="AQ2495" s="306">
        <f t="shared" si="1151"/>
        <v>0</v>
      </c>
      <c r="AR2495" s="306">
        <f t="shared" si="1152"/>
        <v>0</v>
      </c>
      <c r="AS2495" s="307">
        <f t="shared" si="1153"/>
        <v>0</v>
      </c>
      <c r="AT2495" s="488">
        <f t="shared" si="1171"/>
        <v>169.01341291667003</v>
      </c>
      <c r="AU2495" s="488">
        <f t="shared" si="1154"/>
        <v>0</v>
      </c>
      <c r="AV2495" s="488">
        <f t="shared" si="1155"/>
        <v>0</v>
      </c>
      <c r="AW2495" s="488">
        <f t="shared" si="1156"/>
        <v>0</v>
      </c>
      <c r="AX2495" s="489">
        <f t="shared" si="1157"/>
        <v>0</v>
      </c>
      <c r="AY2495" s="501">
        <v>-0.33606823374299882</v>
      </c>
      <c r="AZ2495" s="502">
        <v>0</v>
      </c>
      <c r="BA2495" s="502">
        <v>0</v>
      </c>
      <c r="BB2495" s="502">
        <v>0</v>
      </c>
      <c r="BC2495" s="503">
        <v>0</v>
      </c>
      <c r="BD2495" s="490">
        <f t="shared" si="1172"/>
        <v>42.931603196410592</v>
      </c>
      <c r="BE2495" s="491">
        <f t="shared" si="1158"/>
        <v>0</v>
      </c>
      <c r="BF2495" s="491">
        <f t="shared" si="1159"/>
        <v>0</v>
      </c>
      <c r="BG2495" s="491">
        <f t="shared" si="1160"/>
        <v>0</v>
      </c>
      <c r="BH2495" s="492">
        <f t="shared" si="1161"/>
        <v>0</v>
      </c>
      <c r="BI2495" s="501">
        <v>-2.1677604627114708</v>
      </c>
      <c r="BJ2495" s="502">
        <v>0</v>
      </c>
      <c r="BK2495" s="502">
        <v>0</v>
      </c>
      <c r="BL2495" s="502">
        <v>0</v>
      </c>
      <c r="BM2495" s="503">
        <v>0</v>
      </c>
      <c r="BN2495" s="490">
        <v>0</v>
      </c>
      <c r="BO2495" s="491">
        <v>0</v>
      </c>
      <c r="BP2495" s="491">
        <v>0</v>
      </c>
      <c r="BQ2495" s="491">
        <v>0</v>
      </c>
      <c r="BR2495" s="492">
        <v>0</v>
      </c>
      <c r="BS2495" s="490">
        <v>0</v>
      </c>
      <c r="BT2495" s="491">
        <v>0</v>
      </c>
      <c r="BU2495" s="491">
        <v>0</v>
      </c>
      <c r="BV2495" s="491">
        <v>0</v>
      </c>
      <c r="BW2495" s="492">
        <v>0</v>
      </c>
      <c r="BX2495" s="490">
        <v>16.07740618488512</v>
      </c>
      <c r="BY2495" s="491">
        <v>0</v>
      </c>
      <c r="BZ2495" s="491">
        <v>0</v>
      </c>
      <c r="CA2495" s="491">
        <v>0</v>
      </c>
      <c r="CB2495" s="492">
        <v>0</v>
      </c>
      <c r="CC2495" s="490">
        <v>15.84078358122103</v>
      </c>
      <c r="CD2495" s="491">
        <v>0</v>
      </c>
      <c r="CE2495" s="491">
        <v>0</v>
      </c>
      <c r="CF2495" s="491">
        <v>0</v>
      </c>
      <c r="CG2495" s="492">
        <v>0</v>
      </c>
      <c r="CH2495" s="490">
        <v>7.9482020059346441</v>
      </c>
      <c r="CI2495" s="491">
        <v>0</v>
      </c>
      <c r="CJ2495" s="491">
        <v>0</v>
      </c>
      <c r="CK2495" s="491">
        <v>0</v>
      </c>
      <c r="CL2495" s="492">
        <v>0</v>
      </c>
      <c r="CM2495" s="490">
        <v>3.7757808113330116</v>
      </c>
      <c r="CN2495" s="491">
        <v>0</v>
      </c>
      <c r="CO2495" s="491">
        <v>0</v>
      </c>
      <c r="CP2495" s="491">
        <v>0</v>
      </c>
      <c r="CQ2495" s="492">
        <v>0</v>
      </c>
      <c r="CS2495" s="506">
        <f t="shared" si="1173"/>
        <v>6.3526129038610532E-2</v>
      </c>
      <c r="CT2495" s="506" t="str">
        <f t="shared" si="1176"/>
        <v>-</v>
      </c>
      <c r="CU2495" s="506" t="str">
        <f t="shared" si="1177"/>
        <v>-</v>
      </c>
      <c r="CV2495" s="506" t="str">
        <f t="shared" si="1178"/>
        <v>-</v>
      </c>
      <c r="CW2495" s="506" t="str">
        <f t="shared" si="1179"/>
        <v>-</v>
      </c>
      <c r="CX2495" s="506">
        <f t="shared" si="1174"/>
        <v>6.2591169886558454E-2</v>
      </c>
      <c r="CY2495" s="506" t="str">
        <f t="shared" si="1162"/>
        <v>-</v>
      </c>
      <c r="CZ2495" s="506" t="str">
        <f t="shared" si="1163"/>
        <v>-</v>
      </c>
      <c r="DA2495" s="506" t="str">
        <f t="shared" si="1164"/>
        <v>-</v>
      </c>
      <c r="DB2495" s="506" t="str">
        <f t="shared" si="1165"/>
        <v>-</v>
      </c>
      <c r="DC2495" s="506">
        <f t="shared" si="1175"/>
        <v>3.1405470537196299E-2</v>
      </c>
      <c r="DD2495" s="506" t="str">
        <f t="shared" si="1166"/>
        <v>-</v>
      </c>
      <c r="DE2495" s="506" t="str">
        <f t="shared" si="1167"/>
        <v>-</v>
      </c>
      <c r="DF2495" s="506" t="str">
        <f t="shared" si="1168"/>
        <v>-</v>
      </c>
      <c r="DG2495" s="506" t="str">
        <f t="shared" si="1169"/>
        <v>-</v>
      </c>
    </row>
    <row r="2496" spans="1:111">
      <c r="A2496" s="467">
        <v>12</v>
      </c>
      <c r="B2496" s="467" t="s">
        <v>8113</v>
      </c>
      <c r="C2496" s="467" t="e">
        <v>#N/A</v>
      </c>
      <c r="F2496" s="467" t="s">
        <v>2385</v>
      </c>
      <c r="G2496" s="467" t="s">
        <v>7999</v>
      </c>
      <c r="H2496" s="467" t="s">
        <v>8505</v>
      </c>
      <c r="I2496" s="467">
        <v>202309</v>
      </c>
      <c r="J2496" s="467" t="s">
        <v>8007</v>
      </c>
      <c r="K2496" s="467" t="s">
        <v>8008</v>
      </c>
      <c r="L2496" s="467" t="s">
        <v>2384</v>
      </c>
      <c r="M2496" s="467" t="s">
        <v>8114</v>
      </c>
      <c r="N2496" s="467" t="s">
        <v>8009</v>
      </c>
      <c r="O2496" s="469">
        <v>320.49864000000002</v>
      </c>
      <c r="P2496" s="468">
        <v>0</v>
      </c>
      <c r="Q2496" s="468">
        <v>0</v>
      </c>
      <c r="R2496" s="468">
        <v>0</v>
      </c>
      <c r="S2496" s="470">
        <v>0</v>
      </c>
      <c r="T2496" s="493">
        <v>0.74165966024483154</v>
      </c>
      <c r="U2496" s="486">
        <v>0</v>
      </c>
      <c r="V2496" s="486">
        <v>0</v>
      </c>
      <c r="W2496" s="486">
        <v>0</v>
      </c>
      <c r="X2496" s="487">
        <v>0</v>
      </c>
      <c r="Y2496" s="493">
        <v>0.15730166219291394</v>
      </c>
      <c r="Z2496" s="486">
        <v>0</v>
      </c>
      <c r="AA2496" s="486">
        <v>0</v>
      </c>
      <c r="AB2496" s="486">
        <v>0</v>
      </c>
      <c r="AC2496" s="487">
        <v>0</v>
      </c>
      <c r="AD2496" s="486">
        <v>2.9072196757803658E-2</v>
      </c>
      <c r="AE2496" s="486">
        <v>0</v>
      </c>
      <c r="AF2496" s="486">
        <v>0</v>
      </c>
      <c r="AG2496" s="486">
        <v>0</v>
      </c>
      <c r="AH2496" s="487">
        <v>0</v>
      </c>
      <c r="AI2496" s="486">
        <v>2.5166379786593603E-4</v>
      </c>
      <c r="AJ2496" s="486">
        <v>0</v>
      </c>
      <c r="AK2496" s="486">
        <v>0</v>
      </c>
      <c r="AL2496" s="486">
        <v>0</v>
      </c>
      <c r="AM2496" s="487">
        <v>0</v>
      </c>
      <c r="AN2496" s="467">
        <v>0</v>
      </c>
      <c r="AO2496" s="314">
        <f t="shared" si="1170"/>
        <v>320.49864000000002</v>
      </c>
      <c r="AP2496" s="306">
        <f t="shared" si="1150"/>
        <v>0</v>
      </c>
      <c r="AQ2496" s="306">
        <f t="shared" si="1151"/>
        <v>0</v>
      </c>
      <c r="AR2496" s="306">
        <f t="shared" si="1152"/>
        <v>0</v>
      </c>
      <c r="AS2496" s="307">
        <f t="shared" si="1153"/>
        <v>0</v>
      </c>
      <c r="AT2496" s="488">
        <f t="shared" si="1171"/>
        <v>237.70091245133059</v>
      </c>
      <c r="AU2496" s="488">
        <f t="shared" si="1154"/>
        <v>0</v>
      </c>
      <c r="AV2496" s="488">
        <f t="shared" si="1155"/>
        <v>0</v>
      </c>
      <c r="AW2496" s="488">
        <f t="shared" si="1156"/>
        <v>0</v>
      </c>
      <c r="AX2496" s="489">
        <f t="shared" si="1157"/>
        <v>0</v>
      </c>
      <c r="AY2496" s="501">
        <v>-0.47264725578912214</v>
      </c>
      <c r="AZ2496" s="502">
        <v>0</v>
      </c>
      <c r="BA2496" s="502">
        <v>0</v>
      </c>
      <c r="BB2496" s="502">
        <v>0</v>
      </c>
      <c r="BC2496" s="503">
        <v>0</v>
      </c>
      <c r="BD2496" s="490">
        <f t="shared" si="1172"/>
        <v>50.414968802568339</v>
      </c>
      <c r="BE2496" s="491">
        <f t="shared" si="1158"/>
        <v>0</v>
      </c>
      <c r="BF2496" s="491">
        <f t="shared" si="1159"/>
        <v>0</v>
      </c>
      <c r="BG2496" s="491">
        <f t="shared" si="1160"/>
        <v>0</v>
      </c>
      <c r="BH2496" s="492">
        <f t="shared" si="1161"/>
        <v>0</v>
      </c>
      <c r="BI2496" s="501">
        <v>-2.5456206608230554</v>
      </c>
      <c r="BJ2496" s="502">
        <v>0</v>
      </c>
      <c r="BK2496" s="502">
        <v>0</v>
      </c>
      <c r="BL2496" s="502">
        <v>0</v>
      </c>
      <c r="BM2496" s="503">
        <v>0</v>
      </c>
      <c r="BN2496" s="490">
        <v>0</v>
      </c>
      <c r="BO2496" s="491">
        <v>0</v>
      </c>
      <c r="BP2496" s="491">
        <v>0</v>
      </c>
      <c r="BQ2496" s="491">
        <v>0</v>
      </c>
      <c r="BR2496" s="492">
        <v>0</v>
      </c>
      <c r="BS2496" s="490">
        <v>0</v>
      </c>
      <c r="BT2496" s="491">
        <v>0</v>
      </c>
      <c r="BU2496" s="491">
        <v>0</v>
      </c>
      <c r="BV2496" s="491">
        <v>0</v>
      </c>
      <c r="BW2496" s="492">
        <v>0</v>
      </c>
      <c r="BX2496" s="490">
        <v>20.360037961339181</v>
      </c>
      <c r="BY2496" s="491">
        <v>0</v>
      </c>
      <c r="BZ2496" s="491">
        <v>0</v>
      </c>
      <c r="CA2496" s="491">
        <v>0</v>
      </c>
      <c r="CB2496" s="492">
        <v>0</v>
      </c>
      <c r="CC2496" s="490">
        <v>20.060384824650942</v>
      </c>
      <c r="CD2496" s="491">
        <v>0</v>
      </c>
      <c r="CE2496" s="491">
        <v>0</v>
      </c>
      <c r="CF2496" s="491">
        <v>0</v>
      </c>
      <c r="CG2496" s="492">
        <v>0</v>
      </c>
      <c r="CH2496" s="490">
        <v>10.065410595731485</v>
      </c>
      <c r="CI2496" s="491">
        <v>0</v>
      </c>
      <c r="CJ2496" s="491">
        <v>0</v>
      </c>
      <c r="CK2496" s="491">
        <v>0</v>
      </c>
      <c r="CL2496" s="492">
        <v>0</v>
      </c>
      <c r="CM2496" s="490">
        <v>-15.084806719008338</v>
      </c>
      <c r="CN2496" s="491">
        <v>0</v>
      </c>
      <c r="CO2496" s="491">
        <v>0</v>
      </c>
      <c r="CP2496" s="491">
        <v>0</v>
      </c>
      <c r="CQ2496" s="492">
        <v>0</v>
      </c>
      <c r="CS2496" s="506">
        <f t="shared" si="1173"/>
        <v>6.3526129038610518E-2</v>
      </c>
      <c r="CT2496" s="506" t="str">
        <f t="shared" si="1176"/>
        <v>-</v>
      </c>
      <c r="CU2496" s="506" t="str">
        <f t="shared" si="1177"/>
        <v>-</v>
      </c>
      <c r="CV2496" s="506" t="str">
        <f t="shared" si="1178"/>
        <v>-</v>
      </c>
      <c r="CW2496" s="506" t="str">
        <f t="shared" si="1179"/>
        <v>-</v>
      </c>
      <c r="CX2496" s="506">
        <f t="shared" si="1174"/>
        <v>6.2591169886558454E-2</v>
      </c>
      <c r="CY2496" s="506" t="str">
        <f t="shared" si="1162"/>
        <v>-</v>
      </c>
      <c r="CZ2496" s="506" t="str">
        <f t="shared" si="1163"/>
        <v>-</v>
      </c>
      <c r="DA2496" s="506" t="str">
        <f t="shared" si="1164"/>
        <v>-</v>
      </c>
      <c r="DB2496" s="506" t="str">
        <f t="shared" si="1165"/>
        <v>-</v>
      </c>
      <c r="DC2496" s="506">
        <f t="shared" si="1175"/>
        <v>3.1405470537196306E-2</v>
      </c>
      <c r="DD2496" s="506" t="str">
        <f t="shared" si="1166"/>
        <v>-</v>
      </c>
      <c r="DE2496" s="506" t="str">
        <f t="shared" si="1167"/>
        <v>-</v>
      </c>
      <c r="DF2496" s="506" t="str">
        <f t="shared" si="1168"/>
        <v>-</v>
      </c>
      <c r="DG2496" s="506" t="str">
        <f t="shared" si="1169"/>
        <v>-</v>
      </c>
    </row>
    <row r="2497" spans="1:111">
      <c r="A2497" s="467">
        <v>12</v>
      </c>
      <c r="B2497" s="467" t="s">
        <v>8115</v>
      </c>
      <c r="C2497" s="467" t="e">
        <v>#N/A</v>
      </c>
      <c r="F2497" s="467" t="s">
        <v>2388</v>
      </c>
      <c r="G2497" s="467" t="s">
        <v>7999</v>
      </c>
      <c r="H2497" s="467" t="s">
        <v>8505</v>
      </c>
      <c r="I2497" s="467">
        <v>202309</v>
      </c>
      <c r="J2497" s="467" t="s">
        <v>8007</v>
      </c>
      <c r="K2497" s="467" t="s">
        <v>8008</v>
      </c>
      <c r="L2497" s="467" t="s">
        <v>2198</v>
      </c>
      <c r="M2497" s="467" t="s">
        <v>8116</v>
      </c>
      <c r="N2497" s="467" t="s">
        <v>8009</v>
      </c>
      <c r="O2497" s="469">
        <v>62.6432</v>
      </c>
      <c r="P2497" s="468">
        <v>0</v>
      </c>
      <c r="Q2497" s="468">
        <v>0</v>
      </c>
      <c r="R2497" s="468">
        <v>0</v>
      </c>
      <c r="S2497" s="470">
        <v>0</v>
      </c>
      <c r="T2497" s="493">
        <v>0.77929603606587683</v>
      </c>
      <c r="U2497" s="486">
        <v>0</v>
      </c>
      <c r="V2497" s="486">
        <v>0</v>
      </c>
      <c r="W2497" s="486">
        <v>0</v>
      </c>
      <c r="X2497" s="487">
        <v>0</v>
      </c>
      <c r="Y2497" s="493">
        <v>0.10206516086668918</v>
      </c>
      <c r="Z2497" s="486">
        <v>0</v>
      </c>
      <c r="AA2497" s="486">
        <v>0</v>
      </c>
      <c r="AB2497" s="486">
        <v>0</v>
      </c>
      <c r="AC2497" s="487">
        <v>0</v>
      </c>
      <c r="AD2497" s="486">
        <v>1.202248938271973E-2</v>
      </c>
      <c r="AE2497" s="486">
        <v>0</v>
      </c>
      <c r="AF2497" s="486">
        <v>0</v>
      </c>
      <c r="AG2497" s="486">
        <v>0</v>
      </c>
      <c r="AH2497" s="487">
        <v>0</v>
      </c>
      <c r="AI2497" s="486">
        <v>0</v>
      </c>
      <c r="AJ2497" s="486">
        <v>0</v>
      </c>
      <c r="AK2497" s="486">
        <v>0</v>
      </c>
      <c r="AL2497" s="486">
        <v>0</v>
      </c>
      <c r="AM2497" s="487">
        <v>0</v>
      </c>
      <c r="AN2497" s="467">
        <v>3</v>
      </c>
      <c r="AO2497" s="314">
        <f t="shared" si="1170"/>
        <v>62.6432</v>
      </c>
      <c r="AP2497" s="306">
        <f t="shared" si="1150"/>
        <v>0</v>
      </c>
      <c r="AQ2497" s="306">
        <f t="shared" si="1151"/>
        <v>0</v>
      </c>
      <c r="AR2497" s="306">
        <f t="shared" si="1152"/>
        <v>0</v>
      </c>
      <c r="AS2497" s="307">
        <f t="shared" si="1153"/>
        <v>0</v>
      </c>
      <c r="AT2497" s="488">
        <f t="shared" si="1171"/>
        <v>48.817597446481933</v>
      </c>
      <c r="AU2497" s="488">
        <f t="shared" si="1154"/>
        <v>0</v>
      </c>
      <c r="AV2497" s="488">
        <f t="shared" si="1155"/>
        <v>0</v>
      </c>
      <c r="AW2497" s="488">
        <f t="shared" si="1156"/>
        <v>0</v>
      </c>
      <c r="AX2497" s="489">
        <f t="shared" si="1157"/>
        <v>0</v>
      </c>
      <c r="AY2497" s="501">
        <v>-9.7069477897027676E-2</v>
      </c>
      <c r="AZ2497" s="502">
        <v>0</v>
      </c>
      <c r="BA2497" s="502">
        <v>0</v>
      </c>
      <c r="BB2497" s="502">
        <v>0</v>
      </c>
      <c r="BC2497" s="503">
        <v>0</v>
      </c>
      <c r="BD2497" s="490">
        <f t="shared" si="1172"/>
        <v>6.3936882852041839</v>
      </c>
      <c r="BE2497" s="491">
        <f t="shared" si="1158"/>
        <v>0</v>
      </c>
      <c r="BF2497" s="491">
        <f t="shared" si="1159"/>
        <v>0</v>
      </c>
      <c r="BG2497" s="491">
        <f t="shared" si="1160"/>
        <v>0</v>
      </c>
      <c r="BH2497" s="492">
        <f t="shared" si="1161"/>
        <v>0</v>
      </c>
      <c r="BI2497" s="501">
        <v>-0.32283873984761724</v>
      </c>
      <c r="BJ2497" s="502">
        <v>0</v>
      </c>
      <c r="BK2497" s="502">
        <v>0</v>
      </c>
      <c r="BL2497" s="502">
        <v>0</v>
      </c>
      <c r="BM2497" s="503">
        <v>0</v>
      </c>
      <c r="BN2497" s="490">
        <v>0.75312720689958856</v>
      </c>
      <c r="BO2497" s="491">
        <v>0</v>
      </c>
      <c r="BP2497" s="491">
        <v>0</v>
      </c>
      <c r="BQ2497" s="491">
        <v>0</v>
      </c>
      <c r="BR2497" s="492">
        <v>0</v>
      </c>
      <c r="BS2497" s="490">
        <v>0.28807636208893228</v>
      </c>
      <c r="BT2497" s="491">
        <v>0</v>
      </c>
      <c r="BU2497" s="491">
        <v>0</v>
      </c>
      <c r="BV2497" s="491">
        <v>0</v>
      </c>
      <c r="BW2497" s="492">
        <v>0</v>
      </c>
      <c r="BX2497" s="490">
        <v>3.9794800065914866</v>
      </c>
      <c r="BY2497" s="491">
        <v>0</v>
      </c>
      <c r="BZ2497" s="491">
        <v>0</v>
      </c>
      <c r="CA2497" s="491">
        <v>0</v>
      </c>
      <c r="CB2497" s="492">
        <v>0</v>
      </c>
      <c r="CC2497" s="490">
        <v>3.9209111734376587</v>
      </c>
      <c r="CD2497" s="491">
        <v>0</v>
      </c>
      <c r="CE2497" s="491">
        <v>0</v>
      </c>
      <c r="CF2497" s="491">
        <v>0</v>
      </c>
      <c r="CG2497" s="492">
        <v>0</v>
      </c>
      <c r="CH2497" s="490">
        <v>1.9673391719556952</v>
      </c>
      <c r="CI2497" s="491">
        <v>0</v>
      </c>
      <c r="CJ2497" s="491">
        <v>0</v>
      </c>
      <c r="CK2497" s="491">
        <v>0</v>
      </c>
      <c r="CL2497" s="492">
        <v>0</v>
      </c>
      <c r="CM2497" s="490">
        <v>-3.0571114349148334</v>
      </c>
      <c r="CN2497" s="491">
        <v>0</v>
      </c>
      <c r="CO2497" s="491">
        <v>0</v>
      </c>
      <c r="CP2497" s="491">
        <v>0</v>
      </c>
      <c r="CQ2497" s="492">
        <v>0</v>
      </c>
      <c r="CS2497" s="506">
        <f t="shared" si="1173"/>
        <v>6.3526129038610518E-2</v>
      </c>
      <c r="CT2497" s="506" t="str">
        <f t="shared" si="1176"/>
        <v>-</v>
      </c>
      <c r="CU2497" s="506" t="str">
        <f t="shared" si="1177"/>
        <v>-</v>
      </c>
      <c r="CV2497" s="506" t="str">
        <f t="shared" si="1178"/>
        <v>-</v>
      </c>
      <c r="CW2497" s="506" t="str">
        <f t="shared" si="1179"/>
        <v>-</v>
      </c>
      <c r="CX2497" s="506">
        <f t="shared" si="1174"/>
        <v>6.2591169886558454E-2</v>
      </c>
      <c r="CY2497" s="506" t="str">
        <f t="shared" si="1162"/>
        <v>-</v>
      </c>
      <c r="CZ2497" s="506" t="str">
        <f t="shared" si="1163"/>
        <v>-</v>
      </c>
      <c r="DA2497" s="506" t="str">
        <f t="shared" si="1164"/>
        <v>-</v>
      </c>
      <c r="DB2497" s="506" t="str">
        <f t="shared" si="1165"/>
        <v>-</v>
      </c>
      <c r="DC2497" s="506">
        <f t="shared" si="1175"/>
        <v>3.1405470537196299E-2</v>
      </c>
      <c r="DD2497" s="506" t="str">
        <f t="shared" si="1166"/>
        <v>-</v>
      </c>
      <c r="DE2497" s="506" t="str">
        <f t="shared" si="1167"/>
        <v>-</v>
      </c>
      <c r="DF2497" s="506" t="str">
        <f t="shared" si="1168"/>
        <v>-</v>
      </c>
      <c r="DG2497" s="506" t="str">
        <f t="shared" si="1169"/>
        <v>-</v>
      </c>
    </row>
    <row r="2498" spans="1:111">
      <c r="A2498" s="467">
        <v>12</v>
      </c>
      <c r="B2498" s="467" t="s">
        <v>8117</v>
      </c>
      <c r="C2498" s="467" t="e">
        <v>#N/A</v>
      </c>
      <c r="F2498" s="467" t="s">
        <v>2385</v>
      </c>
      <c r="G2498" s="467" t="s">
        <v>7999</v>
      </c>
      <c r="H2498" s="467" t="s">
        <v>8505</v>
      </c>
      <c r="I2498" s="467">
        <v>202309</v>
      </c>
      <c r="J2498" s="467" t="s">
        <v>8007</v>
      </c>
      <c r="K2498" s="467" t="s">
        <v>8008</v>
      </c>
      <c r="L2498" s="467" t="s">
        <v>2384</v>
      </c>
      <c r="M2498" s="467" t="s">
        <v>8114</v>
      </c>
      <c r="N2498" s="467" t="s">
        <v>8009</v>
      </c>
      <c r="O2498" s="469">
        <v>224.68766666666667</v>
      </c>
      <c r="P2498" s="468">
        <v>0</v>
      </c>
      <c r="Q2498" s="468">
        <v>0</v>
      </c>
      <c r="R2498" s="468">
        <v>0</v>
      </c>
      <c r="S2498" s="470">
        <v>0</v>
      </c>
      <c r="T2498" s="493">
        <v>0.75452958874265252</v>
      </c>
      <c r="U2498" s="486">
        <v>0</v>
      </c>
      <c r="V2498" s="486">
        <v>0</v>
      </c>
      <c r="W2498" s="486">
        <v>0</v>
      </c>
      <c r="X2498" s="487">
        <v>0</v>
      </c>
      <c r="Y2498" s="493">
        <v>0.14802301120503311</v>
      </c>
      <c r="Z2498" s="486">
        <v>0</v>
      </c>
      <c r="AA2498" s="486">
        <v>0</v>
      </c>
      <c r="AB2498" s="486">
        <v>0</v>
      </c>
      <c r="AC2498" s="487">
        <v>0</v>
      </c>
      <c r="AD2498" s="486">
        <v>2.9072196757803658E-2</v>
      </c>
      <c r="AE2498" s="486">
        <v>0</v>
      </c>
      <c r="AF2498" s="486">
        <v>0</v>
      </c>
      <c r="AG2498" s="486">
        <v>0</v>
      </c>
      <c r="AH2498" s="487">
        <v>0</v>
      </c>
      <c r="AI2498" s="486">
        <v>2.5166379786593603E-4</v>
      </c>
      <c r="AJ2498" s="486">
        <v>0</v>
      </c>
      <c r="AK2498" s="486">
        <v>0</v>
      </c>
      <c r="AL2498" s="486">
        <v>0</v>
      </c>
      <c r="AM2498" s="487">
        <v>0</v>
      </c>
      <c r="AN2498" s="467">
        <v>0</v>
      </c>
      <c r="AO2498" s="314">
        <f t="shared" si="1170"/>
        <v>224.68766666666667</v>
      </c>
      <c r="AP2498" s="306">
        <f t="shared" si="1150"/>
        <v>0</v>
      </c>
      <c r="AQ2498" s="306">
        <f t="shared" si="1151"/>
        <v>0</v>
      </c>
      <c r="AR2498" s="306">
        <f t="shared" si="1152"/>
        <v>0</v>
      </c>
      <c r="AS2498" s="307">
        <f t="shared" si="1153"/>
        <v>0</v>
      </c>
      <c r="AT2498" s="488">
        <f t="shared" si="1171"/>
        <v>169.53349272554621</v>
      </c>
      <c r="AU2498" s="488">
        <f t="shared" si="1154"/>
        <v>0</v>
      </c>
      <c r="AV2498" s="488">
        <f t="shared" si="1155"/>
        <v>0</v>
      </c>
      <c r="AW2498" s="488">
        <f t="shared" si="1156"/>
        <v>0</v>
      </c>
      <c r="AX2498" s="489">
        <f t="shared" si="1157"/>
        <v>0</v>
      </c>
      <c r="AY2498" s="501">
        <v>-0.33710236647695285</v>
      </c>
      <c r="AZ2498" s="502">
        <v>0</v>
      </c>
      <c r="BA2498" s="502">
        <v>0</v>
      </c>
      <c r="BB2498" s="502">
        <v>0</v>
      </c>
      <c r="BC2498" s="503">
        <v>0</v>
      </c>
      <c r="BD2498" s="490">
        <f t="shared" si="1172"/>
        <v>33.258945000632743</v>
      </c>
      <c r="BE2498" s="491">
        <f t="shared" si="1158"/>
        <v>0</v>
      </c>
      <c r="BF2498" s="491">
        <f t="shared" si="1159"/>
        <v>0</v>
      </c>
      <c r="BG2498" s="491">
        <f t="shared" si="1160"/>
        <v>0</v>
      </c>
      <c r="BH2498" s="492">
        <f t="shared" si="1161"/>
        <v>0</v>
      </c>
      <c r="BI2498" s="501">
        <v>-1.679355547800621</v>
      </c>
      <c r="BJ2498" s="502">
        <v>0</v>
      </c>
      <c r="BK2498" s="502">
        <v>0</v>
      </c>
      <c r="BL2498" s="502">
        <v>0</v>
      </c>
      <c r="BM2498" s="503">
        <v>0</v>
      </c>
      <c r="BN2498" s="490">
        <v>0</v>
      </c>
      <c r="BO2498" s="491">
        <v>0</v>
      </c>
      <c r="BP2498" s="491">
        <v>0</v>
      </c>
      <c r="BQ2498" s="491">
        <v>0</v>
      </c>
      <c r="BR2498" s="492">
        <v>0</v>
      </c>
      <c r="BS2498" s="490">
        <v>0</v>
      </c>
      <c r="BT2498" s="491">
        <v>0</v>
      </c>
      <c r="BU2498" s="491">
        <v>0</v>
      </c>
      <c r="BV2498" s="491">
        <v>0</v>
      </c>
      <c r="BW2498" s="492">
        <v>0</v>
      </c>
      <c r="BX2498" s="490">
        <v>14.273537706050977</v>
      </c>
      <c r="BY2498" s="491">
        <v>0</v>
      </c>
      <c r="BZ2498" s="491">
        <v>0</v>
      </c>
      <c r="CA2498" s="491">
        <v>0</v>
      </c>
      <c r="CB2498" s="492">
        <v>0</v>
      </c>
      <c r="CC2498" s="490">
        <v>14.063463915747752</v>
      </c>
      <c r="CD2498" s="491">
        <v>0</v>
      </c>
      <c r="CE2498" s="491">
        <v>0</v>
      </c>
      <c r="CF2498" s="491">
        <v>0</v>
      </c>
      <c r="CG2498" s="492">
        <v>0</v>
      </c>
      <c r="CH2498" s="490">
        <v>7.0564218955713836</v>
      </c>
      <c r="CI2498" s="491">
        <v>0</v>
      </c>
      <c r="CJ2498" s="491">
        <v>0</v>
      </c>
      <c r="CK2498" s="491">
        <v>0</v>
      </c>
      <c r="CL2498" s="492">
        <v>0</v>
      </c>
      <c r="CM2498" s="490">
        <v>-11.481736662604817</v>
      </c>
      <c r="CN2498" s="491">
        <v>0</v>
      </c>
      <c r="CO2498" s="491">
        <v>0</v>
      </c>
      <c r="CP2498" s="491">
        <v>0</v>
      </c>
      <c r="CQ2498" s="492">
        <v>0</v>
      </c>
      <c r="CS2498" s="506">
        <f t="shared" si="1173"/>
        <v>6.3526129038610532E-2</v>
      </c>
      <c r="CT2498" s="506" t="str">
        <f t="shared" si="1176"/>
        <v>-</v>
      </c>
      <c r="CU2498" s="506" t="str">
        <f t="shared" si="1177"/>
        <v>-</v>
      </c>
      <c r="CV2498" s="506" t="str">
        <f t="shared" si="1178"/>
        <v>-</v>
      </c>
      <c r="CW2498" s="506" t="str">
        <f t="shared" si="1179"/>
        <v>-</v>
      </c>
      <c r="CX2498" s="506">
        <f t="shared" si="1174"/>
        <v>6.2591169886558454E-2</v>
      </c>
      <c r="CY2498" s="506" t="str">
        <f t="shared" si="1162"/>
        <v>-</v>
      </c>
      <c r="CZ2498" s="506" t="str">
        <f t="shared" si="1163"/>
        <v>-</v>
      </c>
      <c r="DA2498" s="506" t="str">
        <f t="shared" si="1164"/>
        <v>-</v>
      </c>
      <c r="DB2498" s="506" t="str">
        <f t="shared" si="1165"/>
        <v>-</v>
      </c>
      <c r="DC2498" s="506">
        <f t="shared" si="1175"/>
        <v>3.1405470537196299E-2</v>
      </c>
      <c r="DD2498" s="506" t="str">
        <f t="shared" si="1166"/>
        <v>-</v>
      </c>
      <c r="DE2498" s="506" t="str">
        <f t="shared" si="1167"/>
        <v>-</v>
      </c>
      <c r="DF2498" s="506" t="str">
        <f t="shared" si="1168"/>
        <v>-</v>
      </c>
      <c r="DG2498" s="506" t="str">
        <f t="shared" si="1169"/>
        <v>-</v>
      </c>
    </row>
    <row r="2499" spans="1:111">
      <c r="A2499" s="467">
        <v>12</v>
      </c>
      <c r="B2499" s="467" t="s">
        <v>8118</v>
      </c>
      <c r="C2499" s="467" t="e">
        <v>#N/A</v>
      </c>
      <c r="F2499" s="467" t="s">
        <v>2424</v>
      </c>
      <c r="G2499" s="467" t="s">
        <v>7999</v>
      </c>
      <c r="H2499" s="467" t="s">
        <v>8505</v>
      </c>
      <c r="I2499" s="467">
        <v>202309</v>
      </c>
      <c r="J2499" s="467" t="s">
        <v>8007</v>
      </c>
      <c r="K2499" s="467" t="s">
        <v>8008</v>
      </c>
      <c r="L2499" s="467" t="s">
        <v>404</v>
      </c>
      <c r="M2499" s="467" t="s">
        <v>8119</v>
      </c>
      <c r="N2499" s="467" t="s">
        <v>8009</v>
      </c>
      <c r="O2499" s="469">
        <v>1260.3440266666669</v>
      </c>
      <c r="P2499" s="468">
        <v>0</v>
      </c>
      <c r="Q2499" s="468">
        <v>0</v>
      </c>
      <c r="R2499" s="468">
        <v>0</v>
      </c>
      <c r="S2499" s="470">
        <v>0</v>
      </c>
      <c r="T2499" s="493">
        <v>0.70732752441166857</v>
      </c>
      <c r="U2499" s="486">
        <v>0</v>
      </c>
      <c r="V2499" s="486">
        <v>0</v>
      </c>
      <c r="W2499" s="486">
        <v>0</v>
      </c>
      <c r="X2499" s="487">
        <v>0</v>
      </c>
      <c r="Y2499" s="493">
        <v>0.19245186994487451</v>
      </c>
      <c r="Z2499" s="486">
        <v>0</v>
      </c>
      <c r="AA2499" s="486">
        <v>0</v>
      </c>
      <c r="AB2499" s="486">
        <v>0</v>
      </c>
      <c r="AC2499" s="487">
        <v>0</v>
      </c>
      <c r="AD2499" s="486">
        <v>3.6995026616336871E-2</v>
      </c>
      <c r="AE2499" s="486">
        <v>0</v>
      </c>
      <c r="AF2499" s="486">
        <v>0</v>
      </c>
      <c r="AG2499" s="486">
        <v>0</v>
      </c>
      <c r="AH2499" s="487">
        <v>0</v>
      </c>
      <c r="AI2499" s="486">
        <v>2.841462370495287E-4</v>
      </c>
      <c r="AJ2499" s="486">
        <v>0</v>
      </c>
      <c r="AK2499" s="486">
        <v>0</v>
      </c>
      <c r="AL2499" s="486">
        <v>0</v>
      </c>
      <c r="AM2499" s="487">
        <v>0</v>
      </c>
      <c r="AN2499" s="467">
        <v>0</v>
      </c>
      <c r="AO2499" s="314">
        <f t="shared" si="1170"/>
        <v>1260.3440266666669</v>
      </c>
      <c r="AP2499" s="306">
        <f t="shared" si="1150"/>
        <v>0</v>
      </c>
      <c r="AQ2499" s="306">
        <f t="shared" si="1151"/>
        <v>0</v>
      </c>
      <c r="AR2499" s="306">
        <f t="shared" si="1152"/>
        <v>0</v>
      </c>
      <c r="AS2499" s="307">
        <f t="shared" si="1153"/>
        <v>0</v>
      </c>
      <c r="AT2499" s="488">
        <f t="shared" si="1171"/>
        <v>891.47602028916754</v>
      </c>
      <c r="AU2499" s="488">
        <f t="shared" si="1154"/>
        <v>0</v>
      </c>
      <c r="AV2499" s="488">
        <f t="shared" si="1155"/>
        <v>0</v>
      </c>
      <c r="AW2499" s="488">
        <f t="shared" si="1156"/>
        <v>0</v>
      </c>
      <c r="AX2499" s="489">
        <f t="shared" si="1157"/>
        <v>0</v>
      </c>
      <c r="AY2499" s="501">
        <v>-1.772621275392686</v>
      </c>
      <c r="AZ2499" s="502">
        <v>0</v>
      </c>
      <c r="BA2499" s="502">
        <v>0</v>
      </c>
      <c r="BB2499" s="502">
        <v>0</v>
      </c>
      <c r="BC2499" s="503">
        <v>0</v>
      </c>
      <c r="BD2499" s="490">
        <f t="shared" si="1172"/>
        <v>242.55556470585282</v>
      </c>
      <c r="BE2499" s="491">
        <f t="shared" si="1158"/>
        <v>0</v>
      </c>
      <c r="BF2499" s="491">
        <f t="shared" si="1159"/>
        <v>0</v>
      </c>
      <c r="BG2499" s="491">
        <f t="shared" si="1160"/>
        <v>0</v>
      </c>
      <c r="BH2499" s="492">
        <f t="shared" si="1161"/>
        <v>0</v>
      </c>
      <c r="BI2499" s="501">
        <v>-12.247443003105991</v>
      </c>
      <c r="BJ2499" s="502">
        <v>0</v>
      </c>
      <c r="BK2499" s="502">
        <v>0</v>
      </c>
      <c r="BL2499" s="502">
        <v>0</v>
      </c>
      <c r="BM2499" s="503">
        <v>0</v>
      </c>
      <c r="BN2499" s="490">
        <v>0</v>
      </c>
      <c r="BO2499" s="491">
        <v>0</v>
      </c>
      <c r="BP2499" s="491">
        <v>0</v>
      </c>
      <c r="BQ2499" s="491">
        <v>0</v>
      </c>
      <c r="BR2499" s="492">
        <v>0</v>
      </c>
      <c r="BS2499" s="490">
        <v>0</v>
      </c>
      <c r="BT2499" s="491">
        <v>0</v>
      </c>
      <c r="BU2499" s="491">
        <v>0</v>
      </c>
      <c r="BV2499" s="491">
        <v>0</v>
      </c>
      <c r="BW2499" s="492">
        <v>0</v>
      </c>
      <c r="BX2499" s="490">
        <v>80.06477727106865</v>
      </c>
      <c r="BY2499" s="491">
        <v>0</v>
      </c>
      <c r="BZ2499" s="491">
        <v>0</v>
      </c>
      <c r="CA2499" s="491">
        <v>0</v>
      </c>
      <c r="CB2499" s="492">
        <v>0</v>
      </c>
      <c r="CC2499" s="490">
        <v>78.886407088602496</v>
      </c>
      <c r="CD2499" s="491">
        <v>0</v>
      </c>
      <c r="CE2499" s="491">
        <v>0</v>
      </c>
      <c r="CF2499" s="491">
        <v>0</v>
      </c>
      <c r="CG2499" s="492">
        <v>0</v>
      </c>
      <c r="CH2499" s="490">
        <v>39.581697196211351</v>
      </c>
      <c r="CI2499" s="491">
        <v>0</v>
      </c>
      <c r="CJ2499" s="491">
        <v>0</v>
      </c>
      <c r="CK2499" s="491">
        <v>0</v>
      </c>
      <c r="CL2499" s="492">
        <v>0</v>
      </c>
      <c r="CM2499" s="490">
        <v>-58.200375605737307</v>
      </c>
      <c r="CN2499" s="491">
        <v>0</v>
      </c>
      <c r="CO2499" s="491">
        <v>0</v>
      </c>
      <c r="CP2499" s="491">
        <v>0</v>
      </c>
      <c r="CQ2499" s="492">
        <v>0</v>
      </c>
      <c r="CS2499" s="506">
        <f t="shared" si="1173"/>
        <v>6.3526129038610518E-2</v>
      </c>
      <c r="CT2499" s="506" t="str">
        <f t="shared" si="1176"/>
        <v>-</v>
      </c>
      <c r="CU2499" s="506" t="str">
        <f t="shared" si="1177"/>
        <v>-</v>
      </c>
      <c r="CV2499" s="506" t="str">
        <f t="shared" si="1178"/>
        <v>-</v>
      </c>
      <c r="CW2499" s="506" t="str">
        <f t="shared" si="1179"/>
        <v>-</v>
      </c>
      <c r="CX2499" s="506">
        <f t="shared" si="1174"/>
        <v>6.2591169886558454E-2</v>
      </c>
      <c r="CY2499" s="506" t="str">
        <f t="shared" si="1162"/>
        <v>-</v>
      </c>
      <c r="CZ2499" s="506" t="str">
        <f t="shared" si="1163"/>
        <v>-</v>
      </c>
      <c r="DA2499" s="506" t="str">
        <f t="shared" si="1164"/>
        <v>-</v>
      </c>
      <c r="DB2499" s="506" t="str">
        <f t="shared" si="1165"/>
        <v>-</v>
      </c>
      <c r="DC2499" s="506">
        <f t="shared" si="1175"/>
        <v>3.1405470537196299E-2</v>
      </c>
      <c r="DD2499" s="506" t="str">
        <f t="shared" si="1166"/>
        <v>-</v>
      </c>
      <c r="DE2499" s="506" t="str">
        <f t="shared" si="1167"/>
        <v>-</v>
      </c>
      <c r="DF2499" s="506" t="str">
        <f t="shared" si="1168"/>
        <v>-</v>
      </c>
      <c r="DG2499" s="506" t="str">
        <f t="shared" si="1169"/>
        <v>-</v>
      </c>
    </row>
    <row r="2500" spans="1:111">
      <c r="A2500" s="467">
        <v>12</v>
      </c>
      <c r="B2500" s="467" t="s">
        <v>8120</v>
      </c>
      <c r="C2500" s="467" t="e">
        <v>#N/A</v>
      </c>
      <c r="F2500" s="467" t="s">
        <v>2388</v>
      </c>
      <c r="G2500" s="467" t="s">
        <v>7999</v>
      </c>
      <c r="H2500" s="467" t="s">
        <v>8505</v>
      </c>
      <c r="I2500" s="467">
        <v>202309</v>
      </c>
      <c r="J2500" s="467" t="s">
        <v>8007</v>
      </c>
      <c r="K2500" s="467" t="s">
        <v>8008</v>
      </c>
      <c r="L2500" s="467" t="s">
        <v>2206</v>
      </c>
      <c r="M2500" s="467" t="s">
        <v>8121</v>
      </c>
      <c r="N2500" s="467" t="s">
        <v>8009</v>
      </c>
      <c r="O2500" s="469">
        <v>127.56463999999998</v>
      </c>
      <c r="P2500" s="468">
        <v>0</v>
      </c>
      <c r="Q2500" s="468">
        <v>0</v>
      </c>
      <c r="R2500" s="468">
        <v>0</v>
      </c>
      <c r="S2500" s="470">
        <v>0</v>
      </c>
      <c r="T2500" s="493">
        <v>0.54725821284052734</v>
      </c>
      <c r="U2500" s="486">
        <v>0</v>
      </c>
      <c r="V2500" s="486">
        <v>0</v>
      </c>
      <c r="W2500" s="486">
        <v>0</v>
      </c>
      <c r="X2500" s="487">
        <v>0</v>
      </c>
      <c r="Y2500" s="493">
        <v>0.22109220731036122</v>
      </c>
      <c r="Z2500" s="486">
        <v>0</v>
      </c>
      <c r="AA2500" s="486">
        <v>0</v>
      </c>
      <c r="AB2500" s="486">
        <v>0</v>
      </c>
      <c r="AC2500" s="487">
        <v>0</v>
      </c>
      <c r="AD2500" s="486">
        <v>5.4200492569768603E-2</v>
      </c>
      <c r="AE2500" s="486">
        <v>0</v>
      </c>
      <c r="AF2500" s="486">
        <v>0</v>
      </c>
      <c r="AG2500" s="486">
        <v>0</v>
      </c>
      <c r="AH2500" s="487">
        <v>0</v>
      </c>
      <c r="AI2500" s="486">
        <v>2.9321358835178148E-4</v>
      </c>
      <c r="AJ2500" s="486">
        <v>0</v>
      </c>
      <c r="AK2500" s="486">
        <v>0</v>
      </c>
      <c r="AL2500" s="486">
        <v>0</v>
      </c>
      <c r="AM2500" s="487">
        <v>0</v>
      </c>
      <c r="AN2500" s="467">
        <v>3</v>
      </c>
      <c r="AO2500" s="314">
        <f t="shared" si="1170"/>
        <v>127.56463999999998</v>
      </c>
      <c r="AP2500" s="306">
        <f t="shared" si="1150"/>
        <v>0</v>
      </c>
      <c r="AQ2500" s="306">
        <f t="shared" si="1151"/>
        <v>0</v>
      </c>
      <c r="AR2500" s="306">
        <f t="shared" si="1152"/>
        <v>0</v>
      </c>
      <c r="AS2500" s="307">
        <f t="shared" si="1153"/>
        <v>0</v>
      </c>
      <c r="AT2500" s="488">
        <f t="shared" si="1171"/>
        <v>69.810796908045234</v>
      </c>
      <c r="AU2500" s="488">
        <f t="shared" si="1154"/>
        <v>0</v>
      </c>
      <c r="AV2500" s="488">
        <f t="shared" si="1155"/>
        <v>0</v>
      </c>
      <c r="AW2500" s="488">
        <f t="shared" si="1156"/>
        <v>0</v>
      </c>
      <c r="AX2500" s="489">
        <f t="shared" si="1157"/>
        <v>0</v>
      </c>
      <c r="AY2500" s="501">
        <v>-0.13881259959317674</v>
      </c>
      <c r="AZ2500" s="502">
        <v>0</v>
      </c>
      <c r="BA2500" s="502">
        <v>0</v>
      </c>
      <c r="BB2500" s="502">
        <v>0</v>
      </c>
      <c r="BC2500" s="503">
        <v>0</v>
      </c>
      <c r="BD2500" s="490">
        <f t="shared" si="1172"/>
        <v>28.203547832351592</v>
      </c>
      <c r="BE2500" s="491">
        <f t="shared" si="1158"/>
        <v>0</v>
      </c>
      <c r="BF2500" s="491">
        <f t="shared" si="1159"/>
        <v>0</v>
      </c>
      <c r="BG2500" s="491">
        <f t="shared" si="1160"/>
        <v>0</v>
      </c>
      <c r="BH2500" s="492">
        <f t="shared" si="1161"/>
        <v>0</v>
      </c>
      <c r="BI2500" s="501">
        <v>-1.4240916096111511</v>
      </c>
      <c r="BJ2500" s="502">
        <v>0</v>
      </c>
      <c r="BK2500" s="502">
        <v>0</v>
      </c>
      <c r="BL2500" s="502">
        <v>0</v>
      </c>
      <c r="BM2500" s="503">
        <v>0</v>
      </c>
      <c r="BN2500" s="490">
        <v>6.9140663224852057</v>
      </c>
      <c r="BO2500" s="491">
        <v>0</v>
      </c>
      <c r="BP2500" s="491">
        <v>0</v>
      </c>
      <c r="BQ2500" s="491">
        <v>0</v>
      </c>
      <c r="BR2500" s="492">
        <v>0</v>
      </c>
      <c r="BS2500" s="490">
        <v>2.6446781568584292</v>
      </c>
      <c r="BT2500" s="491">
        <v>0</v>
      </c>
      <c r="BU2500" s="491">
        <v>0</v>
      </c>
      <c r="BV2500" s="491">
        <v>0</v>
      </c>
      <c r="BW2500" s="492">
        <v>0</v>
      </c>
      <c r="BX2500" s="490">
        <v>8.1036877814038952</v>
      </c>
      <c r="BY2500" s="491">
        <v>0</v>
      </c>
      <c r="BZ2500" s="491">
        <v>0</v>
      </c>
      <c r="CA2500" s="491">
        <v>0</v>
      </c>
      <c r="CB2500" s="492">
        <v>0</v>
      </c>
      <c r="CC2500" s="490">
        <v>7.9844200537576686</v>
      </c>
      <c r="CD2500" s="491">
        <v>0</v>
      </c>
      <c r="CE2500" s="491">
        <v>0</v>
      </c>
      <c r="CF2500" s="491">
        <v>0</v>
      </c>
      <c r="CG2500" s="492">
        <v>0</v>
      </c>
      <c r="CH2500" s="490">
        <v>4.0062275431080518</v>
      </c>
      <c r="CI2500" s="491">
        <v>0</v>
      </c>
      <c r="CJ2500" s="491">
        <v>0</v>
      </c>
      <c r="CK2500" s="491">
        <v>0</v>
      </c>
      <c r="CL2500" s="492">
        <v>0</v>
      </c>
      <c r="CM2500" s="490">
        <v>1.4601196111942363</v>
      </c>
      <c r="CN2500" s="491">
        <v>0</v>
      </c>
      <c r="CO2500" s="491">
        <v>0</v>
      </c>
      <c r="CP2500" s="491">
        <v>0</v>
      </c>
      <c r="CQ2500" s="492">
        <v>0</v>
      </c>
      <c r="CS2500" s="506">
        <f t="shared" si="1173"/>
        <v>6.3526129038610518E-2</v>
      </c>
      <c r="CT2500" s="506" t="str">
        <f t="shared" si="1176"/>
        <v>-</v>
      </c>
      <c r="CU2500" s="506" t="str">
        <f t="shared" si="1177"/>
        <v>-</v>
      </c>
      <c r="CV2500" s="506" t="str">
        <f t="shared" si="1178"/>
        <v>-</v>
      </c>
      <c r="CW2500" s="506" t="str">
        <f t="shared" si="1179"/>
        <v>-</v>
      </c>
      <c r="CX2500" s="506">
        <f t="shared" si="1174"/>
        <v>6.2591169886558454E-2</v>
      </c>
      <c r="CY2500" s="506" t="str">
        <f t="shared" si="1162"/>
        <v>-</v>
      </c>
      <c r="CZ2500" s="506" t="str">
        <f t="shared" si="1163"/>
        <v>-</v>
      </c>
      <c r="DA2500" s="506" t="str">
        <f t="shared" si="1164"/>
        <v>-</v>
      </c>
      <c r="DB2500" s="506" t="str">
        <f t="shared" si="1165"/>
        <v>-</v>
      </c>
      <c r="DC2500" s="506">
        <f t="shared" si="1175"/>
        <v>3.1405470537196299E-2</v>
      </c>
      <c r="DD2500" s="506" t="str">
        <f t="shared" si="1166"/>
        <v>-</v>
      </c>
      <c r="DE2500" s="506" t="str">
        <f t="shared" si="1167"/>
        <v>-</v>
      </c>
      <c r="DF2500" s="506" t="str">
        <f t="shared" si="1168"/>
        <v>-</v>
      </c>
      <c r="DG2500" s="506" t="str">
        <f t="shared" si="1169"/>
        <v>-</v>
      </c>
    </row>
    <row r="2501" spans="1:111">
      <c r="A2501" s="467">
        <v>12</v>
      </c>
      <c r="B2501" s="467" t="s">
        <v>8122</v>
      </c>
      <c r="C2501" s="467" t="e">
        <v>#N/A</v>
      </c>
      <c r="F2501" s="467" t="s">
        <v>2415</v>
      </c>
      <c r="G2501" s="467" t="s">
        <v>7999</v>
      </c>
      <c r="H2501" s="467" t="s">
        <v>8505</v>
      </c>
      <c r="I2501" s="467">
        <v>202309</v>
      </c>
      <c r="J2501" s="467" t="s">
        <v>8007</v>
      </c>
      <c r="K2501" s="467" t="s">
        <v>8008</v>
      </c>
      <c r="L2501" s="467" t="s">
        <v>1996</v>
      </c>
      <c r="M2501" s="467" t="s">
        <v>2171</v>
      </c>
      <c r="N2501" s="467" t="s">
        <v>8009</v>
      </c>
      <c r="O2501" s="469">
        <v>69.047995000000014</v>
      </c>
      <c r="P2501" s="468">
        <v>0</v>
      </c>
      <c r="Q2501" s="468">
        <v>0</v>
      </c>
      <c r="R2501" s="468">
        <v>0</v>
      </c>
      <c r="S2501" s="470">
        <v>0</v>
      </c>
      <c r="T2501" s="493">
        <v>0.49209545581883973</v>
      </c>
      <c r="U2501" s="486">
        <v>0</v>
      </c>
      <c r="V2501" s="486">
        <v>0</v>
      </c>
      <c r="W2501" s="486">
        <v>0</v>
      </c>
      <c r="X2501" s="487">
        <v>0</v>
      </c>
      <c r="Y2501" s="493">
        <v>0.2638902933590267</v>
      </c>
      <c r="Z2501" s="486">
        <v>0</v>
      </c>
      <c r="AA2501" s="486">
        <v>0</v>
      </c>
      <c r="AB2501" s="486">
        <v>0</v>
      </c>
      <c r="AC2501" s="487">
        <v>0</v>
      </c>
      <c r="AD2501" s="486">
        <v>0.21055888455446184</v>
      </c>
      <c r="AE2501" s="486">
        <v>0</v>
      </c>
      <c r="AF2501" s="486">
        <v>0</v>
      </c>
      <c r="AG2501" s="486">
        <v>0</v>
      </c>
      <c r="AH2501" s="487">
        <v>0</v>
      </c>
      <c r="AI2501" s="486">
        <v>3.7290661433074583E-4</v>
      </c>
      <c r="AJ2501" s="486">
        <v>0</v>
      </c>
      <c r="AK2501" s="486">
        <v>0</v>
      </c>
      <c r="AL2501" s="486">
        <v>0</v>
      </c>
      <c r="AM2501" s="487">
        <v>0</v>
      </c>
      <c r="AN2501" s="467">
        <v>0</v>
      </c>
      <c r="AO2501" s="314">
        <f t="shared" si="1170"/>
        <v>69.047995000000014</v>
      </c>
      <c r="AP2501" s="306">
        <f t="shared" si="1150"/>
        <v>0</v>
      </c>
      <c r="AQ2501" s="306">
        <f t="shared" si="1151"/>
        <v>0</v>
      </c>
      <c r="AR2501" s="306">
        <f t="shared" si="1152"/>
        <v>0</v>
      </c>
      <c r="AS2501" s="307">
        <f t="shared" si="1153"/>
        <v>0</v>
      </c>
      <c r="AT2501" s="488">
        <f t="shared" si="1171"/>
        <v>33.978204572901973</v>
      </c>
      <c r="AU2501" s="488">
        <f t="shared" si="1154"/>
        <v>0</v>
      </c>
      <c r="AV2501" s="488">
        <f t="shared" si="1155"/>
        <v>0</v>
      </c>
      <c r="AW2501" s="488">
        <f t="shared" si="1156"/>
        <v>0</v>
      </c>
      <c r="AX2501" s="489">
        <f t="shared" si="1157"/>
        <v>0</v>
      </c>
      <c r="AY2501" s="501">
        <v>-6.7562656711769059E-2</v>
      </c>
      <c r="AZ2501" s="502">
        <v>0</v>
      </c>
      <c r="BA2501" s="502">
        <v>0</v>
      </c>
      <c r="BB2501" s="502">
        <v>0</v>
      </c>
      <c r="BC2501" s="503">
        <v>0</v>
      </c>
      <c r="BD2501" s="490">
        <f t="shared" si="1172"/>
        <v>18.221095656402611</v>
      </c>
      <c r="BE2501" s="491">
        <f t="shared" si="1158"/>
        <v>0</v>
      </c>
      <c r="BF2501" s="491">
        <f t="shared" si="1159"/>
        <v>0</v>
      </c>
      <c r="BG2501" s="491">
        <f t="shared" si="1160"/>
        <v>0</v>
      </c>
      <c r="BH2501" s="492">
        <f t="shared" si="1161"/>
        <v>0</v>
      </c>
      <c r="BI2501" s="501">
        <v>-0.9200441588572148</v>
      </c>
      <c r="BJ2501" s="502">
        <v>0</v>
      </c>
      <c r="BK2501" s="502">
        <v>0</v>
      </c>
      <c r="BL2501" s="502">
        <v>0</v>
      </c>
      <c r="BM2501" s="503">
        <v>0</v>
      </c>
      <c r="BN2501" s="490">
        <v>0</v>
      </c>
      <c r="BO2501" s="491">
        <v>0</v>
      </c>
      <c r="BP2501" s="491">
        <v>0</v>
      </c>
      <c r="BQ2501" s="491">
        <v>0</v>
      </c>
      <c r="BR2501" s="492">
        <v>0</v>
      </c>
      <c r="BS2501" s="490">
        <v>0</v>
      </c>
      <c r="BT2501" s="491">
        <v>0</v>
      </c>
      <c r="BU2501" s="491">
        <v>0</v>
      </c>
      <c r="BV2501" s="491">
        <v>0</v>
      </c>
      <c r="BW2501" s="492">
        <v>0</v>
      </c>
      <c r="BX2501" s="490">
        <v>4.3863518402273352</v>
      </c>
      <c r="BY2501" s="491">
        <v>0</v>
      </c>
      <c r="BZ2501" s="491">
        <v>0</v>
      </c>
      <c r="CA2501" s="491">
        <v>0</v>
      </c>
      <c r="CB2501" s="492">
        <v>0</v>
      </c>
      <c r="CC2501" s="490">
        <v>4.3217947853712397</v>
      </c>
      <c r="CD2501" s="491">
        <v>0</v>
      </c>
      <c r="CE2501" s="491">
        <v>0</v>
      </c>
      <c r="CF2501" s="491">
        <v>0</v>
      </c>
      <c r="CG2501" s="492">
        <v>0</v>
      </c>
      <c r="CH2501" s="490">
        <v>2.1684847726249781</v>
      </c>
      <c r="CI2501" s="491">
        <v>0</v>
      </c>
      <c r="CJ2501" s="491">
        <v>0</v>
      </c>
      <c r="CK2501" s="491">
        <v>0</v>
      </c>
      <c r="CL2501" s="492">
        <v>0</v>
      </c>
      <c r="CM2501" s="490">
        <v>6.9596701880408673</v>
      </c>
      <c r="CN2501" s="491">
        <v>0</v>
      </c>
      <c r="CO2501" s="491">
        <v>0</v>
      </c>
      <c r="CP2501" s="491">
        <v>0</v>
      </c>
      <c r="CQ2501" s="492">
        <v>0</v>
      </c>
      <c r="CS2501" s="506">
        <f t="shared" si="1173"/>
        <v>6.3526129038610518E-2</v>
      </c>
      <c r="CT2501" s="506" t="str">
        <f t="shared" si="1176"/>
        <v>-</v>
      </c>
      <c r="CU2501" s="506" t="str">
        <f t="shared" si="1177"/>
        <v>-</v>
      </c>
      <c r="CV2501" s="506" t="str">
        <f t="shared" si="1178"/>
        <v>-</v>
      </c>
      <c r="CW2501" s="506" t="str">
        <f t="shared" si="1179"/>
        <v>-</v>
      </c>
      <c r="CX2501" s="506">
        <f t="shared" si="1174"/>
        <v>6.2591169886558454E-2</v>
      </c>
      <c r="CY2501" s="506" t="str">
        <f t="shared" si="1162"/>
        <v>-</v>
      </c>
      <c r="CZ2501" s="506" t="str">
        <f t="shared" si="1163"/>
        <v>-</v>
      </c>
      <c r="DA2501" s="506" t="str">
        <f t="shared" si="1164"/>
        <v>-</v>
      </c>
      <c r="DB2501" s="506" t="str">
        <f t="shared" si="1165"/>
        <v>-</v>
      </c>
      <c r="DC2501" s="506">
        <f t="shared" si="1175"/>
        <v>3.1405470537196306E-2</v>
      </c>
      <c r="DD2501" s="506" t="str">
        <f t="shared" si="1166"/>
        <v>-</v>
      </c>
      <c r="DE2501" s="506" t="str">
        <f t="shared" si="1167"/>
        <v>-</v>
      </c>
      <c r="DF2501" s="506" t="str">
        <f t="shared" si="1168"/>
        <v>-</v>
      </c>
      <c r="DG2501" s="506" t="str">
        <f t="shared" si="1169"/>
        <v>-</v>
      </c>
    </row>
    <row r="2502" spans="1:111">
      <c r="A2502" s="467">
        <v>12</v>
      </c>
      <c r="B2502" s="467" t="s">
        <v>8123</v>
      </c>
      <c r="C2502" s="467" t="e">
        <v>#N/A</v>
      </c>
      <c r="F2502" s="467" t="s">
        <v>2371</v>
      </c>
      <c r="G2502" s="467" t="s">
        <v>7999</v>
      </c>
      <c r="H2502" s="467" t="s">
        <v>8505</v>
      </c>
      <c r="I2502" s="467">
        <v>202309</v>
      </c>
      <c r="J2502" s="467" t="s">
        <v>8007</v>
      </c>
      <c r="K2502" s="467" t="s">
        <v>8008</v>
      </c>
      <c r="L2502" s="467" t="s">
        <v>1990</v>
      </c>
      <c r="M2502" s="467" t="s">
        <v>7718</v>
      </c>
      <c r="N2502" s="467" t="s">
        <v>8009</v>
      </c>
      <c r="O2502" s="469">
        <v>0</v>
      </c>
      <c r="P2502" s="468">
        <v>0</v>
      </c>
      <c r="Q2502" s="468">
        <v>0</v>
      </c>
      <c r="R2502" s="468">
        <v>0</v>
      </c>
      <c r="S2502" s="470">
        <v>0</v>
      </c>
      <c r="T2502" s="493">
        <v>0</v>
      </c>
      <c r="U2502" s="486">
        <v>0</v>
      </c>
      <c r="V2502" s="486">
        <v>0</v>
      </c>
      <c r="W2502" s="486">
        <v>0</v>
      </c>
      <c r="X2502" s="487">
        <v>0</v>
      </c>
      <c r="Y2502" s="493">
        <v>0</v>
      </c>
      <c r="Z2502" s="486">
        <v>0</v>
      </c>
      <c r="AA2502" s="486">
        <v>0</v>
      </c>
      <c r="AB2502" s="486">
        <v>0</v>
      </c>
      <c r="AC2502" s="487">
        <v>0</v>
      </c>
      <c r="AD2502" s="486">
        <v>0</v>
      </c>
      <c r="AE2502" s="486">
        <v>0</v>
      </c>
      <c r="AF2502" s="486">
        <v>0</v>
      </c>
      <c r="AG2502" s="486">
        <v>0</v>
      </c>
      <c r="AH2502" s="487">
        <v>0</v>
      </c>
      <c r="AI2502" s="486">
        <v>0</v>
      </c>
      <c r="AJ2502" s="486">
        <v>0</v>
      </c>
      <c r="AK2502" s="486">
        <v>0</v>
      </c>
      <c r="AL2502" s="486">
        <v>0</v>
      </c>
      <c r="AM2502" s="487">
        <v>0</v>
      </c>
      <c r="AN2502" s="467">
        <v>0</v>
      </c>
      <c r="AO2502" s="314">
        <f t="shared" si="1170"/>
        <v>0</v>
      </c>
      <c r="AP2502" s="306">
        <f t="shared" si="1150"/>
        <v>0</v>
      </c>
      <c r="AQ2502" s="306">
        <f t="shared" si="1151"/>
        <v>0</v>
      </c>
      <c r="AR2502" s="306">
        <f t="shared" si="1152"/>
        <v>0</v>
      </c>
      <c r="AS2502" s="307">
        <f t="shared" si="1153"/>
        <v>0</v>
      </c>
      <c r="AT2502" s="488">
        <f t="shared" si="1171"/>
        <v>0</v>
      </c>
      <c r="AU2502" s="488">
        <f t="shared" si="1154"/>
        <v>0</v>
      </c>
      <c r="AV2502" s="488">
        <f t="shared" si="1155"/>
        <v>0</v>
      </c>
      <c r="AW2502" s="488">
        <f t="shared" si="1156"/>
        <v>0</v>
      </c>
      <c r="AX2502" s="489">
        <f t="shared" si="1157"/>
        <v>0</v>
      </c>
      <c r="AY2502" s="501">
        <v>0</v>
      </c>
      <c r="AZ2502" s="502">
        <v>0</v>
      </c>
      <c r="BA2502" s="502">
        <v>0</v>
      </c>
      <c r="BB2502" s="502">
        <v>0</v>
      </c>
      <c r="BC2502" s="503">
        <v>0</v>
      </c>
      <c r="BD2502" s="490">
        <f t="shared" si="1172"/>
        <v>0</v>
      </c>
      <c r="BE2502" s="491">
        <f t="shared" si="1158"/>
        <v>0</v>
      </c>
      <c r="BF2502" s="491">
        <f t="shared" si="1159"/>
        <v>0</v>
      </c>
      <c r="BG2502" s="491">
        <f t="shared" si="1160"/>
        <v>0</v>
      </c>
      <c r="BH2502" s="492">
        <f t="shared" si="1161"/>
        <v>0</v>
      </c>
      <c r="BI2502" s="501">
        <v>0</v>
      </c>
      <c r="BJ2502" s="502">
        <v>0</v>
      </c>
      <c r="BK2502" s="502">
        <v>0</v>
      </c>
      <c r="BL2502" s="502">
        <v>0</v>
      </c>
      <c r="BM2502" s="503">
        <v>0</v>
      </c>
      <c r="BN2502" s="490">
        <v>0</v>
      </c>
      <c r="BO2502" s="491">
        <v>0</v>
      </c>
      <c r="BP2502" s="491">
        <v>0</v>
      </c>
      <c r="BQ2502" s="491">
        <v>0</v>
      </c>
      <c r="BR2502" s="492">
        <v>0</v>
      </c>
      <c r="BS2502" s="490">
        <v>0</v>
      </c>
      <c r="BT2502" s="491">
        <v>0</v>
      </c>
      <c r="BU2502" s="491">
        <v>0</v>
      </c>
      <c r="BV2502" s="491">
        <v>0</v>
      </c>
      <c r="BW2502" s="492">
        <v>0</v>
      </c>
      <c r="BX2502" s="490">
        <v>0</v>
      </c>
      <c r="BY2502" s="491">
        <v>0</v>
      </c>
      <c r="BZ2502" s="491">
        <v>0</v>
      </c>
      <c r="CA2502" s="491">
        <v>0</v>
      </c>
      <c r="CB2502" s="492">
        <v>0</v>
      </c>
      <c r="CC2502" s="490">
        <v>0</v>
      </c>
      <c r="CD2502" s="491">
        <v>0</v>
      </c>
      <c r="CE2502" s="491">
        <v>0</v>
      </c>
      <c r="CF2502" s="491">
        <v>0</v>
      </c>
      <c r="CG2502" s="492">
        <v>0</v>
      </c>
      <c r="CH2502" s="490">
        <v>0</v>
      </c>
      <c r="CI2502" s="491">
        <v>0</v>
      </c>
      <c r="CJ2502" s="491">
        <v>0</v>
      </c>
      <c r="CK2502" s="491">
        <v>0</v>
      </c>
      <c r="CL2502" s="492">
        <v>0</v>
      </c>
      <c r="CM2502" s="490">
        <v>0</v>
      </c>
      <c r="CN2502" s="491">
        <v>0</v>
      </c>
      <c r="CO2502" s="491">
        <v>0</v>
      </c>
      <c r="CP2502" s="491">
        <v>0</v>
      </c>
      <c r="CQ2502" s="492">
        <v>0</v>
      </c>
      <c r="CS2502" s="506" t="str">
        <f t="shared" si="1173"/>
        <v>-</v>
      </c>
      <c r="CT2502" s="506" t="str">
        <f t="shared" si="1176"/>
        <v>-</v>
      </c>
      <c r="CU2502" s="506" t="str">
        <f t="shared" si="1177"/>
        <v>-</v>
      </c>
      <c r="CV2502" s="506" t="str">
        <f t="shared" si="1178"/>
        <v>-</v>
      </c>
      <c r="CW2502" s="506" t="str">
        <f t="shared" si="1179"/>
        <v>-</v>
      </c>
      <c r="CX2502" s="506" t="str">
        <f t="shared" si="1174"/>
        <v>-</v>
      </c>
      <c r="CY2502" s="506" t="str">
        <f t="shared" si="1162"/>
        <v>-</v>
      </c>
      <c r="CZ2502" s="506" t="str">
        <f t="shared" si="1163"/>
        <v>-</v>
      </c>
      <c r="DA2502" s="506" t="str">
        <f t="shared" si="1164"/>
        <v>-</v>
      </c>
      <c r="DB2502" s="506" t="str">
        <f t="shared" si="1165"/>
        <v>-</v>
      </c>
      <c r="DC2502" s="506" t="str">
        <f t="shared" si="1175"/>
        <v>-</v>
      </c>
      <c r="DD2502" s="506" t="str">
        <f t="shared" si="1166"/>
        <v>-</v>
      </c>
      <c r="DE2502" s="506" t="str">
        <f t="shared" si="1167"/>
        <v>-</v>
      </c>
      <c r="DF2502" s="506" t="str">
        <f t="shared" si="1168"/>
        <v>-</v>
      </c>
      <c r="DG2502" s="506" t="str">
        <f t="shared" si="1169"/>
        <v>-</v>
      </c>
    </row>
    <row r="2503" spans="1:111">
      <c r="A2503" s="467">
        <v>12</v>
      </c>
      <c r="B2503" s="467" t="s">
        <v>8124</v>
      </c>
      <c r="C2503" s="467" t="e">
        <v>#N/A</v>
      </c>
      <c r="F2503" s="467" t="s">
        <v>2376</v>
      </c>
      <c r="G2503" s="467" t="s">
        <v>7999</v>
      </c>
      <c r="H2503" s="467" t="s">
        <v>8505</v>
      </c>
      <c r="I2503" s="467">
        <v>202309</v>
      </c>
      <c r="J2503" s="467" t="s">
        <v>8007</v>
      </c>
      <c r="K2503" s="467" t="s">
        <v>8008</v>
      </c>
      <c r="L2503" s="467" t="s">
        <v>2201</v>
      </c>
      <c r="M2503" s="467" t="s">
        <v>2202</v>
      </c>
      <c r="N2503" s="467" t="s">
        <v>8009</v>
      </c>
      <c r="O2503" s="469">
        <v>0</v>
      </c>
      <c r="P2503" s="468">
        <v>0</v>
      </c>
      <c r="Q2503" s="468">
        <v>0</v>
      </c>
      <c r="R2503" s="468">
        <v>0</v>
      </c>
      <c r="S2503" s="470">
        <v>0</v>
      </c>
      <c r="T2503" s="493">
        <v>0</v>
      </c>
      <c r="U2503" s="486">
        <v>0</v>
      </c>
      <c r="V2503" s="486">
        <v>0</v>
      </c>
      <c r="W2503" s="486">
        <v>0</v>
      </c>
      <c r="X2503" s="487">
        <v>0</v>
      </c>
      <c r="Y2503" s="493">
        <v>0</v>
      </c>
      <c r="Z2503" s="486">
        <v>0</v>
      </c>
      <c r="AA2503" s="486">
        <v>0</v>
      </c>
      <c r="AB2503" s="486">
        <v>0</v>
      </c>
      <c r="AC2503" s="487">
        <v>0</v>
      </c>
      <c r="AD2503" s="486">
        <v>0</v>
      </c>
      <c r="AE2503" s="486">
        <v>0</v>
      </c>
      <c r="AF2503" s="486">
        <v>0</v>
      </c>
      <c r="AG2503" s="486">
        <v>0</v>
      </c>
      <c r="AH2503" s="487">
        <v>0</v>
      </c>
      <c r="AI2503" s="486">
        <v>0</v>
      </c>
      <c r="AJ2503" s="486">
        <v>0</v>
      </c>
      <c r="AK2503" s="486">
        <v>0</v>
      </c>
      <c r="AL2503" s="486">
        <v>0</v>
      </c>
      <c r="AM2503" s="487">
        <v>0</v>
      </c>
      <c r="AN2503" s="467">
        <v>0</v>
      </c>
      <c r="AO2503" s="314">
        <f t="shared" si="1170"/>
        <v>0</v>
      </c>
      <c r="AP2503" s="306">
        <f t="shared" si="1150"/>
        <v>0</v>
      </c>
      <c r="AQ2503" s="306">
        <f t="shared" si="1151"/>
        <v>0</v>
      </c>
      <c r="AR2503" s="306">
        <f t="shared" si="1152"/>
        <v>0</v>
      </c>
      <c r="AS2503" s="307">
        <f t="shared" si="1153"/>
        <v>0</v>
      </c>
      <c r="AT2503" s="488">
        <f t="shared" si="1171"/>
        <v>0</v>
      </c>
      <c r="AU2503" s="488">
        <f t="shared" si="1154"/>
        <v>0</v>
      </c>
      <c r="AV2503" s="488">
        <f t="shared" si="1155"/>
        <v>0</v>
      </c>
      <c r="AW2503" s="488">
        <f t="shared" si="1156"/>
        <v>0</v>
      </c>
      <c r="AX2503" s="489">
        <f t="shared" si="1157"/>
        <v>0</v>
      </c>
      <c r="AY2503" s="501">
        <v>0</v>
      </c>
      <c r="AZ2503" s="502">
        <v>0</v>
      </c>
      <c r="BA2503" s="502">
        <v>0</v>
      </c>
      <c r="BB2503" s="502">
        <v>0</v>
      </c>
      <c r="BC2503" s="503">
        <v>0</v>
      </c>
      <c r="BD2503" s="490">
        <f t="shared" si="1172"/>
        <v>0</v>
      </c>
      <c r="BE2503" s="491">
        <f t="shared" si="1158"/>
        <v>0</v>
      </c>
      <c r="BF2503" s="491">
        <f t="shared" si="1159"/>
        <v>0</v>
      </c>
      <c r="BG2503" s="491">
        <f t="shared" si="1160"/>
        <v>0</v>
      </c>
      <c r="BH2503" s="492">
        <f t="shared" si="1161"/>
        <v>0</v>
      </c>
      <c r="BI2503" s="501">
        <v>0</v>
      </c>
      <c r="BJ2503" s="502">
        <v>0</v>
      </c>
      <c r="BK2503" s="502">
        <v>0</v>
      </c>
      <c r="BL2503" s="502">
        <v>0</v>
      </c>
      <c r="BM2503" s="503">
        <v>0</v>
      </c>
      <c r="BN2503" s="490">
        <v>0</v>
      </c>
      <c r="BO2503" s="491">
        <v>0</v>
      </c>
      <c r="BP2503" s="491">
        <v>0</v>
      </c>
      <c r="BQ2503" s="491">
        <v>0</v>
      </c>
      <c r="BR2503" s="492">
        <v>0</v>
      </c>
      <c r="BS2503" s="490">
        <v>0</v>
      </c>
      <c r="BT2503" s="491">
        <v>0</v>
      </c>
      <c r="BU2503" s="491">
        <v>0</v>
      </c>
      <c r="BV2503" s="491">
        <v>0</v>
      </c>
      <c r="BW2503" s="492">
        <v>0</v>
      </c>
      <c r="BX2503" s="490">
        <v>0</v>
      </c>
      <c r="BY2503" s="491">
        <v>0</v>
      </c>
      <c r="BZ2503" s="491">
        <v>0</v>
      </c>
      <c r="CA2503" s="491">
        <v>0</v>
      </c>
      <c r="CB2503" s="492">
        <v>0</v>
      </c>
      <c r="CC2503" s="490">
        <v>0</v>
      </c>
      <c r="CD2503" s="491">
        <v>0</v>
      </c>
      <c r="CE2503" s="491">
        <v>0</v>
      </c>
      <c r="CF2503" s="491">
        <v>0</v>
      </c>
      <c r="CG2503" s="492">
        <v>0</v>
      </c>
      <c r="CH2503" s="490">
        <v>0</v>
      </c>
      <c r="CI2503" s="491">
        <v>0</v>
      </c>
      <c r="CJ2503" s="491">
        <v>0</v>
      </c>
      <c r="CK2503" s="491">
        <v>0</v>
      </c>
      <c r="CL2503" s="492">
        <v>0</v>
      </c>
      <c r="CM2503" s="490">
        <v>0</v>
      </c>
      <c r="CN2503" s="491">
        <v>0</v>
      </c>
      <c r="CO2503" s="491">
        <v>0</v>
      </c>
      <c r="CP2503" s="491">
        <v>0</v>
      </c>
      <c r="CQ2503" s="492">
        <v>0</v>
      </c>
      <c r="CS2503" s="506" t="str">
        <f t="shared" si="1173"/>
        <v>-</v>
      </c>
      <c r="CT2503" s="506" t="str">
        <f t="shared" si="1176"/>
        <v>-</v>
      </c>
      <c r="CU2503" s="506" t="str">
        <f t="shared" si="1177"/>
        <v>-</v>
      </c>
      <c r="CV2503" s="506" t="str">
        <f t="shared" si="1178"/>
        <v>-</v>
      </c>
      <c r="CW2503" s="506" t="str">
        <f t="shared" si="1179"/>
        <v>-</v>
      </c>
      <c r="CX2503" s="506" t="str">
        <f t="shared" si="1174"/>
        <v>-</v>
      </c>
      <c r="CY2503" s="506" t="str">
        <f t="shared" si="1162"/>
        <v>-</v>
      </c>
      <c r="CZ2503" s="506" t="str">
        <f t="shared" si="1163"/>
        <v>-</v>
      </c>
      <c r="DA2503" s="506" t="str">
        <f t="shared" si="1164"/>
        <v>-</v>
      </c>
      <c r="DB2503" s="506" t="str">
        <f t="shared" si="1165"/>
        <v>-</v>
      </c>
      <c r="DC2503" s="506" t="str">
        <f t="shared" si="1175"/>
        <v>-</v>
      </c>
      <c r="DD2503" s="506" t="str">
        <f t="shared" si="1166"/>
        <v>-</v>
      </c>
      <c r="DE2503" s="506" t="str">
        <f t="shared" si="1167"/>
        <v>-</v>
      </c>
      <c r="DF2503" s="506" t="str">
        <f t="shared" si="1168"/>
        <v>-</v>
      </c>
      <c r="DG2503" s="506" t="str">
        <f t="shared" si="1169"/>
        <v>-</v>
      </c>
    </row>
    <row r="2504" spans="1:111">
      <c r="A2504" s="467">
        <v>12</v>
      </c>
      <c r="B2504" s="467" t="s">
        <v>8125</v>
      </c>
      <c r="C2504" s="467" t="e">
        <v>#N/A</v>
      </c>
      <c r="F2504" s="467" t="s">
        <v>2443</v>
      </c>
      <c r="G2504" s="467" t="s">
        <v>7999</v>
      </c>
      <c r="H2504" s="467" t="s">
        <v>8505</v>
      </c>
      <c r="I2504" s="467">
        <v>202309</v>
      </c>
      <c r="J2504" s="467" t="s">
        <v>8007</v>
      </c>
      <c r="K2504" s="467" t="s">
        <v>8008</v>
      </c>
      <c r="N2504" s="467" t="s">
        <v>8013</v>
      </c>
      <c r="O2504" s="469">
        <v>0</v>
      </c>
      <c r="P2504" s="468">
        <v>0</v>
      </c>
      <c r="Q2504" s="468">
        <v>0</v>
      </c>
      <c r="R2504" s="468">
        <v>0</v>
      </c>
      <c r="S2504" s="470">
        <v>0</v>
      </c>
      <c r="T2504" s="493">
        <v>0</v>
      </c>
      <c r="U2504" s="486">
        <v>0</v>
      </c>
      <c r="V2504" s="486">
        <v>0</v>
      </c>
      <c r="W2504" s="486">
        <v>0</v>
      </c>
      <c r="X2504" s="487">
        <v>0</v>
      </c>
      <c r="Y2504" s="493">
        <v>0</v>
      </c>
      <c r="Z2504" s="486">
        <v>0</v>
      </c>
      <c r="AA2504" s="486">
        <v>0</v>
      </c>
      <c r="AB2504" s="486">
        <v>0</v>
      </c>
      <c r="AC2504" s="487">
        <v>0</v>
      </c>
      <c r="AD2504" s="486">
        <v>0</v>
      </c>
      <c r="AE2504" s="486">
        <v>0</v>
      </c>
      <c r="AF2504" s="486">
        <v>0</v>
      </c>
      <c r="AG2504" s="486">
        <v>0</v>
      </c>
      <c r="AH2504" s="487">
        <v>0</v>
      </c>
      <c r="AI2504" s="486">
        <v>0</v>
      </c>
      <c r="AJ2504" s="486">
        <v>0</v>
      </c>
      <c r="AK2504" s="486">
        <v>0</v>
      </c>
      <c r="AL2504" s="486">
        <v>0</v>
      </c>
      <c r="AM2504" s="487">
        <v>0</v>
      </c>
      <c r="AN2504" s="467">
        <v>3</v>
      </c>
      <c r="AO2504" s="314">
        <f t="shared" si="1170"/>
        <v>0</v>
      </c>
      <c r="AP2504" s="306">
        <f t="shared" ref="AP2504:AP2567" si="1180">P2504</f>
        <v>0</v>
      </c>
      <c r="AQ2504" s="306">
        <f t="shared" ref="AQ2504:AQ2567" si="1181">Q2504</f>
        <v>0</v>
      </c>
      <c r="AR2504" s="306">
        <f t="shared" ref="AR2504:AR2567" si="1182">R2504</f>
        <v>0</v>
      </c>
      <c r="AS2504" s="307">
        <f t="shared" ref="AS2504:AS2567" si="1183">S2504</f>
        <v>0</v>
      </c>
      <c r="AT2504" s="488">
        <f t="shared" si="1171"/>
        <v>0</v>
      </c>
      <c r="AU2504" s="488">
        <f t="shared" ref="AU2504:AU2567" si="1184">AP2504*U2504</f>
        <v>0</v>
      </c>
      <c r="AV2504" s="488">
        <f t="shared" ref="AV2504:AV2567" si="1185">AQ2504*V2504</f>
        <v>0</v>
      </c>
      <c r="AW2504" s="488">
        <f t="shared" ref="AW2504:AW2567" si="1186">AR2504*W2504</f>
        <v>0</v>
      </c>
      <c r="AX2504" s="489">
        <f t="shared" ref="AX2504:AX2567" si="1187">AS2504*X2504</f>
        <v>0</v>
      </c>
      <c r="AY2504" s="501">
        <v>0</v>
      </c>
      <c r="AZ2504" s="502">
        <v>0</v>
      </c>
      <c r="BA2504" s="502">
        <v>0</v>
      </c>
      <c r="BB2504" s="502">
        <v>0</v>
      </c>
      <c r="BC2504" s="503">
        <v>0</v>
      </c>
      <c r="BD2504" s="490">
        <f t="shared" si="1172"/>
        <v>0</v>
      </c>
      <c r="BE2504" s="491">
        <f t="shared" ref="BE2504:BE2567" si="1188">AP2504*Z2504</f>
        <v>0</v>
      </c>
      <c r="BF2504" s="491">
        <f t="shared" ref="BF2504:BF2567" si="1189">AQ2504*AA2504</f>
        <v>0</v>
      </c>
      <c r="BG2504" s="491">
        <f t="shared" ref="BG2504:BG2567" si="1190">AR2504*AB2504</f>
        <v>0</v>
      </c>
      <c r="BH2504" s="492">
        <f t="shared" ref="BH2504:BH2567" si="1191">AS2504*AC2504</f>
        <v>0</v>
      </c>
      <c r="BI2504" s="501">
        <v>0</v>
      </c>
      <c r="BJ2504" s="502">
        <v>0</v>
      </c>
      <c r="BK2504" s="502">
        <v>0</v>
      </c>
      <c r="BL2504" s="502">
        <v>0</v>
      </c>
      <c r="BM2504" s="503">
        <v>0</v>
      </c>
      <c r="BN2504" s="490">
        <v>0</v>
      </c>
      <c r="BO2504" s="491">
        <v>0</v>
      </c>
      <c r="BP2504" s="491">
        <v>0</v>
      </c>
      <c r="BQ2504" s="491">
        <v>0</v>
      </c>
      <c r="BR2504" s="492">
        <v>0</v>
      </c>
      <c r="BS2504" s="490">
        <v>0</v>
      </c>
      <c r="BT2504" s="491">
        <v>0</v>
      </c>
      <c r="BU2504" s="491">
        <v>0</v>
      </c>
      <c r="BV2504" s="491">
        <v>0</v>
      </c>
      <c r="BW2504" s="492">
        <v>0</v>
      </c>
      <c r="BX2504" s="490">
        <v>0</v>
      </c>
      <c r="BY2504" s="491">
        <v>0</v>
      </c>
      <c r="BZ2504" s="491">
        <v>0</v>
      </c>
      <c r="CA2504" s="491">
        <v>0</v>
      </c>
      <c r="CB2504" s="492">
        <v>0</v>
      </c>
      <c r="CC2504" s="490">
        <v>0</v>
      </c>
      <c r="CD2504" s="491">
        <v>0</v>
      </c>
      <c r="CE2504" s="491">
        <v>0</v>
      </c>
      <c r="CF2504" s="491">
        <v>0</v>
      </c>
      <c r="CG2504" s="492">
        <v>0</v>
      </c>
      <c r="CH2504" s="490">
        <v>0</v>
      </c>
      <c r="CI2504" s="491">
        <v>0</v>
      </c>
      <c r="CJ2504" s="491">
        <v>0</v>
      </c>
      <c r="CK2504" s="491">
        <v>0</v>
      </c>
      <c r="CL2504" s="492">
        <v>0</v>
      </c>
      <c r="CM2504" s="490">
        <v>0</v>
      </c>
      <c r="CN2504" s="491">
        <v>0</v>
      </c>
      <c r="CO2504" s="491">
        <v>0</v>
      </c>
      <c r="CP2504" s="491">
        <v>0</v>
      </c>
      <c r="CQ2504" s="492">
        <v>0</v>
      </c>
      <c r="CS2504" s="506" t="str">
        <f t="shared" si="1173"/>
        <v>-</v>
      </c>
      <c r="CT2504" s="506" t="str">
        <f t="shared" si="1176"/>
        <v>-</v>
      </c>
      <c r="CU2504" s="506" t="str">
        <f t="shared" si="1177"/>
        <v>-</v>
      </c>
      <c r="CV2504" s="506" t="str">
        <f t="shared" si="1178"/>
        <v>-</v>
      </c>
      <c r="CW2504" s="506" t="str">
        <f t="shared" si="1179"/>
        <v>-</v>
      </c>
      <c r="CX2504" s="506" t="str">
        <f t="shared" si="1174"/>
        <v>-</v>
      </c>
      <c r="CY2504" s="506" t="str">
        <f t="shared" ref="CY2504:CY2567" si="1192">IFERROR(CD2504/AP2504,"-")</f>
        <v>-</v>
      </c>
      <c r="CZ2504" s="506" t="str">
        <f t="shared" ref="CZ2504:CZ2567" si="1193">IFERROR(CE2504/AQ2504,"-")</f>
        <v>-</v>
      </c>
      <c r="DA2504" s="506" t="str">
        <f t="shared" ref="DA2504:DA2567" si="1194">IFERROR(CF2504/AR2504,"-")</f>
        <v>-</v>
      </c>
      <c r="DB2504" s="506" t="str">
        <f t="shared" ref="DB2504:DB2567" si="1195">IFERROR(CG2504/AS2504,"-")</f>
        <v>-</v>
      </c>
      <c r="DC2504" s="506" t="str">
        <f t="shared" si="1175"/>
        <v>-</v>
      </c>
      <c r="DD2504" s="506" t="str">
        <f t="shared" ref="DD2504:DD2567" si="1196">IFERROR(CI2504/AP2504,"-")</f>
        <v>-</v>
      </c>
      <c r="DE2504" s="506" t="str">
        <f t="shared" ref="DE2504:DE2567" si="1197">IFERROR(CJ2504/AQ2504,"-")</f>
        <v>-</v>
      </c>
      <c r="DF2504" s="506" t="str">
        <f t="shared" ref="DF2504:DF2567" si="1198">IFERROR(CK2504/AR2504,"-")</f>
        <v>-</v>
      </c>
      <c r="DG2504" s="506" t="str">
        <f t="shared" ref="DG2504:DG2567" si="1199">IFERROR(CL2504/AS2504,"-")</f>
        <v>-</v>
      </c>
    </row>
    <row r="2505" spans="1:111">
      <c r="A2505" s="467">
        <v>12</v>
      </c>
      <c r="B2505" s="467" t="s">
        <v>8126</v>
      </c>
      <c r="C2505" s="467" t="e">
        <v>#N/A</v>
      </c>
      <c r="F2505" s="467" t="s">
        <v>2411</v>
      </c>
      <c r="G2505" s="467" t="s">
        <v>7999</v>
      </c>
      <c r="H2505" s="467" t="s">
        <v>8505</v>
      </c>
      <c r="I2505" s="467">
        <v>202309</v>
      </c>
      <c r="J2505" s="467" t="s">
        <v>8007</v>
      </c>
      <c r="K2505" s="467" t="s">
        <v>8008</v>
      </c>
      <c r="N2505" s="467" t="s">
        <v>8013</v>
      </c>
      <c r="O2505" s="469">
        <v>769.5</v>
      </c>
      <c r="P2505" s="468">
        <v>0</v>
      </c>
      <c r="Q2505" s="468">
        <v>0</v>
      </c>
      <c r="R2505" s="468">
        <v>0</v>
      </c>
      <c r="S2505" s="470">
        <v>0</v>
      </c>
      <c r="T2505" s="493">
        <v>0.76087434303032997</v>
      </c>
      <c r="U2505" s="486">
        <v>0</v>
      </c>
      <c r="V2505" s="486">
        <v>0</v>
      </c>
      <c r="W2505" s="486">
        <v>0</v>
      </c>
      <c r="X2505" s="487">
        <v>0</v>
      </c>
      <c r="Y2505" s="493">
        <v>5.5671905927285006E-2</v>
      </c>
      <c r="Z2505" s="486">
        <v>0</v>
      </c>
      <c r="AA2505" s="486">
        <v>0</v>
      </c>
      <c r="AB2505" s="486">
        <v>0</v>
      </c>
      <c r="AC2505" s="487">
        <v>0</v>
      </c>
      <c r="AD2505" s="486">
        <v>2.4044978765439453E-2</v>
      </c>
      <c r="AE2505" s="486">
        <v>0</v>
      </c>
      <c r="AF2505" s="486">
        <v>0</v>
      </c>
      <c r="AG2505" s="486">
        <v>0</v>
      </c>
      <c r="AH2505" s="487">
        <v>0</v>
      </c>
      <c r="AI2505" s="486">
        <v>0</v>
      </c>
      <c r="AJ2505" s="486">
        <v>0</v>
      </c>
      <c r="AK2505" s="486">
        <v>0</v>
      </c>
      <c r="AL2505" s="486">
        <v>0</v>
      </c>
      <c r="AM2505" s="487">
        <v>0</v>
      </c>
      <c r="AN2505" s="467">
        <v>3</v>
      </c>
      <c r="AO2505" s="314">
        <f t="shared" ref="AO2505:AO2568" si="1200">O2505</f>
        <v>769.5</v>
      </c>
      <c r="AP2505" s="306">
        <f t="shared" si="1180"/>
        <v>0</v>
      </c>
      <c r="AQ2505" s="306">
        <f t="shared" si="1181"/>
        <v>0</v>
      </c>
      <c r="AR2505" s="306">
        <f t="shared" si="1182"/>
        <v>0</v>
      </c>
      <c r="AS2505" s="307">
        <f t="shared" si="1183"/>
        <v>0</v>
      </c>
      <c r="AT2505" s="488">
        <f t="shared" ref="AT2505:AT2568" si="1201">AO2505*T2505</f>
        <v>585.49280696183894</v>
      </c>
      <c r="AU2505" s="488">
        <f t="shared" si="1184"/>
        <v>0</v>
      </c>
      <c r="AV2505" s="488">
        <f t="shared" si="1185"/>
        <v>0</v>
      </c>
      <c r="AW2505" s="488">
        <f t="shared" si="1186"/>
        <v>0</v>
      </c>
      <c r="AX2505" s="489">
        <f t="shared" si="1187"/>
        <v>0</v>
      </c>
      <c r="AY2505" s="501">
        <v>-1.1642006992776874</v>
      </c>
      <c r="AZ2505" s="502">
        <v>0</v>
      </c>
      <c r="BA2505" s="502">
        <v>0</v>
      </c>
      <c r="BB2505" s="502">
        <v>0</v>
      </c>
      <c r="BC2505" s="503">
        <v>0</v>
      </c>
      <c r="BD2505" s="490">
        <f t="shared" ref="BD2505:BD2568" si="1202">AO2505*Y2505</f>
        <v>42.839531611045814</v>
      </c>
      <c r="BE2505" s="491">
        <f t="shared" si="1188"/>
        <v>0</v>
      </c>
      <c r="BF2505" s="491">
        <f t="shared" si="1189"/>
        <v>0</v>
      </c>
      <c r="BG2505" s="491">
        <f t="shared" si="1190"/>
        <v>0</v>
      </c>
      <c r="BH2505" s="492">
        <f t="shared" si="1191"/>
        <v>0</v>
      </c>
      <c r="BI2505" s="501">
        <v>-2.1631114599341972</v>
      </c>
      <c r="BJ2505" s="502">
        <v>0</v>
      </c>
      <c r="BK2505" s="502">
        <v>0</v>
      </c>
      <c r="BL2505" s="502">
        <v>0</v>
      </c>
      <c r="BM2505" s="503">
        <v>0</v>
      </c>
      <c r="BN2505" s="490">
        <v>18.50261116000566</v>
      </c>
      <c r="BO2505" s="491">
        <v>0</v>
      </c>
      <c r="BP2505" s="491">
        <v>0</v>
      </c>
      <c r="BQ2505" s="491">
        <v>0</v>
      </c>
      <c r="BR2505" s="492">
        <v>0</v>
      </c>
      <c r="BS2505" s="490">
        <v>7.0773766546866499</v>
      </c>
      <c r="BT2505" s="491">
        <v>0</v>
      </c>
      <c r="BU2505" s="491">
        <v>0</v>
      </c>
      <c r="BV2505" s="491">
        <v>0</v>
      </c>
      <c r="BW2505" s="492">
        <v>0</v>
      </c>
      <c r="BX2505" s="490">
        <v>48.883356295210803</v>
      </c>
      <c r="BY2505" s="491">
        <v>0</v>
      </c>
      <c r="BZ2505" s="491">
        <v>0</v>
      </c>
      <c r="CA2505" s="491">
        <v>0</v>
      </c>
      <c r="CB2505" s="492">
        <v>0</v>
      </c>
      <c r="CC2505" s="490">
        <v>48.163905227706735</v>
      </c>
      <c r="CD2505" s="491">
        <v>0</v>
      </c>
      <c r="CE2505" s="491">
        <v>0</v>
      </c>
      <c r="CF2505" s="491">
        <v>0</v>
      </c>
      <c r="CG2505" s="492">
        <v>0</v>
      </c>
      <c r="CH2505" s="490">
        <v>24.166509578372555</v>
      </c>
      <c r="CI2505" s="491">
        <v>0</v>
      </c>
      <c r="CJ2505" s="491">
        <v>0</v>
      </c>
      <c r="CK2505" s="491">
        <v>0</v>
      </c>
      <c r="CL2505" s="492">
        <v>0</v>
      </c>
      <c r="CM2505" s="490">
        <v>-2.2987853296552823</v>
      </c>
      <c r="CN2505" s="491">
        <v>0</v>
      </c>
      <c r="CO2505" s="491">
        <v>0</v>
      </c>
      <c r="CP2505" s="491">
        <v>0</v>
      </c>
      <c r="CQ2505" s="492">
        <v>0</v>
      </c>
      <c r="CS2505" s="506">
        <f t="shared" ref="CS2505:CS2568" si="1203">IFERROR(BX2505/AO2505,"-")</f>
        <v>6.3526129038610532E-2</v>
      </c>
      <c r="CT2505" s="506" t="str">
        <f t="shared" si="1176"/>
        <v>-</v>
      </c>
      <c r="CU2505" s="506" t="str">
        <f t="shared" si="1177"/>
        <v>-</v>
      </c>
      <c r="CV2505" s="506" t="str">
        <f t="shared" si="1178"/>
        <v>-</v>
      </c>
      <c r="CW2505" s="506" t="str">
        <f t="shared" si="1179"/>
        <v>-</v>
      </c>
      <c r="CX2505" s="506">
        <f t="shared" ref="CX2505:CX2568" si="1204">IFERROR(CC2505/AO2505,"-")</f>
        <v>6.2591169886558454E-2</v>
      </c>
      <c r="CY2505" s="506" t="str">
        <f t="shared" si="1192"/>
        <v>-</v>
      </c>
      <c r="CZ2505" s="506" t="str">
        <f t="shared" si="1193"/>
        <v>-</v>
      </c>
      <c r="DA2505" s="506" t="str">
        <f t="shared" si="1194"/>
        <v>-</v>
      </c>
      <c r="DB2505" s="506" t="str">
        <f t="shared" si="1195"/>
        <v>-</v>
      </c>
      <c r="DC2505" s="506">
        <f t="shared" ref="DC2505:DC2568" si="1205">IFERROR(CH2505/AO2505,"-")</f>
        <v>3.1405470537196299E-2</v>
      </c>
      <c r="DD2505" s="506" t="str">
        <f t="shared" si="1196"/>
        <v>-</v>
      </c>
      <c r="DE2505" s="506" t="str">
        <f t="shared" si="1197"/>
        <v>-</v>
      </c>
      <c r="DF2505" s="506" t="str">
        <f t="shared" si="1198"/>
        <v>-</v>
      </c>
      <c r="DG2505" s="506" t="str">
        <f t="shared" si="1199"/>
        <v>-</v>
      </c>
    </row>
    <row r="2506" spans="1:111">
      <c r="A2506" s="467">
        <v>12</v>
      </c>
      <c r="B2506" s="467" t="s">
        <v>8127</v>
      </c>
      <c r="C2506" s="467" t="e">
        <v>#N/A</v>
      </c>
      <c r="F2506" s="467" t="s">
        <v>2469</v>
      </c>
      <c r="G2506" s="467" t="s">
        <v>7999</v>
      </c>
      <c r="H2506" s="467" t="s">
        <v>8505</v>
      </c>
      <c r="I2506" s="467">
        <v>202309</v>
      </c>
      <c r="J2506" s="467" t="s">
        <v>8007</v>
      </c>
      <c r="K2506" s="467" t="s">
        <v>8008</v>
      </c>
      <c r="N2506" s="467" t="s">
        <v>8013</v>
      </c>
      <c r="O2506" s="469">
        <v>0</v>
      </c>
      <c r="P2506" s="468">
        <v>0</v>
      </c>
      <c r="Q2506" s="468">
        <v>0</v>
      </c>
      <c r="R2506" s="468">
        <v>0</v>
      </c>
      <c r="S2506" s="470">
        <v>0</v>
      </c>
      <c r="T2506" s="493">
        <v>0</v>
      </c>
      <c r="U2506" s="486">
        <v>0</v>
      </c>
      <c r="V2506" s="486">
        <v>0</v>
      </c>
      <c r="W2506" s="486">
        <v>0</v>
      </c>
      <c r="X2506" s="487">
        <v>0</v>
      </c>
      <c r="Y2506" s="493">
        <v>0</v>
      </c>
      <c r="Z2506" s="486">
        <v>0</v>
      </c>
      <c r="AA2506" s="486">
        <v>0</v>
      </c>
      <c r="AB2506" s="486">
        <v>0</v>
      </c>
      <c r="AC2506" s="487">
        <v>0</v>
      </c>
      <c r="AD2506" s="486">
        <v>0</v>
      </c>
      <c r="AE2506" s="486">
        <v>0</v>
      </c>
      <c r="AF2506" s="486">
        <v>0</v>
      </c>
      <c r="AG2506" s="486">
        <v>0</v>
      </c>
      <c r="AH2506" s="487">
        <v>0</v>
      </c>
      <c r="AI2506" s="486">
        <v>0</v>
      </c>
      <c r="AJ2506" s="486">
        <v>0</v>
      </c>
      <c r="AK2506" s="486">
        <v>0</v>
      </c>
      <c r="AL2506" s="486">
        <v>0</v>
      </c>
      <c r="AM2506" s="487">
        <v>0</v>
      </c>
      <c r="AN2506" s="467">
        <v>3</v>
      </c>
      <c r="AO2506" s="314">
        <f t="shared" si="1200"/>
        <v>0</v>
      </c>
      <c r="AP2506" s="306">
        <f t="shared" si="1180"/>
        <v>0</v>
      </c>
      <c r="AQ2506" s="306">
        <f t="shared" si="1181"/>
        <v>0</v>
      </c>
      <c r="AR2506" s="306">
        <f t="shared" si="1182"/>
        <v>0</v>
      </c>
      <c r="AS2506" s="307">
        <f t="shared" si="1183"/>
        <v>0</v>
      </c>
      <c r="AT2506" s="488">
        <f t="shared" si="1201"/>
        <v>0</v>
      </c>
      <c r="AU2506" s="488">
        <f t="shared" si="1184"/>
        <v>0</v>
      </c>
      <c r="AV2506" s="488">
        <f t="shared" si="1185"/>
        <v>0</v>
      </c>
      <c r="AW2506" s="488">
        <f t="shared" si="1186"/>
        <v>0</v>
      </c>
      <c r="AX2506" s="489">
        <f t="shared" si="1187"/>
        <v>0</v>
      </c>
      <c r="AY2506" s="501">
        <v>0</v>
      </c>
      <c r="AZ2506" s="502">
        <v>0</v>
      </c>
      <c r="BA2506" s="502">
        <v>0</v>
      </c>
      <c r="BB2506" s="502">
        <v>0</v>
      </c>
      <c r="BC2506" s="503">
        <v>0</v>
      </c>
      <c r="BD2506" s="490">
        <f t="shared" si="1202"/>
        <v>0</v>
      </c>
      <c r="BE2506" s="491">
        <f t="shared" si="1188"/>
        <v>0</v>
      </c>
      <c r="BF2506" s="491">
        <f t="shared" si="1189"/>
        <v>0</v>
      </c>
      <c r="BG2506" s="491">
        <f t="shared" si="1190"/>
        <v>0</v>
      </c>
      <c r="BH2506" s="492">
        <f t="shared" si="1191"/>
        <v>0</v>
      </c>
      <c r="BI2506" s="501">
        <v>0</v>
      </c>
      <c r="BJ2506" s="502">
        <v>0</v>
      </c>
      <c r="BK2506" s="502">
        <v>0</v>
      </c>
      <c r="BL2506" s="502">
        <v>0</v>
      </c>
      <c r="BM2506" s="503">
        <v>0</v>
      </c>
      <c r="BN2506" s="490">
        <v>0</v>
      </c>
      <c r="BO2506" s="491">
        <v>0</v>
      </c>
      <c r="BP2506" s="491">
        <v>0</v>
      </c>
      <c r="BQ2506" s="491">
        <v>0</v>
      </c>
      <c r="BR2506" s="492">
        <v>0</v>
      </c>
      <c r="BS2506" s="490">
        <v>0</v>
      </c>
      <c r="BT2506" s="491">
        <v>0</v>
      </c>
      <c r="BU2506" s="491">
        <v>0</v>
      </c>
      <c r="BV2506" s="491">
        <v>0</v>
      </c>
      <c r="BW2506" s="492">
        <v>0</v>
      </c>
      <c r="BX2506" s="490">
        <v>0</v>
      </c>
      <c r="BY2506" s="491">
        <v>0</v>
      </c>
      <c r="BZ2506" s="491">
        <v>0</v>
      </c>
      <c r="CA2506" s="491">
        <v>0</v>
      </c>
      <c r="CB2506" s="492">
        <v>0</v>
      </c>
      <c r="CC2506" s="490">
        <v>0</v>
      </c>
      <c r="CD2506" s="491">
        <v>0</v>
      </c>
      <c r="CE2506" s="491">
        <v>0</v>
      </c>
      <c r="CF2506" s="491">
        <v>0</v>
      </c>
      <c r="CG2506" s="492">
        <v>0</v>
      </c>
      <c r="CH2506" s="490">
        <v>0</v>
      </c>
      <c r="CI2506" s="491">
        <v>0</v>
      </c>
      <c r="CJ2506" s="491">
        <v>0</v>
      </c>
      <c r="CK2506" s="491">
        <v>0</v>
      </c>
      <c r="CL2506" s="492">
        <v>0</v>
      </c>
      <c r="CM2506" s="490">
        <v>0</v>
      </c>
      <c r="CN2506" s="491">
        <v>0</v>
      </c>
      <c r="CO2506" s="491">
        <v>0</v>
      </c>
      <c r="CP2506" s="491">
        <v>0</v>
      </c>
      <c r="CQ2506" s="492">
        <v>0</v>
      </c>
      <c r="CS2506" s="506" t="str">
        <f t="shared" si="1203"/>
        <v>-</v>
      </c>
      <c r="CT2506" s="506" t="str">
        <f t="shared" si="1176"/>
        <v>-</v>
      </c>
      <c r="CU2506" s="506" t="str">
        <f t="shared" si="1177"/>
        <v>-</v>
      </c>
      <c r="CV2506" s="506" t="str">
        <f t="shared" si="1178"/>
        <v>-</v>
      </c>
      <c r="CW2506" s="506" t="str">
        <f t="shared" si="1179"/>
        <v>-</v>
      </c>
      <c r="CX2506" s="506" t="str">
        <f t="shared" si="1204"/>
        <v>-</v>
      </c>
      <c r="CY2506" s="506" t="str">
        <f t="shared" si="1192"/>
        <v>-</v>
      </c>
      <c r="CZ2506" s="506" t="str">
        <f t="shared" si="1193"/>
        <v>-</v>
      </c>
      <c r="DA2506" s="506" t="str">
        <f t="shared" si="1194"/>
        <v>-</v>
      </c>
      <c r="DB2506" s="506" t="str">
        <f t="shared" si="1195"/>
        <v>-</v>
      </c>
      <c r="DC2506" s="506" t="str">
        <f t="shared" si="1205"/>
        <v>-</v>
      </c>
      <c r="DD2506" s="506" t="str">
        <f t="shared" si="1196"/>
        <v>-</v>
      </c>
      <c r="DE2506" s="506" t="str">
        <f t="shared" si="1197"/>
        <v>-</v>
      </c>
      <c r="DF2506" s="506" t="str">
        <f t="shared" si="1198"/>
        <v>-</v>
      </c>
      <c r="DG2506" s="506" t="str">
        <f t="shared" si="1199"/>
        <v>-</v>
      </c>
    </row>
    <row r="2507" spans="1:111">
      <c r="A2507" s="467">
        <v>12</v>
      </c>
      <c r="B2507" s="467" t="s">
        <v>8128</v>
      </c>
      <c r="C2507" s="467" t="e">
        <v>#N/A</v>
      </c>
      <c r="F2507" s="467" t="s">
        <v>2457</v>
      </c>
      <c r="G2507" s="467" t="s">
        <v>7999</v>
      </c>
      <c r="H2507" s="467" t="s">
        <v>8505</v>
      </c>
      <c r="I2507" s="467">
        <v>202309</v>
      </c>
      <c r="J2507" s="467" t="s">
        <v>8007</v>
      </c>
      <c r="K2507" s="467" t="s">
        <v>8008</v>
      </c>
      <c r="N2507" s="467" t="s">
        <v>8013</v>
      </c>
      <c r="O2507" s="469">
        <v>0</v>
      </c>
      <c r="P2507" s="468">
        <v>0</v>
      </c>
      <c r="Q2507" s="468">
        <v>0</v>
      </c>
      <c r="R2507" s="468">
        <v>0</v>
      </c>
      <c r="S2507" s="470">
        <v>0</v>
      </c>
      <c r="T2507" s="493">
        <v>0</v>
      </c>
      <c r="U2507" s="486">
        <v>0</v>
      </c>
      <c r="V2507" s="486">
        <v>0</v>
      </c>
      <c r="W2507" s="486">
        <v>0</v>
      </c>
      <c r="X2507" s="487">
        <v>0</v>
      </c>
      <c r="Y2507" s="493">
        <v>0</v>
      </c>
      <c r="Z2507" s="486">
        <v>0</v>
      </c>
      <c r="AA2507" s="486">
        <v>0</v>
      </c>
      <c r="AB2507" s="486">
        <v>0</v>
      </c>
      <c r="AC2507" s="487">
        <v>0</v>
      </c>
      <c r="AD2507" s="486">
        <v>0</v>
      </c>
      <c r="AE2507" s="486">
        <v>0</v>
      </c>
      <c r="AF2507" s="486">
        <v>0</v>
      </c>
      <c r="AG2507" s="486">
        <v>0</v>
      </c>
      <c r="AH2507" s="487">
        <v>0</v>
      </c>
      <c r="AI2507" s="486">
        <v>0</v>
      </c>
      <c r="AJ2507" s="486">
        <v>0</v>
      </c>
      <c r="AK2507" s="486">
        <v>0</v>
      </c>
      <c r="AL2507" s="486">
        <v>0</v>
      </c>
      <c r="AM2507" s="487">
        <v>0</v>
      </c>
      <c r="AN2507" s="467">
        <v>3</v>
      </c>
      <c r="AO2507" s="314">
        <f t="shared" si="1200"/>
        <v>0</v>
      </c>
      <c r="AP2507" s="306">
        <f t="shared" si="1180"/>
        <v>0</v>
      </c>
      <c r="AQ2507" s="306">
        <f t="shared" si="1181"/>
        <v>0</v>
      </c>
      <c r="AR2507" s="306">
        <f t="shared" si="1182"/>
        <v>0</v>
      </c>
      <c r="AS2507" s="307">
        <f t="shared" si="1183"/>
        <v>0</v>
      </c>
      <c r="AT2507" s="488">
        <f t="shared" si="1201"/>
        <v>0</v>
      </c>
      <c r="AU2507" s="488">
        <f t="shared" si="1184"/>
        <v>0</v>
      </c>
      <c r="AV2507" s="488">
        <f t="shared" si="1185"/>
        <v>0</v>
      </c>
      <c r="AW2507" s="488">
        <f t="shared" si="1186"/>
        <v>0</v>
      </c>
      <c r="AX2507" s="489">
        <f t="shared" si="1187"/>
        <v>0</v>
      </c>
      <c r="AY2507" s="501">
        <v>0</v>
      </c>
      <c r="AZ2507" s="502">
        <v>0</v>
      </c>
      <c r="BA2507" s="502">
        <v>0</v>
      </c>
      <c r="BB2507" s="502">
        <v>0</v>
      </c>
      <c r="BC2507" s="503">
        <v>0</v>
      </c>
      <c r="BD2507" s="490">
        <f t="shared" si="1202"/>
        <v>0</v>
      </c>
      <c r="BE2507" s="491">
        <f t="shared" si="1188"/>
        <v>0</v>
      </c>
      <c r="BF2507" s="491">
        <f t="shared" si="1189"/>
        <v>0</v>
      </c>
      <c r="BG2507" s="491">
        <f t="shared" si="1190"/>
        <v>0</v>
      </c>
      <c r="BH2507" s="492">
        <f t="shared" si="1191"/>
        <v>0</v>
      </c>
      <c r="BI2507" s="501">
        <v>0</v>
      </c>
      <c r="BJ2507" s="502">
        <v>0</v>
      </c>
      <c r="BK2507" s="502">
        <v>0</v>
      </c>
      <c r="BL2507" s="502">
        <v>0</v>
      </c>
      <c r="BM2507" s="503">
        <v>0</v>
      </c>
      <c r="BN2507" s="490">
        <v>0</v>
      </c>
      <c r="BO2507" s="491">
        <v>0</v>
      </c>
      <c r="BP2507" s="491">
        <v>0</v>
      </c>
      <c r="BQ2507" s="491">
        <v>0</v>
      </c>
      <c r="BR2507" s="492">
        <v>0</v>
      </c>
      <c r="BS2507" s="490">
        <v>0</v>
      </c>
      <c r="BT2507" s="491">
        <v>0</v>
      </c>
      <c r="BU2507" s="491">
        <v>0</v>
      </c>
      <c r="BV2507" s="491">
        <v>0</v>
      </c>
      <c r="BW2507" s="492">
        <v>0</v>
      </c>
      <c r="BX2507" s="490">
        <v>0</v>
      </c>
      <c r="BY2507" s="491">
        <v>0</v>
      </c>
      <c r="BZ2507" s="491">
        <v>0</v>
      </c>
      <c r="CA2507" s="491">
        <v>0</v>
      </c>
      <c r="CB2507" s="492">
        <v>0</v>
      </c>
      <c r="CC2507" s="490">
        <v>0</v>
      </c>
      <c r="CD2507" s="491">
        <v>0</v>
      </c>
      <c r="CE2507" s="491">
        <v>0</v>
      </c>
      <c r="CF2507" s="491">
        <v>0</v>
      </c>
      <c r="CG2507" s="492">
        <v>0</v>
      </c>
      <c r="CH2507" s="490">
        <v>0</v>
      </c>
      <c r="CI2507" s="491">
        <v>0</v>
      </c>
      <c r="CJ2507" s="491">
        <v>0</v>
      </c>
      <c r="CK2507" s="491">
        <v>0</v>
      </c>
      <c r="CL2507" s="492">
        <v>0</v>
      </c>
      <c r="CM2507" s="490">
        <v>0</v>
      </c>
      <c r="CN2507" s="491">
        <v>0</v>
      </c>
      <c r="CO2507" s="491">
        <v>0</v>
      </c>
      <c r="CP2507" s="491">
        <v>0</v>
      </c>
      <c r="CQ2507" s="492">
        <v>0</v>
      </c>
      <c r="CS2507" s="506" t="str">
        <f t="shared" si="1203"/>
        <v>-</v>
      </c>
      <c r="CT2507" s="506" t="str">
        <f t="shared" si="1176"/>
        <v>-</v>
      </c>
      <c r="CU2507" s="506" t="str">
        <f t="shared" si="1177"/>
        <v>-</v>
      </c>
      <c r="CV2507" s="506" t="str">
        <f t="shared" si="1178"/>
        <v>-</v>
      </c>
      <c r="CW2507" s="506" t="str">
        <f t="shared" si="1179"/>
        <v>-</v>
      </c>
      <c r="CX2507" s="506" t="str">
        <f t="shared" si="1204"/>
        <v>-</v>
      </c>
      <c r="CY2507" s="506" t="str">
        <f t="shared" si="1192"/>
        <v>-</v>
      </c>
      <c r="CZ2507" s="506" t="str">
        <f t="shared" si="1193"/>
        <v>-</v>
      </c>
      <c r="DA2507" s="506" t="str">
        <f t="shared" si="1194"/>
        <v>-</v>
      </c>
      <c r="DB2507" s="506" t="str">
        <f t="shared" si="1195"/>
        <v>-</v>
      </c>
      <c r="DC2507" s="506" t="str">
        <f t="shared" si="1205"/>
        <v>-</v>
      </c>
      <c r="DD2507" s="506" t="str">
        <f t="shared" si="1196"/>
        <v>-</v>
      </c>
      <c r="DE2507" s="506" t="str">
        <f t="shared" si="1197"/>
        <v>-</v>
      </c>
      <c r="DF2507" s="506" t="str">
        <f t="shared" si="1198"/>
        <v>-</v>
      </c>
      <c r="DG2507" s="506" t="str">
        <f t="shared" si="1199"/>
        <v>-</v>
      </c>
    </row>
    <row r="2508" spans="1:111">
      <c r="A2508" s="467">
        <v>12</v>
      </c>
      <c r="B2508" s="467" t="s">
        <v>8129</v>
      </c>
      <c r="C2508" s="467" t="e">
        <v>#N/A</v>
      </c>
      <c r="F2508" s="467" t="s">
        <v>2455</v>
      </c>
      <c r="G2508" s="467" t="s">
        <v>7999</v>
      </c>
      <c r="H2508" s="467" t="s">
        <v>8505</v>
      </c>
      <c r="I2508" s="467">
        <v>202309</v>
      </c>
      <c r="J2508" s="467" t="s">
        <v>8007</v>
      </c>
      <c r="K2508" s="467" t="s">
        <v>8008</v>
      </c>
      <c r="N2508" s="467" t="s">
        <v>8013</v>
      </c>
      <c r="O2508" s="469">
        <v>0</v>
      </c>
      <c r="P2508" s="468">
        <v>0</v>
      </c>
      <c r="Q2508" s="468">
        <v>0</v>
      </c>
      <c r="R2508" s="468">
        <v>0</v>
      </c>
      <c r="S2508" s="470">
        <v>0</v>
      </c>
      <c r="T2508" s="493">
        <v>0</v>
      </c>
      <c r="U2508" s="486">
        <v>0</v>
      </c>
      <c r="V2508" s="486">
        <v>0</v>
      </c>
      <c r="W2508" s="486">
        <v>0</v>
      </c>
      <c r="X2508" s="487">
        <v>0</v>
      </c>
      <c r="Y2508" s="493">
        <v>0</v>
      </c>
      <c r="Z2508" s="486">
        <v>0</v>
      </c>
      <c r="AA2508" s="486">
        <v>0</v>
      </c>
      <c r="AB2508" s="486">
        <v>0</v>
      </c>
      <c r="AC2508" s="487">
        <v>0</v>
      </c>
      <c r="AD2508" s="486">
        <v>0</v>
      </c>
      <c r="AE2508" s="486">
        <v>0</v>
      </c>
      <c r="AF2508" s="486">
        <v>0</v>
      </c>
      <c r="AG2508" s="486">
        <v>0</v>
      </c>
      <c r="AH2508" s="487">
        <v>0</v>
      </c>
      <c r="AI2508" s="486">
        <v>0</v>
      </c>
      <c r="AJ2508" s="486">
        <v>0</v>
      </c>
      <c r="AK2508" s="486">
        <v>0</v>
      </c>
      <c r="AL2508" s="486">
        <v>0</v>
      </c>
      <c r="AM2508" s="487">
        <v>0</v>
      </c>
      <c r="AN2508" s="467">
        <v>3</v>
      </c>
      <c r="AO2508" s="314">
        <f t="shared" si="1200"/>
        <v>0</v>
      </c>
      <c r="AP2508" s="306">
        <f t="shared" si="1180"/>
        <v>0</v>
      </c>
      <c r="AQ2508" s="306">
        <f t="shared" si="1181"/>
        <v>0</v>
      </c>
      <c r="AR2508" s="306">
        <f t="shared" si="1182"/>
        <v>0</v>
      </c>
      <c r="AS2508" s="307">
        <f t="shared" si="1183"/>
        <v>0</v>
      </c>
      <c r="AT2508" s="488">
        <f t="shared" si="1201"/>
        <v>0</v>
      </c>
      <c r="AU2508" s="488">
        <f t="shared" si="1184"/>
        <v>0</v>
      </c>
      <c r="AV2508" s="488">
        <f t="shared" si="1185"/>
        <v>0</v>
      </c>
      <c r="AW2508" s="488">
        <f t="shared" si="1186"/>
        <v>0</v>
      </c>
      <c r="AX2508" s="489">
        <f t="shared" si="1187"/>
        <v>0</v>
      </c>
      <c r="AY2508" s="501">
        <v>0</v>
      </c>
      <c r="AZ2508" s="502">
        <v>0</v>
      </c>
      <c r="BA2508" s="502">
        <v>0</v>
      </c>
      <c r="BB2508" s="502">
        <v>0</v>
      </c>
      <c r="BC2508" s="503">
        <v>0</v>
      </c>
      <c r="BD2508" s="490">
        <f t="shared" si="1202"/>
        <v>0</v>
      </c>
      <c r="BE2508" s="491">
        <f t="shared" si="1188"/>
        <v>0</v>
      </c>
      <c r="BF2508" s="491">
        <f t="shared" si="1189"/>
        <v>0</v>
      </c>
      <c r="BG2508" s="491">
        <f t="shared" si="1190"/>
        <v>0</v>
      </c>
      <c r="BH2508" s="492">
        <f t="shared" si="1191"/>
        <v>0</v>
      </c>
      <c r="BI2508" s="501">
        <v>0</v>
      </c>
      <c r="BJ2508" s="502">
        <v>0</v>
      </c>
      <c r="BK2508" s="502">
        <v>0</v>
      </c>
      <c r="BL2508" s="502">
        <v>0</v>
      </c>
      <c r="BM2508" s="503">
        <v>0</v>
      </c>
      <c r="BN2508" s="490">
        <v>0</v>
      </c>
      <c r="BO2508" s="491">
        <v>0</v>
      </c>
      <c r="BP2508" s="491">
        <v>0</v>
      </c>
      <c r="BQ2508" s="491">
        <v>0</v>
      </c>
      <c r="BR2508" s="492">
        <v>0</v>
      </c>
      <c r="BS2508" s="490">
        <v>0</v>
      </c>
      <c r="BT2508" s="491">
        <v>0</v>
      </c>
      <c r="BU2508" s="491">
        <v>0</v>
      </c>
      <c r="BV2508" s="491">
        <v>0</v>
      </c>
      <c r="BW2508" s="492">
        <v>0</v>
      </c>
      <c r="BX2508" s="490">
        <v>0</v>
      </c>
      <c r="BY2508" s="491">
        <v>0</v>
      </c>
      <c r="BZ2508" s="491">
        <v>0</v>
      </c>
      <c r="CA2508" s="491">
        <v>0</v>
      </c>
      <c r="CB2508" s="492">
        <v>0</v>
      </c>
      <c r="CC2508" s="490">
        <v>0</v>
      </c>
      <c r="CD2508" s="491">
        <v>0</v>
      </c>
      <c r="CE2508" s="491">
        <v>0</v>
      </c>
      <c r="CF2508" s="491">
        <v>0</v>
      </c>
      <c r="CG2508" s="492">
        <v>0</v>
      </c>
      <c r="CH2508" s="490">
        <v>0</v>
      </c>
      <c r="CI2508" s="491">
        <v>0</v>
      </c>
      <c r="CJ2508" s="491">
        <v>0</v>
      </c>
      <c r="CK2508" s="491">
        <v>0</v>
      </c>
      <c r="CL2508" s="492">
        <v>0</v>
      </c>
      <c r="CM2508" s="490">
        <v>0</v>
      </c>
      <c r="CN2508" s="491">
        <v>0</v>
      </c>
      <c r="CO2508" s="491">
        <v>0</v>
      </c>
      <c r="CP2508" s="491">
        <v>0</v>
      </c>
      <c r="CQ2508" s="492">
        <v>0</v>
      </c>
      <c r="CS2508" s="506" t="str">
        <f t="shared" si="1203"/>
        <v>-</v>
      </c>
      <c r="CT2508" s="506" t="str">
        <f t="shared" si="1176"/>
        <v>-</v>
      </c>
      <c r="CU2508" s="506" t="str">
        <f t="shared" si="1177"/>
        <v>-</v>
      </c>
      <c r="CV2508" s="506" t="str">
        <f t="shared" si="1178"/>
        <v>-</v>
      </c>
      <c r="CW2508" s="506" t="str">
        <f t="shared" si="1179"/>
        <v>-</v>
      </c>
      <c r="CX2508" s="506" t="str">
        <f t="shared" si="1204"/>
        <v>-</v>
      </c>
      <c r="CY2508" s="506" t="str">
        <f t="shared" si="1192"/>
        <v>-</v>
      </c>
      <c r="CZ2508" s="506" t="str">
        <f t="shared" si="1193"/>
        <v>-</v>
      </c>
      <c r="DA2508" s="506" t="str">
        <f t="shared" si="1194"/>
        <v>-</v>
      </c>
      <c r="DB2508" s="506" t="str">
        <f t="shared" si="1195"/>
        <v>-</v>
      </c>
      <c r="DC2508" s="506" t="str">
        <f t="shared" si="1205"/>
        <v>-</v>
      </c>
      <c r="DD2508" s="506" t="str">
        <f t="shared" si="1196"/>
        <v>-</v>
      </c>
      <c r="DE2508" s="506" t="str">
        <f t="shared" si="1197"/>
        <v>-</v>
      </c>
      <c r="DF2508" s="506" t="str">
        <f t="shared" si="1198"/>
        <v>-</v>
      </c>
      <c r="DG2508" s="506" t="str">
        <f t="shared" si="1199"/>
        <v>-</v>
      </c>
    </row>
    <row r="2509" spans="1:111">
      <c r="A2509" s="467">
        <v>12</v>
      </c>
      <c r="B2509" s="467" t="s">
        <v>8130</v>
      </c>
      <c r="C2509" s="467" t="e">
        <v>#N/A</v>
      </c>
      <c r="F2509" s="467" t="s">
        <v>2456</v>
      </c>
      <c r="G2509" s="467" t="s">
        <v>7999</v>
      </c>
      <c r="H2509" s="467" t="s">
        <v>8505</v>
      </c>
      <c r="I2509" s="467">
        <v>202309</v>
      </c>
      <c r="J2509" s="467" t="s">
        <v>8007</v>
      </c>
      <c r="K2509" s="467" t="s">
        <v>8008</v>
      </c>
      <c r="N2509" s="467" t="s">
        <v>8013</v>
      </c>
      <c r="O2509" s="469">
        <v>0</v>
      </c>
      <c r="P2509" s="468">
        <v>0</v>
      </c>
      <c r="Q2509" s="468">
        <v>0</v>
      </c>
      <c r="R2509" s="468">
        <v>0</v>
      </c>
      <c r="S2509" s="470">
        <v>0</v>
      </c>
      <c r="T2509" s="493">
        <v>0</v>
      </c>
      <c r="U2509" s="486">
        <v>0</v>
      </c>
      <c r="V2509" s="486">
        <v>0</v>
      </c>
      <c r="W2509" s="486">
        <v>0</v>
      </c>
      <c r="X2509" s="487">
        <v>0</v>
      </c>
      <c r="Y2509" s="493">
        <v>0</v>
      </c>
      <c r="Z2509" s="486">
        <v>0</v>
      </c>
      <c r="AA2509" s="486">
        <v>0</v>
      </c>
      <c r="AB2509" s="486">
        <v>0</v>
      </c>
      <c r="AC2509" s="487">
        <v>0</v>
      </c>
      <c r="AD2509" s="486">
        <v>0</v>
      </c>
      <c r="AE2509" s="486">
        <v>0</v>
      </c>
      <c r="AF2509" s="486">
        <v>0</v>
      </c>
      <c r="AG2509" s="486">
        <v>0</v>
      </c>
      <c r="AH2509" s="487">
        <v>0</v>
      </c>
      <c r="AI2509" s="486">
        <v>0</v>
      </c>
      <c r="AJ2509" s="486">
        <v>0</v>
      </c>
      <c r="AK2509" s="486">
        <v>0</v>
      </c>
      <c r="AL2509" s="486">
        <v>0</v>
      </c>
      <c r="AM2509" s="487">
        <v>0</v>
      </c>
      <c r="AN2509" s="467">
        <v>3</v>
      </c>
      <c r="AO2509" s="314">
        <f t="shared" si="1200"/>
        <v>0</v>
      </c>
      <c r="AP2509" s="306">
        <f t="shared" si="1180"/>
        <v>0</v>
      </c>
      <c r="AQ2509" s="306">
        <f t="shared" si="1181"/>
        <v>0</v>
      </c>
      <c r="AR2509" s="306">
        <f t="shared" si="1182"/>
        <v>0</v>
      </c>
      <c r="AS2509" s="307">
        <f t="shared" si="1183"/>
        <v>0</v>
      </c>
      <c r="AT2509" s="488">
        <f t="shared" si="1201"/>
        <v>0</v>
      </c>
      <c r="AU2509" s="488">
        <f t="shared" si="1184"/>
        <v>0</v>
      </c>
      <c r="AV2509" s="488">
        <f t="shared" si="1185"/>
        <v>0</v>
      </c>
      <c r="AW2509" s="488">
        <f t="shared" si="1186"/>
        <v>0</v>
      </c>
      <c r="AX2509" s="489">
        <f t="shared" si="1187"/>
        <v>0</v>
      </c>
      <c r="AY2509" s="501">
        <v>0</v>
      </c>
      <c r="AZ2509" s="502">
        <v>0</v>
      </c>
      <c r="BA2509" s="502">
        <v>0</v>
      </c>
      <c r="BB2509" s="502">
        <v>0</v>
      </c>
      <c r="BC2509" s="503">
        <v>0</v>
      </c>
      <c r="BD2509" s="490">
        <f t="shared" si="1202"/>
        <v>0</v>
      </c>
      <c r="BE2509" s="491">
        <f t="shared" si="1188"/>
        <v>0</v>
      </c>
      <c r="BF2509" s="491">
        <f t="shared" si="1189"/>
        <v>0</v>
      </c>
      <c r="BG2509" s="491">
        <f t="shared" si="1190"/>
        <v>0</v>
      </c>
      <c r="BH2509" s="492">
        <f t="shared" si="1191"/>
        <v>0</v>
      </c>
      <c r="BI2509" s="501">
        <v>0</v>
      </c>
      <c r="BJ2509" s="502">
        <v>0</v>
      </c>
      <c r="BK2509" s="502">
        <v>0</v>
      </c>
      <c r="BL2509" s="502">
        <v>0</v>
      </c>
      <c r="BM2509" s="503">
        <v>0</v>
      </c>
      <c r="BN2509" s="490">
        <v>0</v>
      </c>
      <c r="BO2509" s="491">
        <v>0</v>
      </c>
      <c r="BP2509" s="491">
        <v>0</v>
      </c>
      <c r="BQ2509" s="491">
        <v>0</v>
      </c>
      <c r="BR2509" s="492">
        <v>0</v>
      </c>
      <c r="BS2509" s="490">
        <v>0</v>
      </c>
      <c r="BT2509" s="491">
        <v>0</v>
      </c>
      <c r="BU2509" s="491">
        <v>0</v>
      </c>
      <c r="BV2509" s="491">
        <v>0</v>
      </c>
      <c r="BW2509" s="492">
        <v>0</v>
      </c>
      <c r="BX2509" s="490">
        <v>0</v>
      </c>
      <c r="BY2509" s="491">
        <v>0</v>
      </c>
      <c r="BZ2509" s="491">
        <v>0</v>
      </c>
      <c r="CA2509" s="491">
        <v>0</v>
      </c>
      <c r="CB2509" s="492">
        <v>0</v>
      </c>
      <c r="CC2509" s="490">
        <v>0</v>
      </c>
      <c r="CD2509" s="491">
        <v>0</v>
      </c>
      <c r="CE2509" s="491">
        <v>0</v>
      </c>
      <c r="CF2509" s="491">
        <v>0</v>
      </c>
      <c r="CG2509" s="492">
        <v>0</v>
      </c>
      <c r="CH2509" s="490">
        <v>0</v>
      </c>
      <c r="CI2509" s="491">
        <v>0</v>
      </c>
      <c r="CJ2509" s="491">
        <v>0</v>
      </c>
      <c r="CK2509" s="491">
        <v>0</v>
      </c>
      <c r="CL2509" s="492">
        <v>0</v>
      </c>
      <c r="CM2509" s="490">
        <v>0</v>
      </c>
      <c r="CN2509" s="491">
        <v>0</v>
      </c>
      <c r="CO2509" s="491">
        <v>0</v>
      </c>
      <c r="CP2509" s="491">
        <v>0</v>
      </c>
      <c r="CQ2509" s="492">
        <v>0</v>
      </c>
      <c r="CS2509" s="506" t="str">
        <f t="shared" si="1203"/>
        <v>-</v>
      </c>
      <c r="CT2509" s="506" t="str">
        <f t="shared" si="1176"/>
        <v>-</v>
      </c>
      <c r="CU2509" s="506" t="str">
        <f t="shared" si="1177"/>
        <v>-</v>
      </c>
      <c r="CV2509" s="506" t="str">
        <f t="shared" si="1178"/>
        <v>-</v>
      </c>
      <c r="CW2509" s="506" t="str">
        <f t="shared" si="1179"/>
        <v>-</v>
      </c>
      <c r="CX2509" s="506" t="str">
        <f t="shared" si="1204"/>
        <v>-</v>
      </c>
      <c r="CY2509" s="506" t="str">
        <f t="shared" si="1192"/>
        <v>-</v>
      </c>
      <c r="CZ2509" s="506" t="str">
        <f t="shared" si="1193"/>
        <v>-</v>
      </c>
      <c r="DA2509" s="506" t="str">
        <f t="shared" si="1194"/>
        <v>-</v>
      </c>
      <c r="DB2509" s="506" t="str">
        <f t="shared" si="1195"/>
        <v>-</v>
      </c>
      <c r="DC2509" s="506" t="str">
        <f t="shared" si="1205"/>
        <v>-</v>
      </c>
      <c r="DD2509" s="506" t="str">
        <f t="shared" si="1196"/>
        <v>-</v>
      </c>
      <c r="DE2509" s="506" t="str">
        <f t="shared" si="1197"/>
        <v>-</v>
      </c>
      <c r="DF2509" s="506" t="str">
        <f t="shared" si="1198"/>
        <v>-</v>
      </c>
      <c r="DG2509" s="506" t="str">
        <f t="shared" si="1199"/>
        <v>-</v>
      </c>
    </row>
    <row r="2510" spans="1:111">
      <c r="A2510" s="467">
        <v>12</v>
      </c>
      <c r="B2510" s="467" t="s">
        <v>8131</v>
      </c>
      <c r="C2510" s="467" t="e">
        <v>#N/A</v>
      </c>
      <c r="F2510" s="467" t="s">
        <v>2455</v>
      </c>
      <c r="G2510" s="467" t="s">
        <v>7999</v>
      </c>
      <c r="H2510" s="467" t="s">
        <v>8505</v>
      </c>
      <c r="I2510" s="467">
        <v>202309</v>
      </c>
      <c r="J2510" s="467" t="s">
        <v>8007</v>
      </c>
      <c r="K2510" s="467" t="s">
        <v>8008</v>
      </c>
      <c r="N2510" s="467" t="s">
        <v>8013</v>
      </c>
      <c r="O2510" s="469">
        <v>0</v>
      </c>
      <c r="P2510" s="468">
        <v>0</v>
      </c>
      <c r="Q2510" s="468">
        <v>0</v>
      </c>
      <c r="R2510" s="468">
        <v>0</v>
      </c>
      <c r="S2510" s="470">
        <v>0</v>
      </c>
      <c r="T2510" s="493">
        <v>0</v>
      </c>
      <c r="U2510" s="486">
        <v>0</v>
      </c>
      <c r="V2510" s="486">
        <v>0</v>
      </c>
      <c r="W2510" s="486">
        <v>0</v>
      </c>
      <c r="X2510" s="487">
        <v>0</v>
      </c>
      <c r="Y2510" s="493">
        <v>0</v>
      </c>
      <c r="Z2510" s="486">
        <v>0</v>
      </c>
      <c r="AA2510" s="486">
        <v>0</v>
      </c>
      <c r="AB2510" s="486">
        <v>0</v>
      </c>
      <c r="AC2510" s="487">
        <v>0</v>
      </c>
      <c r="AD2510" s="486">
        <v>0</v>
      </c>
      <c r="AE2510" s="486">
        <v>0</v>
      </c>
      <c r="AF2510" s="486">
        <v>0</v>
      </c>
      <c r="AG2510" s="486">
        <v>0</v>
      </c>
      <c r="AH2510" s="487">
        <v>0</v>
      </c>
      <c r="AI2510" s="486">
        <v>0</v>
      </c>
      <c r="AJ2510" s="486">
        <v>0</v>
      </c>
      <c r="AK2510" s="486">
        <v>0</v>
      </c>
      <c r="AL2510" s="486">
        <v>0</v>
      </c>
      <c r="AM2510" s="487">
        <v>0</v>
      </c>
      <c r="AN2510" s="467">
        <v>3</v>
      </c>
      <c r="AO2510" s="314">
        <f t="shared" si="1200"/>
        <v>0</v>
      </c>
      <c r="AP2510" s="306">
        <f t="shared" si="1180"/>
        <v>0</v>
      </c>
      <c r="AQ2510" s="306">
        <f t="shared" si="1181"/>
        <v>0</v>
      </c>
      <c r="AR2510" s="306">
        <f t="shared" si="1182"/>
        <v>0</v>
      </c>
      <c r="AS2510" s="307">
        <f t="shared" si="1183"/>
        <v>0</v>
      </c>
      <c r="AT2510" s="488">
        <f t="shared" si="1201"/>
        <v>0</v>
      </c>
      <c r="AU2510" s="488">
        <f t="shared" si="1184"/>
        <v>0</v>
      </c>
      <c r="AV2510" s="488">
        <f t="shared" si="1185"/>
        <v>0</v>
      </c>
      <c r="AW2510" s="488">
        <f t="shared" si="1186"/>
        <v>0</v>
      </c>
      <c r="AX2510" s="489">
        <f t="shared" si="1187"/>
        <v>0</v>
      </c>
      <c r="AY2510" s="501">
        <v>0</v>
      </c>
      <c r="AZ2510" s="502">
        <v>0</v>
      </c>
      <c r="BA2510" s="502">
        <v>0</v>
      </c>
      <c r="BB2510" s="502">
        <v>0</v>
      </c>
      <c r="BC2510" s="503">
        <v>0</v>
      </c>
      <c r="BD2510" s="490">
        <f t="shared" si="1202"/>
        <v>0</v>
      </c>
      <c r="BE2510" s="491">
        <f t="shared" si="1188"/>
        <v>0</v>
      </c>
      <c r="BF2510" s="491">
        <f t="shared" si="1189"/>
        <v>0</v>
      </c>
      <c r="BG2510" s="491">
        <f t="shared" si="1190"/>
        <v>0</v>
      </c>
      <c r="BH2510" s="492">
        <f t="shared" si="1191"/>
        <v>0</v>
      </c>
      <c r="BI2510" s="501">
        <v>0</v>
      </c>
      <c r="BJ2510" s="502">
        <v>0</v>
      </c>
      <c r="BK2510" s="502">
        <v>0</v>
      </c>
      <c r="BL2510" s="502">
        <v>0</v>
      </c>
      <c r="BM2510" s="503">
        <v>0</v>
      </c>
      <c r="BN2510" s="490">
        <v>0</v>
      </c>
      <c r="BO2510" s="491">
        <v>0</v>
      </c>
      <c r="BP2510" s="491">
        <v>0</v>
      </c>
      <c r="BQ2510" s="491">
        <v>0</v>
      </c>
      <c r="BR2510" s="492">
        <v>0</v>
      </c>
      <c r="BS2510" s="490">
        <v>0</v>
      </c>
      <c r="BT2510" s="491">
        <v>0</v>
      </c>
      <c r="BU2510" s="491">
        <v>0</v>
      </c>
      <c r="BV2510" s="491">
        <v>0</v>
      </c>
      <c r="BW2510" s="492">
        <v>0</v>
      </c>
      <c r="BX2510" s="490">
        <v>0</v>
      </c>
      <c r="BY2510" s="491">
        <v>0</v>
      </c>
      <c r="BZ2510" s="491">
        <v>0</v>
      </c>
      <c r="CA2510" s="491">
        <v>0</v>
      </c>
      <c r="CB2510" s="492">
        <v>0</v>
      </c>
      <c r="CC2510" s="490">
        <v>0</v>
      </c>
      <c r="CD2510" s="491">
        <v>0</v>
      </c>
      <c r="CE2510" s="491">
        <v>0</v>
      </c>
      <c r="CF2510" s="491">
        <v>0</v>
      </c>
      <c r="CG2510" s="492">
        <v>0</v>
      </c>
      <c r="CH2510" s="490">
        <v>0</v>
      </c>
      <c r="CI2510" s="491">
        <v>0</v>
      </c>
      <c r="CJ2510" s="491">
        <v>0</v>
      </c>
      <c r="CK2510" s="491">
        <v>0</v>
      </c>
      <c r="CL2510" s="492">
        <v>0</v>
      </c>
      <c r="CM2510" s="490">
        <v>0</v>
      </c>
      <c r="CN2510" s="491">
        <v>0</v>
      </c>
      <c r="CO2510" s="491">
        <v>0</v>
      </c>
      <c r="CP2510" s="491">
        <v>0</v>
      </c>
      <c r="CQ2510" s="492">
        <v>0</v>
      </c>
      <c r="CS2510" s="506" t="str">
        <f t="shared" si="1203"/>
        <v>-</v>
      </c>
      <c r="CT2510" s="506" t="str">
        <f t="shared" si="1176"/>
        <v>-</v>
      </c>
      <c r="CU2510" s="506" t="str">
        <f t="shared" si="1177"/>
        <v>-</v>
      </c>
      <c r="CV2510" s="506" t="str">
        <f t="shared" si="1178"/>
        <v>-</v>
      </c>
      <c r="CW2510" s="506" t="str">
        <f t="shared" si="1179"/>
        <v>-</v>
      </c>
      <c r="CX2510" s="506" t="str">
        <f t="shared" si="1204"/>
        <v>-</v>
      </c>
      <c r="CY2510" s="506" t="str">
        <f t="shared" si="1192"/>
        <v>-</v>
      </c>
      <c r="CZ2510" s="506" t="str">
        <f t="shared" si="1193"/>
        <v>-</v>
      </c>
      <c r="DA2510" s="506" t="str">
        <f t="shared" si="1194"/>
        <v>-</v>
      </c>
      <c r="DB2510" s="506" t="str">
        <f t="shared" si="1195"/>
        <v>-</v>
      </c>
      <c r="DC2510" s="506" t="str">
        <f t="shared" si="1205"/>
        <v>-</v>
      </c>
      <c r="DD2510" s="506" t="str">
        <f t="shared" si="1196"/>
        <v>-</v>
      </c>
      <c r="DE2510" s="506" t="str">
        <f t="shared" si="1197"/>
        <v>-</v>
      </c>
      <c r="DF2510" s="506" t="str">
        <f t="shared" si="1198"/>
        <v>-</v>
      </c>
      <c r="DG2510" s="506" t="str">
        <f t="shared" si="1199"/>
        <v>-</v>
      </c>
    </row>
    <row r="2511" spans="1:111">
      <c r="A2511" s="467">
        <v>12</v>
      </c>
      <c r="B2511" s="467" t="s">
        <v>8132</v>
      </c>
      <c r="C2511" s="467" t="e">
        <v>#N/A</v>
      </c>
      <c r="F2511" s="467" t="s">
        <v>2456</v>
      </c>
      <c r="G2511" s="467" t="s">
        <v>7999</v>
      </c>
      <c r="H2511" s="467" t="s">
        <v>8505</v>
      </c>
      <c r="I2511" s="467">
        <v>202309</v>
      </c>
      <c r="J2511" s="467" t="s">
        <v>8007</v>
      </c>
      <c r="K2511" s="467" t="s">
        <v>8008</v>
      </c>
      <c r="N2511" s="467" t="s">
        <v>8013</v>
      </c>
      <c r="O2511" s="469">
        <v>0</v>
      </c>
      <c r="P2511" s="468">
        <v>0</v>
      </c>
      <c r="Q2511" s="468">
        <v>0</v>
      </c>
      <c r="R2511" s="468">
        <v>0</v>
      </c>
      <c r="S2511" s="470">
        <v>0</v>
      </c>
      <c r="T2511" s="493">
        <v>0</v>
      </c>
      <c r="U2511" s="486">
        <v>0</v>
      </c>
      <c r="V2511" s="486">
        <v>0</v>
      </c>
      <c r="W2511" s="486">
        <v>0</v>
      </c>
      <c r="X2511" s="487">
        <v>0</v>
      </c>
      <c r="Y2511" s="493">
        <v>0</v>
      </c>
      <c r="Z2511" s="486">
        <v>0</v>
      </c>
      <c r="AA2511" s="486">
        <v>0</v>
      </c>
      <c r="AB2511" s="486">
        <v>0</v>
      </c>
      <c r="AC2511" s="487">
        <v>0</v>
      </c>
      <c r="AD2511" s="486">
        <v>0</v>
      </c>
      <c r="AE2511" s="486">
        <v>0</v>
      </c>
      <c r="AF2511" s="486">
        <v>0</v>
      </c>
      <c r="AG2511" s="486">
        <v>0</v>
      </c>
      <c r="AH2511" s="487">
        <v>0</v>
      </c>
      <c r="AI2511" s="486">
        <v>0</v>
      </c>
      <c r="AJ2511" s="486">
        <v>0</v>
      </c>
      <c r="AK2511" s="486">
        <v>0</v>
      </c>
      <c r="AL2511" s="486">
        <v>0</v>
      </c>
      <c r="AM2511" s="487">
        <v>0</v>
      </c>
      <c r="AN2511" s="467">
        <v>3</v>
      </c>
      <c r="AO2511" s="314">
        <f t="shared" si="1200"/>
        <v>0</v>
      </c>
      <c r="AP2511" s="306">
        <f t="shared" si="1180"/>
        <v>0</v>
      </c>
      <c r="AQ2511" s="306">
        <f t="shared" si="1181"/>
        <v>0</v>
      </c>
      <c r="AR2511" s="306">
        <f t="shared" si="1182"/>
        <v>0</v>
      </c>
      <c r="AS2511" s="307">
        <f t="shared" si="1183"/>
        <v>0</v>
      </c>
      <c r="AT2511" s="488">
        <f t="shared" si="1201"/>
        <v>0</v>
      </c>
      <c r="AU2511" s="488">
        <f t="shared" si="1184"/>
        <v>0</v>
      </c>
      <c r="AV2511" s="488">
        <f t="shared" si="1185"/>
        <v>0</v>
      </c>
      <c r="AW2511" s="488">
        <f t="shared" si="1186"/>
        <v>0</v>
      </c>
      <c r="AX2511" s="489">
        <f t="shared" si="1187"/>
        <v>0</v>
      </c>
      <c r="AY2511" s="501">
        <v>0</v>
      </c>
      <c r="AZ2511" s="502">
        <v>0</v>
      </c>
      <c r="BA2511" s="502">
        <v>0</v>
      </c>
      <c r="BB2511" s="502">
        <v>0</v>
      </c>
      <c r="BC2511" s="503">
        <v>0</v>
      </c>
      <c r="BD2511" s="490">
        <f t="shared" si="1202"/>
        <v>0</v>
      </c>
      <c r="BE2511" s="491">
        <f t="shared" si="1188"/>
        <v>0</v>
      </c>
      <c r="BF2511" s="491">
        <f t="shared" si="1189"/>
        <v>0</v>
      </c>
      <c r="BG2511" s="491">
        <f t="shared" si="1190"/>
        <v>0</v>
      </c>
      <c r="BH2511" s="492">
        <f t="shared" si="1191"/>
        <v>0</v>
      </c>
      <c r="BI2511" s="501">
        <v>0</v>
      </c>
      <c r="BJ2511" s="502">
        <v>0</v>
      </c>
      <c r="BK2511" s="502">
        <v>0</v>
      </c>
      <c r="BL2511" s="502">
        <v>0</v>
      </c>
      <c r="BM2511" s="503">
        <v>0</v>
      </c>
      <c r="BN2511" s="490">
        <v>0</v>
      </c>
      <c r="BO2511" s="491">
        <v>0</v>
      </c>
      <c r="BP2511" s="491">
        <v>0</v>
      </c>
      <c r="BQ2511" s="491">
        <v>0</v>
      </c>
      <c r="BR2511" s="492">
        <v>0</v>
      </c>
      <c r="BS2511" s="490">
        <v>0</v>
      </c>
      <c r="BT2511" s="491">
        <v>0</v>
      </c>
      <c r="BU2511" s="491">
        <v>0</v>
      </c>
      <c r="BV2511" s="491">
        <v>0</v>
      </c>
      <c r="BW2511" s="492">
        <v>0</v>
      </c>
      <c r="BX2511" s="490">
        <v>0</v>
      </c>
      <c r="BY2511" s="491">
        <v>0</v>
      </c>
      <c r="BZ2511" s="491">
        <v>0</v>
      </c>
      <c r="CA2511" s="491">
        <v>0</v>
      </c>
      <c r="CB2511" s="492">
        <v>0</v>
      </c>
      <c r="CC2511" s="490">
        <v>0</v>
      </c>
      <c r="CD2511" s="491">
        <v>0</v>
      </c>
      <c r="CE2511" s="491">
        <v>0</v>
      </c>
      <c r="CF2511" s="491">
        <v>0</v>
      </c>
      <c r="CG2511" s="492">
        <v>0</v>
      </c>
      <c r="CH2511" s="490">
        <v>0</v>
      </c>
      <c r="CI2511" s="491">
        <v>0</v>
      </c>
      <c r="CJ2511" s="491">
        <v>0</v>
      </c>
      <c r="CK2511" s="491">
        <v>0</v>
      </c>
      <c r="CL2511" s="492">
        <v>0</v>
      </c>
      <c r="CM2511" s="490">
        <v>0</v>
      </c>
      <c r="CN2511" s="491">
        <v>0</v>
      </c>
      <c r="CO2511" s="491">
        <v>0</v>
      </c>
      <c r="CP2511" s="491">
        <v>0</v>
      </c>
      <c r="CQ2511" s="492">
        <v>0</v>
      </c>
      <c r="CS2511" s="506" t="str">
        <f t="shared" si="1203"/>
        <v>-</v>
      </c>
      <c r="CT2511" s="506" t="str">
        <f t="shared" si="1176"/>
        <v>-</v>
      </c>
      <c r="CU2511" s="506" t="str">
        <f t="shared" si="1177"/>
        <v>-</v>
      </c>
      <c r="CV2511" s="506" t="str">
        <f t="shared" si="1178"/>
        <v>-</v>
      </c>
      <c r="CW2511" s="506" t="str">
        <f t="shared" si="1179"/>
        <v>-</v>
      </c>
      <c r="CX2511" s="506" t="str">
        <f t="shared" si="1204"/>
        <v>-</v>
      </c>
      <c r="CY2511" s="506" t="str">
        <f t="shared" si="1192"/>
        <v>-</v>
      </c>
      <c r="CZ2511" s="506" t="str">
        <f t="shared" si="1193"/>
        <v>-</v>
      </c>
      <c r="DA2511" s="506" t="str">
        <f t="shared" si="1194"/>
        <v>-</v>
      </c>
      <c r="DB2511" s="506" t="str">
        <f t="shared" si="1195"/>
        <v>-</v>
      </c>
      <c r="DC2511" s="506" t="str">
        <f t="shared" si="1205"/>
        <v>-</v>
      </c>
      <c r="DD2511" s="506" t="str">
        <f t="shared" si="1196"/>
        <v>-</v>
      </c>
      <c r="DE2511" s="506" t="str">
        <f t="shared" si="1197"/>
        <v>-</v>
      </c>
      <c r="DF2511" s="506" t="str">
        <f t="shared" si="1198"/>
        <v>-</v>
      </c>
      <c r="DG2511" s="506" t="str">
        <f t="shared" si="1199"/>
        <v>-</v>
      </c>
    </row>
    <row r="2512" spans="1:111">
      <c r="A2512" s="467">
        <v>12</v>
      </c>
      <c r="B2512" s="467" t="s">
        <v>8133</v>
      </c>
      <c r="C2512" s="467" t="e">
        <v>#N/A</v>
      </c>
      <c r="F2512" s="467" t="s">
        <v>2456</v>
      </c>
      <c r="G2512" s="467" t="s">
        <v>7999</v>
      </c>
      <c r="H2512" s="467" t="s">
        <v>8505</v>
      </c>
      <c r="I2512" s="467">
        <v>202309</v>
      </c>
      <c r="J2512" s="467" t="s">
        <v>8007</v>
      </c>
      <c r="K2512" s="467" t="s">
        <v>8008</v>
      </c>
      <c r="N2512" s="467" t="s">
        <v>8013</v>
      </c>
      <c r="O2512" s="469">
        <v>0</v>
      </c>
      <c r="P2512" s="468">
        <v>0</v>
      </c>
      <c r="Q2512" s="468">
        <v>0</v>
      </c>
      <c r="R2512" s="468">
        <v>0</v>
      </c>
      <c r="S2512" s="470">
        <v>0</v>
      </c>
      <c r="T2512" s="493">
        <v>0</v>
      </c>
      <c r="U2512" s="486">
        <v>0</v>
      </c>
      <c r="V2512" s="486">
        <v>0</v>
      </c>
      <c r="W2512" s="486">
        <v>0</v>
      </c>
      <c r="X2512" s="487">
        <v>0</v>
      </c>
      <c r="Y2512" s="493">
        <v>0</v>
      </c>
      <c r="Z2512" s="486">
        <v>0</v>
      </c>
      <c r="AA2512" s="486">
        <v>0</v>
      </c>
      <c r="AB2512" s="486">
        <v>0</v>
      </c>
      <c r="AC2512" s="487">
        <v>0</v>
      </c>
      <c r="AD2512" s="486">
        <v>0</v>
      </c>
      <c r="AE2512" s="486">
        <v>0</v>
      </c>
      <c r="AF2512" s="486">
        <v>0</v>
      </c>
      <c r="AG2512" s="486">
        <v>0</v>
      </c>
      <c r="AH2512" s="487">
        <v>0</v>
      </c>
      <c r="AI2512" s="486">
        <v>0</v>
      </c>
      <c r="AJ2512" s="486">
        <v>0</v>
      </c>
      <c r="AK2512" s="486">
        <v>0</v>
      </c>
      <c r="AL2512" s="486">
        <v>0</v>
      </c>
      <c r="AM2512" s="487">
        <v>0</v>
      </c>
      <c r="AN2512" s="467">
        <v>3</v>
      </c>
      <c r="AO2512" s="314">
        <f t="shared" si="1200"/>
        <v>0</v>
      </c>
      <c r="AP2512" s="306">
        <f t="shared" si="1180"/>
        <v>0</v>
      </c>
      <c r="AQ2512" s="306">
        <f t="shared" si="1181"/>
        <v>0</v>
      </c>
      <c r="AR2512" s="306">
        <f t="shared" si="1182"/>
        <v>0</v>
      </c>
      <c r="AS2512" s="307">
        <f t="shared" si="1183"/>
        <v>0</v>
      </c>
      <c r="AT2512" s="488">
        <f t="shared" si="1201"/>
        <v>0</v>
      </c>
      <c r="AU2512" s="488">
        <f t="shared" si="1184"/>
        <v>0</v>
      </c>
      <c r="AV2512" s="488">
        <f t="shared" si="1185"/>
        <v>0</v>
      </c>
      <c r="AW2512" s="488">
        <f t="shared" si="1186"/>
        <v>0</v>
      </c>
      <c r="AX2512" s="489">
        <f t="shared" si="1187"/>
        <v>0</v>
      </c>
      <c r="AY2512" s="501">
        <v>0</v>
      </c>
      <c r="AZ2512" s="502">
        <v>0</v>
      </c>
      <c r="BA2512" s="502">
        <v>0</v>
      </c>
      <c r="BB2512" s="502">
        <v>0</v>
      </c>
      <c r="BC2512" s="503">
        <v>0</v>
      </c>
      <c r="BD2512" s="490">
        <f t="shared" si="1202"/>
        <v>0</v>
      </c>
      <c r="BE2512" s="491">
        <f t="shared" si="1188"/>
        <v>0</v>
      </c>
      <c r="BF2512" s="491">
        <f t="shared" si="1189"/>
        <v>0</v>
      </c>
      <c r="BG2512" s="491">
        <f t="shared" si="1190"/>
        <v>0</v>
      </c>
      <c r="BH2512" s="492">
        <f t="shared" si="1191"/>
        <v>0</v>
      </c>
      <c r="BI2512" s="501">
        <v>0</v>
      </c>
      <c r="BJ2512" s="502">
        <v>0</v>
      </c>
      <c r="BK2512" s="502">
        <v>0</v>
      </c>
      <c r="BL2512" s="502">
        <v>0</v>
      </c>
      <c r="BM2512" s="503">
        <v>0</v>
      </c>
      <c r="BN2512" s="490">
        <v>0</v>
      </c>
      <c r="BO2512" s="491">
        <v>0</v>
      </c>
      <c r="BP2512" s="491">
        <v>0</v>
      </c>
      <c r="BQ2512" s="491">
        <v>0</v>
      </c>
      <c r="BR2512" s="492">
        <v>0</v>
      </c>
      <c r="BS2512" s="490">
        <v>0</v>
      </c>
      <c r="BT2512" s="491">
        <v>0</v>
      </c>
      <c r="BU2512" s="491">
        <v>0</v>
      </c>
      <c r="BV2512" s="491">
        <v>0</v>
      </c>
      <c r="BW2512" s="492">
        <v>0</v>
      </c>
      <c r="BX2512" s="490">
        <v>0</v>
      </c>
      <c r="BY2512" s="491">
        <v>0</v>
      </c>
      <c r="BZ2512" s="491">
        <v>0</v>
      </c>
      <c r="CA2512" s="491">
        <v>0</v>
      </c>
      <c r="CB2512" s="492">
        <v>0</v>
      </c>
      <c r="CC2512" s="490">
        <v>0</v>
      </c>
      <c r="CD2512" s="491">
        <v>0</v>
      </c>
      <c r="CE2512" s="491">
        <v>0</v>
      </c>
      <c r="CF2512" s="491">
        <v>0</v>
      </c>
      <c r="CG2512" s="492">
        <v>0</v>
      </c>
      <c r="CH2512" s="490">
        <v>0</v>
      </c>
      <c r="CI2512" s="491">
        <v>0</v>
      </c>
      <c r="CJ2512" s="491">
        <v>0</v>
      </c>
      <c r="CK2512" s="491">
        <v>0</v>
      </c>
      <c r="CL2512" s="492">
        <v>0</v>
      </c>
      <c r="CM2512" s="490">
        <v>0</v>
      </c>
      <c r="CN2512" s="491">
        <v>0</v>
      </c>
      <c r="CO2512" s="491">
        <v>0</v>
      </c>
      <c r="CP2512" s="491">
        <v>0</v>
      </c>
      <c r="CQ2512" s="492">
        <v>0</v>
      </c>
      <c r="CS2512" s="506" t="str">
        <f t="shared" si="1203"/>
        <v>-</v>
      </c>
      <c r="CT2512" s="506" t="str">
        <f t="shared" si="1176"/>
        <v>-</v>
      </c>
      <c r="CU2512" s="506" t="str">
        <f t="shared" si="1177"/>
        <v>-</v>
      </c>
      <c r="CV2512" s="506" t="str">
        <f t="shared" si="1178"/>
        <v>-</v>
      </c>
      <c r="CW2512" s="506" t="str">
        <f t="shared" si="1179"/>
        <v>-</v>
      </c>
      <c r="CX2512" s="506" t="str">
        <f t="shared" si="1204"/>
        <v>-</v>
      </c>
      <c r="CY2512" s="506" t="str">
        <f t="shared" si="1192"/>
        <v>-</v>
      </c>
      <c r="CZ2512" s="506" t="str">
        <f t="shared" si="1193"/>
        <v>-</v>
      </c>
      <c r="DA2512" s="506" t="str">
        <f t="shared" si="1194"/>
        <v>-</v>
      </c>
      <c r="DB2512" s="506" t="str">
        <f t="shared" si="1195"/>
        <v>-</v>
      </c>
      <c r="DC2512" s="506" t="str">
        <f t="shared" si="1205"/>
        <v>-</v>
      </c>
      <c r="DD2512" s="506" t="str">
        <f t="shared" si="1196"/>
        <v>-</v>
      </c>
      <c r="DE2512" s="506" t="str">
        <f t="shared" si="1197"/>
        <v>-</v>
      </c>
      <c r="DF2512" s="506" t="str">
        <f t="shared" si="1198"/>
        <v>-</v>
      </c>
      <c r="DG2512" s="506" t="str">
        <f t="shared" si="1199"/>
        <v>-</v>
      </c>
    </row>
    <row r="2513" spans="1:111">
      <c r="A2513" s="467">
        <v>12</v>
      </c>
      <c r="B2513" s="467" t="s">
        <v>8134</v>
      </c>
      <c r="C2513" s="467" t="e">
        <v>#N/A</v>
      </c>
      <c r="F2513" s="467" t="s">
        <v>2456</v>
      </c>
      <c r="G2513" s="467" t="s">
        <v>7999</v>
      </c>
      <c r="H2513" s="467" t="s">
        <v>8505</v>
      </c>
      <c r="I2513" s="467">
        <v>202309</v>
      </c>
      <c r="J2513" s="467" t="s">
        <v>8007</v>
      </c>
      <c r="K2513" s="467" t="s">
        <v>8008</v>
      </c>
      <c r="N2513" s="467" t="s">
        <v>8013</v>
      </c>
      <c r="O2513" s="469">
        <v>0</v>
      </c>
      <c r="P2513" s="468">
        <v>0</v>
      </c>
      <c r="Q2513" s="468">
        <v>0</v>
      </c>
      <c r="R2513" s="468">
        <v>0</v>
      </c>
      <c r="S2513" s="470">
        <v>0</v>
      </c>
      <c r="T2513" s="493">
        <v>0</v>
      </c>
      <c r="U2513" s="486">
        <v>0</v>
      </c>
      <c r="V2513" s="486">
        <v>0</v>
      </c>
      <c r="W2513" s="486">
        <v>0</v>
      </c>
      <c r="X2513" s="487">
        <v>0</v>
      </c>
      <c r="Y2513" s="493">
        <v>0</v>
      </c>
      <c r="Z2513" s="486">
        <v>0</v>
      </c>
      <c r="AA2513" s="486">
        <v>0</v>
      </c>
      <c r="AB2513" s="486">
        <v>0</v>
      </c>
      <c r="AC2513" s="487">
        <v>0</v>
      </c>
      <c r="AD2513" s="486">
        <v>0</v>
      </c>
      <c r="AE2513" s="486">
        <v>0</v>
      </c>
      <c r="AF2513" s="486">
        <v>0</v>
      </c>
      <c r="AG2513" s="486">
        <v>0</v>
      </c>
      <c r="AH2513" s="487">
        <v>0</v>
      </c>
      <c r="AI2513" s="486">
        <v>0</v>
      </c>
      <c r="AJ2513" s="486">
        <v>0</v>
      </c>
      <c r="AK2513" s="486">
        <v>0</v>
      </c>
      <c r="AL2513" s="486">
        <v>0</v>
      </c>
      <c r="AM2513" s="487">
        <v>0</v>
      </c>
      <c r="AN2513" s="467">
        <v>3</v>
      </c>
      <c r="AO2513" s="314">
        <f t="shared" si="1200"/>
        <v>0</v>
      </c>
      <c r="AP2513" s="306">
        <f t="shared" si="1180"/>
        <v>0</v>
      </c>
      <c r="AQ2513" s="306">
        <f t="shared" si="1181"/>
        <v>0</v>
      </c>
      <c r="AR2513" s="306">
        <f t="shared" si="1182"/>
        <v>0</v>
      </c>
      <c r="AS2513" s="307">
        <f t="shared" si="1183"/>
        <v>0</v>
      </c>
      <c r="AT2513" s="488">
        <f t="shared" si="1201"/>
        <v>0</v>
      </c>
      <c r="AU2513" s="488">
        <f t="shared" si="1184"/>
        <v>0</v>
      </c>
      <c r="AV2513" s="488">
        <f t="shared" si="1185"/>
        <v>0</v>
      </c>
      <c r="AW2513" s="488">
        <f t="shared" si="1186"/>
        <v>0</v>
      </c>
      <c r="AX2513" s="489">
        <f t="shared" si="1187"/>
        <v>0</v>
      </c>
      <c r="AY2513" s="501">
        <v>0</v>
      </c>
      <c r="AZ2513" s="502">
        <v>0</v>
      </c>
      <c r="BA2513" s="502">
        <v>0</v>
      </c>
      <c r="BB2513" s="502">
        <v>0</v>
      </c>
      <c r="BC2513" s="503">
        <v>0</v>
      </c>
      <c r="BD2513" s="490">
        <f t="shared" si="1202"/>
        <v>0</v>
      </c>
      <c r="BE2513" s="491">
        <f t="shared" si="1188"/>
        <v>0</v>
      </c>
      <c r="BF2513" s="491">
        <f t="shared" si="1189"/>
        <v>0</v>
      </c>
      <c r="BG2513" s="491">
        <f t="shared" si="1190"/>
        <v>0</v>
      </c>
      <c r="BH2513" s="492">
        <f t="shared" si="1191"/>
        <v>0</v>
      </c>
      <c r="BI2513" s="501">
        <v>0</v>
      </c>
      <c r="BJ2513" s="502">
        <v>0</v>
      </c>
      <c r="BK2513" s="502">
        <v>0</v>
      </c>
      <c r="BL2513" s="502">
        <v>0</v>
      </c>
      <c r="BM2513" s="503">
        <v>0</v>
      </c>
      <c r="BN2513" s="490">
        <v>0</v>
      </c>
      <c r="BO2513" s="491">
        <v>0</v>
      </c>
      <c r="BP2513" s="491">
        <v>0</v>
      </c>
      <c r="BQ2513" s="491">
        <v>0</v>
      </c>
      <c r="BR2513" s="492">
        <v>0</v>
      </c>
      <c r="BS2513" s="490">
        <v>0</v>
      </c>
      <c r="BT2513" s="491">
        <v>0</v>
      </c>
      <c r="BU2513" s="491">
        <v>0</v>
      </c>
      <c r="BV2513" s="491">
        <v>0</v>
      </c>
      <c r="BW2513" s="492">
        <v>0</v>
      </c>
      <c r="BX2513" s="490">
        <v>0</v>
      </c>
      <c r="BY2513" s="491">
        <v>0</v>
      </c>
      <c r="BZ2513" s="491">
        <v>0</v>
      </c>
      <c r="CA2513" s="491">
        <v>0</v>
      </c>
      <c r="CB2513" s="492">
        <v>0</v>
      </c>
      <c r="CC2513" s="490">
        <v>0</v>
      </c>
      <c r="CD2513" s="491">
        <v>0</v>
      </c>
      <c r="CE2513" s="491">
        <v>0</v>
      </c>
      <c r="CF2513" s="491">
        <v>0</v>
      </c>
      <c r="CG2513" s="492">
        <v>0</v>
      </c>
      <c r="CH2513" s="490">
        <v>0</v>
      </c>
      <c r="CI2513" s="491">
        <v>0</v>
      </c>
      <c r="CJ2513" s="491">
        <v>0</v>
      </c>
      <c r="CK2513" s="491">
        <v>0</v>
      </c>
      <c r="CL2513" s="492">
        <v>0</v>
      </c>
      <c r="CM2513" s="490">
        <v>0</v>
      </c>
      <c r="CN2513" s="491">
        <v>0</v>
      </c>
      <c r="CO2513" s="491">
        <v>0</v>
      </c>
      <c r="CP2513" s="491">
        <v>0</v>
      </c>
      <c r="CQ2513" s="492">
        <v>0</v>
      </c>
      <c r="CS2513" s="506" t="str">
        <f t="shared" si="1203"/>
        <v>-</v>
      </c>
      <c r="CT2513" s="506" t="str">
        <f t="shared" si="1176"/>
        <v>-</v>
      </c>
      <c r="CU2513" s="506" t="str">
        <f t="shared" si="1177"/>
        <v>-</v>
      </c>
      <c r="CV2513" s="506" t="str">
        <f t="shared" si="1178"/>
        <v>-</v>
      </c>
      <c r="CW2513" s="506" t="str">
        <f t="shared" si="1179"/>
        <v>-</v>
      </c>
      <c r="CX2513" s="506" t="str">
        <f t="shared" si="1204"/>
        <v>-</v>
      </c>
      <c r="CY2513" s="506" t="str">
        <f t="shared" si="1192"/>
        <v>-</v>
      </c>
      <c r="CZ2513" s="506" t="str">
        <f t="shared" si="1193"/>
        <v>-</v>
      </c>
      <c r="DA2513" s="506" t="str">
        <f t="shared" si="1194"/>
        <v>-</v>
      </c>
      <c r="DB2513" s="506" t="str">
        <f t="shared" si="1195"/>
        <v>-</v>
      </c>
      <c r="DC2513" s="506" t="str">
        <f t="shared" si="1205"/>
        <v>-</v>
      </c>
      <c r="DD2513" s="506" t="str">
        <f t="shared" si="1196"/>
        <v>-</v>
      </c>
      <c r="DE2513" s="506" t="str">
        <f t="shared" si="1197"/>
        <v>-</v>
      </c>
      <c r="DF2513" s="506" t="str">
        <f t="shared" si="1198"/>
        <v>-</v>
      </c>
      <c r="DG2513" s="506" t="str">
        <f t="shared" si="1199"/>
        <v>-</v>
      </c>
    </row>
    <row r="2514" spans="1:111">
      <c r="A2514" s="467">
        <v>12</v>
      </c>
      <c r="B2514" s="467" t="s">
        <v>8135</v>
      </c>
      <c r="C2514" s="467" t="e">
        <v>#N/A</v>
      </c>
      <c r="F2514" s="467" t="s">
        <v>2457</v>
      </c>
      <c r="G2514" s="467" t="s">
        <v>7999</v>
      </c>
      <c r="H2514" s="467" t="s">
        <v>8505</v>
      </c>
      <c r="I2514" s="467">
        <v>202309</v>
      </c>
      <c r="J2514" s="467" t="s">
        <v>8007</v>
      </c>
      <c r="K2514" s="467" t="s">
        <v>8008</v>
      </c>
      <c r="N2514" s="467" t="s">
        <v>8013</v>
      </c>
      <c r="O2514" s="469">
        <v>0</v>
      </c>
      <c r="P2514" s="468">
        <v>0</v>
      </c>
      <c r="Q2514" s="468">
        <v>0</v>
      </c>
      <c r="R2514" s="468">
        <v>0</v>
      </c>
      <c r="S2514" s="470">
        <v>0</v>
      </c>
      <c r="T2514" s="493">
        <v>0</v>
      </c>
      <c r="U2514" s="486">
        <v>0</v>
      </c>
      <c r="V2514" s="486">
        <v>0</v>
      </c>
      <c r="W2514" s="486">
        <v>0</v>
      </c>
      <c r="X2514" s="487">
        <v>0</v>
      </c>
      <c r="Y2514" s="493">
        <v>0</v>
      </c>
      <c r="Z2514" s="486">
        <v>0</v>
      </c>
      <c r="AA2514" s="486">
        <v>0</v>
      </c>
      <c r="AB2514" s="486">
        <v>0</v>
      </c>
      <c r="AC2514" s="487">
        <v>0</v>
      </c>
      <c r="AD2514" s="486">
        <v>0</v>
      </c>
      <c r="AE2514" s="486">
        <v>0</v>
      </c>
      <c r="AF2514" s="486">
        <v>0</v>
      </c>
      <c r="AG2514" s="486">
        <v>0</v>
      </c>
      <c r="AH2514" s="487">
        <v>0</v>
      </c>
      <c r="AI2514" s="486">
        <v>0</v>
      </c>
      <c r="AJ2514" s="486">
        <v>0</v>
      </c>
      <c r="AK2514" s="486">
        <v>0</v>
      </c>
      <c r="AL2514" s="486">
        <v>0</v>
      </c>
      <c r="AM2514" s="487">
        <v>0</v>
      </c>
      <c r="AN2514" s="467">
        <v>3</v>
      </c>
      <c r="AO2514" s="314">
        <f t="shared" si="1200"/>
        <v>0</v>
      </c>
      <c r="AP2514" s="306">
        <f t="shared" si="1180"/>
        <v>0</v>
      </c>
      <c r="AQ2514" s="306">
        <f t="shared" si="1181"/>
        <v>0</v>
      </c>
      <c r="AR2514" s="306">
        <f t="shared" si="1182"/>
        <v>0</v>
      </c>
      <c r="AS2514" s="307">
        <f t="shared" si="1183"/>
        <v>0</v>
      </c>
      <c r="AT2514" s="488">
        <f t="shared" si="1201"/>
        <v>0</v>
      </c>
      <c r="AU2514" s="488">
        <f t="shared" si="1184"/>
        <v>0</v>
      </c>
      <c r="AV2514" s="488">
        <f t="shared" si="1185"/>
        <v>0</v>
      </c>
      <c r="AW2514" s="488">
        <f t="shared" si="1186"/>
        <v>0</v>
      </c>
      <c r="AX2514" s="489">
        <f t="shared" si="1187"/>
        <v>0</v>
      </c>
      <c r="AY2514" s="501">
        <v>0</v>
      </c>
      <c r="AZ2514" s="502">
        <v>0</v>
      </c>
      <c r="BA2514" s="502">
        <v>0</v>
      </c>
      <c r="BB2514" s="502">
        <v>0</v>
      </c>
      <c r="BC2514" s="503">
        <v>0</v>
      </c>
      <c r="BD2514" s="490">
        <f t="shared" si="1202"/>
        <v>0</v>
      </c>
      <c r="BE2514" s="491">
        <f t="shared" si="1188"/>
        <v>0</v>
      </c>
      <c r="BF2514" s="491">
        <f t="shared" si="1189"/>
        <v>0</v>
      </c>
      <c r="BG2514" s="491">
        <f t="shared" si="1190"/>
        <v>0</v>
      </c>
      <c r="BH2514" s="492">
        <f t="shared" si="1191"/>
        <v>0</v>
      </c>
      <c r="BI2514" s="501">
        <v>0</v>
      </c>
      <c r="BJ2514" s="502">
        <v>0</v>
      </c>
      <c r="BK2514" s="502">
        <v>0</v>
      </c>
      <c r="BL2514" s="502">
        <v>0</v>
      </c>
      <c r="BM2514" s="503">
        <v>0</v>
      </c>
      <c r="BN2514" s="490">
        <v>0</v>
      </c>
      <c r="BO2514" s="491">
        <v>0</v>
      </c>
      <c r="BP2514" s="491">
        <v>0</v>
      </c>
      <c r="BQ2514" s="491">
        <v>0</v>
      </c>
      <c r="BR2514" s="492">
        <v>0</v>
      </c>
      <c r="BS2514" s="490">
        <v>0</v>
      </c>
      <c r="BT2514" s="491">
        <v>0</v>
      </c>
      <c r="BU2514" s="491">
        <v>0</v>
      </c>
      <c r="BV2514" s="491">
        <v>0</v>
      </c>
      <c r="BW2514" s="492">
        <v>0</v>
      </c>
      <c r="BX2514" s="490">
        <v>0</v>
      </c>
      <c r="BY2514" s="491">
        <v>0</v>
      </c>
      <c r="BZ2514" s="491">
        <v>0</v>
      </c>
      <c r="CA2514" s="491">
        <v>0</v>
      </c>
      <c r="CB2514" s="492">
        <v>0</v>
      </c>
      <c r="CC2514" s="490">
        <v>0</v>
      </c>
      <c r="CD2514" s="491">
        <v>0</v>
      </c>
      <c r="CE2514" s="491">
        <v>0</v>
      </c>
      <c r="CF2514" s="491">
        <v>0</v>
      </c>
      <c r="CG2514" s="492">
        <v>0</v>
      </c>
      <c r="CH2514" s="490">
        <v>0</v>
      </c>
      <c r="CI2514" s="491">
        <v>0</v>
      </c>
      <c r="CJ2514" s="491">
        <v>0</v>
      </c>
      <c r="CK2514" s="491">
        <v>0</v>
      </c>
      <c r="CL2514" s="492">
        <v>0</v>
      </c>
      <c r="CM2514" s="490">
        <v>0</v>
      </c>
      <c r="CN2514" s="491">
        <v>0</v>
      </c>
      <c r="CO2514" s="491">
        <v>0</v>
      </c>
      <c r="CP2514" s="491">
        <v>0</v>
      </c>
      <c r="CQ2514" s="492">
        <v>0</v>
      </c>
      <c r="CS2514" s="506" t="str">
        <f t="shared" si="1203"/>
        <v>-</v>
      </c>
      <c r="CT2514" s="506" t="str">
        <f t="shared" si="1176"/>
        <v>-</v>
      </c>
      <c r="CU2514" s="506" t="str">
        <f t="shared" si="1177"/>
        <v>-</v>
      </c>
      <c r="CV2514" s="506" t="str">
        <f t="shared" si="1178"/>
        <v>-</v>
      </c>
      <c r="CW2514" s="506" t="str">
        <f t="shared" si="1179"/>
        <v>-</v>
      </c>
      <c r="CX2514" s="506" t="str">
        <f t="shared" si="1204"/>
        <v>-</v>
      </c>
      <c r="CY2514" s="506" t="str">
        <f t="shared" si="1192"/>
        <v>-</v>
      </c>
      <c r="CZ2514" s="506" t="str">
        <f t="shared" si="1193"/>
        <v>-</v>
      </c>
      <c r="DA2514" s="506" t="str">
        <f t="shared" si="1194"/>
        <v>-</v>
      </c>
      <c r="DB2514" s="506" t="str">
        <f t="shared" si="1195"/>
        <v>-</v>
      </c>
      <c r="DC2514" s="506" t="str">
        <f t="shared" si="1205"/>
        <v>-</v>
      </c>
      <c r="DD2514" s="506" t="str">
        <f t="shared" si="1196"/>
        <v>-</v>
      </c>
      <c r="DE2514" s="506" t="str">
        <f t="shared" si="1197"/>
        <v>-</v>
      </c>
      <c r="DF2514" s="506" t="str">
        <f t="shared" si="1198"/>
        <v>-</v>
      </c>
      <c r="DG2514" s="506" t="str">
        <f t="shared" si="1199"/>
        <v>-</v>
      </c>
    </row>
    <row r="2515" spans="1:111">
      <c r="A2515" s="467">
        <v>12</v>
      </c>
      <c r="B2515" s="467" t="s">
        <v>8136</v>
      </c>
      <c r="C2515" s="467" t="e">
        <v>#N/A</v>
      </c>
      <c r="F2515" s="467" t="s">
        <v>2387</v>
      </c>
      <c r="G2515" s="467" t="s">
        <v>7999</v>
      </c>
      <c r="H2515" s="467" t="s">
        <v>8505</v>
      </c>
      <c r="I2515" s="467">
        <v>202309</v>
      </c>
      <c r="J2515" s="467" t="s">
        <v>8007</v>
      </c>
      <c r="K2515" s="467" t="s">
        <v>8008</v>
      </c>
      <c r="N2515" s="467" t="s">
        <v>8013</v>
      </c>
      <c r="O2515" s="469">
        <v>0</v>
      </c>
      <c r="P2515" s="468">
        <v>0</v>
      </c>
      <c r="Q2515" s="468">
        <v>0</v>
      </c>
      <c r="R2515" s="468">
        <v>0</v>
      </c>
      <c r="S2515" s="470">
        <v>0</v>
      </c>
      <c r="T2515" s="493">
        <v>0</v>
      </c>
      <c r="U2515" s="486">
        <v>0</v>
      </c>
      <c r="V2515" s="486">
        <v>0</v>
      </c>
      <c r="W2515" s="486">
        <v>0</v>
      </c>
      <c r="X2515" s="487">
        <v>0</v>
      </c>
      <c r="Y2515" s="493">
        <v>0</v>
      </c>
      <c r="Z2515" s="486">
        <v>0</v>
      </c>
      <c r="AA2515" s="486">
        <v>0</v>
      </c>
      <c r="AB2515" s="486">
        <v>0</v>
      </c>
      <c r="AC2515" s="487">
        <v>0</v>
      </c>
      <c r="AD2515" s="486">
        <v>0</v>
      </c>
      <c r="AE2515" s="486">
        <v>0</v>
      </c>
      <c r="AF2515" s="486">
        <v>0</v>
      </c>
      <c r="AG2515" s="486">
        <v>0</v>
      </c>
      <c r="AH2515" s="487">
        <v>0</v>
      </c>
      <c r="AI2515" s="486">
        <v>0</v>
      </c>
      <c r="AJ2515" s="486">
        <v>0</v>
      </c>
      <c r="AK2515" s="486">
        <v>0</v>
      </c>
      <c r="AL2515" s="486">
        <v>0</v>
      </c>
      <c r="AM2515" s="487">
        <v>0</v>
      </c>
      <c r="AN2515" s="467">
        <v>3</v>
      </c>
      <c r="AO2515" s="314">
        <f t="shared" si="1200"/>
        <v>0</v>
      </c>
      <c r="AP2515" s="306">
        <f t="shared" si="1180"/>
        <v>0</v>
      </c>
      <c r="AQ2515" s="306">
        <f t="shared" si="1181"/>
        <v>0</v>
      </c>
      <c r="AR2515" s="306">
        <f t="shared" si="1182"/>
        <v>0</v>
      </c>
      <c r="AS2515" s="307">
        <f t="shared" si="1183"/>
        <v>0</v>
      </c>
      <c r="AT2515" s="488">
        <f t="shared" si="1201"/>
        <v>0</v>
      </c>
      <c r="AU2515" s="488">
        <f t="shared" si="1184"/>
        <v>0</v>
      </c>
      <c r="AV2515" s="488">
        <f t="shared" si="1185"/>
        <v>0</v>
      </c>
      <c r="AW2515" s="488">
        <f t="shared" si="1186"/>
        <v>0</v>
      </c>
      <c r="AX2515" s="489">
        <f t="shared" si="1187"/>
        <v>0</v>
      </c>
      <c r="AY2515" s="501">
        <v>0</v>
      </c>
      <c r="AZ2515" s="502">
        <v>0</v>
      </c>
      <c r="BA2515" s="502">
        <v>0</v>
      </c>
      <c r="BB2515" s="502">
        <v>0</v>
      </c>
      <c r="BC2515" s="503">
        <v>0</v>
      </c>
      <c r="BD2515" s="490">
        <f t="shared" si="1202"/>
        <v>0</v>
      </c>
      <c r="BE2515" s="491">
        <f t="shared" si="1188"/>
        <v>0</v>
      </c>
      <c r="BF2515" s="491">
        <f t="shared" si="1189"/>
        <v>0</v>
      </c>
      <c r="BG2515" s="491">
        <f t="shared" si="1190"/>
        <v>0</v>
      </c>
      <c r="BH2515" s="492">
        <f t="shared" si="1191"/>
        <v>0</v>
      </c>
      <c r="BI2515" s="501">
        <v>0</v>
      </c>
      <c r="BJ2515" s="502">
        <v>0</v>
      </c>
      <c r="BK2515" s="502">
        <v>0</v>
      </c>
      <c r="BL2515" s="502">
        <v>0</v>
      </c>
      <c r="BM2515" s="503">
        <v>0</v>
      </c>
      <c r="BN2515" s="490">
        <v>0</v>
      </c>
      <c r="BO2515" s="491">
        <v>0</v>
      </c>
      <c r="BP2515" s="491">
        <v>0</v>
      </c>
      <c r="BQ2515" s="491">
        <v>0</v>
      </c>
      <c r="BR2515" s="492">
        <v>0</v>
      </c>
      <c r="BS2515" s="490">
        <v>0</v>
      </c>
      <c r="BT2515" s="491">
        <v>0</v>
      </c>
      <c r="BU2515" s="491">
        <v>0</v>
      </c>
      <c r="BV2515" s="491">
        <v>0</v>
      </c>
      <c r="BW2515" s="492">
        <v>0</v>
      </c>
      <c r="BX2515" s="490">
        <v>0</v>
      </c>
      <c r="BY2515" s="491">
        <v>0</v>
      </c>
      <c r="BZ2515" s="491">
        <v>0</v>
      </c>
      <c r="CA2515" s="491">
        <v>0</v>
      </c>
      <c r="CB2515" s="492">
        <v>0</v>
      </c>
      <c r="CC2515" s="490">
        <v>0</v>
      </c>
      <c r="CD2515" s="491">
        <v>0</v>
      </c>
      <c r="CE2515" s="491">
        <v>0</v>
      </c>
      <c r="CF2515" s="491">
        <v>0</v>
      </c>
      <c r="CG2515" s="492">
        <v>0</v>
      </c>
      <c r="CH2515" s="490">
        <v>0</v>
      </c>
      <c r="CI2515" s="491">
        <v>0</v>
      </c>
      <c r="CJ2515" s="491">
        <v>0</v>
      </c>
      <c r="CK2515" s="491">
        <v>0</v>
      </c>
      <c r="CL2515" s="492">
        <v>0</v>
      </c>
      <c r="CM2515" s="490">
        <v>0</v>
      </c>
      <c r="CN2515" s="491">
        <v>0</v>
      </c>
      <c r="CO2515" s="491">
        <v>0</v>
      </c>
      <c r="CP2515" s="491">
        <v>0</v>
      </c>
      <c r="CQ2515" s="492">
        <v>0</v>
      </c>
      <c r="CS2515" s="506" t="str">
        <f t="shared" si="1203"/>
        <v>-</v>
      </c>
      <c r="CT2515" s="506" t="str">
        <f t="shared" si="1176"/>
        <v>-</v>
      </c>
      <c r="CU2515" s="506" t="str">
        <f t="shared" si="1177"/>
        <v>-</v>
      </c>
      <c r="CV2515" s="506" t="str">
        <f t="shared" si="1178"/>
        <v>-</v>
      </c>
      <c r="CW2515" s="506" t="str">
        <f t="shared" si="1179"/>
        <v>-</v>
      </c>
      <c r="CX2515" s="506" t="str">
        <f t="shared" si="1204"/>
        <v>-</v>
      </c>
      <c r="CY2515" s="506" t="str">
        <f t="shared" si="1192"/>
        <v>-</v>
      </c>
      <c r="CZ2515" s="506" t="str">
        <f t="shared" si="1193"/>
        <v>-</v>
      </c>
      <c r="DA2515" s="506" t="str">
        <f t="shared" si="1194"/>
        <v>-</v>
      </c>
      <c r="DB2515" s="506" t="str">
        <f t="shared" si="1195"/>
        <v>-</v>
      </c>
      <c r="DC2515" s="506" t="str">
        <f t="shared" si="1205"/>
        <v>-</v>
      </c>
      <c r="DD2515" s="506" t="str">
        <f t="shared" si="1196"/>
        <v>-</v>
      </c>
      <c r="DE2515" s="506" t="str">
        <f t="shared" si="1197"/>
        <v>-</v>
      </c>
      <c r="DF2515" s="506" t="str">
        <f t="shared" si="1198"/>
        <v>-</v>
      </c>
      <c r="DG2515" s="506" t="str">
        <f t="shared" si="1199"/>
        <v>-</v>
      </c>
    </row>
    <row r="2516" spans="1:111">
      <c r="A2516" s="467">
        <v>12</v>
      </c>
      <c r="B2516" s="467" t="s">
        <v>8137</v>
      </c>
      <c r="C2516" s="467" t="e">
        <v>#N/A</v>
      </c>
      <c r="F2516" s="467" t="s">
        <v>2454</v>
      </c>
      <c r="G2516" s="467" t="s">
        <v>7999</v>
      </c>
      <c r="H2516" s="467" t="s">
        <v>8505</v>
      </c>
      <c r="I2516" s="467">
        <v>202309</v>
      </c>
      <c r="J2516" s="467" t="s">
        <v>8007</v>
      </c>
      <c r="K2516" s="467" t="s">
        <v>8008</v>
      </c>
      <c r="N2516" s="467" t="s">
        <v>8013</v>
      </c>
      <c r="O2516" s="469">
        <v>0</v>
      </c>
      <c r="P2516" s="468">
        <v>0</v>
      </c>
      <c r="Q2516" s="468">
        <v>0</v>
      </c>
      <c r="R2516" s="468">
        <v>0</v>
      </c>
      <c r="S2516" s="470">
        <v>0</v>
      </c>
      <c r="T2516" s="493">
        <v>0</v>
      </c>
      <c r="U2516" s="486">
        <v>0</v>
      </c>
      <c r="V2516" s="486">
        <v>0</v>
      </c>
      <c r="W2516" s="486">
        <v>0</v>
      </c>
      <c r="X2516" s="487">
        <v>0</v>
      </c>
      <c r="Y2516" s="493">
        <v>0</v>
      </c>
      <c r="Z2516" s="486">
        <v>0</v>
      </c>
      <c r="AA2516" s="486">
        <v>0</v>
      </c>
      <c r="AB2516" s="486">
        <v>0</v>
      </c>
      <c r="AC2516" s="487">
        <v>0</v>
      </c>
      <c r="AD2516" s="486">
        <v>0</v>
      </c>
      <c r="AE2516" s="486">
        <v>0</v>
      </c>
      <c r="AF2516" s="486">
        <v>0</v>
      </c>
      <c r="AG2516" s="486">
        <v>0</v>
      </c>
      <c r="AH2516" s="487">
        <v>0</v>
      </c>
      <c r="AI2516" s="486">
        <v>0</v>
      </c>
      <c r="AJ2516" s="486">
        <v>0</v>
      </c>
      <c r="AK2516" s="486">
        <v>0</v>
      </c>
      <c r="AL2516" s="486">
        <v>0</v>
      </c>
      <c r="AM2516" s="487">
        <v>0</v>
      </c>
      <c r="AN2516" s="467">
        <v>3</v>
      </c>
      <c r="AO2516" s="314">
        <f t="shared" si="1200"/>
        <v>0</v>
      </c>
      <c r="AP2516" s="306">
        <f t="shared" si="1180"/>
        <v>0</v>
      </c>
      <c r="AQ2516" s="306">
        <f t="shared" si="1181"/>
        <v>0</v>
      </c>
      <c r="AR2516" s="306">
        <f t="shared" si="1182"/>
        <v>0</v>
      </c>
      <c r="AS2516" s="307">
        <f t="shared" si="1183"/>
        <v>0</v>
      </c>
      <c r="AT2516" s="488">
        <f t="shared" si="1201"/>
        <v>0</v>
      </c>
      <c r="AU2516" s="488">
        <f t="shared" si="1184"/>
        <v>0</v>
      </c>
      <c r="AV2516" s="488">
        <f t="shared" si="1185"/>
        <v>0</v>
      </c>
      <c r="AW2516" s="488">
        <f t="shared" si="1186"/>
        <v>0</v>
      </c>
      <c r="AX2516" s="489">
        <f t="shared" si="1187"/>
        <v>0</v>
      </c>
      <c r="AY2516" s="501">
        <v>0</v>
      </c>
      <c r="AZ2516" s="502">
        <v>0</v>
      </c>
      <c r="BA2516" s="502">
        <v>0</v>
      </c>
      <c r="BB2516" s="502">
        <v>0</v>
      </c>
      <c r="BC2516" s="503">
        <v>0</v>
      </c>
      <c r="BD2516" s="490">
        <f t="shared" si="1202"/>
        <v>0</v>
      </c>
      <c r="BE2516" s="491">
        <f t="shared" si="1188"/>
        <v>0</v>
      </c>
      <c r="BF2516" s="491">
        <f t="shared" si="1189"/>
        <v>0</v>
      </c>
      <c r="BG2516" s="491">
        <f t="shared" si="1190"/>
        <v>0</v>
      </c>
      <c r="BH2516" s="492">
        <f t="shared" si="1191"/>
        <v>0</v>
      </c>
      <c r="BI2516" s="501">
        <v>0</v>
      </c>
      <c r="BJ2516" s="502">
        <v>0</v>
      </c>
      <c r="BK2516" s="502">
        <v>0</v>
      </c>
      <c r="BL2516" s="502">
        <v>0</v>
      </c>
      <c r="BM2516" s="503">
        <v>0</v>
      </c>
      <c r="BN2516" s="490">
        <v>0</v>
      </c>
      <c r="BO2516" s="491">
        <v>0</v>
      </c>
      <c r="BP2516" s="491">
        <v>0</v>
      </c>
      <c r="BQ2516" s="491">
        <v>0</v>
      </c>
      <c r="BR2516" s="492">
        <v>0</v>
      </c>
      <c r="BS2516" s="490">
        <v>0</v>
      </c>
      <c r="BT2516" s="491">
        <v>0</v>
      </c>
      <c r="BU2516" s="491">
        <v>0</v>
      </c>
      <c r="BV2516" s="491">
        <v>0</v>
      </c>
      <c r="BW2516" s="492">
        <v>0</v>
      </c>
      <c r="BX2516" s="490">
        <v>0</v>
      </c>
      <c r="BY2516" s="491">
        <v>0</v>
      </c>
      <c r="BZ2516" s="491">
        <v>0</v>
      </c>
      <c r="CA2516" s="491">
        <v>0</v>
      </c>
      <c r="CB2516" s="492">
        <v>0</v>
      </c>
      <c r="CC2516" s="490">
        <v>0</v>
      </c>
      <c r="CD2516" s="491">
        <v>0</v>
      </c>
      <c r="CE2516" s="491">
        <v>0</v>
      </c>
      <c r="CF2516" s="491">
        <v>0</v>
      </c>
      <c r="CG2516" s="492">
        <v>0</v>
      </c>
      <c r="CH2516" s="490">
        <v>0</v>
      </c>
      <c r="CI2516" s="491">
        <v>0</v>
      </c>
      <c r="CJ2516" s="491">
        <v>0</v>
      </c>
      <c r="CK2516" s="491">
        <v>0</v>
      </c>
      <c r="CL2516" s="492">
        <v>0</v>
      </c>
      <c r="CM2516" s="490">
        <v>0</v>
      </c>
      <c r="CN2516" s="491">
        <v>0</v>
      </c>
      <c r="CO2516" s="491">
        <v>0</v>
      </c>
      <c r="CP2516" s="491">
        <v>0</v>
      </c>
      <c r="CQ2516" s="492">
        <v>0</v>
      </c>
      <c r="CS2516" s="506" t="str">
        <f t="shared" si="1203"/>
        <v>-</v>
      </c>
      <c r="CT2516" s="506" t="str">
        <f t="shared" si="1176"/>
        <v>-</v>
      </c>
      <c r="CU2516" s="506" t="str">
        <f t="shared" si="1177"/>
        <v>-</v>
      </c>
      <c r="CV2516" s="506" t="str">
        <f t="shared" si="1178"/>
        <v>-</v>
      </c>
      <c r="CW2516" s="506" t="str">
        <f t="shared" si="1179"/>
        <v>-</v>
      </c>
      <c r="CX2516" s="506" t="str">
        <f t="shared" si="1204"/>
        <v>-</v>
      </c>
      <c r="CY2516" s="506" t="str">
        <f t="shared" si="1192"/>
        <v>-</v>
      </c>
      <c r="CZ2516" s="506" t="str">
        <f t="shared" si="1193"/>
        <v>-</v>
      </c>
      <c r="DA2516" s="506" t="str">
        <f t="shared" si="1194"/>
        <v>-</v>
      </c>
      <c r="DB2516" s="506" t="str">
        <f t="shared" si="1195"/>
        <v>-</v>
      </c>
      <c r="DC2516" s="506" t="str">
        <f t="shared" si="1205"/>
        <v>-</v>
      </c>
      <c r="DD2516" s="506" t="str">
        <f t="shared" si="1196"/>
        <v>-</v>
      </c>
      <c r="DE2516" s="506" t="str">
        <f t="shared" si="1197"/>
        <v>-</v>
      </c>
      <c r="DF2516" s="506" t="str">
        <f t="shared" si="1198"/>
        <v>-</v>
      </c>
      <c r="DG2516" s="506" t="str">
        <f t="shared" si="1199"/>
        <v>-</v>
      </c>
    </row>
    <row r="2517" spans="1:111">
      <c r="A2517" s="467">
        <v>12</v>
      </c>
      <c r="B2517" s="467" t="s">
        <v>8138</v>
      </c>
      <c r="C2517" s="467" t="e">
        <v>#N/A</v>
      </c>
      <c r="F2517" s="467" t="s">
        <v>2461</v>
      </c>
      <c r="G2517" s="467" t="s">
        <v>7999</v>
      </c>
      <c r="H2517" s="467" t="s">
        <v>8505</v>
      </c>
      <c r="I2517" s="467">
        <v>202309</v>
      </c>
      <c r="J2517" s="467" t="s">
        <v>8007</v>
      </c>
      <c r="K2517" s="467" t="s">
        <v>8008</v>
      </c>
      <c r="N2517" s="467" t="s">
        <v>8013</v>
      </c>
      <c r="O2517" s="469">
        <v>0</v>
      </c>
      <c r="P2517" s="468">
        <v>0</v>
      </c>
      <c r="Q2517" s="468">
        <v>0</v>
      </c>
      <c r="R2517" s="468">
        <v>0</v>
      </c>
      <c r="S2517" s="470">
        <v>0</v>
      </c>
      <c r="T2517" s="493">
        <v>0</v>
      </c>
      <c r="U2517" s="486">
        <v>0</v>
      </c>
      <c r="V2517" s="486">
        <v>0</v>
      </c>
      <c r="W2517" s="486">
        <v>0</v>
      </c>
      <c r="X2517" s="487">
        <v>0</v>
      </c>
      <c r="Y2517" s="493">
        <v>0</v>
      </c>
      <c r="Z2517" s="486">
        <v>0</v>
      </c>
      <c r="AA2517" s="486">
        <v>0</v>
      </c>
      <c r="AB2517" s="486">
        <v>0</v>
      </c>
      <c r="AC2517" s="487">
        <v>0</v>
      </c>
      <c r="AD2517" s="486">
        <v>0</v>
      </c>
      <c r="AE2517" s="486">
        <v>0</v>
      </c>
      <c r="AF2517" s="486">
        <v>0</v>
      </c>
      <c r="AG2517" s="486">
        <v>0</v>
      </c>
      <c r="AH2517" s="487">
        <v>0</v>
      </c>
      <c r="AI2517" s="486">
        <v>0</v>
      </c>
      <c r="AJ2517" s="486">
        <v>0</v>
      </c>
      <c r="AK2517" s="486">
        <v>0</v>
      </c>
      <c r="AL2517" s="486">
        <v>0</v>
      </c>
      <c r="AM2517" s="487">
        <v>0</v>
      </c>
      <c r="AN2517" s="467">
        <v>3</v>
      </c>
      <c r="AO2517" s="314">
        <f t="shared" si="1200"/>
        <v>0</v>
      </c>
      <c r="AP2517" s="306">
        <f t="shared" si="1180"/>
        <v>0</v>
      </c>
      <c r="AQ2517" s="306">
        <f t="shared" si="1181"/>
        <v>0</v>
      </c>
      <c r="AR2517" s="306">
        <f t="shared" si="1182"/>
        <v>0</v>
      </c>
      <c r="AS2517" s="307">
        <f t="shared" si="1183"/>
        <v>0</v>
      </c>
      <c r="AT2517" s="488">
        <f t="shared" si="1201"/>
        <v>0</v>
      </c>
      <c r="AU2517" s="488">
        <f t="shared" si="1184"/>
        <v>0</v>
      </c>
      <c r="AV2517" s="488">
        <f t="shared" si="1185"/>
        <v>0</v>
      </c>
      <c r="AW2517" s="488">
        <f t="shared" si="1186"/>
        <v>0</v>
      </c>
      <c r="AX2517" s="489">
        <f t="shared" si="1187"/>
        <v>0</v>
      </c>
      <c r="AY2517" s="501">
        <v>0</v>
      </c>
      <c r="AZ2517" s="502">
        <v>0</v>
      </c>
      <c r="BA2517" s="502">
        <v>0</v>
      </c>
      <c r="BB2517" s="502">
        <v>0</v>
      </c>
      <c r="BC2517" s="503">
        <v>0</v>
      </c>
      <c r="BD2517" s="490">
        <f t="shared" si="1202"/>
        <v>0</v>
      </c>
      <c r="BE2517" s="491">
        <f t="shared" si="1188"/>
        <v>0</v>
      </c>
      <c r="BF2517" s="491">
        <f t="shared" si="1189"/>
        <v>0</v>
      </c>
      <c r="BG2517" s="491">
        <f t="shared" si="1190"/>
        <v>0</v>
      </c>
      <c r="BH2517" s="492">
        <f t="shared" si="1191"/>
        <v>0</v>
      </c>
      <c r="BI2517" s="501">
        <v>0</v>
      </c>
      <c r="BJ2517" s="502">
        <v>0</v>
      </c>
      <c r="BK2517" s="502">
        <v>0</v>
      </c>
      <c r="BL2517" s="502">
        <v>0</v>
      </c>
      <c r="BM2517" s="503">
        <v>0</v>
      </c>
      <c r="BN2517" s="490">
        <v>0</v>
      </c>
      <c r="BO2517" s="491">
        <v>0</v>
      </c>
      <c r="BP2517" s="491">
        <v>0</v>
      </c>
      <c r="BQ2517" s="491">
        <v>0</v>
      </c>
      <c r="BR2517" s="492">
        <v>0</v>
      </c>
      <c r="BS2517" s="490">
        <v>0</v>
      </c>
      <c r="BT2517" s="491">
        <v>0</v>
      </c>
      <c r="BU2517" s="491">
        <v>0</v>
      </c>
      <c r="BV2517" s="491">
        <v>0</v>
      </c>
      <c r="BW2517" s="492">
        <v>0</v>
      </c>
      <c r="BX2517" s="490">
        <v>0</v>
      </c>
      <c r="BY2517" s="491">
        <v>0</v>
      </c>
      <c r="BZ2517" s="491">
        <v>0</v>
      </c>
      <c r="CA2517" s="491">
        <v>0</v>
      </c>
      <c r="CB2517" s="492">
        <v>0</v>
      </c>
      <c r="CC2517" s="490">
        <v>0</v>
      </c>
      <c r="CD2517" s="491">
        <v>0</v>
      </c>
      <c r="CE2517" s="491">
        <v>0</v>
      </c>
      <c r="CF2517" s="491">
        <v>0</v>
      </c>
      <c r="CG2517" s="492">
        <v>0</v>
      </c>
      <c r="CH2517" s="490">
        <v>0</v>
      </c>
      <c r="CI2517" s="491">
        <v>0</v>
      </c>
      <c r="CJ2517" s="491">
        <v>0</v>
      </c>
      <c r="CK2517" s="491">
        <v>0</v>
      </c>
      <c r="CL2517" s="492">
        <v>0</v>
      </c>
      <c r="CM2517" s="490">
        <v>0</v>
      </c>
      <c r="CN2517" s="491">
        <v>0</v>
      </c>
      <c r="CO2517" s="491">
        <v>0</v>
      </c>
      <c r="CP2517" s="491">
        <v>0</v>
      </c>
      <c r="CQ2517" s="492">
        <v>0</v>
      </c>
      <c r="CS2517" s="506" t="str">
        <f t="shared" si="1203"/>
        <v>-</v>
      </c>
      <c r="CT2517" s="506" t="str">
        <f t="shared" si="1176"/>
        <v>-</v>
      </c>
      <c r="CU2517" s="506" t="str">
        <f t="shared" si="1177"/>
        <v>-</v>
      </c>
      <c r="CV2517" s="506" t="str">
        <f t="shared" si="1178"/>
        <v>-</v>
      </c>
      <c r="CW2517" s="506" t="str">
        <f t="shared" si="1179"/>
        <v>-</v>
      </c>
      <c r="CX2517" s="506" t="str">
        <f t="shared" si="1204"/>
        <v>-</v>
      </c>
      <c r="CY2517" s="506" t="str">
        <f t="shared" si="1192"/>
        <v>-</v>
      </c>
      <c r="CZ2517" s="506" t="str">
        <f t="shared" si="1193"/>
        <v>-</v>
      </c>
      <c r="DA2517" s="506" t="str">
        <f t="shared" si="1194"/>
        <v>-</v>
      </c>
      <c r="DB2517" s="506" t="str">
        <f t="shared" si="1195"/>
        <v>-</v>
      </c>
      <c r="DC2517" s="506" t="str">
        <f t="shared" si="1205"/>
        <v>-</v>
      </c>
      <c r="DD2517" s="506" t="str">
        <f t="shared" si="1196"/>
        <v>-</v>
      </c>
      <c r="DE2517" s="506" t="str">
        <f t="shared" si="1197"/>
        <v>-</v>
      </c>
      <c r="DF2517" s="506" t="str">
        <f t="shared" si="1198"/>
        <v>-</v>
      </c>
      <c r="DG2517" s="506" t="str">
        <f t="shared" si="1199"/>
        <v>-</v>
      </c>
    </row>
    <row r="2518" spans="1:111">
      <c r="A2518" s="467">
        <v>12</v>
      </c>
      <c r="B2518" s="467" t="s">
        <v>8139</v>
      </c>
      <c r="C2518" s="467" t="e">
        <v>#N/A</v>
      </c>
      <c r="F2518" s="467" t="s">
        <v>2462</v>
      </c>
      <c r="G2518" s="467" t="s">
        <v>7999</v>
      </c>
      <c r="H2518" s="467" t="s">
        <v>8505</v>
      </c>
      <c r="I2518" s="467">
        <v>202309</v>
      </c>
      <c r="J2518" s="467" t="s">
        <v>8007</v>
      </c>
      <c r="K2518" s="467" t="s">
        <v>8008</v>
      </c>
      <c r="N2518" s="467" t="s">
        <v>8013</v>
      </c>
      <c r="O2518" s="469">
        <v>0</v>
      </c>
      <c r="P2518" s="468">
        <v>0</v>
      </c>
      <c r="Q2518" s="468">
        <v>0</v>
      </c>
      <c r="R2518" s="468">
        <v>0</v>
      </c>
      <c r="S2518" s="470">
        <v>0</v>
      </c>
      <c r="T2518" s="493">
        <v>0</v>
      </c>
      <c r="U2518" s="486">
        <v>0</v>
      </c>
      <c r="V2518" s="486">
        <v>0</v>
      </c>
      <c r="W2518" s="486">
        <v>0</v>
      </c>
      <c r="X2518" s="487">
        <v>0</v>
      </c>
      <c r="Y2518" s="493">
        <v>0</v>
      </c>
      <c r="Z2518" s="486">
        <v>0</v>
      </c>
      <c r="AA2518" s="486">
        <v>0</v>
      </c>
      <c r="AB2518" s="486">
        <v>0</v>
      </c>
      <c r="AC2518" s="487">
        <v>0</v>
      </c>
      <c r="AD2518" s="486">
        <v>0</v>
      </c>
      <c r="AE2518" s="486">
        <v>0</v>
      </c>
      <c r="AF2518" s="486">
        <v>0</v>
      </c>
      <c r="AG2518" s="486">
        <v>0</v>
      </c>
      <c r="AH2518" s="487">
        <v>0</v>
      </c>
      <c r="AI2518" s="486">
        <v>0</v>
      </c>
      <c r="AJ2518" s="486">
        <v>0</v>
      </c>
      <c r="AK2518" s="486">
        <v>0</v>
      </c>
      <c r="AL2518" s="486">
        <v>0</v>
      </c>
      <c r="AM2518" s="487">
        <v>0</v>
      </c>
      <c r="AN2518" s="467">
        <v>3</v>
      </c>
      <c r="AO2518" s="314">
        <f t="shared" si="1200"/>
        <v>0</v>
      </c>
      <c r="AP2518" s="306">
        <f t="shared" si="1180"/>
        <v>0</v>
      </c>
      <c r="AQ2518" s="306">
        <f t="shared" si="1181"/>
        <v>0</v>
      </c>
      <c r="AR2518" s="306">
        <f t="shared" si="1182"/>
        <v>0</v>
      </c>
      <c r="AS2518" s="307">
        <f t="shared" si="1183"/>
        <v>0</v>
      </c>
      <c r="AT2518" s="488">
        <f t="shared" si="1201"/>
        <v>0</v>
      </c>
      <c r="AU2518" s="488">
        <f t="shared" si="1184"/>
        <v>0</v>
      </c>
      <c r="AV2518" s="488">
        <f t="shared" si="1185"/>
        <v>0</v>
      </c>
      <c r="AW2518" s="488">
        <f t="shared" si="1186"/>
        <v>0</v>
      </c>
      <c r="AX2518" s="489">
        <f t="shared" si="1187"/>
        <v>0</v>
      </c>
      <c r="AY2518" s="501">
        <v>0</v>
      </c>
      <c r="AZ2518" s="502">
        <v>0</v>
      </c>
      <c r="BA2518" s="502">
        <v>0</v>
      </c>
      <c r="BB2518" s="502">
        <v>0</v>
      </c>
      <c r="BC2518" s="503">
        <v>0</v>
      </c>
      <c r="BD2518" s="490">
        <f t="shared" si="1202"/>
        <v>0</v>
      </c>
      <c r="BE2518" s="491">
        <f t="shared" si="1188"/>
        <v>0</v>
      </c>
      <c r="BF2518" s="491">
        <f t="shared" si="1189"/>
        <v>0</v>
      </c>
      <c r="BG2518" s="491">
        <f t="shared" si="1190"/>
        <v>0</v>
      </c>
      <c r="BH2518" s="492">
        <f t="shared" si="1191"/>
        <v>0</v>
      </c>
      <c r="BI2518" s="501">
        <v>0</v>
      </c>
      <c r="BJ2518" s="502">
        <v>0</v>
      </c>
      <c r="BK2518" s="502">
        <v>0</v>
      </c>
      <c r="BL2518" s="502">
        <v>0</v>
      </c>
      <c r="BM2518" s="503">
        <v>0</v>
      </c>
      <c r="BN2518" s="490">
        <v>0</v>
      </c>
      <c r="BO2518" s="491">
        <v>0</v>
      </c>
      <c r="BP2518" s="491">
        <v>0</v>
      </c>
      <c r="BQ2518" s="491">
        <v>0</v>
      </c>
      <c r="BR2518" s="492">
        <v>0</v>
      </c>
      <c r="BS2518" s="490">
        <v>0</v>
      </c>
      <c r="BT2518" s="491">
        <v>0</v>
      </c>
      <c r="BU2518" s="491">
        <v>0</v>
      </c>
      <c r="BV2518" s="491">
        <v>0</v>
      </c>
      <c r="BW2518" s="492">
        <v>0</v>
      </c>
      <c r="BX2518" s="490">
        <v>0</v>
      </c>
      <c r="BY2518" s="491">
        <v>0</v>
      </c>
      <c r="BZ2518" s="491">
        <v>0</v>
      </c>
      <c r="CA2518" s="491">
        <v>0</v>
      </c>
      <c r="CB2518" s="492">
        <v>0</v>
      </c>
      <c r="CC2518" s="490">
        <v>0</v>
      </c>
      <c r="CD2518" s="491">
        <v>0</v>
      </c>
      <c r="CE2518" s="491">
        <v>0</v>
      </c>
      <c r="CF2518" s="491">
        <v>0</v>
      </c>
      <c r="CG2518" s="492">
        <v>0</v>
      </c>
      <c r="CH2518" s="490">
        <v>0</v>
      </c>
      <c r="CI2518" s="491">
        <v>0</v>
      </c>
      <c r="CJ2518" s="491">
        <v>0</v>
      </c>
      <c r="CK2518" s="491">
        <v>0</v>
      </c>
      <c r="CL2518" s="492">
        <v>0</v>
      </c>
      <c r="CM2518" s="490">
        <v>0</v>
      </c>
      <c r="CN2518" s="491">
        <v>0</v>
      </c>
      <c r="CO2518" s="491">
        <v>0</v>
      </c>
      <c r="CP2518" s="491">
        <v>0</v>
      </c>
      <c r="CQ2518" s="492">
        <v>0</v>
      </c>
      <c r="CS2518" s="506" t="str">
        <f t="shared" si="1203"/>
        <v>-</v>
      </c>
      <c r="CT2518" s="506" t="str">
        <f t="shared" si="1176"/>
        <v>-</v>
      </c>
      <c r="CU2518" s="506" t="str">
        <f t="shared" si="1177"/>
        <v>-</v>
      </c>
      <c r="CV2518" s="506" t="str">
        <f t="shared" si="1178"/>
        <v>-</v>
      </c>
      <c r="CW2518" s="506" t="str">
        <f t="shared" si="1179"/>
        <v>-</v>
      </c>
      <c r="CX2518" s="506" t="str">
        <f t="shared" si="1204"/>
        <v>-</v>
      </c>
      <c r="CY2518" s="506" t="str">
        <f t="shared" si="1192"/>
        <v>-</v>
      </c>
      <c r="CZ2518" s="506" t="str">
        <f t="shared" si="1193"/>
        <v>-</v>
      </c>
      <c r="DA2518" s="506" t="str">
        <f t="shared" si="1194"/>
        <v>-</v>
      </c>
      <c r="DB2518" s="506" t="str">
        <f t="shared" si="1195"/>
        <v>-</v>
      </c>
      <c r="DC2518" s="506" t="str">
        <f t="shared" si="1205"/>
        <v>-</v>
      </c>
      <c r="DD2518" s="506" t="str">
        <f t="shared" si="1196"/>
        <v>-</v>
      </c>
      <c r="DE2518" s="506" t="str">
        <f t="shared" si="1197"/>
        <v>-</v>
      </c>
      <c r="DF2518" s="506" t="str">
        <f t="shared" si="1198"/>
        <v>-</v>
      </c>
      <c r="DG2518" s="506" t="str">
        <f t="shared" si="1199"/>
        <v>-</v>
      </c>
    </row>
    <row r="2519" spans="1:111">
      <c r="A2519" s="467">
        <v>12</v>
      </c>
      <c r="B2519" s="467" t="s">
        <v>8140</v>
      </c>
      <c r="C2519" s="467" t="e">
        <v>#N/A</v>
      </c>
      <c r="F2519" s="467" t="s">
        <v>2461</v>
      </c>
      <c r="G2519" s="467" t="s">
        <v>7999</v>
      </c>
      <c r="H2519" s="467" t="s">
        <v>8505</v>
      </c>
      <c r="I2519" s="467">
        <v>202309</v>
      </c>
      <c r="J2519" s="467" t="s">
        <v>8007</v>
      </c>
      <c r="K2519" s="467" t="s">
        <v>8008</v>
      </c>
      <c r="N2519" s="467" t="s">
        <v>8013</v>
      </c>
      <c r="O2519" s="469">
        <v>0</v>
      </c>
      <c r="P2519" s="468">
        <v>0</v>
      </c>
      <c r="Q2519" s="468">
        <v>0</v>
      </c>
      <c r="R2519" s="468">
        <v>0</v>
      </c>
      <c r="S2519" s="470">
        <v>0</v>
      </c>
      <c r="T2519" s="493">
        <v>0</v>
      </c>
      <c r="U2519" s="486">
        <v>0</v>
      </c>
      <c r="V2519" s="486">
        <v>0</v>
      </c>
      <c r="W2519" s="486">
        <v>0</v>
      </c>
      <c r="X2519" s="487">
        <v>0</v>
      </c>
      <c r="Y2519" s="493">
        <v>0</v>
      </c>
      <c r="Z2519" s="486">
        <v>0</v>
      </c>
      <c r="AA2519" s="486">
        <v>0</v>
      </c>
      <c r="AB2519" s="486">
        <v>0</v>
      </c>
      <c r="AC2519" s="487">
        <v>0</v>
      </c>
      <c r="AD2519" s="486">
        <v>0</v>
      </c>
      <c r="AE2519" s="486">
        <v>0</v>
      </c>
      <c r="AF2519" s="486">
        <v>0</v>
      </c>
      <c r="AG2519" s="486">
        <v>0</v>
      </c>
      <c r="AH2519" s="487">
        <v>0</v>
      </c>
      <c r="AI2519" s="486">
        <v>0</v>
      </c>
      <c r="AJ2519" s="486">
        <v>0</v>
      </c>
      <c r="AK2519" s="486">
        <v>0</v>
      </c>
      <c r="AL2519" s="486">
        <v>0</v>
      </c>
      <c r="AM2519" s="487">
        <v>0</v>
      </c>
      <c r="AN2519" s="467">
        <v>3</v>
      </c>
      <c r="AO2519" s="314">
        <f t="shared" si="1200"/>
        <v>0</v>
      </c>
      <c r="AP2519" s="306">
        <f t="shared" si="1180"/>
        <v>0</v>
      </c>
      <c r="AQ2519" s="306">
        <f t="shared" si="1181"/>
        <v>0</v>
      </c>
      <c r="AR2519" s="306">
        <f t="shared" si="1182"/>
        <v>0</v>
      </c>
      <c r="AS2519" s="307">
        <f t="shared" si="1183"/>
        <v>0</v>
      </c>
      <c r="AT2519" s="488">
        <f t="shared" si="1201"/>
        <v>0</v>
      </c>
      <c r="AU2519" s="488">
        <f t="shared" si="1184"/>
        <v>0</v>
      </c>
      <c r="AV2519" s="488">
        <f t="shared" si="1185"/>
        <v>0</v>
      </c>
      <c r="AW2519" s="488">
        <f t="shared" si="1186"/>
        <v>0</v>
      </c>
      <c r="AX2519" s="489">
        <f t="shared" si="1187"/>
        <v>0</v>
      </c>
      <c r="AY2519" s="501">
        <v>0</v>
      </c>
      <c r="AZ2519" s="502">
        <v>0</v>
      </c>
      <c r="BA2519" s="502">
        <v>0</v>
      </c>
      <c r="BB2519" s="502">
        <v>0</v>
      </c>
      <c r="BC2519" s="503">
        <v>0</v>
      </c>
      <c r="BD2519" s="490">
        <f t="shared" si="1202"/>
        <v>0</v>
      </c>
      <c r="BE2519" s="491">
        <f t="shared" si="1188"/>
        <v>0</v>
      </c>
      <c r="BF2519" s="491">
        <f t="shared" si="1189"/>
        <v>0</v>
      </c>
      <c r="BG2519" s="491">
        <f t="shared" si="1190"/>
        <v>0</v>
      </c>
      <c r="BH2519" s="492">
        <f t="shared" si="1191"/>
        <v>0</v>
      </c>
      <c r="BI2519" s="501">
        <v>0</v>
      </c>
      <c r="BJ2519" s="502">
        <v>0</v>
      </c>
      <c r="BK2519" s="502">
        <v>0</v>
      </c>
      <c r="BL2519" s="502">
        <v>0</v>
      </c>
      <c r="BM2519" s="503">
        <v>0</v>
      </c>
      <c r="BN2519" s="490">
        <v>0</v>
      </c>
      <c r="BO2519" s="491">
        <v>0</v>
      </c>
      <c r="BP2519" s="491">
        <v>0</v>
      </c>
      <c r="BQ2519" s="491">
        <v>0</v>
      </c>
      <c r="BR2519" s="492">
        <v>0</v>
      </c>
      <c r="BS2519" s="490">
        <v>0</v>
      </c>
      <c r="BT2519" s="491">
        <v>0</v>
      </c>
      <c r="BU2519" s="491">
        <v>0</v>
      </c>
      <c r="BV2519" s="491">
        <v>0</v>
      </c>
      <c r="BW2519" s="492">
        <v>0</v>
      </c>
      <c r="BX2519" s="490">
        <v>0</v>
      </c>
      <c r="BY2519" s="491">
        <v>0</v>
      </c>
      <c r="BZ2519" s="491">
        <v>0</v>
      </c>
      <c r="CA2519" s="491">
        <v>0</v>
      </c>
      <c r="CB2519" s="492">
        <v>0</v>
      </c>
      <c r="CC2519" s="490">
        <v>0</v>
      </c>
      <c r="CD2519" s="491">
        <v>0</v>
      </c>
      <c r="CE2519" s="491">
        <v>0</v>
      </c>
      <c r="CF2519" s="491">
        <v>0</v>
      </c>
      <c r="CG2519" s="492">
        <v>0</v>
      </c>
      <c r="CH2519" s="490">
        <v>0</v>
      </c>
      <c r="CI2519" s="491">
        <v>0</v>
      </c>
      <c r="CJ2519" s="491">
        <v>0</v>
      </c>
      <c r="CK2519" s="491">
        <v>0</v>
      </c>
      <c r="CL2519" s="492">
        <v>0</v>
      </c>
      <c r="CM2519" s="490">
        <v>0</v>
      </c>
      <c r="CN2519" s="491">
        <v>0</v>
      </c>
      <c r="CO2519" s="491">
        <v>0</v>
      </c>
      <c r="CP2519" s="491">
        <v>0</v>
      </c>
      <c r="CQ2519" s="492">
        <v>0</v>
      </c>
      <c r="CS2519" s="506" t="str">
        <f t="shared" si="1203"/>
        <v>-</v>
      </c>
      <c r="CT2519" s="506" t="str">
        <f t="shared" si="1176"/>
        <v>-</v>
      </c>
      <c r="CU2519" s="506" t="str">
        <f t="shared" si="1177"/>
        <v>-</v>
      </c>
      <c r="CV2519" s="506" t="str">
        <f t="shared" si="1178"/>
        <v>-</v>
      </c>
      <c r="CW2519" s="506" t="str">
        <f t="shared" si="1179"/>
        <v>-</v>
      </c>
      <c r="CX2519" s="506" t="str">
        <f t="shared" si="1204"/>
        <v>-</v>
      </c>
      <c r="CY2519" s="506" t="str">
        <f t="shared" si="1192"/>
        <v>-</v>
      </c>
      <c r="CZ2519" s="506" t="str">
        <f t="shared" si="1193"/>
        <v>-</v>
      </c>
      <c r="DA2519" s="506" t="str">
        <f t="shared" si="1194"/>
        <v>-</v>
      </c>
      <c r="DB2519" s="506" t="str">
        <f t="shared" si="1195"/>
        <v>-</v>
      </c>
      <c r="DC2519" s="506" t="str">
        <f t="shared" si="1205"/>
        <v>-</v>
      </c>
      <c r="DD2519" s="506" t="str">
        <f t="shared" si="1196"/>
        <v>-</v>
      </c>
      <c r="DE2519" s="506" t="str">
        <f t="shared" si="1197"/>
        <v>-</v>
      </c>
      <c r="DF2519" s="506" t="str">
        <f t="shared" si="1198"/>
        <v>-</v>
      </c>
      <c r="DG2519" s="506" t="str">
        <f t="shared" si="1199"/>
        <v>-</v>
      </c>
    </row>
    <row r="2520" spans="1:111">
      <c r="A2520" s="467">
        <v>12</v>
      </c>
      <c r="B2520" s="467" t="s">
        <v>8141</v>
      </c>
      <c r="C2520" s="467" t="e">
        <v>#N/A</v>
      </c>
      <c r="F2520" s="467" t="s">
        <v>2462</v>
      </c>
      <c r="G2520" s="467" t="s">
        <v>7999</v>
      </c>
      <c r="H2520" s="467" t="s">
        <v>8505</v>
      </c>
      <c r="I2520" s="467">
        <v>202309</v>
      </c>
      <c r="J2520" s="467" t="s">
        <v>8007</v>
      </c>
      <c r="K2520" s="467" t="s">
        <v>8008</v>
      </c>
      <c r="N2520" s="467" t="s">
        <v>8013</v>
      </c>
      <c r="O2520" s="469">
        <v>0</v>
      </c>
      <c r="P2520" s="468">
        <v>0</v>
      </c>
      <c r="Q2520" s="468">
        <v>0</v>
      </c>
      <c r="R2520" s="468">
        <v>0</v>
      </c>
      <c r="S2520" s="470">
        <v>0</v>
      </c>
      <c r="T2520" s="493">
        <v>0</v>
      </c>
      <c r="U2520" s="486">
        <v>0</v>
      </c>
      <c r="V2520" s="486">
        <v>0</v>
      </c>
      <c r="W2520" s="486">
        <v>0</v>
      </c>
      <c r="X2520" s="487">
        <v>0</v>
      </c>
      <c r="Y2520" s="493">
        <v>0</v>
      </c>
      <c r="Z2520" s="486">
        <v>0</v>
      </c>
      <c r="AA2520" s="486">
        <v>0</v>
      </c>
      <c r="AB2520" s="486">
        <v>0</v>
      </c>
      <c r="AC2520" s="487">
        <v>0</v>
      </c>
      <c r="AD2520" s="486">
        <v>0</v>
      </c>
      <c r="AE2520" s="486">
        <v>0</v>
      </c>
      <c r="AF2520" s="486">
        <v>0</v>
      </c>
      <c r="AG2520" s="486">
        <v>0</v>
      </c>
      <c r="AH2520" s="487">
        <v>0</v>
      </c>
      <c r="AI2520" s="486">
        <v>0</v>
      </c>
      <c r="AJ2520" s="486">
        <v>0</v>
      </c>
      <c r="AK2520" s="486">
        <v>0</v>
      </c>
      <c r="AL2520" s="486">
        <v>0</v>
      </c>
      <c r="AM2520" s="487">
        <v>0</v>
      </c>
      <c r="AN2520" s="467">
        <v>3</v>
      </c>
      <c r="AO2520" s="314">
        <f t="shared" si="1200"/>
        <v>0</v>
      </c>
      <c r="AP2520" s="306">
        <f t="shared" si="1180"/>
        <v>0</v>
      </c>
      <c r="AQ2520" s="306">
        <f t="shared" si="1181"/>
        <v>0</v>
      </c>
      <c r="AR2520" s="306">
        <f t="shared" si="1182"/>
        <v>0</v>
      </c>
      <c r="AS2520" s="307">
        <f t="shared" si="1183"/>
        <v>0</v>
      </c>
      <c r="AT2520" s="488">
        <f t="shared" si="1201"/>
        <v>0</v>
      </c>
      <c r="AU2520" s="488">
        <f t="shared" si="1184"/>
        <v>0</v>
      </c>
      <c r="AV2520" s="488">
        <f t="shared" si="1185"/>
        <v>0</v>
      </c>
      <c r="AW2520" s="488">
        <f t="shared" si="1186"/>
        <v>0</v>
      </c>
      <c r="AX2520" s="489">
        <f t="shared" si="1187"/>
        <v>0</v>
      </c>
      <c r="AY2520" s="501">
        <v>0</v>
      </c>
      <c r="AZ2520" s="502">
        <v>0</v>
      </c>
      <c r="BA2520" s="502">
        <v>0</v>
      </c>
      <c r="BB2520" s="502">
        <v>0</v>
      </c>
      <c r="BC2520" s="503">
        <v>0</v>
      </c>
      <c r="BD2520" s="490">
        <f t="shared" si="1202"/>
        <v>0</v>
      </c>
      <c r="BE2520" s="491">
        <f t="shared" si="1188"/>
        <v>0</v>
      </c>
      <c r="BF2520" s="491">
        <f t="shared" si="1189"/>
        <v>0</v>
      </c>
      <c r="BG2520" s="491">
        <f t="shared" si="1190"/>
        <v>0</v>
      </c>
      <c r="BH2520" s="492">
        <f t="shared" si="1191"/>
        <v>0</v>
      </c>
      <c r="BI2520" s="501">
        <v>0</v>
      </c>
      <c r="BJ2520" s="502">
        <v>0</v>
      </c>
      <c r="BK2520" s="502">
        <v>0</v>
      </c>
      <c r="BL2520" s="502">
        <v>0</v>
      </c>
      <c r="BM2520" s="503">
        <v>0</v>
      </c>
      <c r="BN2520" s="490">
        <v>0</v>
      </c>
      <c r="BO2520" s="491">
        <v>0</v>
      </c>
      <c r="BP2520" s="491">
        <v>0</v>
      </c>
      <c r="BQ2520" s="491">
        <v>0</v>
      </c>
      <c r="BR2520" s="492">
        <v>0</v>
      </c>
      <c r="BS2520" s="490">
        <v>0</v>
      </c>
      <c r="BT2520" s="491">
        <v>0</v>
      </c>
      <c r="BU2520" s="491">
        <v>0</v>
      </c>
      <c r="BV2520" s="491">
        <v>0</v>
      </c>
      <c r="BW2520" s="492">
        <v>0</v>
      </c>
      <c r="BX2520" s="490">
        <v>0</v>
      </c>
      <c r="BY2520" s="491">
        <v>0</v>
      </c>
      <c r="BZ2520" s="491">
        <v>0</v>
      </c>
      <c r="CA2520" s="491">
        <v>0</v>
      </c>
      <c r="CB2520" s="492">
        <v>0</v>
      </c>
      <c r="CC2520" s="490">
        <v>0</v>
      </c>
      <c r="CD2520" s="491">
        <v>0</v>
      </c>
      <c r="CE2520" s="491">
        <v>0</v>
      </c>
      <c r="CF2520" s="491">
        <v>0</v>
      </c>
      <c r="CG2520" s="492">
        <v>0</v>
      </c>
      <c r="CH2520" s="490">
        <v>0</v>
      </c>
      <c r="CI2520" s="491">
        <v>0</v>
      </c>
      <c r="CJ2520" s="491">
        <v>0</v>
      </c>
      <c r="CK2520" s="491">
        <v>0</v>
      </c>
      <c r="CL2520" s="492">
        <v>0</v>
      </c>
      <c r="CM2520" s="490">
        <v>0</v>
      </c>
      <c r="CN2520" s="491">
        <v>0</v>
      </c>
      <c r="CO2520" s="491">
        <v>0</v>
      </c>
      <c r="CP2520" s="491">
        <v>0</v>
      </c>
      <c r="CQ2520" s="492">
        <v>0</v>
      </c>
      <c r="CS2520" s="506" t="str">
        <f t="shared" si="1203"/>
        <v>-</v>
      </c>
      <c r="CT2520" s="506" t="str">
        <f t="shared" ref="CT2520:CT2583" si="1206">IFERROR(BY2520/AP2520,"-")</f>
        <v>-</v>
      </c>
      <c r="CU2520" s="506" t="str">
        <f t="shared" ref="CU2520:CU2583" si="1207">IFERROR(BZ2520/AQ2520,"-")</f>
        <v>-</v>
      </c>
      <c r="CV2520" s="506" t="str">
        <f t="shared" ref="CV2520:CV2583" si="1208">IFERROR(CA2520/AR2520,"-")</f>
        <v>-</v>
      </c>
      <c r="CW2520" s="506" t="str">
        <f t="shared" ref="CW2520:CW2583" si="1209">IFERROR(CB2520/AS2520,"-")</f>
        <v>-</v>
      </c>
      <c r="CX2520" s="506" t="str">
        <f t="shared" si="1204"/>
        <v>-</v>
      </c>
      <c r="CY2520" s="506" t="str">
        <f t="shared" si="1192"/>
        <v>-</v>
      </c>
      <c r="CZ2520" s="506" t="str">
        <f t="shared" si="1193"/>
        <v>-</v>
      </c>
      <c r="DA2520" s="506" t="str">
        <f t="shared" si="1194"/>
        <v>-</v>
      </c>
      <c r="DB2520" s="506" t="str">
        <f t="shared" si="1195"/>
        <v>-</v>
      </c>
      <c r="DC2520" s="506" t="str">
        <f t="shared" si="1205"/>
        <v>-</v>
      </c>
      <c r="DD2520" s="506" t="str">
        <f t="shared" si="1196"/>
        <v>-</v>
      </c>
      <c r="DE2520" s="506" t="str">
        <f t="shared" si="1197"/>
        <v>-</v>
      </c>
      <c r="DF2520" s="506" t="str">
        <f t="shared" si="1198"/>
        <v>-</v>
      </c>
      <c r="DG2520" s="506" t="str">
        <f t="shared" si="1199"/>
        <v>-</v>
      </c>
    </row>
    <row r="2521" spans="1:111">
      <c r="A2521" s="467">
        <v>12</v>
      </c>
      <c r="B2521" s="467" t="s">
        <v>8142</v>
      </c>
      <c r="C2521" s="467" t="e">
        <v>#N/A</v>
      </c>
      <c r="F2521" s="467" t="s">
        <v>2463</v>
      </c>
      <c r="G2521" s="467" t="s">
        <v>7999</v>
      </c>
      <c r="H2521" s="467" t="s">
        <v>8505</v>
      </c>
      <c r="I2521" s="467">
        <v>202309</v>
      </c>
      <c r="J2521" s="467" t="s">
        <v>8007</v>
      </c>
      <c r="K2521" s="467" t="s">
        <v>8008</v>
      </c>
      <c r="N2521" s="467" t="s">
        <v>8013</v>
      </c>
      <c r="O2521" s="469">
        <v>0</v>
      </c>
      <c r="P2521" s="468">
        <v>0</v>
      </c>
      <c r="Q2521" s="468">
        <v>0</v>
      </c>
      <c r="R2521" s="468">
        <v>0</v>
      </c>
      <c r="S2521" s="470">
        <v>0</v>
      </c>
      <c r="T2521" s="493">
        <v>0</v>
      </c>
      <c r="U2521" s="486">
        <v>0</v>
      </c>
      <c r="V2521" s="486">
        <v>0</v>
      </c>
      <c r="W2521" s="486">
        <v>0</v>
      </c>
      <c r="X2521" s="487">
        <v>0</v>
      </c>
      <c r="Y2521" s="493">
        <v>0</v>
      </c>
      <c r="Z2521" s="486">
        <v>0</v>
      </c>
      <c r="AA2521" s="486">
        <v>0</v>
      </c>
      <c r="AB2521" s="486">
        <v>0</v>
      </c>
      <c r="AC2521" s="487">
        <v>0</v>
      </c>
      <c r="AD2521" s="486">
        <v>0</v>
      </c>
      <c r="AE2521" s="486">
        <v>0</v>
      </c>
      <c r="AF2521" s="486">
        <v>0</v>
      </c>
      <c r="AG2521" s="486">
        <v>0</v>
      </c>
      <c r="AH2521" s="487">
        <v>0</v>
      </c>
      <c r="AI2521" s="486">
        <v>0</v>
      </c>
      <c r="AJ2521" s="486">
        <v>0</v>
      </c>
      <c r="AK2521" s="486">
        <v>0</v>
      </c>
      <c r="AL2521" s="486">
        <v>0</v>
      </c>
      <c r="AM2521" s="487">
        <v>0</v>
      </c>
      <c r="AN2521" s="467">
        <v>3</v>
      </c>
      <c r="AO2521" s="314">
        <f t="shared" si="1200"/>
        <v>0</v>
      </c>
      <c r="AP2521" s="306">
        <f t="shared" si="1180"/>
        <v>0</v>
      </c>
      <c r="AQ2521" s="306">
        <f t="shared" si="1181"/>
        <v>0</v>
      </c>
      <c r="AR2521" s="306">
        <f t="shared" si="1182"/>
        <v>0</v>
      </c>
      <c r="AS2521" s="307">
        <f t="shared" si="1183"/>
        <v>0</v>
      </c>
      <c r="AT2521" s="488">
        <f t="shared" si="1201"/>
        <v>0</v>
      </c>
      <c r="AU2521" s="488">
        <f t="shared" si="1184"/>
        <v>0</v>
      </c>
      <c r="AV2521" s="488">
        <f t="shared" si="1185"/>
        <v>0</v>
      </c>
      <c r="AW2521" s="488">
        <f t="shared" si="1186"/>
        <v>0</v>
      </c>
      <c r="AX2521" s="489">
        <f t="shared" si="1187"/>
        <v>0</v>
      </c>
      <c r="AY2521" s="501">
        <v>0</v>
      </c>
      <c r="AZ2521" s="502">
        <v>0</v>
      </c>
      <c r="BA2521" s="502">
        <v>0</v>
      </c>
      <c r="BB2521" s="502">
        <v>0</v>
      </c>
      <c r="BC2521" s="503">
        <v>0</v>
      </c>
      <c r="BD2521" s="490">
        <f t="shared" si="1202"/>
        <v>0</v>
      </c>
      <c r="BE2521" s="491">
        <f t="shared" si="1188"/>
        <v>0</v>
      </c>
      <c r="BF2521" s="491">
        <f t="shared" si="1189"/>
        <v>0</v>
      </c>
      <c r="BG2521" s="491">
        <f t="shared" si="1190"/>
        <v>0</v>
      </c>
      <c r="BH2521" s="492">
        <f t="shared" si="1191"/>
        <v>0</v>
      </c>
      <c r="BI2521" s="501">
        <v>0</v>
      </c>
      <c r="BJ2521" s="502">
        <v>0</v>
      </c>
      <c r="BK2521" s="502">
        <v>0</v>
      </c>
      <c r="BL2521" s="502">
        <v>0</v>
      </c>
      <c r="BM2521" s="503">
        <v>0</v>
      </c>
      <c r="BN2521" s="490">
        <v>0</v>
      </c>
      <c r="BO2521" s="491">
        <v>0</v>
      </c>
      <c r="BP2521" s="491">
        <v>0</v>
      </c>
      <c r="BQ2521" s="491">
        <v>0</v>
      </c>
      <c r="BR2521" s="492">
        <v>0</v>
      </c>
      <c r="BS2521" s="490">
        <v>0</v>
      </c>
      <c r="BT2521" s="491">
        <v>0</v>
      </c>
      <c r="BU2521" s="491">
        <v>0</v>
      </c>
      <c r="BV2521" s="491">
        <v>0</v>
      </c>
      <c r="BW2521" s="492">
        <v>0</v>
      </c>
      <c r="BX2521" s="490">
        <v>0</v>
      </c>
      <c r="BY2521" s="491">
        <v>0</v>
      </c>
      <c r="BZ2521" s="491">
        <v>0</v>
      </c>
      <c r="CA2521" s="491">
        <v>0</v>
      </c>
      <c r="CB2521" s="492">
        <v>0</v>
      </c>
      <c r="CC2521" s="490">
        <v>0</v>
      </c>
      <c r="CD2521" s="491">
        <v>0</v>
      </c>
      <c r="CE2521" s="491">
        <v>0</v>
      </c>
      <c r="CF2521" s="491">
        <v>0</v>
      </c>
      <c r="CG2521" s="492">
        <v>0</v>
      </c>
      <c r="CH2521" s="490">
        <v>0</v>
      </c>
      <c r="CI2521" s="491">
        <v>0</v>
      </c>
      <c r="CJ2521" s="491">
        <v>0</v>
      </c>
      <c r="CK2521" s="491">
        <v>0</v>
      </c>
      <c r="CL2521" s="492">
        <v>0</v>
      </c>
      <c r="CM2521" s="490">
        <v>0</v>
      </c>
      <c r="CN2521" s="491">
        <v>0</v>
      </c>
      <c r="CO2521" s="491">
        <v>0</v>
      </c>
      <c r="CP2521" s="491">
        <v>0</v>
      </c>
      <c r="CQ2521" s="492">
        <v>0</v>
      </c>
      <c r="CS2521" s="506" t="str">
        <f t="shared" si="1203"/>
        <v>-</v>
      </c>
      <c r="CT2521" s="506" t="str">
        <f t="shared" si="1206"/>
        <v>-</v>
      </c>
      <c r="CU2521" s="506" t="str">
        <f t="shared" si="1207"/>
        <v>-</v>
      </c>
      <c r="CV2521" s="506" t="str">
        <f t="shared" si="1208"/>
        <v>-</v>
      </c>
      <c r="CW2521" s="506" t="str">
        <f t="shared" si="1209"/>
        <v>-</v>
      </c>
      <c r="CX2521" s="506" t="str">
        <f t="shared" si="1204"/>
        <v>-</v>
      </c>
      <c r="CY2521" s="506" t="str">
        <f t="shared" si="1192"/>
        <v>-</v>
      </c>
      <c r="CZ2521" s="506" t="str">
        <f t="shared" si="1193"/>
        <v>-</v>
      </c>
      <c r="DA2521" s="506" t="str">
        <f t="shared" si="1194"/>
        <v>-</v>
      </c>
      <c r="DB2521" s="506" t="str">
        <f t="shared" si="1195"/>
        <v>-</v>
      </c>
      <c r="DC2521" s="506" t="str">
        <f t="shared" si="1205"/>
        <v>-</v>
      </c>
      <c r="DD2521" s="506" t="str">
        <f t="shared" si="1196"/>
        <v>-</v>
      </c>
      <c r="DE2521" s="506" t="str">
        <f t="shared" si="1197"/>
        <v>-</v>
      </c>
      <c r="DF2521" s="506" t="str">
        <f t="shared" si="1198"/>
        <v>-</v>
      </c>
      <c r="DG2521" s="506" t="str">
        <f t="shared" si="1199"/>
        <v>-</v>
      </c>
    </row>
    <row r="2522" spans="1:111">
      <c r="A2522" s="467">
        <v>12</v>
      </c>
      <c r="B2522" s="467" t="s">
        <v>8143</v>
      </c>
      <c r="C2522" s="467" t="e">
        <v>#N/A</v>
      </c>
      <c r="F2522" s="467" t="s">
        <v>2460</v>
      </c>
      <c r="G2522" s="467" t="s">
        <v>7999</v>
      </c>
      <c r="H2522" s="467" t="s">
        <v>8505</v>
      </c>
      <c r="I2522" s="467">
        <v>202309</v>
      </c>
      <c r="J2522" s="467" t="s">
        <v>8007</v>
      </c>
      <c r="K2522" s="467" t="s">
        <v>8008</v>
      </c>
      <c r="N2522" s="467" t="s">
        <v>8013</v>
      </c>
      <c r="O2522" s="469">
        <v>0</v>
      </c>
      <c r="P2522" s="468">
        <v>0</v>
      </c>
      <c r="Q2522" s="468">
        <v>0</v>
      </c>
      <c r="R2522" s="468">
        <v>0</v>
      </c>
      <c r="S2522" s="470">
        <v>0</v>
      </c>
      <c r="T2522" s="493">
        <v>0</v>
      </c>
      <c r="U2522" s="486">
        <v>0</v>
      </c>
      <c r="V2522" s="486">
        <v>0</v>
      </c>
      <c r="W2522" s="486">
        <v>0</v>
      </c>
      <c r="X2522" s="487">
        <v>0</v>
      </c>
      <c r="Y2522" s="493">
        <v>0</v>
      </c>
      <c r="Z2522" s="486">
        <v>0</v>
      </c>
      <c r="AA2522" s="486">
        <v>0</v>
      </c>
      <c r="AB2522" s="486">
        <v>0</v>
      </c>
      <c r="AC2522" s="487">
        <v>0</v>
      </c>
      <c r="AD2522" s="486">
        <v>0</v>
      </c>
      <c r="AE2522" s="486">
        <v>0</v>
      </c>
      <c r="AF2522" s="486">
        <v>0</v>
      </c>
      <c r="AG2522" s="486">
        <v>0</v>
      </c>
      <c r="AH2522" s="487">
        <v>0</v>
      </c>
      <c r="AI2522" s="486">
        <v>0</v>
      </c>
      <c r="AJ2522" s="486">
        <v>0</v>
      </c>
      <c r="AK2522" s="486">
        <v>0</v>
      </c>
      <c r="AL2522" s="486">
        <v>0</v>
      </c>
      <c r="AM2522" s="487">
        <v>0</v>
      </c>
      <c r="AN2522" s="467">
        <v>3</v>
      </c>
      <c r="AO2522" s="314">
        <f t="shared" si="1200"/>
        <v>0</v>
      </c>
      <c r="AP2522" s="306">
        <f t="shared" si="1180"/>
        <v>0</v>
      </c>
      <c r="AQ2522" s="306">
        <f t="shared" si="1181"/>
        <v>0</v>
      </c>
      <c r="AR2522" s="306">
        <f t="shared" si="1182"/>
        <v>0</v>
      </c>
      <c r="AS2522" s="307">
        <f t="shared" si="1183"/>
        <v>0</v>
      </c>
      <c r="AT2522" s="488">
        <f t="shared" si="1201"/>
        <v>0</v>
      </c>
      <c r="AU2522" s="488">
        <f t="shared" si="1184"/>
        <v>0</v>
      </c>
      <c r="AV2522" s="488">
        <f t="shared" si="1185"/>
        <v>0</v>
      </c>
      <c r="AW2522" s="488">
        <f t="shared" si="1186"/>
        <v>0</v>
      </c>
      <c r="AX2522" s="489">
        <f t="shared" si="1187"/>
        <v>0</v>
      </c>
      <c r="AY2522" s="501">
        <v>0</v>
      </c>
      <c r="AZ2522" s="502">
        <v>0</v>
      </c>
      <c r="BA2522" s="502">
        <v>0</v>
      </c>
      <c r="BB2522" s="502">
        <v>0</v>
      </c>
      <c r="BC2522" s="503">
        <v>0</v>
      </c>
      <c r="BD2522" s="490">
        <f t="shared" si="1202"/>
        <v>0</v>
      </c>
      <c r="BE2522" s="491">
        <f t="shared" si="1188"/>
        <v>0</v>
      </c>
      <c r="BF2522" s="491">
        <f t="shared" si="1189"/>
        <v>0</v>
      </c>
      <c r="BG2522" s="491">
        <f t="shared" si="1190"/>
        <v>0</v>
      </c>
      <c r="BH2522" s="492">
        <f t="shared" si="1191"/>
        <v>0</v>
      </c>
      <c r="BI2522" s="501">
        <v>0</v>
      </c>
      <c r="BJ2522" s="502">
        <v>0</v>
      </c>
      <c r="BK2522" s="502">
        <v>0</v>
      </c>
      <c r="BL2522" s="502">
        <v>0</v>
      </c>
      <c r="BM2522" s="503">
        <v>0</v>
      </c>
      <c r="BN2522" s="490">
        <v>0</v>
      </c>
      <c r="BO2522" s="491">
        <v>0</v>
      </c>
      <c r="BP2522" s="491">
        <v>0</v>
      </c>
      <c r="BQ2522" s="491">
        <v>0</v>
      </c>
      <c r="BR2522" s="492">
        <v>0</v>
      </c>
      <c r="BS2522" s="490">
        <v>0</v>
      </c>
      <c r="BT2522" s="491">
        <v>0</v>
      </c>
      <c r="BU2522" s="491">
        <v>0</v>
      </c>
      <c r="BV2522" s="491">
        <v>0</v>
      </c>
      <c r="BW2522" s="492">
        <v>0</v>
      </c>
      <c r="BX2522" s="490">
        <v>0</v>
      </c>
      <c r="BY2522" s="491">
        <v>0</v>
      </c>
      <c r="BZ2522" s="491">
        <v>0</v>
      </c>
      <c r="CA2522" s="491">
        <v>0</v>
      </c>
      <c r="CB2522" s="492">
        <v>0</v>
      </c>
      <c r="CC2522" s="490">
        <v>0</v>
      </c>
      <c r="CD2522" s="491">
        <v>0</v>
      </c>
      <c r="CE2522" s="491">
        <v>0</v>
      </c>
      <c r="CF2522" s="491">
        <v>0</v>
      </c>
      <c r="CG2522" s="492">
        <v>0</v>
      </c>
      <c r="CH2522" s="490">
        <v>0</v>
      </c>
      <c r="CI2522" s="491">
        <v>0</v>
      </c>
      <c r="CJ2522" s="491">
        <v>0</v>
      </c>
      <c r="CK2522" s="491">
        <v>0</v>
      </c>
      <c r="CL2522" s="492">
        <v>0</v>
      </c>
      <c r="CM2522" s="490">
        <v>0</v>
      </c>
      <c r="CN2522" s="491">
        <v>0</v>
      </c>
      <c r="CO2522" s="491">
        <v>0</v>
      </c>
      <c r="CP2522" s="491">
        <v>0</v>
      </c>
      <c r="CQ2522" s="492">
        <v>0</v>
      </c>
      <c r="CS2522" s="506" t="str">
        <f t="shared" si="1203"/>
        <v>-</v>
      </c>
      <c r="CT2522" s="506" t="str">
        <f t="shared" si="1206"/>
        <v>-</v>
      </c>
      <c r="CU2522" s="506" t="str">
        <f t="shared" si="1207"/>
        <v>-</v>
      </c>
      <c r="CV2522" s="506" t="str">
        <f t="shared" si="1208"/>
        <v>-</v>
      </c>
      <c r="CW2522" s="506" t="str">
        <f t="shared" si="1209"/>
        <v>-</v>
      </c>
      <c r="CX2522" s="506" t="str">
        <f t="shared" si="1204"/>
        <v>-</v>
      </c>
      <c r="CY2522" s="506" t="str">
        <f t="shared" si="1192"/>
        <v>-</v>
      </c>
      <c r="CZ2522" s="506" t="str">
        <f t="shared" si="1193"/>
        <v>-</v>
      </c>
      <c r="DA2522" s="506" t="str">
        <f t="shared" si="1194"/>
        <v>-</v>
      </c>
      <c r="DB2522" s="506" t="str">
        <f t="shared" si="1195"/>
        <v>-</v>
      </c>
      <c r="DC2522" s="506" t="str">
        <f t="shared" si="1205"/>
        <v>-</v>
      </c>
      <c r="DD2522" s="506" t="str">
        <f t="shared" si="1196"/>
        <v>-</v>
      </c>
      <c r="DE2522" s="506" t="str">
        <f t="shared" si="1197"/>
        <v>-</v>
      </c>
      <c r="DF2522" s="506" t="str">
        <f t="shared" si="1198"/>
        <v>-</v>
      </c>
      <c r="DG2522" s="506" t="str">
        <f t="shared" si="1199"/>
        <v>-</v>
      </c>
    </row>
    <row r="2523" spans="1:111">
      <c r="A2523" s="467">
        <v>12</v>
      </c>
      <c r="B2523" s="467" t="s">
        <v>8144</v>
      </c>
      <c r="C2523" s="467" t="e">
        <v>#N/A</v>
      </c>
      <c r="F2523" s="467" t="s">
        <v>2458</v>
      </c>
      <c r="G2523" s="467" t="s">
        <v>7999</v>
      </c>
      <c r="H2523" s="467" t="s">
        <v>8505</v>
      </c>
      <c r="I2523" s="467">
        <v>202309</v>
      </c>
      <c r="J2523" s="467" t="s">
        <v>8007</v>
      </c>
      <c r="K2523" s="467" t="s">
        <v>8008</v>
      </c>
      <c r="N2523" s="467" t="s">
        <v>8013</v>
      </c>
      <c r="O2523" s="469">
        <v>0</v>
      </c>
      <c r="P2523" s="468">
        <v>0</v>
      </c>
      <c r="Q2523" s="468">
        <v>0</v>
      </c>
      <c r="R2523" s="468">
        <v>0</v>
      </c>
      <c r="S2523" s="470">
        <v>0</v>
      </c>
      <c r="T2523" s="493">
        <v>0</v>
      </c>
      <c r="U2523" s="486">
        <v>0</v>
      </c>
      <c r="V2523" s="486">
        <v>0</v>
      </c>
      <c r="W2523" s="486">
        <v>0</v>
      </c>
      <c r="X2523" s="487">
        <v>0</v>
      </c>
      <c r="Y2523" s="493">
        <v>0</v>
      </c>
      <c r="Z2523" s="486">
        <v>0</v>
      </c>
      <c r="AA2523" s="486">
        <v>0</v>
      </c>
      <c r="AB2523" s="486">
        <v>0</v>
      </c>
      <c r="AC2523" s="487">
        <v>0</v>
      </c>
      <c r="AD2523" s="486">
        <v>0</v>
      </c>
      <c r="AE2523" s="486">
        <v>0</v>
      </c>
      <c r="AF2523" s="486">
        <v>0</v>
      </c>
      <c r="AG2523" s="486">
        <v>0</v>
      </c>
      <c r="AH2523" s="487">
        <v>0</v>
      </c>
      <c r="AI2523" s="486">
        <v>0</v>
      </c>
      <c r="AJ2523" s="486">
        <v>0</v>
      </c>
      <c r="AK2523" s="486">
        <v>0</v>
      </c>
      <c r="AL2523" s="486">
        <v>0</v>
      </c>
      <c r="AM2523" s="487">
        <v>0</v>
      </c>
      <c r="AN2523" s="467">
        <v>3</v>
      </c>
      <c r="AO2523" s="314">
        <f t="shared" si="1200"/>
        <v>0</v>
      </c>
      <c r="AP2523" s="306">
        <f t="shared" si="1180"/>
        <v>0</v>
      </c>
      <c r="AQ2523" s="306">
        <f t="shared" si="1181"/>
        <v>0</v>
      </c>
      <c r="AR2523" s="306">
        <f t="shared" si="1182"/>
        <v>0</v>
      </c>
      <c r="AS2523" s="307">
        <f t="shared" si="1183"/>
        <v>0</v>
      </c>
      <c r="AT2523" s="488">
        <f t="shared" si="1201"/>
        <v>0</v>
      </c>
      <c r="AU2523" s="488">
        <f t="shared" si="1184"/>
        <v>0</v>
      </c>
      <c r="AV2523" s="488">
        <f t="shared" si="1185"/>
        <v>0</v>
      </c>
      <c r="AW2523" s="488">
        <f t="shared" si="1186"/>
        <v>0</v>
      </c>
      <c r="AX2523" s="489">
        <f t="shared" si="1187"/>
        <v>0</v>
      </c>
      <c r="AY2523" s="501">
        <v>0</v>
      </c>
      <c r="AZ2523" s="502">
        <v>0</v>
      </c>
      <c r="BA2523" s="502">
        <v>0</v>
      </c>
      <c r="BB2523" s="502">
        <v>0</v>
      </c>
      <c r="BC2523" s="503">
        <v>0</v>
      </c>
      <c r="BD2523" s="490">
        <f t="shared" si="1202"/>
        <v>0</v>
      </c>
      <c r="BE2523" s="491">
        <f t="shared" si="1188"/>
        <v>0</v>
      </c>
      <c r="BF2523" s="491">
        <f t="shared" si="1189"/>
        <v>0</v>
      </c>
      <c r="BG2523" s="491">
        <f t="shared" si="1190"/>
        <v>0</v>
      </c>
      <c r="BH2523" s="492">
        <f t="shared" si="1191"/>
        <v>0</v>
      </c>
      <c r="BI2523" s="501">
        <v>0</v>
      </c>
      <c r="BJ2523" s="502">
        <v>0</v>
      </c>
      <c r="BK2523" s="502">
        <v>0</v>
      </c>
      <c r="BL2523" s="502">
        <v>0</v>
      </c>
      <c r="BM2523" s="503">
        <v>0</v>
      </c>
      <c r="BN2523" s="490">
        <v>0</v>
      </c>
      <c r="BO2523" s="491">
        <v>0</v>
      </c>
      <c r="BP2523" s="491">
        <v>0</v>
      </c>
      <c r="BQ2523" s="491">
        <v>0</v>
      </c>
      <c r="BR2523" s="492">
        <v>0</v>
      </c>
      <c r="BS2523" s="490">
        <v>0</v>
      </c>
      <c r="BT2523" s="491">
        <v>0</v>
      </c>
      <c r="BU2523" s="491">
        <v>0</v>
      </c>
      <c r="BV2523" s="491">
        <v>0</v>
      </c>
      <c r="BW2523" s="492">
        <v>0</v>
      </c>
      <c r="BX2523" s="490">
        <v>0</v>
      </c>
      <c r="BY2523" s="491">
        <v>0</v>
      </c>
      <c r="BZ2523" s="491">
        <v>0</v>
      </c>
      <c r="CA2523" s="491">
        <v>0</v>
      </c>
      <c r="CB2523" s="492">
        <v>0</v>
      </c>
      <c r="CC2523" s="490">
        <v>0</v>
      </c>
      <c r="CD2523" s="491">
        <v>0</v>
      </c>
      <c r="CE2523" s="491">
        <v>0</v>
      </c>
      <c r="CF2523" s="491">
        <v>0</v>
      </c>
      <c r="CG2523" s="492">
        <v>0</v>
      </c>
      <c r="CH2523" s="490">
        <v>0</v>
      </c>
      <c r="CI2523" s="491">
        <v>0</v>
      </c>
      <c r="CJ2523" s="491">
        <v>0</v>
      </c>
      <c r="CK2523" s="491">
        <v>0</v>
      </c>
      <c r="CL2523" s="492">
        <v>0</v>
      </c>
      <c r="CM2523" s="490">
        <v>0</v>
      </c>
      <c r="CN2523" s="491">
        <v>0</v>
      </c>
      <c r="CO2523" s="491">
        <v>0</v>
      </c>
      <c r="CP2523" s="491">
        <v>0</v>
      </c>
      <c r="CQ2523" s="492">
        <v>0</v>
      </c>
      <c r="CS2523" s="506" t="str">
        <f t="shared" si="1203"/>
        <v>-</v>
      </c>
      <c r="CT2523" s="506" t="str">
        <f t="shared" si="1206"/>
        <v>-</v>
      </c>
      <c r="CU2523" s="506" t="str">
        <f t="shared" si="1207"/>
        <v>-</v>
      </c>
      <c r="CV2523" s="506" t="str">
        <f t="shared" si="1208"/>
        <v>-</v>
      </c>
      <c r="CW2523" s="506" t="str">
        <f t="shared" si="1209"/>
        <v>-</v>
      </c>
      <c r="CX2523" s="506" t="str">
        <f t="shared" si="1204"/>
        <v>-</v>
      </c>
      <c r="CY2523" s="506" t="str">
        <f t="shared" si="1192"/>
        <v>-</v>
      </c>
      <c r="CZ2523" s="506" t="str">
        <f t="shared" si="1193"/>
        <v>-</v>
      </c>
      <c r="DA2523" s="506" t="str">
        <f t="shared" si="1194"/>
        <v>-</v>
      </c>
      <c r="DB2523" s="506" t="str">
        <f t="shared" si="1195"/>
        <v>-</v>
      </c>
      <c r="DC2523" s="506" t="str">
        <f t="shared" si="1205"/>
        <v>-</v>
      </c>
      <c r="DD2523" s="506" t="str">
        <f t="shared" si="1196"/>
        <v>-</v>
      </c>
      <c r="DE2523" s="506" t="str">
        <f t="shared" si="1197"/>
        <v>-</v>
      </c>
      <c r="DF2523" s="506" t="str">
        <f t="shared" si="1198"/>
        <v>-</v>
      </c>
      <c r="DG2523" s="506" t="str">
        <f t="shared" si="1199"/>
        <v>-</v>
      </c>
    </row>
    <row r="2524" spans="1:111">
      <c r="A2524" s="467">
        <v>12</v>
      </c>
      <c r="B2524" s="467" t="s">
        <v>8145</v>
      </c>
      <c r="C2524" s="467" t="e">
        <v>#N/A</v>
      </c>
      <c r="F2524" s="467" t="s">
        <v>2459</v>
      </c>
      <c r="G2524" s="467" t="s">
        <v>7999</v>
      </c>
      <c r="H2524" s="467" t="s">
        <v>8505</v>
      </c>
      <c r="I2524" s="467">
        <v>202309</v>
      </c>
      <c r="J2524" s="467" t="s">
        <v>8007</v>
      </c>
      <c r="K2524" s="467" t="s">
        <v>8008</v>
      </c>
      <c r="N2524" s="467" t="s">
        <v>8013</v>
      </c>
      <c r="O2524" s="469">
        <v>0</v>
      </c>
      <c r="P2524" s="468">
        <v>0</v>
      </c>
      <c r="Q2524" s="468">
        <v>0</v>
      </c>
      <c r="R2524" s="468">
        <v>0</v>
      </c>
      <c r="S2524" s="470">
        <v>0</v>
      </c>
      <c r="T2524" s="493">
        <v>0</v>
      </c>
      <c r="U2524" s="486">
        <v>0</v>
      </c>
      <c r="V2524" s="486">
        <v>0</v>
      </c>
      <c r="W2524" s="486">
        <v>0</v>
      </c>
      <c r="X2524" s="487">
        <v>0</v>
      </c>
      <c r="Y2524" s="493">
        <v>0</v>
      </c>
      <c r="Z2524" s="486">
        <v>0</v>
      </c>
      <c r="AA2524" s="486">
        <v>0</v>
      </c>
      <c r="AB2524" s="486">
        <v>0</v>
      </c>
      <c r="AC2524" s="487">
        <v>0</v>
      </c>
      <c r="AD2524" s="486">
        <v>0</v>
      </c>
      <c r="AE2524" s="486">
        <v>0</v>
      </c>
      <c r="AF2524" s="486">
        <v>0</v>
      </c>
      <c r="AG2524" s="486">
        <v>0</v>
      </c>
      <c r="AH2524" s="487">
        <v>0</v>
      </c>
      <c r="AI2524" s="486">
        <v>0</v>
      </c>
      <c r="AJ2524" s="486">
        <v>0</v>
      </c>
      <c r="AK2524" s="486">
        <v>0</v>
      </c>
      <c r="AL2524" s="486">
        <v>0</v>
      </c>
      <c r="AM2524" s="487">
        <v>0</v>
      </c>
      <c r="AN2524" s="467">
        <v>3</v>
      </c>
      <c r="AO2524" s="314">
        <f t="shared" si="1200"/>
        <v>0</v>
      </c>
      <c r="AP2524" s="306">
        <f t="shared" si="1180"/>
        <v>0</v>
      </c>
      <c r="AQ2524" s="306">
        <f t="shared" si="1181"/>
        <v>0</v>
      </c>
      <c r="AR2524" s="306">
        <f t="shared" si="1182"/>
        <v>0</v>
      </c>
      <c r="AS2524" s="307">
        <f t="shared" si="1183"/>
        <v>0</v>
      </c>
      <c r="AT2524" s="488">
        <f t="shared" si="1201"/>
        <v>0</v>
      </c>
      <c r="AU2524" s="488">
        <f t="shared" si="1184"/>
        <v>0</v>
      </c>
      <c r="AV2524" s="488">
        <f t="shared" si="1185"/>
        <v>0</v>
      </c>
      <c r="AW2524" s="488">
        <f t="shared" si="1186"/>
        <v>0</v>
      </c>
      <c r="AX2524" s="489">
        <f t="shared" si="1187"/>
        <v>0</v>
      </c>
      <c r="AY2524" s="501">
        <v>0</v>
      </c>
      <c r="AZ2524" s="502">
        <v>0</v>
      </c>
      <c r="BA2524" s="502">
        <v>0</v>
      </c>
      <c r="BB2524" s="502">
        <v>0</v>
      </c>
      <c r="BC2524" s="503">
        <v>0</v>
      </c>
      <c r="BD2524" s="490">
        <f t="shared" si="1202"/>
        <v>0</v>
      </c>
      <c r="BE2524" s="491">
        <f t="shared" si="1188"/>
        <v>0</v>
      </c>
      <c r="BF2524" s="491">
        <f t="shared" si="1189"/>
        <v>0</v>
      </c>
      <c r="BG2524" s="491">
        <f t="shared" si="1190"/>
        <v>0</v>
      </c>
      <c r="BH2524" s="492">
        <f t="shared" si="1191"/>
        <v>0</v>
      </c>
      <c r="BI2524" s="501">
        <v>0</v>
      </c>
      <c r="BJ2524" s="502">
        <v>0</v>
      </c>
      <c r="BK2524" s="502">
        <v>0</v>
      </c>
      <c r="BL2524" s="502">
        <v>0</v>
      </c>
      <c r="BM2524" s="503">
        <v>0</v>
      </c>
      <c r="BN2524" s="490">
        <v>0</v>
      </c>
      <c r="BO2524" s="491">
        <v>0</v>
      </c>
      <c r="BP2524" s="491">
        <v>0</v>
      </c>
      <c r="BQ2524" s="491">
        <v>0</v>
      </c>
      <c r="BR2524" s="492">
        <v>0</v>
      </c>
      <c r="BS2524" s="490">
        <v>0</v>
      </c>
      <c r="BT2524" s="491">
        <v>0</v>
      </c>
      <c r="BU2524" s="491">
        <v>0</v>
      </c>
      <c r="BV2524" s="491">
        <v>0</v>
      </c>
      <c r="BW2524" s="492">
        <v>0</v>
      </c>
      <c r="BX2524" s="490">
        <v>0</v>
      </c>
      <c r="BY2524" s="491">
        <v>0</v>
      </c>
      <c r="BZ2524" s="491">
        <v>0</v>
      </c>
      <c r="CA2524" s="491">
        <v>0</v>
      </c>
      <c r="CB2524" s="492">
        <v>0</v>
      </c>
      <c r="CC2524" s="490">
        <v>0</v>
      </c>
      <c r="CD2524" s="491">
        <v>0</v>
      </c>
      <c r="CE2524" s="491">
        <v>0</v>
      </c>
      <c r="CF2524" s="491">
        <v>0</v>
      </c>
      <c r="CG2524" s="492">
        <v>0</v>
      </c>
      <c r="CH2524" s="490">
        <v>0</v>
      </c>
      <c r="CI2524" s="491">
        <v>0</v>
      </c>
      <c r="CJ2524" s="491">
        <v>0</v>
      </c>
      <c r="CK2524" s="491">
        <v>0</v>
      </c>
      <c r="CL2524" s="492">
        <v>0</v>
      </c>
      <c r="CM2524" s="490">
        <v>0</v>
      </c>
      <c r="CN2524" s="491">
        <v>0</v>
      </c>
      <c r="CO2524" s="491">
        <v>0</v>
      </c>
      <c r="CP2524" s="491">
        <v>0</v>
      </c>
      <c r="CQ2524" s="492">
        <v>0</v>
      </c>
      <c r="CS2524" s="506" t="str">
        <f t="shared" si="1203"/>
        <v>-</v>
      </c>
      <c r="CT2524" s="506" t="str">
        <f t="shared" si="1206"/>
        <v>-</v>
      </c>
      <c r="CU2524" s="506" t="str">
        <f t="shared" si="1207"/>
        <v>-</v>
      </c>
      <c r="CV2524" s="506" t="str">
        <f t="shared" si="1208"/>
        <v>-</v>
      </c>
      <c r="CW2524" s="506" t="str">
        <f t="shared" si="1209"/>
        <v>-</v>
      </c>
      <c r="CX2524" s="506" t="str">
        <f t="shared" si="1204"/>
        <v>-</v>
      </c>
      <c r="CY2524" s="506" t="str">
        <f t="shared" si="1192"/>
        <v>-</v>
      </c>
      <c r="CZ2524" s="506" t="str">
        <f t="shared" si="1193"/>
        <v>-</v>
      </c>
      <c r="DA2524" s="506" t="str">
        <f t="shared" si="1194"/>
        <v>-</v>
      </c>
      <c r="DB2524" s="506" t="str">
        <f t="shared" si="1195"/>
        <v>-</v>
      </c>
      <c r="DC2524" s="506" t="str">
        <f t="shared" si="1205"/>
        <v>-</v>
      </c>
      <c r="DD2524" s="506" t="str">
        <f t="shared" si="1196"/>
        <v>-</v>
      </c>
      <c r="DE2524" s="506" t="str">
        <f t="shared" si="1197"/>
        <v>-</v>
      </c>
      <c r="DF2524" s="506" t="str">
        <f t="shared" si="1198"/>
        <v>-</v>
      </c>
      <c r="DG2524" s="506" t="str">
        <f t="shared" si="1199"/>
        <v>-</v>
      </c>
    </row>
    <row r="2525" spans="1:111">
      <c r="A2525" s="467">
        <v>12</v>
      </c>
      <c r="B2525" s="467" t="s">
        <v>8146</v>
      </c>
      <c r="C2525" s="467" t="e">
        <v>#N/A</v>
      </c>
      <c r="F2525" s="467" t="s">
        <v>2458</v>
      </c>
      <c r="G2525" s="467" t="s">
        <v>7999</v>
      </c>
      <c r="H2525" s="467" t="s">
        <v>8505</v>
      </c>
      <c r="I2525" s="467">
        <v>202309</v>
      </c>
      <c r="J2525" s="467" t="s">
        <v>8007</v>
      </c>
      <c r="K2525" s="467" t="s">
        <v>8008</v>
      </c>
      <c r="N2525" s="467" t="s">
        <v>8013</v>
      </c>
      <c r="O2525" s="469">
        <v>0</v>
      </c>
      <c r="P2525" s="468">
        <v>0</v>
      </c>
      <c r="Q2525" s="468">
        <v>0</v>
      </c>
      <c r="R2525" s="468">
        <v>0</v>
      </c>
      <c r="S2525" s="470">
        <v>0</v>
      </c>
      <c r="T2525" s="493">
        <v>0</v>
      </c>
      <c r="U2525" s="486">
        <v>0</v>
      </c>
      <c r="V2525" s="486">
        <v>0</v>
      </c>
      <c r="W2525" s="486">
        <v>0</v>
      </c>
      <c r="X2525" s="487">
        <v>0</v>
      </c>
      <c r="Y2525" s="493">
        <v>0</v>
      </c>
      <c r="Z2525" s="486">
        <v>0</v>
      </c>
      <c r="AA2525" s="486">
        <v>0</v>
      </c>
      <c r="AB2525" s="486">
        <v>0</v>
      </c>
      <c r="AC2525" s="487">
        <v>0</v>
      </c>
      <c r="AD2525" s="486">
        <v>0</v>
      </c>
      <c r="AE2525" s="486">
        <v>0</v>
      </c>
      <c r="AF2525" s="486">
        <v>0</v>
      </c>
      <c r="AG2525" s="486">
        <v>0</v>
      </c>
      <c r="AH2525" s="487">
        <v>0</v>
      </c>
      <c r="AI2525" s="486">
        <v>0</v>
      </c>
      <c r="AJ2525" s="486">
        <v>0</v>
      </c>
      <c r="AK2525" s="486">
        <v>0</v>
      </c>
      <c r="AL2525" s="486">
        <v>0</v>
      </c>
      <c r="AM2525" s="487">
        <v>0</v>
      </c>
      <c r="AN2525" s="467">
        <v>3</v>
      </c>
      <c r="AO2525" s="314">
        <f t="shared" si="1200"/>
        <v>0</v>
      </c>
      <c r="AP2525" s="306">
        <f t="shared" si="1180"/>
        <v>0</v>
      </c>
      <c r="AQ2525" s="306">
        <f t="shared" si="1181"/>
        <v>0</v>
      </c>
      <c r="AR2525" s="306">
        <f t="shared" si="1182"/>
        <v>0</v>
      </c>
      <c r="AS2525" s="307">
        <f t="shared" si="1183"/>
        <v>0</v>
      </c>
      <c r="AT2525" s="488">
        <f t="shared" si="1201"/>
        <v>0</v>
      </c>
      <c r="AU2525" s="488">
        <f t="shared" si="1184"/>
        <v>0</v>
      </c>
      <c r="AV2525" s="488">
        <f t="shared" si="1185"/>
        <v>0</v>
      </c>
      <c r="AW2525" s="488">
        <f t="shared" si="1186"/>
        <v>0</v>
      </c>
      <c r="AX2525" s="489">
        <f t="shared" si="1187"/>
        <v>0</v>
      </c>
      <c r="AY2525" s="501">
        <v>0</v>
      </c>
      <c r="AZ2525" s="502">
        <v>0</v>
      </c>
      <c r="BA2525" s="502">
        <v>0</v>
      </c>
      <c r="BB2525" s="502">
        <v>0</v>
      </c>
      <c r="BC2525" s="503">
        <v>0</v>
      </c>
      <c r="BD2525" s="490">
        <f t="shared" si="1202"/>
        <v>0</v>
      </c>
      <c r="BE2525" s="491">
        <f t="shared" si="1188"/>
        <v>0</v>
      </c>
      <c r="BF2525" s="491">
        <f t="shared" si="1189"/>
        <v>0</v>
      </c>
      <c r="BG2525" s="491">
        <f t="shared" si="1190"/>
        <v>0</v>
      </c>
      <c r="BH2525" s="492">
        <f t="shared" si="1191"/>
        <v>0</v>
      </c>
      <c r="BI2525" s="501">
        <v>0</v>
      </c>
      <c r="BJ2525" s="502">
        <v>0</v>
      </c>
      <c r="BK2525" s="502">
        <v>0</v>
      </c>
      <c r="BL2525" s="502">
        <v>0</v>
      </c>
      <c r="BM2525" s="503">
        <v>0</v>
      </c>
      <c r="BN2525" s="490">
        <v>0</v>
      </c>
      <c r="BO2525" s="491">
        <v>0</v>
      </c>
      <c r="BP2525" s="491">
        <v>0</v>
      </c>
      <c r="BQ2525" s="491">
        <v>0</v>
      </c>
      <c r="BR2525" s="492">
        <v>0</v>
      </c>
      <c r="BS2525" s="490">
        <v>0</v>
      </c>
      <c r="BT2525" s="491">
        <v>0</v>
      </c>
      <c r="BU2525" s="491">
        <v>0</v>
      </c>
      <c r="BV2525" s="491">
        <v>0</v>
      </c>
      <c r="BW2525" s="492">
        <v>0</v>
      </c>
      <c r="BX2525" s="490">
        <v>0</v>
      </c>
      <c r="BY2525" s="491">
        <v>0</v>
      </c>
      <c r="BZ2525" s="491">
        <v>0</v>
      </c>
      <c r="CA2525" s="491">
        <v>0</v>
      </c>
      <c r="CB2525" s="492">
        <v>0</v>
      </c>
      <c r="CC2525" s="490">
        <v>0</v>
      </c>
      <c r="CD2525" s="491">
        <v>0</v>
      </c>
      <c r="CE2525" s="491">
        <v>0</v>
      </c>
      <c r="CF2525" s="491">
        <v>0</v>
      </c>
      <c r="CG2525" s="492">
        <v>0</v>
      </c>
      <c r="CH2525" s="490">
        <v>0</v>
      </c>
      <c r="CI2525" s="491">
        <v>0</v>
      </c>
      <c r="CJ2525" s="491">
        <v>0</v>
      </c>
      <c r="CK2525" s="491">
        <v>0</v>
      </c>
      <c r="CL2525" s="492">
        <v>0</v>
      </c>
      <c r="CM2525" s="490">
        <v>0</v>
      </c>
      <c r="CN2525" s="491">
        <v>0</v>
      </c>
      <c r="CO2525" s="491">
        <v>0</v>
      </c>
      <c r="CP2525" s="491">
        <v>0</v>
      </c>
      <c r="CQ2525" s="492">
        <v>0</v>
      </c>
      <c r="CS2525" s="506" t="str">
        <f t="shared" si="1203"/>
        <v>-</v>
      </c>
      <c r="CT2525" s="506" t="str">
        <f t="shared" si="1206"/>
        <v>-</v>
      </c>
      <c r="CU2525" s="506" t="str">
        <f t="shared" si="1207"/>
        <v>-</v>
      </c>
      <c r="CV2525" s="506" t="str">
        <f t="shared" si="1208"/>
        <v>-</v>
      </c>
      <c r="CW2525" s="506" t="str">
        <f t="shared" si="1209"/>
        <v>-</v>
      </c>
      <c r="CX2525" s="506" t="str">
        <f t="shared" si="1204"/>
        <v>-</v>
      </c>
      <c r="CY2525" s="506" t="str">
        <f t="shared" si="1192"/>
        <v>-</v>
      </c>
      <c r="CZ2525" s="506" t="str">
        <f t="shared" si="1193"/>
        <v>-</v>
      </c>
      <c r="DA2525" s="506" t="str">
        <f t="shared" si="1194"/>
        <v>-</v>
      </c>
      <c r="DB2525" s="506" t="str">
        <f t="shared" si="1195"/>
        <v>-</v>
      </c>
      <c r="DC2525" s="506" t="str">
        <f t="shared" si="1205"/>
        <v>-</v>
      </c>
      <c r="DD2525" s="506" t="str">
        <f t="shared" si="1196"/>
        <v>-</v>
      </c>
      <c r="DE2525" s="506" t="str">
        <f t="shared" si="1197"/>
        <v>-</v>
      </c>
      <c r="DF2525" s="506" t="str">
        <f t="shared" si="1198"/>
        <v>-</v>
      </c>
      <c r="DG2525" s="506" t="str">
        <f t="shared" si="1199"/>
        <v>-</v>
      </c>
    </row>
    <row r="2526" spans="1:111">
      <c r="A2526" s="467">
        <v>12</v>
      </c>
      <c r="B2526" s="467" t="s">
        <v>8147</v>
      </c>
      <c r="C2526" s="467" t="e">
        <v>#N/A</v>
      </c>
      <c r="F2526" s="467" t="s">
        <v>2459</v>
      </c>
      <c r="G2526" s="467" t="s">
        <v>7999</v>
      </c>
      <c r="H2526" s="467" t="s">
        <v>8505</v>
      </c>
      <c r="I2526" s="467">
        <v>202309</v>
      </c>
      <c r="J2526" s="467" t="s">
        <v>8007</v>
      </c>
      <c r="K2526" s="467" t="s">
        <v>8008</v>
      </c>
      <c r="N2526" s="467" t="s">
        <v>8013</v>
      </c>
      <c r="O2526" s="469">
        <v>0</v>
      </c>
      <c r="P2526" s="468">
        <v>0</v>
      </c>
      <c r="Q2526" s="468">
        <v>0</v>
      </c>
      <c r="R2526" s="468">
        <v>0</v>
      </c>
      <c r="S2526" s="470">
        <v>0</v>
      </c>
      <c r="T2526" s="493">
        <v>0</v>
      </c>
      <c r="U2526" s="486">
        <v>0</v>
      </c>
      <c r="V2526" s="486">
        <v>0</v>
      </c>
      <c r="W2526" s="486">
        <v>0</v>
      </c>
      <c r="X2526" s="487">
        <v>0</v>
      </c>
      <c r="Y2526" s="493">
        <v>0</v>
      </c>
      <c r="Z2526" s="486">
        <v>0</v>
      </c>
      <c r="AA2526" s="486">
        <v>0</v>
      </c>
      <c r="AB2526" s="486">
        <v>0</v>
      </c>
      <c r="AC2526" s="487">
        <v>0</v>
      </c>
      <c r="AD2526" s="486">
        <v>0</v>
      </c>
      <c r="AE2526" s="486">
        <v>0</v>
      </c>
      <c r="AF2526" s="486">
        <v>0</v>
      </c>
      <c r="AG2526" s="486">
        <v>0</v>
      </c>
      <c r="AH2526" s="487">
        <v>0</v>
      </c>
      <c r="AI2526" s="486">
        <v>0</v>
      </c>
      <c r="AJ2526" s="486">
        <v>0</v>
      </c>
      <c r="AK2526" s="486">
        <v>0</v>
      </c>
      <c r="AL2526" s="486">
        <v>0</v>
      </c>
      <c r="AM2526" s="487">
        <v>0</v>
      </c>
      <c r="AN2526" s="467">
        <v>3</v>
      </c>
      <c r="AO2526" s="314">
        <f t="shared" si="1200"/>
        <v>0</v>
      </c>
      <c r="AP2526" s="306">
        <f t="shared" si="1180"/>
        <v>0</v>
      </c>
      <c r="AQ2526" s="306">
        <f t="shared" si="1181"/>
        <v>0</v>
      </c>
      <c r="AR2526" s="306">
        <f t="shared" si="1182"/>
        <v>0</v>
      </c>
      <c r="AS2526" s="307">
        <f t="shared" si="1183"/>
        <v>0</v>
      </c>
      <c r="AT2526" s="488">
        <f t="shared" si="1201"/>
        <v>0</v>
      </c>
      <c r="AU2526" s="488">
        <f t="shared" si="1184"/>
        <v>0</v>
      </c>
      <c r="AV2526" s="488">
        <f t="shared" si="1185"/>
        <v>0</v>
      </c>
      <c r="AW2526" s="488">
        <f t="shared" si="1186"/>
        <v>0</v>
      </c>
      <c r="AX2526" s="489">
        <f t="shared" si="1187"/>
        <v>0</v>
      </c>
      <c r="AY2526" s="501">
        <v>0</v>
      </c>
      <c r="AZ2526" s="502">
        <v>0</v>
      </c>
      <c r="BA2526" s="502">
        <v>0</v>
      </c>
      <c r="BB2526" s="502">
        <v>0</v>
      </c>
      <c r="BC2526" s="503">
        <v>0</v>
      </c>
      <c r="BD2526" s="490">
        <f t="shared" si="1202"/>
        <v>0</v>
      </c>
      <c r="BE2526" s="491">
        <f t="shared" si="1188"/>
        <v>0</v>
      </c>
      <c r="BF2526" s="491">
        <f t="shared" si="1189"/>
        <v>0</v>
      </c>
      <c r="BG2526" s="491">
        <f t="shared" si="1190"/>
        <v>0</v>
      </c>
      <c r="BH2526" s="492">
        <f t="shared" si="1191"/>
        <v>0</v>
      </c>
      <c r="BI2526" s="501">
        <v>0</v>
      </c>
      <c r="BJ2526" s="502">
        <v>0</v>
      </c>
      <c r="BK2526" s="502">
        <v>0</v>
      </c>
      <c r="BL2526" s="502">
        <v>0</v>
      </c>
      <c r="BM2526" s="503">
        <v>0</v>
      </c>
      <c r="BN2526" s="490">
        <v>0</v>
      </c>
      <c r="BO2526" s="491">
        <v>0</v>
      </c>
      <c r="BP2526" s="491">
        <v>0</v>
      </c>
      <c r="BQ2526" s="491">
        <v>0</v>
      </c>
      <c r="BR2526" s="492">
        <v>0</v>
      </c>
      <c r="BS2526" s="490">
        <v>0</v>
      </c>
      <c r="BT2526" s="491">
        <v>0</v>
      </c>
      <c r="BU2526" s="491">
        <v>0</v>
      </c>
      <c r="BV2526" s="491">
        <v>0</v>
      </c>
      <c r="BW2526" s="492">
        <v>0</v>
      </c>
      <c r="BX2526" s="490">
        <v>0</v>
      </c>
      <c r="BY2526" s="491">
        <v>0</v>
      </c>
      <c r="BZ2526" s="491">
        <v>0</v>
      </c>
      <c r="CA2526" s="491">
        <v>0</v>
      </c>
      <c r="CB2526" s="492">
        <v>0</v>
      </c>
      <c r="CC2526" s="490">
        <v>0</v>
      </c>
      <c r="CD2526" s="491">
        <v>0</v>
      </c>
      <c r="CE2526" s="491">
        <v>0</v>
      </c>
      <c r="CF2526" s="491">
        <v>0</v>
      </c>
      <c r="CG2526" s="492">
        <v>0</v>
      </c>
      <c r="CH2526" s="490">
        <v>0</v>
      </c>
      <c r="CI2526" s="491">
        <v>0</v>
      </c>
      <c r="CJ2526" s="491">
        <v>0</v>
      </c>
      <c r="CK2526" s="491">
        <v>0</v>
      </c>
      <c r="CL2526" s="492">
        <v>0</v>
      </c>
      <c r="CM2526" s="490">
        <v>0</v>
      </c>
      <c r="CN2526" s="491">
        <v>0</v>
      </c>
      <c r="CO2526" s="491">
        <v>0</v>
      </c>
      <c r="CP2526" s="491">
        <v>0</v>
      </c>
      <c r="CQ2526" s="492">
        <v>0</v>
      </c>
      <c r="CS2526" s="506" t="str">
        <f t="shared" si="1203"/>
        <v>-</v>
      </c>
      <c r="CT2526" s="506" t="str">
        <f t="shared" si="1206"/>
        <v>-</v>
      </c>
      <c r="CU2526" s="506" t="str">
        <f t="shared" si="1207"/>
        <v>-</v>
      </c>
      <c r="CV2526" s="506" t="str">
        <f t="shared" si="1208"/>
        <v>-</v>
      </c>
      <c r="CW2526" s="506" t="str">
        <f t="shared" si="1209"/>
        <v>-</v>
      </c>
      <c r="CX2526" s="506" t="str">
        <f t="shared" si="1204"/>
        <v>-</v>
      </c>
      <c r="CY2526" s="506" t="str">
        <f t="shared" si="1192"/>
        <v>-</v>
      </c>
      <c r="CZ2526" s="506" t="str">
        <f t="shared" si="1193"/>
        <v>-</v>
      </c>
      <c r="DA2526" s="506" t="str">
        <f t="shared" si="1194"/>
        <v>-</v>
      </c>
      <c r="DB2526" s="506" t="str">
        <f t="shared" si="1195"/>
        <v>-</v>
      </c>
      <c r="DC2526" s="506" t="str">
        <f t="shared" si="1205"/>
        <v>-</v>
      </c>
      <c r="DD2526" s="506" t="str">
        <f t="shared" si="1196"/>
        <v>-</v>
      </c>
      <c r="DE2526" s="506" t="str">
        <f t="shared" si="1197"/>
        <v>-</v>
      </c>
      <c r="DF2526" s="506" t="str">
        <f t="shared" si="1198"/>
        <v>-</v>
      </c>
      <c r="DG2526" s="506" t="str">
        <f t="shared" si="1199"/>
        <v>-</v>
      </c>
    </row>
    <row r="2527" spans="1:111">
      <c r="A2527" s="467">
        <v>12</v>
      </c>
      <c r="B2527" s="467" t="s">
        <v>8148</v>
      </c>
      <c r="C2527" s="467" t="e">
        <v>#N/A</v>
      </c>
      <c r="F2527" s="467" t="s">
        <v>2458</v>
      </c>
      <c r="G2527" s="467" t="s">
        <v>7999</v>
      </c>
      <c r="H2527" s="467" t="s">
        <v>8505</v>
      </c>
      <c r="I2527" s="467">
        <v>202309</v>
      </c>
      <c r="J2527" s="467" t="s">
        <v>8007</v>
      </c>
      <c r="K2527" s="467" t="s">
        <v>8008</v>
      </c>
      <c r="N2527" s="467" t="s">
        <v>8013</v>
      </c>
      <c r="O2527" s="469">
        <v>0</v>
      </c>
      <c r="P2527" s="468">
        <v>0</v>
      </c>
      <c r="Q2527" s="468">
        <v>0</v>
      </c>
      <c r="R2527" s="468">
        <v>0</v>
      </c>
      <c r="S2527" s="470">
        <v>0</v>
      </c>
      <c r="T2527" s="493">
        <v>0</v>
      </c>
      <c r="U2527" s="486">
        <v>0</v>
      </c>
      <c r="V2527" s="486">
        <v>0</v>
      </c>
      <c r="W2527" s="486">
        <v>0</v>
      </c>
      <c r="X2527" s="487">
        <v>0</v>
      </c>
      <c r="Y2527" s="493">
        <v>0</v>
      </c>
      <c r="Z2527" s="486">
        <v>0</v>
      </c>
      <c r="AA2527" s="486">
        <v>0</v>
      </c>
      <c r="AB2527" s="486">
        <v>0</v>
      </c>
      <c r="AC2527" s="487">
        <v>0</v>
      </c>
      <c r="AD2527" s="486">
        <v>0</v>
      </c>
      <c r="AE2527" s="486">
        <v>0</v>
      </c>
      <c r="AF2527" s="486">
        <v>0</v>
      </c>
      <c r="AG2527" s="486">
        <v>0</v>
      </c>
      <c r="AH2527" s="487">
        <v>0</v>
      </c>
      <c r="AI2527" s="486">
        <v>0</v>
      </c>
      <c r="AJ2527" s="486">
        <v>0</v>
      </c>
      <c r="AK2527" s="486">
        <v>0</v>
      </c>
      <c r="AL2527" s="486">
        <v>0</v>
      </c>
      <c r="AM2527" s="487">
        <v>0</v>
      </c>
      <c r="AN2527" s="467">
        <v>3</v>
      </c>
      <c r="AO2527" s="314">
        <f t="shared" si="1200"/>
        <v>0</v>
      </c>
      <c r="AP2527" s="306">
        <f t="shared" si="1180"/>
        <v>0</v>
      </c>
      <c r="AQ2527" s="306">
        <f t="shared" si="1181"/>
        <v>0</v>
      </c>
      <c r="AR2527" s="306">
        <f t="shared" si="1182"/>
        <v>0</v>
      </c>
      <c r="AS2527" s="307">
        <f t="shared" si="1183"/>
        <v>0</v>
      </c>
      <c r="AT2527" s="488">
        <f t="shared" si="1201"/>
        <v>0</v>
      </c>
      <c r="AU2527" s="488">
        <f t="shared" si="1184"/>
        <v>0</v>
      </c>
      <c r="AV2527" s="488">
        <f t="shared" si="1185"/>
        <v>0</v>
      </c>
      <c r="AW2527" s="488">
        <f t="shared" si="1186"/>
        <v>0</v>
      </c>
      <c r="AX2527" s="489">
        <f t="shared" si="1187"/>
        <v>0</v>
      </c>
      <c r="AY2527" s="501">
        <v>0</v>
      </c>
      <c r="AZ2527" s="502">
        <v>0</v>
      </c>
      <c r="BA2527" s="502">
        <v>0</v>
      </c>
      <c r="BB2527" s="502">
        <v>0</v>
      </c>
      <c r="BC2527" s="503">
        <v>0</v>
      </c>
      <c r="BD2527" s="490">
        <f t="shared" si="1202"/>
        <v>0</v>
      </c>
      <c r="BE2527" s="491">
        <f t="shared" si="1188"/>
        <v>0</v>
      </c>
      <c r="BF2527" s="491">
        <f t="shared" si="1189"/>
        <v>0</v>
      </c>
      <c r="BG2527" s="491">
        <f t="shared" si="1190"/>
        <v>0</v>
      </c>
      <c r="BH2527" s="492">
        <f t="shared" si="1191"/>
        <v>0</v>
      </c>
      <c r="BI2527" s="501">
        <v>0</v>
      </c>
      <c r="BJ2527" s="502">
        <v>0</v>
      </c>
      <c r="BK2527" s="502">
        <v>0</v>
      </c>
      <c r="BL2527" s="502">
        <v>0</v>
      </c>
      <c r="BM2527" s="503">
        <v>0</v>
      </c>
      <c r="BN2527" s="490">
        <v>0</v>
      </c>
      <c r="BO2527" s="491">
        <v>0</v>
      </c>
      <c r="BP2527" s="491">
        <v>0</v>
      </c>
      <c r="BQ2527" s="491">
        <v>0</v>
      </c>
      <c r="BR2527" s="492">
        <v>0</v>
      </c>
      <c r="BS2527" s="490">
        <v>0</v>
      </c>
      <c r="BT2527" s="491">
        <v>0</v>
      </c>
      <c r="BU2527" s="491">
        <v>0</v>
      </c>
      <c r="BV2527" s="491">
        <v>0</v>
      </c>
      <c r="BW2527" s="492">
        <v>0</v>
      </c>
      <c r="BX2527" s="490">
        <v>0</v>
      </c>
      <c r="BY2527" s="491">
        <v>0</v>
      </c>
      <c r="BZ2527" s="491">
        <v>0</v>
      </c>
      <c r="CA2527" s="491">
        <v>0</v>
      </c>
      <c r="CB2527" s="492">
        <v>0</v>
      </c>
      <c r="CC2527" s="490">
        <v>0</v>
      </c>
      <c r="CD2527" s="491">
        <v>0</v>
      </c>
      <c r="CE2527" s="491">
        <v>0</v>
      </c>
      <c r="CF2527" s="491">
        <v>0</v>
      </c>
      <c r="CG2527" s="492">
        <v>0</v>
      </c>
      <c r="CH2527" s="490">
        <v>0</v>
      </c>
      <c r="CI2527" s="491">
        <v>0</v>
      </c>
      <c r="CJ2527" s="491">
        <v>0</v>
      </c>
      <c r="CK2527" s="491">
        <v>0</v>
      </c>
      <c r="CL2527" s="492">
        <v>0</v>
      </c>
      <c r="CM2527" s="490">
        <v>0</v>
      </c>
      <c r="CN2527" s="491">
        <v>0</v>
      </c>
      <c r="CO2527" s="491">
        <v>0</v>
      </c>
      <c r="CP2527" s="491">
        <v>0</v>
      </c>
      <c r="CQ2527" s="492">
        <v>0</v>
      </c>
      <c r="CS2527" s="506" t="str">
        <f t="shared" si="1203"/>
        <v>-</v>
      </c>
      <c r="CT2527" s="506" t="str">
        <f t="shared" si="1206"/>
        <v>-</v>
      </c>
      <c r="CU2527" s="506" t="str">
        <f t="shared" si="1207"/>
        <v>-</v>
      </c>
      <c r="CV2527" s="506" t="str">
        <f t="shared" si="1208"/>
        <v>-</v>
      </c>
      <c r="CW2527" s="506" t="str">
        <f t="shared" si="1209"/>
        <v>-</v>
      </c>
      <c r="CX2527" s="506" t="str">
        <f t="shared" si="1204"/>
        <v>-</v>
      </c>
      <c r="CY2527" s="506" t="str">
        <f t="shared" si="1192"/>
        <v>-</v>
      </c>
      <c r="CZ2527" s="506" t="str">
        <f t="shared" si="1193"/>
        <v>-</v>
      </c>
      <c r="DA2527" s="506" t="str">
        <f t="shared" si="1194"/>
        <v>-</v>
      </c>
      <c r="DB2527" s="506" t="str">
        <f t="shared" si="1195"/>
        <v>-</v>
      </c>
      <c r="DC2527" s="506" t="str">
        <f t="shared" si="1205"/>
        <v>-</v>
      </c>
      <c r="DD2527" s="506" t="str">
        <f t="shared" si="1196"/>
        <v>-</v>
      </c>
      <c r="DE2527" s="506" t="str">
        <f t="shared" si="1197"/>
        <v>-</v>
      </c>
      <c r="DF2527" s="506" t="str">
        <f t="shared" si="1198"/>
        <v>-</v>
      </c>
      <c r="DG2527" s="506" t="str">
        <f t="shared" si="1199"/>
        <v>-</v>
      </c>
    </row>
    <row r="2528" spans="1:111">
      <c r="A2528" s="467">
        <v>12</v>
      </c>
      <c r="B2528" s="467" t="s">
        <v>8149</v>
      </c>
      <c r="C2528" s="467" t="e">
        <v>#N/A</v>
      </c>
      <c r="F2528" s="467" t="s">
        <v>2459</v>
      </c>
      <c r="G2528" s="467" t="s">
        <v>7999</v>
      </c>
      <c r="H2528" s="467" t="s">
        <v>8505</v>
      </c>
      <c r="I2528" s="467">
        <v>202309</v>
      </c>
      <c r="J2528" s="467" t="s">
        <v>8007</v>
      </c>
      <c r="K2528" s="467" t="s">
        <v>8008</v>
      </c>
      <c r="N2528" s="467" t="s">
        <v>8013</v>
      </c>
      <c r="O2528" s="469">
        <v>0</v>
      </c>
      <c r="P2528" s="468">
        <v>0</v>
      </c>
      <c r="Q2528" s="468">
        <v>0</v>
      </c>
      <c r="R2528" s="468">
        <v>0</v>
      </c>
      <c r="S2528" s="470">
        <v>0</v>
      </c>
      <c r="T2528" s="493">
        <v>0</v>
      </c>
      <c r="U2528" s="486">
        <v>0</v>
      </c>
      <c r="V2528" s="486">
        <v>0</v>
      </c>
      <c r="W2528" s="486">
        <v>0</v>
      </c>
      <c r="X2528" s="487">
        <v>0</v>
      </c>
      <c r="Y2528" s="493">
        <v>0</v>
      </c>
      <c r="Z2528" s="486">
        <v>0</v>
      </c>
      <c r="AA2528" s="486">
        <v>0</v>
      </c>
      <c r="AB2528" s="486">
        <v>0</v>
      </c>
      <c r="AC2528" s="487">
        <v>0</v>
      </c>
      <c r="AD2528" s="486">
        <v>0</v>
      </c>
      <c r="AE2528" s="486">
        <v>0</v>
      </c>
      <c r="AF2528" s="486">
        <v>0</v>
      </c>
      <c r="AG2528" s="486">
        <v>0</v>
      </c>
      <c r="AH2528" s="487">
        <v>0</v>
      </c>
      <c r="AI2528" s="486">
        <v>0</v>
      </c>
      <c r="AJ2528" s="486">
        <v>0</v>
      </c>
      <c r="AK2528" s="486">
        <v>0</v>
      </c>
      <c r="AL2528" s="486">
        <v>0</v>
      </c>
      <c r="AM2528" s="487">
        <v>0</v>
      </c>
      <c r="AN2528" s="467">
        <v>3</v>
      </c>
      <c r="AO2528" s="314">
        <f t="shared" si="1200"/>
        <v>0</v>
      </c>
      <c r="AP2528" s="306">
        <f t="shared" si="1180"/>
        <v>0</v>
      </c>
      <c r="AQ2528" s="306">
        <f t="shared" si="1181"/>
        <v>0</v>
      </c>
      <c r="AR2528" s="306">
        <f t="shared" si="1182"/>
        <v>0</v>
      </c>
      <c r="AS2528" s="307">
        <f t="shared" si="1183"/>
        <v>0</v>
      </c>
      <c r="AT2528" s="488">
        <f t="shared" si="1201"/>
        <v>0</v>
      </c>
      <c r="AU2528" s="488">
        <f t="shared" si="1184"/>
        <v>0</v>
      </c>
      <c r="AV2528" s="488">
        <f t="shared" si="1185"/>
        <v>0</v>
      </c>
      <c r="AW2528" s="488">
        <f t="shared" si="1186"/>
        <v>0</v>
      </c>
      <c r="AX2528" s="489">
        <f t="shared" si="1187"/>
        <v>0</v>
      </c>
      <c r="AY2528" s="501">
        <v>0</v>
      </c>
      <c r="AZ2528" s="502">
        <v>0</v>
      </c>
      <c r="BA2528" s="502">
        <v>0</v>
      </c>
      <c r="BB2528" s="502">
        <v>0</v>
      </c>
      <c r="BC2528" s="503">
        <v>0</v>
      </c>
      <c r="BD2528" s="490">
        <f t="shared" si="1202"/>
        <v>0</v>
      </c>
      <c r="BE2528" s="491">
        <f t="shared" si="1188"/>
        <v>0</v>
      </c>
      <c r="BF2528" s="491">
        <f t="shared" si="1189"/>
        <v>0</v>
      </c>
      <c r="BG2528" s="491">
        <f t="shared" si="1190"/>
        <v>0</v>
      </c>
      <c r="BH2528" s="492">
        <f t="shared" si="1191"/>
        <v>0</v>
      </c>
      <c r="BI2528" s="501">
        <v>0</v>
      </c>
      <c r="BJ2528" s="502">
        <v>0</v>
      </c>
      <c r="BK2528" s="502">
        <v>0</v>
      </c>
      <c r="BL2528" s="502">
        <v>0</v>
      </c>
      <c r="BM2528" s="503">
        <v>0</v>
      </c>
      <c r="BN2528" s="490">
        <v>0</v>
      </c>
      <c r="BO2528" s="491">
        <v>0</v>
      </c>
      <c r="BP2528" s="491">
        <v>0</v>
      </c>
      <c r="BQ2528" s="491">
        <v>0</v>
      </c>
      <c r="BR2528" s="492">
        <v>0</v>
      </c>
      <c r="BS2528" s="490">
        <v>0</v>
      </c>
      <c r="BT2528" s="491">
        <v>0</v>
      </c>
      <c r="BU2528" s="491">
        <v>0</v>
      </c>
      <c r="BV2528" s="491">
        <v>0</v>
      </c>
      <c r="BW2528" s="492">
        <v>0</v>
      </c>
      <c r="BX2528" s="490">
        <v>0</v>
      </c>
      <c r="BY2528" s="491">
        <v>0</v>
      </c>
      <c r="BZ2528" s="491">
        <v>0</v>
      </c>
      <c r="CA2528" s="491">
        <v>0</v>
      </c>
      <c r="CB2528" s="492">
        <v>0</v>
      </c>
      <c r="CC2528" s="490">
        <v>0</v>
      </c>
      <c r="CD2528" s="491">
        <v>0</v>
      </c>
      <c r="CE2528" s="491">
        <v>0</v>
      </c>
      <c r="CF2528" s="491">
        <v>0</v>
      </c>
      <c r="CG2528" s="492">
        <v>0</v>
      </c>
      <c r="CH2528" s="490">
        <v>0</v>
      </c>
      <c r="CI2528" s="491">
        <v>0</v>
      </c>
      <c r="CJ2528" s="491">
        <v>0</v>
      </c>
      <c r="CK2528" s="491">
        <v>0</v>
      </c>
      <c r="CL2528" s="492">
        <v>0</v>
      </c>
      <c r="CM2528" s="490">
        <v>0</v>
      </c>
      <c r="CN2528" s="491">
        <v>0</v>
      </c>
      <c r="CO2528" s="491">
        <v>0</v>
      </c>
      <c r="CP2528" s="491">
        <v>0</v>
      </c>
      <c r="CQ2528" s="492">
        <v>0</v>
      </c>
      <c r="CS2528" s="506" t="str">
        <f t="shared" si="1203"/>
        <v>-</v>
      </c>
      <c r="CT2528" s="506" t="str">
        <f t="shared" si="1206"/>
        <v>-</v>
      </c>
      <c r="CU2528" s="506" t="str">
        <f t="shared" si="1207"/>
        <v>-</v>
      </c>
      <c r="CV2528" s="506" t="str">
        <f t="shared" si="1208"/>
        <v>-</v>
      </c>
      <c r="CW2528" s="506" t="str">
        <f t="shared" si="1209"/>
        <v>-</v>
      </c>
      <c r="CX2528" s="506" t="str">
        <f t="shared" si="1204"/>
        <v>-</v>
      </c>
      <c r="CY2528" s="506" t="str">
        <f t="shared" si="1192"/>
        <v>-</v>
      </c>
      <c r="CZ2528" s="506" t="str">
        <f t="shared" si="1193"/>
        <v>-</v>
      </c>
      <c r="DA2528" s="506" t="str">
        <f t="shared" si="1194"/>
        <v>-</v>
      </c>
      <c r="DB2528" s="506" t="str">
        <f t="shared" si="1195"/>
        <v>-</v>
      </c>
      <c r="DC2528" s="506" t="str">
        <f t="shared" si="1205"/>
        <v>-</v>
      </c>
      <c r="DD2528" s="506" t="str">
        <f t="shared" si="1196"/>
        <v>-</v>
      </c>
      <c r="DE2528" s="506" t="str">
        <f t="shared" si="1197"/>
        <v>-</v>
      </c>
      <c r="DF2528" s="506" t="str">
        <f t="shared" si="1198"/>
        <v>-</v>
      </c>
      <c r="DG2528" s="506" t="str">
        <f t="shared" si="1199"/>
        <v>-</v>
      </c>
    </row>
    <row r="2529" spans="1:111">
      <c r="A2529" s="467">
        <v>12</v>
      </c>
      <c r="B2529" s="467" t="s">
        <v>8150</v>
      </c>
      <c r="C2529" s="467" t="e">
        <v>#N/A</v>
      </c>
      <c r="F2529" s="467" t="s">
        <v>2460</v>
      </c>
      <c r="G2529" s="467" t="s">
        <v>7999</v>
      </c>
      <c r="H2529" s="467" t="s">
        <v>8505</v>
      </c>
      <c r="I2529" s="467">
        <v>202309</v>
      </c>
      <c r="J2529" s="467" t="s">
        <v>8007</v>
      </c>
      <c r="K2529" s="467" t="s">
        <v>8008</v>
      </c>
      <c r="N2529" s="467" t="s">
        <v>8013</v>
      </c>
      <c r="O2529" s="469">
        <v>0</v>
      </c>
      <c r="P2529" s="468">
        <v>0</v>
      </c>
      <c r="Q2529" s="468">
        <v>0</v>
      </c>
      <c r="R2529" s="468">
        <v>0</v>
      </c>
      <c r="S2529" s="470">
        <v>0</v>
      </c>
      <c r="T2529" s="493">
        <v>0</v>
      </c>
      <c r="U2529" s="486">
        <v>0</v>
      </c>
      <c r="V2529" s="486">
        <v>0</v>
      </c>
      <c r="W2529" s="486">
        <v>0</v>
      </c>
      <c r="X2529" s="487">
        <v>0</v>
      </c>
      <c r="Y2529" s="493">
        <v>0</v>
      </c>
      <c r="Z2529" s="486">
        <v>0</v>
      </c>
      <c r="AA2529" s="486">
        <v>0</v>
      </c>
      <c r="AB2529" s="486">
        <v>0</v>
      </c>
      <c r="AC2529" s="487">
        <v>0</v>
      </c>
      <c r="AD2529" s="486">
        <v>0</v>
      </c>
      <c r="AE2529" s="486">
        <v>0</v>
      </c>
      <c r="AF2529" s="486">
        <v>0</v>
      </c>
      <c r="AG2529" s="486">
        <v>0</v>
      </c>
      <c r="AH2529" s="487">
        <v>0</v>
      </c>
      <c r="AI2529" s="486">
        <v>0</v>
      </c>
      <c r="AJ2529" s="486">
        <v>0</v>
      </c>
      <c r="AK2529" s="486">
        <v>0</v>
      </c>
      <c r="AL2529" s="486">
        <v>0</v>
      </c>
      <c r="AM2529" s="487">
        <v>0</v>
      </c>
      <c r="AN2529" s="467">
        <v>3</v>
      </c>
      <c r="AO2529" s="314">
        <f t="shared" si="1200"/>
        <v>0</v>
      </c>
      <c r="AP2529" s="306">
        <f t="shared" si="1180"/>
        <v>0</v>
      </c>
      <c r="AQ2529" s="306">
        <f t="shared" si="1181"/>
        <v>0</v>
      </c>
      <c r="AR2529" s="306">
        <f t="shared" si="1182"/>
        <v>0</v>
      </c>
      <c r="AS2529" s="307">
        <f t="shared" si="1183"/>
        <v>0</v>
      </c>
      <c r="AT2529" s="488">
        <f t="shared" si="1201"/>
        <v>0</v>
      </c>
      <c r="AU2529" s="488">
        <f t="shared" si="1184"/>
        <v>0</v>
      </c>
      <c r="AV2529" s="488">
        <f t="shared" si="1185"/>
        <v>0</v>
      </c>
      <c r="AW2529" s="488">
        <f t="shared" si="1186"/>
        <v>0</v>
      </c>
      <c r="AX2529" s="489">
        <f t="shared" si="1187"/>
        <v>0</v>
      </c>
      <c r="AY2529" s="501">
        <v>0</v>
      </c>
      <c r="AZ2529" s="502">
        <v>0</v>
      </c>
      <c r="BA2529" s="502">
        <v>0</v>
      </c>
      <c r="BB2529" s="502">
        <v>0</v>
      </c>
      <c r="BC2529" s="503">
        <v>0</v>
      </c>
      <c r="BD2529" s="490">
        <f t="shared" si="1202"/>
        <v>0</v>
      </c>
      <c r="BE2529" s="491">
        <f t="shared" si="1188"/>
        <v>0</v>
      </c>
      <c r="BF2529" s="491">
        <f t="shared" si="1189"/>
        <v>0</v>
      </c>
      <c r="BG2529" s="491">
        <f t="shared" si="1190"/>
        <v>0</v>
      </c>
      <c r="BH2529" s="492">
        <f t="shared" si="1191"/>
        <v>0</v>
      </c>
      <c r="BI2529" s="501">
        <v>0</v>
      </c>
      <c r="BJ2529" s="502">
        <v>0</v>
      </c>
      <c r="BK2529" s="502">
        <v>0</v>
      </c>
      <c r="BL2529" s="502">
        <v>0</v>
      </c>
      <c r="BM2529" s="503">
        <v>0</v>
      </c>
      <c r="BN2529" s="490">
        <v>0</v>
      </c>
      <c r="BO2529" s="491">
        <v>0</v>
      </c>
      <c r="BP2529" s="491">
        <v>0</v>
      </c>
      <c r="BQ2529" s="491">
        <v>0</v>
      </c>
      <c r="BR2529" s="492">
        <v>0</v>
      </c>
      <c r="BS2529" s="490">
        <v>0</v>
      </c>
      <c r="BT2529" s="491">
        <v>0</v>
      </c>
      <c r="BU2529" s="491">
        <v>0</v>
      </c>
      <c r="BV2529" s="491">
        <v>0</v>
      </c>
      <c r="BW2529" s="492">
        <v>0</v>
      </c>
      <c r="BX2529" s="490">
        <v>0</v>
      </c>
      <c r="BY2529" s="491">
        <v>0</v>
      </c>
      <c r="BZ2529" s="491">
        <v>0</v>
      </c>
      <c r="CA2529" s="491">
        <v>0</v>
      </c>
      <c r="CB2529" s="492">
        <v>0</v>
      </c>
      <c r="CC2529" s="490">
        <v>0</v>
      </c>
      <c r="CD2529" s="491">
        <v>0</v>
      </c>
      <c r="CE2529" s="491">
        <v>0</v>
      </c>
      <c r="CF2529" s="491">
        <v>0</v>
      </c>
      <c r="CG2529" s="492">
        <v>0</v>
      </c>
      <c r="CH2529" s="490">
        <v>0</v>
      </c>
      <c r="CI2529" s="491">
        <v>0</v>
      </c>
      <c r="CJ2529" s="491">
        <v>0</v>
      </c>
      <c r="CK2529" s="491">
        <v>0</v>
      </c>
      <c r="CL2529" s="492">
        <v>0</v>
      </c>
      <c r="CM2529" s="490">
        <v>0</v>
      </c>
      <c r="CN2529" s="491">
        <v>0</v>
      </c>
      <c r="CO2529" s="491">
        <v>0</v>
      </c>
      <c r="CP2529" s="491">
        <v>0</v>
      </c>
      <c r="CQ2529" s="492">
        <v>0</v>
      </c>
      <c r="CS2529" s="506" t="str">
        <f t="shared" si="1203"/>
        <v>-</v>
      </c>
      <c r="CT2529" s="506" t="str">
        <f t="shared" si="1206"/>
        <v>-</v>
      </c>
      <c r="CU2529" s="506" t="str">
        <f t="shared" si="1207"/>
        <v>-</v>
      </c>
      <c r="CV2529" s="506" t="str">
        <f t="shared" si="1208"/>
        <v>-</v>
      </c>
      <c r="CW2529" s="506" t="str">
        <f t="shared" si="1209"/>
        <v>-</v>
      </c>
      <c r="CX2529" s="506" t="str">
        <f t="shared" si="1204"/>
        <v>-</v>
      </c>
      <c r="CY2529" s="506" t="str">
        <f t="shared" si="1192"/>
        <v>-</v>
      </c>
      <c r="CZ2529" s="506" t="str">
        <f t="shared" si="1193"/>
        <v>-</v>
      </c>
      <c r="DA2529" s="506" t="str">
        <f t="shared" si="1194"/>
        <v>-</v>
      </c>
      <c r="DB2529" s="506" t="str">
        <f t="shared" si="1195"/>
        <v>-</v>
      </c>
      <c r="DC2529" s="506" t="str">
        <f t="shared" si="1205"/>
        <v>-</v>
      </c>
      <c r="DD2529" s="506" t="str">
        <f t="shared" si="1196"/>
        <v>-</v>
      </c>
      <c r="DE2529" s="506" t="str">
        <f t="shared" si="1197"/>
        <v>-</v>
      </c>
      <c r="DF2529" s="506" t="str">
        <f t="shared" si="1198"/>
        <v>-</v>
      </c>
      <c r="DG2529" s="506" t="str">
        <f t="shared" si="1199"/>
        <v>-</v>
      </c>
    </row>
    <row r="2530" spans="1:111">
      <c r="A2530" s="467">
        <v>12</v>
      </c>
      <c r="B2530" s="467" t="s">
        <v>8151</v>
      </c>
      <c r="C2530" s="467" t="e">
        <v>#N/A</v>
      </c>
      <c r="F2530" s="467" t="s">
        <v>2466</v>
      </c>
      <c r="G2530" s="467" t="s">
        <v>7999</v>
      </c>
      <c r="H2530" s="467" t="s">
        <v>8505</v>
      </c>
      <c r="I2530" s="467">
        <v>202309</v>
      </c>
      <c r="J2530" s="467" t="s">
        <v>8007</v>
      </c>
      <c r="K2530" s="467" t="s">
        <v>8008</v>
      </c>
      <c r="N2530" s="467" t="s">
        <v>8013</v>
      </c>
      <c r="O2530" s="469">
        <v>0</v>
      </c>
      <c r="P2530" s="468">
        <v>0</v>
      </c>
      <c r="Q2530" s="468">
        <v>0</v>
      </c>
      <c r="R2530" s="468">
        <v>0</v>
      </c>
      <c r="S2530" s="470">
        <v>0</v>
      </c>
      <c r="T2530" s="493">
        <v>0</v>
      </c>
      <c r="U2530" s="486">
        <v>0</v>
      </c>
      <c r="V2530" s="486">
        <v>0</v>
      </c>
      <c r="W2530" s="486">
        <v>0</v>
      </c>
      <c r="X2530" s="487">
        <v>0</v>
      </c>
      <c r="Y2530" s="493">
        <v>0</v>
      </c>
      <c r="Z2530" s="486">
        <v>0</v>
      </c>
      <c r="AA2530" s="486">
        <v>0</v>
      </c>
      <c r="AB2530" s="486">
        <v>0</v>
      </c>
      <c r="AC2530" s="487">
        <v>0</v>
      </c>
      <c r="AD2530" s="486">
        <v>0</v>
      </c>
      <c r="AE2530" s="486">
        <v>0</v>
      </c>
      <c r="AF2530" s="486">
        <v>0</v>
      </c>
      <c r="AG2530" s="486">
        <v>0</v>
      </c>
      <c r="AH2530" s="487">
        <v>0</v>
      </c>
      <c r="AI2530" s="486">
        <v>0</v>
      </c>
      <c r="AJ2530" s="486">
        <v>0</v>
      </c>
      <c r="AK2530" s="486">
        <v>0</v>
      </c>
      <c r="AL2530" s="486">
        <v>0</v>
      </c>
      <c r="AM2530" s="487">
        <v>0</v>
      </c>
      <c r="AN2530" s="467">
        <v>3</v>
      </c>
      <c r="AO2530" s="314">
        <f t="shared" si="1200"/>
        <v>0</v>
      </c>
      <c r="AP2530" s="306">
        <f t="shared" si="1180"/>
        <v>0</v>
      </c>
      <c r="AQ2530" s="306">
        <f t="shared" si="1181"/>
        <v>0</v>
      </c>
      <c r="AR2530" s="306">
        <f t="shared" si="1182"/>
        <v>0</v>
      </c>
      <c r="AS2530" s="307">
        <f t="shared" si="1183"/>
        <v>0</v>
      </c>
      <c r="AT2530" s="488">
        <f t="shared" si="1201"/>
        <v>0</v>
      </c>
      <c r="AU2530" s="488">
        <f t="shared" si="1184"/>
        <v>0</v>
      </c>
      <c r="AV2530" s="488">
        <f t="shared" si="1185"/>
        <v>0</v>
      </c>
      <c r="AW2530" s="488">
        <f t="shared" si="1186"/>
        <v>0</v>
      </c>
      <c r="AX2530" s="489">
        <f t="shared" si="1187"/>
        <v>0</v>
      </c>
      <c r="AY2530" s="501">
        <v>0</v>
      </c>
      <c r="AZ2530" s="502">
        <v>0</v>
      </c>
      <c r="BA2530" s="502">
        <v>0</v>
      </c>
      <c r="BB2530" s="502">
        <v>0</v>
      </c>
      <c r="BC2530" s="503">
        <v>0</v>
      </c>
      <c r="BD2530" s="490">
        <f t="shared" si="1202"/>
        <v>0</v>
      </c>
      <c r="BE2530" s="491">
        <f t="shared" si="1188"/>
        <v>0</v>
      </c>
      <c r="BF2530" s="491">
        <f t="shared" si="1189"/>
        <v>0</v>
      </c>
      <c r="BG2530" s="491">
        <f t="shared" si="1190"/>
        <v>0</v>
      </c>
      <c r="BH2530" s="492">
        <f t="shared" si="1191"/>
        <v>0</v>
      </c>
      <c r="BI2530" s="501">
        <v>0</v>
      </c>
      <c r="BJ2530" s="502">
        <v>0</v>
      </c>
      <c r="BK2530" s="502">
        <v>0</v>
      </c>
      <c r="BL2530" s="502">
        <v>0</v>
      </c>
      <c r="BM2530" s="503">
        <v>0</v>
      </c>
      <c r="BN2530" s="490">
        <v>0</v>
      </c>
      <c r="BO2530" s="491">
        <v>0</v>
      </c>
      <c r="BP2530" s="491">
        <v>0</v>
      </c>
      <c r="BQ2530" s="491">
        <v>0</v>
      </c>
      <c r="BR2530" s="492">
        <v>0</v>
      </c>
      <c r="BS2530" s="490">
        <v>0</v>
      </c>
      <c r="BT2530" s="491">
        <v>0</v>
      </c>
      <c r="BU2530" s="491">
        <v>0</v>
      </c>
      <c r="BV2530" s="491">
        <v>0</v>
      </c>
      <c r="BW2530" s="492">
        <v>0</v>
      </c>
      <c r="BX2530" s="490">
        <v>0</v>
      </c>
      <c r="BY2530" s="491">
        <v>0</v>
      </c>
      <c r="BZ2530" s="491">
        <v>0</v>
      </c>
      <c r="CA2530" s="491">
        <v>0</v>
      </c>
      <c r="CB2530" s="492">
        <v>0</v>
      </c>
      <c r="CC2530" s="490">
        <v>0</v>
      </c>
      <c r="CD2530" s="491">
        <v>0</v>
      </c>
      <c r="CE2530" s="491">
        <v>0</v>
      </c>
      <c r="CF2530" s="491">
        <v>0</v>
      </c>
      <c r="CG2530" s="492">
        <v>0</v>
      </c>
      <c r="CH2530" s="490">
        <v>0</v>
      </c>
      <c r="CI2530" s="491">
        <v>0</v>
      </c>
      <c r="CJ2530" s="491">
        <v>0</v>
      </c>
      <c r="CK2530" s="491">
        <v>0</v>
      </c>
      <c r="CL2530" s="492">
        <v>0</v>
      </c>
      <c r="CM2530" s="490">
        <v>0</v>
      </c>
      <c r="CN2530" s="491">
        <v>0</v>
      </c>
      <c r="CO2530" s="491">
        <v>0</v>
      </c>
      <c r="CP2530" s="491">
        <v>0</v>
      </c>
      <c r="CQ2530" s="492">
        <v>0</v>
      </c>
      <c r="CS2530" s="506" t="str">
        <f t="shared" si="1203"/>
        <v>-</v>
      </c>
      <c r="CT2530" s="506" t="str">
        <f t="shared" si="1206"/>
        <v>-</v>
      </c>
      <c r="CU2530" s="506" t="str">
        <f t="shared" si="1207"/>
        <v>-</v>
      </c>
      <c r="CV2530" s="506" t="str">
        <f t="shared" si="1208"/>
        <v>-</v>
      </c>
      <c r="CW2530" s="506" t="str">
        <f t="shared" si="1209"/>
        <v>-</v>
      </c>
      <c r="CX2530" s="506" t="str">
        <f t="shared" si="1204"/>
        <v>-</v>
      </c>
      <c r="CY2530" s="506" t="str">
        <f t="shared" si="1192"/>
        <v>-</v>
      </c>
      <c r="CZ2530" s="506" t="str">
        <f t="shared" si="1193"/>
        <v>-</v>
      </c>
      <c r="DA2530" s="506" t="str">
        <f t="shared" si="1194"/>
        <v>-</v>
      </c>
      <c r="DB2530" s="506" t="str">
        <f t="shared" si="1195"/>
        <v>-</v>
      </c>
      <c r="DC2530" s="506" t="str">
        <f t="shared" si="1205"/>
        <v>-</v>
      </c>
      <c r="DD2530" s="506" t="str">
        <f t="shared" si="1196"/>
        <v>-</v>
      </c>
      <c r="DE2530" s="506" t="str">
        <f t="shared" si="1197"/>
        <v>-</v>
      </c>
      <c r="DF2530" s="506" t="str">
        <f t="shared" si="1198"/>
        <v>-</v>
      </c>
      <c r="DG2530" s="506" t="str">
        <f t="shared" si="1199"/>
        <v>-</v>
      </c>
    </row>
    <row r="2531" spans="1:111">
      <c r="A2531" s="467">
        <v>12</v>
      </c>
      <c r="B2531" s="467" t="s">
        <v>8152</v>
      </c>
      <c r="C2531" s="467" t="e">
        <v>#N/A</v>
      </c>
      <c r="F2531" s="467" t="s">
        <v>2465</v>
      </c>
      <c r="G2531" s="467" t="s">
        <v>7999</v>
      </c>
      <c r="H2531" s="467" t="s">
        <v>8505</v>
      </c>
      <c r="I2531" s="467">
        <v>202309</v>
      </c>
      <c r="J2531" s="467" t="s">
        <v>8007</v>
      </c>
      <c r="K2531" s="467" t="s">
        <v>8008</v>
      </c>
      <c r="N2531" s="467" t="s">
        <v>8013</v>
      </c>
      <c r="O2531" s="469">
        <v>0</v>
      </c>
      <c r="P2531" s="468">
        <v>0</v>
      </c>
      <c r="Q2531" s="468">
        <v>0</v>
      </c>
      <c r="R2531" s="468">
        <v>0</v>
      </c>
      <c r="S2531" s="470">
        <v>0</v>
      </c>
      <c r="T2531" s="493">
        <v>0</v>
      </c>
      <c r="U2531" s="486">
        <v>0</v>
      </c>
      <c r="V2531" s="486">
        <v>0</v>
      </c>
      <c r="W2531" s="486">
        <v>0</v>
      </c>
      <c r="X2531" s="487">
        <v>0</v>
      </c>
      <c r="Y2531" s="493">
        <v>0</v>
      </c>
      <c r="Z2531" s="486">
        <v>0</v>
      </c>
      <c r="AA2531" s="486">
        <v>0</v>
      </c>
      <c r="AB2531" s="486">
        <v>0</v>
      </c>
      <c r="AC2531" s="487">
        <v>0</v>
      </c>
      <c r="AD2531" s="486">
        <v>0</v>
      </c>
      <c r="AE2531" s="486">
        <v>0</v>
      </c>
      <c r="AF2531" s="486">
        <v>0</v>
      </c>
      <c r="AG2531" s="486">
        <v>0</v>
      </c>
      <c r="AH2531" s="487">
        <v>0</v>
      </c>
      <c r="AI2531" s="486">
        <v>0</v>
      </c>
      <c r="AJ2531" s="486">
        <v>0</v>
      </c>
      <c r="AK2531" s="486">
        <v>0</v>
      </c>
      <c r="AL2531" s="486">
        <v>0</v>
      </c>
      <c r="AM2531" s="487">
        <v>0</v>
      </c>
      <c r="AN2531" s="467">
        <v>3</v>
      </c>
      <c r="AO2531" s="314">
        <f t="shared" si="1200"/>
        <v>0</v>
      </c>
      <c r="AP2531" s="306">
        <f t="shared" si="1180"/>
        <v>0</v>
      </c>
      <c r="AQ2531" s="306">
        <f t="shared" si="1181"/>
        <v>0</v>
      </c>
      <c r="AR2531" s="306">
        <f t="shared" si="1182"/>
        <v>0</v>
      </c>
      <c r="AS2531" s="307">
        <f t="shared" si="1183"/>
        <v>0</v>
      </c>
      <c r="AT2531" s="488">
        <f t="shared" si="1201"/>
        <v>0</v>
      </c>
      <c r="AU2531" s="488">
        <f t="shared" si="1184"/>
        <v>0</v>
      </c>
      <c r="AV2531" s="488">
        <f t="shared" si="1185"/>
        <v>0</v>
      </c>
      <c r="AW2531" s="488">
        <f t="shared" si="1186"/>
        <v>0</v>
      </c>
      <c r="AX2531" s="489">
        <f t="shared" si="1187"/>
        <v>0</v>
      </c>
      <c r="AY2531" s="501">
        <v>0</v>
      </c>
      <c r="AZ2531" s="502">
        <v>0</v>
      </c>
      <c r="BA2531" s="502">
        <v>0</v>
      </c>
      <c r="BB2531" s="502">
        <v>0</v>
      </c>
      <c r="BC2531" s="503">
        <v>0</v>
      </c>
      <c r="BD2531" s="490">
        <f t="shared" si="1202"/>
        <v>0</v>
      </c>
      <c r="BE2531" s="491">
        <f t="shared" si="1188"/>
        <v>0</v>
      </c>
      <c r="BF2531" s="491">
        <f t="shared" si="1189"/>
        <v>0</v>
      </c>
      <c r="BG2531" s="491">
        <f t="shared" si="1190"/>
        <v>0</v>
      </c>
      <c r="BH2531" s="492">
        <f t="shared" si="1191"/>
        <v>0</v>
      </c>
      <c r="BI2531" s="501">
        <v>0</v>
      </c>
      <c r="BJ2531" s="502">
        <v>0</v>
      </c>
      <c r="BK2531" s="502">
        <v>0</v>
      </c>
      <c r="BL2531" s="502">
        <v>0</v>
      </c>
      <c r="BM2531" s="503">
        <v>0</v>
      </c>
      <c r="BN2531" s="490">
        <v>0</v>
      </c>
      <c r="BO2531" s="491">
        <v>0</v>
      </c>
      <c r="BP2531" s="491">
        <v>0</v>
      </c>
      <c r="BQ2531" s="491">
        <v>0</v>
      </c>
      <c r="BR2531" s="492">
        <v>0</v>
      </c>
      <c r="BS2531" s="490">
        <v>0</v>
      </c>
      <c r="BT2531" s="491">
        <v>0</v>
      </c>
      <c r="BU2531" s="491">
        <v>0</v>
      </c>
      <c r="BV2531" s="491">
        <v>0</v>
      </c>
      <c r="BW2531" s="492">
        <v>0</v>
      </c>
      <c r="BX2531" s="490">
        <v>0</v>
      </c>
      <c r="BY2531" s="491">
        <v>0</v>
      </c>
      <c r="BZ2531" s="491">
        <v>0</v>
      </c>
      <c r="CA2531" s="491">
        <v>0</v>
      </c>
      <c r="CB2531" s="492">
        <v>0</v>
      </c>
      <c r="CC2531" s="490">
        <v>0</v>
      </c>
      <c r="CD2531" s="491">
        <v>0</v>
      </c>
      <c r="CE2531" s="491">
        <v>0</v>
      </c>
      <c r="CF2531" s="491">
        <v>0</v>
      </c>
      <c r="CG2531" s="492">
        <v>0</v>
      </c>
      <c r="CH2531" s="490">
        <v>0</v>
      </c>
      <c r="CI2531" s="491">
        <v>0</v>
      </c>
      <c r="CJ2531" s="491">
        <v>0</v>
      </c>
      <c r="CK2531" s="491">
        <v>0</v>
      </c>
      <c r="CL2531" s="492">
        <v>0</v>
      </c>
      <c r="CM2531" s="490">
        <v>0</v>
      </c>
      <c r="CN2531" s="491">
        <v>0</v>
      </c>
      <c r="CO2531" s="491">
        <v>0</v>
      </c>
      <c r="CP2531" s="491">
        <v>0</v>
      </c>
      <c r="CQ2531" s="492">
        <v>0</v>
      </c>
      <c r="CS2531" s="506" t="str">
        <f t="shared" si="1203"/>
        <v>-</v>
      </c>
      <c r="CT2531" s="506" t="str">
        <f t="shared" si="1206"/>
        <v>-</v>
      </c>
      <c r="CU2531" s="506" t="str">
        <f t="shared" si="1207"/>
        <v>-</v>
      </c>
      <c r="CV2531" s="506" t="str">
        <f t="shared" si="1208"/>
        <v>-</v>
      </c>
      <c r="CW2531" s="506" t="str">
        <f t="shared" si="1209"/>
        <v>-</v>
      </c>
      <c r="CX2531" s="506" t="str">
        <f t="shared" si="1204"/>
        <v>-</v>
      </c>
      <c r="CY2531" s="506" t="str">
        <f t="shared" si="1192"/>
        <v>-</v>
      </c>
      <c r="CZ2531" s="506" t="str">
        <f t="shared" si="1193"/>
        <v>-</v>
      </c>
      <c r="DA2531" s="506" t="str">
        <f t="shared" si="1194"/>
        <v>-</v>
      </c>
      <c r="DB2531" s="506" t="str">
        <f t="shared" si="1195"/>
        <v>-</v>
      </c>
      <c r="DC2531" s="506" t="str">
        <f t="shared" si="1205"/>
        <v>-</v>
      </c>
      <c r="DD2531" s="506" t="str">
        <f t="shared" si="1196"/>
        <v>-</v>
      </c>
      <c r="DE2531" s="506" t="str">
        <f t="shared" si="1197"/>
        <v>-</v>
      </c>
      <c r="DF2531" s="506" t="str">
        <f t="shared" si="1198"/>
        <v>-</v>
      </c>
      <c r="DG2531" s="506" t="str">
        <f t="shared" si="1199"/>
        <v>-</v>
      </c>
    </row>
    <row r="2532" spans="1:111">
      <c r="A2532" s="467">
        <v>12</v>
      </c>
      <c r="B2532" s="467" t="s">
        <v>8153</v>
      </c>
      <c r="C2532" s="467" t="e">
        <v>#N/A</v>
      </c>
      <c r="F2532" s="467" t="s">
        <v>2464</v>
      </c>
      <c r="G2532" s="467" t="s">
        <v>7999</v>
      </c>
      <c r="H2532" s="467" t="s">
        <v>8505</v>
      </c>
      <c r="I2532" s="467">
        <v>202309</v>
      </c>
      <c r="J2532" s="467" t="s">
        <v>8007</v>
      </c>
      <c r="K2532" s="467" t="s">
        <v>8008</v>
      </c>
      <c r="N2532" s="467" t="s">
        <v>8013</v>
      </c>
      <c r="O2532" s="469">
        <v>0</v>
      </c>
      <c r="P2532" s="468">
        <v>0</v>
      </c>
      <c r="Q2532" s="468">
        <v>0</v>
      </c>
      <c r="R2532" s="468">
        <v>0</v>
      </c>
      <c r="S2532" s="470">
        <v>0</v>
      </c>
      <c r="T2532" s="493">
        <v>0</v>
      </c>
      <c r="U2532" s="486">
        <v>0</v>
      </c>
      <c r="V2532" s="486">
        <v>0</v>
      </c>
      <c r="W2532" s="486">
        <v>0</v>
      </c>
      <c r="X2532" s="487">
        <v>0</v>
      </c>
      <c r="Y2532" s="493">
        <v>0</v>
      </c>
      <c r="Z2532" s="486">
        <v>0</v>
      </c>
      <c r="AA2532" s="486">
        <v>0</v>
      </c>
      <c r="AB2532" s="486">
        <v>0</v>
      </c>
      <c r="AC2532" s="487">
        <v>0</v>
      </c>
      <c r="AD2532" s="486">
        <v>0</v>
      </c>
      <c r="AE2532" s="486">
        <v>0</v>
      </c>
      <c r="AF2532" s="486">
        <v>0</v>
      </c>
      <c r="AG2532" s="486">
        <v>0</v>
      </c>
      <c r="AH2532" s="487">
        <v>0</v>
      </c>
      <c r="AI2532" s="486">
        <v>0</v>
      </c>
      <c r="AJ2532" s="486">
        <v>0</v>
      </c>
      <c r="AK2532" s="486">
        <v>0</v>
      </c>
      <c r="AL2532" s="486">
        <v>0</v>
      </c>
      <c r="AM2532" s="487">
        <v>0</v>
      </c>
      <c r="AN2532" s="467">
        <v>3</v>
      </c>
      <c r="AO2532" s="314">
        <f t="shared" si="1200"/>
        <v>0</v>
      </c>
      <c r="AP2532" s="306">
        <f t="shared" si="1180"/>
        <v>0</v>
      </c>
      <c r="AQ2532" s="306">
        <f t="shared" si="1181"/>
        <v>0</v>
      </c>
      <c r="AR2532" s="306">
        <f t="shared" si="1182"/>
        <v>0</v>
      </c>
      <c r="AS2532" s="307">
        <f t="shared" si="1183"/>
        <v>0</v>
      </c>
      <c r="AT2532" s="488">
        <f t="shared" si="1201"/>
        <v>0</v>
      </c>
      <c r="AU2532" s="488">
        <f t="shared" si="1184"/>
        <v>0</v>
      </c>
      <c r="AV2532" s="488">
        <f t="shared" si="1185"/>
        <v>0</v>
      </c>
      <c r="AW2532" s="488">
        <f t="shared" si="1186"/>
        <v>0</v>
      </c>
      <c r="AX2532" s="489">
        <f t="shared" si="1187"/>
        <v>0</v>
      </c>
      <c r="AY2532" s="501">
        <v>0</v>
      </c>
      <c r="AZ2532" s="502">
        <v>0</v>
      </c>
      <c r="BA2532" s="502">
        <v>0</v>
      </c>
      <c r="BB2532" s="502">
        <v>0</v>
      </c>
      <c r="BC2532" s="503">
        <v>0</v>
      </c>
      <c r="BD2532" s="490">
        <f t="shared" si="1202"/>
        <v>0</v>
      </c>
      <c r="BE2532" s="491">
        <f t="shared" si="1188"/>
        <v>0</v>
      </c>
      <c r="BF2532" s="491">
        <f t="shared" si="1189"/>
        <v>0</v>
      </c>
      <c r="BG2532" s="491">
        <f t="shared" si="1190"/>
        <v>0</v>
      </c>
      <c r="BH2532" s="492">
        <f t="shared" si="1191"/>
        <v>0</v>
      </c>
      <c r="BI2532" s="501">
        <v>0</v>
      </c>
      <c r="BJ2532" s="502">
        <v>0</v>
      </c>
      <c r="BK2532" s="502">
        <v>0</v>
      </c>
      <c r="BL2532" s="502">
        <v>0</v>
      </c>
      <c r="BM2532" s="503">
        <v>0</v>
      </c>
      <c r="BN2532" s="490">
        <v>0</v>
      </c>
      <c r="BO2532" s="491">
        <v>0</v>
      </c>
      <c r="BP2532" s="491">
        <v>0</v>
      </c>
      <c r="BQ2532" s="491">
        <v>0</v>
      </c>
      <c r="BR2532" s="492">
        <v>0</v>
      </c>
      <c r="BS2532" s="490">
        <v>0</v>
      </c>
      <c r="BT2532" s="491">
        <v>0</v>
      </c>
      <c r="BU2532" s="491">
        <v>0</v>
      </c>
      <c r="BV2532" s="491">
        <v>0</v>
      </c>
      <c r="BW2532" s="492">
        <v>0</v>
      </c>
      <c r="BX2532" s="490">
        <v>0</v>
      </c>
      <c r="BY2532" s="491">
        <v>0</v>
      </c>
      <c r="BZ2532" s="491">
        <v>0</v>
      </c>
      <c r="CA2532" s="491">
        <v>0</v>
      </c>
      <c r="CB2532" s="492">
        <v>0</v>
      </c>
      <c r="CC2532" s="490">
        <v>0</v>
      </c>
      <c r="CD2532" s="491">
        <v>0</v>
      </c>
      <c r="CE2532" s="491">
        <v>0</v>
      </c>
      <c r="CF2532" s="491">
        <v>0</v>
      </c>
      <c r="CG2532" s="492">
        <v>0</v>
      </c>
      <c r="CH2532" s="490">
        <v>0</v>
      </c>
      <c r="CI2532" s="491">
        <v>0</v>
      </c>
      <c r="CJ2532" s="491">
        <v>0</v>
      </c>
      <c r="CK2532" s="491">
        <v>0</v>
      </c>
      <c r="CL2532" s="492">
        <v>0</v>
      </c>
      <c r="CM2532" s="490">
        <v>0</v>
      </c>
      <c r="CN2532" s="491">
        <v>0</v>
      </c>
      <c r="CO2532" s="491">
        <v>0</v>
      </c>
      <c r="CP2532" s="491">
        <v>0</v>
      </c>
      <c r="CQ2532" s="492">
        <v>0</v>
      </c>
      <c r="CS2532" s="506" t="str">
        <f t="shared" si="1203"/>
        <v>-</v>
      </c>
      <c r="CT2532" s="506" t="str">
        <f t="shared" si="1206"/>
        <v>-</v>
      </c>
      <c r="CU2532" s="506" t="str">
        <f t="shared" si="1207"/>
        <v>-</v>
      </c>
      <c r="CV2532" s="506" t="str">
        <f t="shared" si="1208"/>
        <v>-</v>
      </c>
      <c r="CW2532" s="506" t="str">
        <f t="shared" si="1209"/>
        <v>-</v>
      </c>
      <c r="CX2532" s="506" t="str">
        <f t="shared" si="1204"/>
        <v>-</v>
      </c>
      <c r="CY2532" s="506" t="str">
        <f t="shared" si="1192"/>
        <v>-</v>
      </c>
      <c r="CZ2532" s="506" t="str">
        <f t="shared" si="1193"/>
        <v>-</v>
      </c>
      <c r="DA2532" s="506" t="str">
        <f t="shared" si="1194"/>
        <v>-</v>
      </c>
      <c r="DB2532" s="506" t="str">
        <f t="shared" si="1195"/>
        <v>-</v>
      </c>
      <c r="DC2532" s="506" t="str">
        <f t="shared" si="1205"/>
        <v>-</v>
      </c>
      <c r="DD2532" s="506" t="str">
        <f t="shared" si="1196"/>
        <v>-</v>
      </c>
      <c r="DE2532" s="506" t="str">
        <f t="shared" si="1197"/>
        <v>-</v>
      </c>
      <c r="DF2532" s="506" t="str">
        <f t="shared" si="1198"/>
        <v>-</v>
      </c>
      <c r="DG2532" s="506" t="str">
        <f t="shared" si="1199"/>
        <v>-</v>
      </c>
    </row>
    <row r="2533" spans="1:111">
      <c r="A2533" s="467">
        <v>12</v>
      </c>
      <c r="B2533" s="467" t="s">
        <v>8154</v>
      </c>
      <c r="C2533" s="467" t="e">
        <v>#N/A</v>
      </c>
      <c r="F2533" s="467" t="s">
        <v>2442</v>
      </c>
      <c r="G2533" s="467" t="s">
        <v>7999</v>
      </c>
      <c r="H2533" s="467" t="s">
        <v>8505</v>
      </c>
      <c r="I2533" s="467">
        <v>202309</v>
      </c>
      <c r="J2533" s="467" t="s">
        <v>8007</v>
      </c>
      <c r="K2533" s="467" t="s">
        <v>8008</v>
      </c>
      <c r="N2533" s="467" t="s">
        <v>8013</v>
      </c>
      <c r="O2533" s="469">
        <v>0</v>
      </c>
      <c r="P2533" s="468">
        <v>0</v>
      </c>
      <c r="Q2533" s="468">
        <v>0</v>
      </c>
      <c r="R2533" s="468">
        <v>0</v>
      </c>
      <c r="S2533" s="470">
        <v>0</v>
      </c>
      <c r="T2533" s="493">
        <v>0</v>
      </c>
      <c r="U2533" s="486">
        <v>0</v>
      </c>
      <c r="V2533" s="486">
        <v>0</v>
      </c>
      <c r="W2533" s="486">
        <v>0</v>
      </c>
      <c r="X2533" s="487">
        <v>0</v>
      </c>
      <c r="Y2533" s="493">
        <v>0</v>
      </c>
      <c r="Z2533" s="486">
        <v>0</v>
      </c>
      <c r="AA2533" s="486">
        <v>0</v>
      </c>
      <c r="AB2533" s="486">
        <v>0</v>
      </c>
      <c r="AC2533" s="487">
        <v>0</v>
      </c>
      <c r="AD2533" s="486">
        <v>0</v>
      </c>
      <c r="AE2533" s="486">
        <v>0</v>
      </c>
      <c r="AF2533" s="486">
        <v>0</v>
      </c>
      <c r="AG2533" s="486">
        <v>0</v>
      </c>
      <c r="AH2533" s="487">
        <v>0</v>
      </c>
      <c r="AI2533" s="486">
        <v>0</v>
      </c>
      <c r="AJ2533" s="486">
        <v>0</v>
      </c>
      <c r="AK2533" s="486">
        <v>0</v>
      </c>
      <c r="AL2533" s="486">
        <v>0</v>
      </c>
      <c r="AM2533" s="487">
        <v>0</v>
      </c>
      <c r="AN2533" s="467">
        <v>3</v>
      </c>
      <c r="AO2533" s="314">
        <f t="shared" si="1200"/>
        <v>0</v>
      </c>
      <c r="AP2533" s="306">
        <f t="shared" si="1180"/>
        <v>0</v>
      </c>
      <c r="AQ2533" s="306">
        <f t="shared" si="1181"/>
        <v>0</v>
      </c>
      <c r="AR2533" s="306">
        <f t="shared" si="1182"/>
        <v>0</v>
      </c>
      <c r="AS2533" s="307">
        <f t="shared" si="1183"/>
        <v>0</v>
      </c>
      <c r="AT2533" s="488">
        <f t="shared" si="1201"/>
        <v>0</v>
      </c>
      <c r="AU2533" s="488">
        <f t="shared" si="1184"/>
        <v>0</v>
      </c>
      <c r="AV2533" s="488">
        <f t="shared" si="1185"/>
        <v>0</v>
      </c>
      <c r="AW2533" s="488">
        <f t="shared" si="1186"/>
        <v>0</v>
      </c>
      <c r="AX2533" s="489">
        <f t="shared" si="1187"/>
        <v>0</v>
      </c>
      <c r="AY2533" s="501">
        <v>0</v>
      </c>
      <c r="AZ2533" s="502">
        <v>0</v>
      </c>
      <c r="BA2533" s="502">
        <v>0</v>
      </c>
      <c r="BB2533" s="502">
        <v>0</v>
      </c>
      <c r="BC2533" s="503">
        <v>0</v>
      </c>
      <c r="BD2533" s="490">
        <f t="shared" si="1202"/>
        <v>0</v>
      </c>
      <c r="BE2533" s="491">
        <f t="shared" si="1188"/>
        <v>0</v>
      </c>
      <c r="BF2533" s="491">
        <f t="shared" si="1189"/>
        <v>0</v>
      </c>
      <c r="BG2533" s="491">
        <f t="shared" si="1190"/>
        <v>0</v>
      </c>
      <c r="BH2533" s="492">
        <f t="shared" si="1191"/>
        <v>0</v>
      </c>
      <c r="BI2533" s="501">
        <v>0</v>
      </c>
      <c r="BJ2533" s="502">
        <v>0</v>
      </c>
      <c r="BK2533" s="502">
        <v>0</v>
      </c>
      <c r="BL2533" s="502">
        <v>0</v>
      </c>
      <c r="BM2533" s="503">
        <v>0</v>
      </c>
      <c r="BN2533" s="490">
        <v>0</v>
      </c>
      <c r="BO2533" s="491">
        <v>0</v>
      </c>
      <c r="BP2533" s="491">
        <v>0</v>
      </c>
      <c r="BQ2533" s="491">
        <v>0</v>
      </c>
      <c r="BR2533" s="492">
        <v>0</v>
      </c>
      <c r="BS2533" s="490">
        <v>0</v>
      </c>
      <c r="BT2533" s="491">
        <v>0</v>
      </c>
      <c r="BU2533" s="491">
        <v>0</v>
      </c>
      <c r="BV2533" s="491">
        <v>0</v>
      </c>
      <c r="BW2533" s="492">
        <v>0</v>
      </c>
      <c r="BX2533" s="490">
        <v>0</v>
      </c>
      <c r="BY2533" s="491">
        <v>0</v>
      </c>
      <c r="BZ2533" s="491">
        <v>0</v>
      </c>
      <c r="CA2533" s="491">
        <v>0</v>
      </c>
      <c r="CB2533" s="492">
        <v>0</v>
      </c>
      <c r="CC2533" s="490">
        <v>0</v>
      </c>
      <c r="CD2533" s="491">
        <v>0</v>
      </c>
      <c r="CE2533" s="491">
        <v>0</v>
      </c>
      <c r="CF2533" s="491">
        <v>0</v>
      </c>
      <c r="CG2533" s="492">
        <v>0</v>
      </c>
      <c r="CH2533" s="490">
        <v>0</v>
      </c>
      <c r="CI2533" s="491">
        <v>0</v>
      </c>
      <c r="CJ2533" s="491">
        <v>0</v>
      </c>
      <c r="CK2533" s="491">
        <v>0</v>
      </c>
      <c r="CL2533" s="492">
        <v>0</v>
      </c>
      <c r="CM2533" s="490">
        <v>0</v>
      </c>
      <c r="CN2533" s="491">
        <v>0</v>
      </c>
      <c r="CO2533" s="491">
        <v>0</v>
      </c>
      <c r="CP2533" s="491">
        <v>0</v>
      </c>
      <c r="CQ2533" s="492">
        <v>0</v>
      </c>
      <c r="CS2533" s="506" t="str">
        <f t="shared" si="1203"/>
        <v>-</v>
      </c>
      <c r="CT2533" s="506" t="str">
        <f t="shared" si="1206"/>
        <v>-</v>
      </c>
      <c r="CU2533" s="506" t="str">
        <f t="shared" si="1207"/>
        <v>-</v>
      </c>
      <c r="CV2533" s="506" t="str">
        <f t="shared" si="1208"/>
        <v>-</v>
      </c>
      <c r="CW2533" s="506" t="str">
        <f t="shared" si="1209"/>
        <v>-</v>
      </c>
      <c r="CX2533" s="506" t="str">
        <f t="shared" si="1204"/>
        <v>-</v>
      </c>
      <c r="CY2533" s="506" t="str">
        <f t="shared" si="1192"/>
        <v>-</v>
      </c>
      <c r="CZ2533" s="506" t="str">
        <f t="shared" si="1193"/>
        <v>-</v>
      </c>
      <c r="DA2533" s="506" t="str">
        <f t="shared" si="1194"/>
        <v>-</v>
      </c>
      <c r="DB2533" s="506" t="str">
        <f t="shared" si="1195"/>
        <v>-</v>
      </c>
      <c r="DC2533" s="506" t="str">
        <f t="shared" si="1205"/>
        <v>-</v>
      </c>
      <c r="DD2533" s="506" t="str">
        <f t="shared" si="1196"/>
        <v>-</v>
      </c>
      <c r="DE2533" s="506" t="str">
        <f t="shared" si="1197"/>
        <v>-</v>
      </c>
      <c r="DF2533" s="506" t="str">
        <f t="shared" si="1198"/>
        <v>-</v>
      </c>
      <c r="DG2533" s="506" t="str">
        <f t="shared" si="1199"/>
        <v>-</v>
      </c>
    </row>
    <row r="2534" spans="1:111">
      <c r="A2534" s="467">
        <v>12</v>
      </c>
      <c r="B2534" s="467" t="s">
        <v>8155</v>
      </c>
      <c r="C2534" s="467" t="e">
        <v>#N/A</v>
      </c>
      <c r="F2534" s="467" t="s">
        <v>2449</v>
      </c>
      <c r="G2534" s="467" t="s">
        <v>7999</v>
      </c>
      <c r="H2534" s="467" t="s">
        <v>8505</v>
      </c>
      <c r="I2534" s="467">
        <v>202309</v>
      </c>
      <c r="J2534" s="467" t="s">
        <v>8007</v>
      </c>
      <c r="K2534" s="467" t="s">
        <v>8008</v>
      </c>
      <c r="N2534" s="467" t="s">
        <v>8013</v>
      </c>
      <c r="O2534" s="469">
        <v>0</v>
      </c>
      <c r="P2534" s="468">
        <v>0</v>
      </c>
      <c r="Q2534" s="468">
        <v>0</v>
      </c>
      <c r="R2534" s="468">
        <v>0</v>
      </c>
      <c r="S2534" s="470">
        <v>0</v>
      </c>
      <c r="T2534" s="493">
        <v>0</v>
      </c>
      <c r="U2534" s="486">
        <v>0</v>
      </c>
      <c r="V2534" s="486">
        <v>0</v>
      </c>
      <c r="W2534" s="486">
        <v>0</v>
      </c>
      <c r="X2534" s="487">
        <v>0</v>
      </c>
      <c r="Y2534" s="493">
        <v>0</v>
      </c>
      <c r="Z2534" s="486">
        <v>0</v>
      </c>
      <c r="AA2534" s="486">
        <v>0</v>
      </c>
      <c r="AB2534" s="486">
        <v>0</v>
      </c>
      <c r="AC2534" s="487">
        <v>0</v>
      </c>
      <c r="AD2534" s="486">
        <v>0</v>
      </c>
      <c r="AE2534" s="486">
        <v>0</v>
      </c>
      <c r="AF2534" s="486">
        <v>0</v>
      </c>
      <c r="AG2534" s="486">
        <v>0</v>
      </c>
      <c r="AH2534" s="487">
        <v>0</v>
      </c>
      <c r="AI2534" s="486">
        <v>0</v>
      </c>
      <c r="AJ2534" s="486">
        <v>0</v>
      </c>
      <c r="AK2534" s="486">
        <v>0</v>
      </c>
      <c r="AL2534" s="486">
        <v>0</v>
      </c>
      <c r="AM2534" s="487">
        <v>0</v>
      </c>
      <c r="AN2534" s="467">
        <v>3</v>
      </c>
      <c r="AO2534" s="314">
        <f t="shared" si="1200"/>
        <v>0</v>
      </c>
      <c r="AP2534" s="306">
        <f t="shared" si="1180"/>
        <v>0</v>
      </c>
      <c r="AQ2534" s="306">
        <f t="shared" si="1181"/>
        <v>0</v>
      </c>
      <c r="AR2534" s="306">
        <f t="shared" si="1182"/>
        <v>0</v>
      </c>
      <c r="AS2534" s="307">
        <f t="shared" si="1183"/>
        <v>0</v>
      </c>
      <c r="AT2534" s="488">
        <f t="shared" si="1201"/>
        <v>0</v>
      </c>
      <c r="AU2534" s="488">
        <f t="shared" si="1184"/>
        <v>0</v>
      </c>
      <c r="AV2534" s="488">
        <f t="shared" si="1185"/>
        <v>0</v>
      </c>
      <c r="AW2534" s="488">
        <f t="shared" si="1186"/>
        <v>0</v>
      </c>
      <c r="AX2534" s="489">
        <f t="shared" si="1187"/>
        <v>0</v>
      </c>
      <c r="AY2534" s="501">
        <v>0</v>
      </c>
      <c r="AZ2534" s="502">
        <v>0</v>
      </c>
      <c r="BA2534" s="502">
        <v>0</v>
      </c>
      <c r="BB2534" s="502">
        <v>0</v>
      </c>
      <c r="BC2534" s="503">
        <v>0</v>
      </c>
      <c r="BD2534" s="490">
        <f t="shared" si="1202"/>
        <v>0</v>
      </c>
      <c r="BE2534" s="491">
        <f t="shared" si="1188"/>
        <v>0</v>
      </c>
      <c r="BF2534" s="491">
        <f t="shared" si="1189"/>
        <v>0</v>
      </c>
      <c r="BG2534" s="491">
        <f t="shared" si="1190"/>
        <v>0</v>
      </c>
      <c r="BH2534" s="492">
        <f t="shared" si="1191"/>
        <v>0</v>
      </c>
      <c r="BI2534" s="501">
        <v>0</v>
      </c>
      <c r="BJ2534" s="502">
        <v>0</v>
      </c>
      <c r="BK2534" s="502">
        <v>0</v>
      </c>
      <c r="BL2534" s="502">
        <v>0</v>
      </c>
      <c r="BM2534" s="503">
        <v>0</v>
      </c>
      <c r="BN2534" s="490">
        <v>0</v>
      </c>
      <c r="BO2534" s="491">
        <v>0</v>
      </c>
      <c r="BP2534" s="491">
        <v>0</v>
      </c>
      <c r="BQ2534" s="491">
        <v>0</v>
      </c>
      <c r="BR2534" s="492">
        <v>0</v>
      </c>
      <c r="BS2534" s="490">
        <v>0</v>
      </c>
      <c r="BT2534" s="491">
        <v>0</v>
      </c>
      <c r="BU2534" s="491">
        <v>0</v>
      </c>
      <c r="BV2534" s="491">
        <v>0</v>
      </c>
      <c r="BW2534" s="492">
        <v>0</v>
      </c>
      <c r="BX2534" s="490">
        <v>0</v>
      </c>
      <c r="BY2534" s="491">
        <v>0</v>
      </c>
      <c r="BZ2534" s="491">
        <v>0</v>
      </c>
      <c r="CA2534" s="491">
        <v>0</v>
      </c>
      <c r="CB2534" s="492">
        <v>0</v>
      </c>
      <c r="CC2534" s="490">
        <v>0</v>
      </c>
      <c r="CD2534" s="491">
        <v>0</v>
      </c>
      <c r="CE2534" s="491">
        <v>0</v>
      </c>
      <c r="CF2534" s="491">
        <v>0</v>
      </c>
      <c r="CG2534" s="492">
        <v>0</v>
      </c>
      <c r="CH2534" s="490">
        <v>0</v>
      </c>
      <c r="CI2534" s="491">
        <v>0</v>
      </c>
      <c r="CJ2534" s="491">
        <v>0</v>
      </c>
      <c r="CK2534" s="491">
        <v>0</v>
      </c>
      <c r="CL2534" s="492">
        <v>0</v>
      </c>
      <c r="CM2534" s="490">
        <v>0</v>
      </c>
      <c r="CN2534" s="491">
        <v>0</v>
      </c>
      <c r="CO2534" s="491">
        <v>0</v>
      </c>
      <c r="CP2534" s="491">
        <v>0</v>
      </c>
      <c r="CQ2534" s="492">
        <v>0</v>
      </c>
      <c r="CS2534" s="506" t="str">
        <f t="shared" si="1203"/>
        <v>-</v>
      </c>
      <c r="CT2534" s="506" t="str">
        <f t="shared" si="1206"/>
        <v>-</v>
      </c>
      <c r="CU2534" s="506" t="str">
        <f t="shared" si="1207"/>
        <v>-</v>
      </c>
      <c r="CV2534" s="506" t="str">
        <f t="shared" si="1208"/>
        <v>-</v>
      </c>
      <c r="CW2534" s="506" t="str">
        <f t="shared" si="1209"/>
        <v>-</v>
      </c>
      <c r="CX2534" s="506" t="str">
        <f t="shared" si="1204"/>
        <v>-</v>
      </c>
      <c r="CY2534" s="506" t="str">
        <f t="shared" si="1192"/>
        <v>-</v>
      </c>
      <c r="CZ2534" s="506" t="str">
        <f t="shared" si="1193"/>
        <v>-</v>
      </c>
      <c r="DA2534" s="506" t="str">
        <f t="shared" si="1194"/>
        <v>-</v>
      </c>
      <c r="DB2534" s="506" t="str">
        <f t="shared" si="1195"/>
        <v>-</v>
      </c>
      <c r="DC2534" s="506" t="str">
        <f t="shared" si="1205"/>
        <v>-</v>
      </c>
      <c r="DD2534" s="506" t="str">
        <f t="shared" si="1196"/>
        <v>-</v>
      </c>
      <c r="DE2534" s="506" t="str">
        <f t="shared" si="1197"/>
        <v>-</v>
      </c>
      <c r="DF2534" s="506" t="str">
        <f t="shared" si="1198"/>
        <v>-</v>
      </c>
      <c r="DG2534" s="506" t="str">
        <f t="shared" si="1199"/>
        <v>-</v>
      </c>
    </row>
    <row r="2535" spans="1:111">
      <c r="A2535" s="467">
        <v>12</v>
      </c>
      <c r="B2535" s="467" t="s">
        <v>8156</v>
      </c>
      <c r="C2535" s="467" t="e">
        <v>#N/A</v>
      </c>
      <c r="F2535" s="467" t="s">
        <v>2396</v>
      </c>
      <c r="G2535" s="467" t="s">
        <v>7999</v>
      </c>
      <c r="H2535" s="467" t="s">
        <v>8505</v>
      </c>
      <c r="I2535" s="467">
        <v>202309</v>
      </c>
      <c r="J2535" s="467" t="s">
        <v>8007</v>
      </c>
      <c r="K2535" s="467" t="s">
        <v>8008</v>
      </c>
      <c r="L2535" s="467" t="s">
        <v>2421</v>
      </c>
      <c r="M2535" s="467" t="s">
        <v>8157</v>
      </c>
      <c r="N2535" s="467" t="s">
        <v>8009</v>
      </c>
      <c r="O2535" s="469">
        <v>431.71375</v>
      </c>
      <c r="P2535" s="468">
        <v>0</v>
      </c>
      <c r="Q2535" s="468">
        <v>0</v>
      </c>
      <c r="R2535" s="468">
        <v>0</v>
      </c>
      <c r="S2535" s="470">
        <v>0</v>
      </c>
      <c r="T2535" s="493">
        <v>0.76192786959038716</v>
      </c>
      <c r="U2535" s="486">
        <v>0</v>
      </c>
      <c r="V2535" s="486">
        <v>0</v>
      </c>
      <c r="W2535" s="486">
        <v>0</v>
      </c>
      <c r="X2535" s="487">
        <v>0</v>
      </c>
      <c r="Y2535" s="493">
        <v>0.20384311223217327</v>
      </c>
      <c r="Z2535" s="486">
        <v>0</v>
      </c>
      <c r="AA2535" s="486">
        <v>0</v>
      </c>
      <c r="AB2535" s="486">
        <v>0</v>
      </c>
      <c r="AC2535" s="487">
        <v>0</v>
      </c>
      <c r="AD2535" s="486">
        <v>4.3447845755831452E-2</v>
      </c>
      <c r="AE2535" s="486">
        <v>0</v>
      </c>
      <c r="AF2535" s="486">
        <v>0</v>
      </c>
      <c r="AG2535" s="486">
        <v>0</v>
      </c>
      <c r="AH2535" s="487">
        <v>0</v>
      </c>
      <c r="AI2535" s="486">
        <v>2.8985660752825413E-2</v>
      </c>
      <c r="AJ2535" s="486">
        <v>0</v>
      </c>
      <c r="AK2535" s="486">
        <v>0</v>
      </c>
      <c r="AL2535" s="486">
        <v>0</v>
      </c>
      <c r="AM2535" s="487">
        <v>0</v>
      </c>
      <c r="AN2535" s="467">
        <v>3</v>
      </c>
      <c r="AO2535" s="314">
        <f t="shared" si="1200"/>
        <v>431.71375</v>
      </c>
      <c r="AP2535" s="306">
        <f t="shared" si="1180"/>
        <v>0</v>
      </c>
      <c r="AQ2535" s="306">
        <f t="shared" si="1181"/>
        <v>0</v>
      </c>
      <c r="AR2535" s="306">
        <f t="shared" si="1182"/>
        <v>0</v>
      </c>
      <c r="AS2535" s="307">
        <f t="shared" si="1183"/>
        <v>0</v>
      </c>
      <c r="AT2535" s="488">
        <f t="shared" si="1201"/>
        <v>328.93473781037699</v>
      </c>
      <c r="AU2535" s="488">
        <f t="shared" si="1184"/>
        <v>0</v>
      </c>
      <c r="AV2535" s="488">
        <f t="shared" si="1185"/>
        <v>0</v>
      </c>
      <c r="AW2535" s="488">
        <f t="shared" si="1186"/>
        <v>0</v>
      </c>
      <c r="AX2535" s="489">
        <f t="shared" si="1187"/>
        <v>0</v>
      </c>
      <c r="AY2535" s="501">
        <v>-0.65405765403454941</v>
      </c>
      <c r="AZ2535" s="502">
        <v>0</v>
      </c>
      <c r="BA2535" s="502">
        <v>0</v>
      </c>
      <c r="BB2535" s="502">
        <v>0</v>
      </c>
      <c r="BC2535" s="503">
        <v>0</v>
      </c>
      <c r="BD2535" s="490">
        <f t="shared" si="1202"/>
        <v>88.001874393422398</v>
      </c>
      <c r="BE2535" s="491">
        <f t="shared" si="1188"/>
        <v>0</v>
      </c>
      <c r="BF2535" s="491">
        <f t="shared" si="1189"/>
        <v>0</v>
      </c>
      <c r="BG2535" s="491">
        <f t="shared" si="1190"/>
        <v>0</v>
      </c>
      <c r="BH2535" s="492">
        <f t="shared" si="1191"/>
        <v>0</v>
      </c>
      <c r="BI2535" s="501">
        <v>-4.4435094371344519</v>
      </c>
      <c r="BJ2535" s="502">
        <v>0</v>
      </c>
      <c r="BK2535" s="502">
        <v>0</v>
      </c>
      <c r="BL2535" s="502">
        <v>0</v>
      </c>
      <c r="BM2535" s="503">
        <v>0</v>
      </c>
      <c r="BN2535" s="490">
        <v>18.757032420671582</v>
      </c>
      <c r="BO2535" s="491">
        <v>0</v>
      </c>
      <c r="BP2535" s="491">
        <v>0</v>
      </c>
      <c r="BQ2535" s="491">
        <v>0</v>
      </c>
      <c r="BR2535" s="492">
        <v>0</v>
      </c>
      <c r="BS2535" s="490">
        <v>7.174694545395238</v>
      </c>
      <c r="BT2535" s="491">
        <v>0</v>
      </c>
      <c r="BU2535" s="491">
        <v>0</v>
      </c>
      <c r="BV2535" s="491">
        <v>0</v>
      </c>
      <c r="BW2535" s="492">
        <v>0</v>
      </c>
      <c r="BX2535" s="490">
        <v>27.425103390242445</v>
      </c>
      <c r="BY2535" s="491">
        <v>0</v>
      </c>
      <c r="BZ2535" s="491">
        <v>0</v>
      </c>
      <c r="CA2535" s="491">
        <v>0</v>
      </c>
      <c r="CB2535" s="492">
        <v>0</v>
      </c>
      <c r="CC2535" s="490">
        <v>27.021468668613227</v>
      </c>
      <c r="CD2535" s="491">
        <v>0</v>
      </c>
      <c r="CE2535" s="491">
        <v>0</v>
      </c>
      <c r="CF2535" s="491">
        <v>0</v>
      </c>
      <c r="CG2535" s="492">
        <v>0</v>
      </c>
      <c r="CH2535" s="490">
        <v>13.55817345612753</v>
      </c>
      <c r="CI2535" s="491">
        <v>0</v>
      </c>
      <c r="CJ2535" s="491">
        <v>0</v>
      </c>
      <c r="CK2535" s="491">
        <v>0</v>
      </c>
      <c r="CL2535" s="492">
        <v>0</v>
      </c>
      <c r="CM2535" s="490">
        <v>-74.061767593680401</v>
      </c>
      <c r="CN2535" s="491">
        <v>0</v>
      </c>
      <c r="CO2535" s="491">
        <v>0</v>
      </c>
      <c r="CP2535" s="491">
        <v>0</v>
      </c>
      <c r="CQ2535" s="492">
        <v>0</v>
      </c>
      <c r="CS2535" s="506">
        <f t="shared" si="1203"/>
        <v>6.3526129038610518E-2</v>
      </c>
      <c r="CT2535" s="506" t="str">
        <f t="shared" si="1206"/>
        <v>-</v>
      </c>
      <c r="CU2535" s="506" t="str">
        <f t="shared" si="1207"/>
        <v>-</v>
      </c>
      <c r="CV2535" s="506" t="str">
        <f t="shared" si="1208"/>
        <v>-</v>
      </c>
      <c r="CW2535" s="506" t="str">
        <f t="shared" si="1209"/>
        <v>-</v>
      </c>
      <c r="CX2535" s="506">
        <f t="shared" si="1204"/>
        <v>6.2591169886558454E-2</v>
      </c>
      <c r="CY2535" s="506" t="str">
        <f t="shared" si="1192"/>
        <v>-</v>
      </c>
      <c r="CZ2535" s="506" t="str">
        <f t="shared" si="1193"/>
        <v>-</v>
      </c>
      <c r="DA2535" s="506" t="str">
        <f t="shared" si="1194"/>
        <v>-</v>
      </c>
      <c r="DB2535" s="506" t="str">
        <f t="shared" si="1195"/>
        <v>-</v>
      </c>
      <c r="DC2535" s="506">
        <f t="shared" si="1205"/>
        <v>3.1405470537196306E-2</v>
      </c>
      <c r="DD2535" s="506" t="str">
        <f t="shared" si="1196"/>
        <v>-</v>
      </c>
      <c r="DE2535" s="506" t="str">
        <f t="shared" si="1197"/>
        <v>-</v>
      </c>
      <c r="DF2535" s="506" t="str">
        <f t="shared" si="1198"/>
        <v>-</v>
      </c>
      <c r="DG2535" s="506" t="str">
        <f t="shared" si="1199"/>
        <v>-</v>
      </c>
    </row>
    <row r="2536" spans="1:111">
      <c r="A2536" s="467">
        <v>12</v>
      </c>
      <c r="B2536" s="467" t="s">
        <v>8158</v>
      </c>
      <c r="C2536" s="467" t="e">
        <v>#N/A</v>
      </c>
      <c r="F2536" s="467" t="s">
        <v>2429</v>
      </c>
      <c r="G2536" s="467" t="s">
        <v>7999</v>
      </c>
      <c r="H2536" s="467" t="s">
        <v>8505</v>
      </c>
      <c r="I2536" s="467">
        <v>202309</v>
      </c>
      <c r="J2536" s="467" t="s">
        <v>8007</v>
      </c>
      <c r="K2536" s="467" t="s">
        <v>8008</v>
      </c>
      <c r="L2536" s="467" t="s">
        <v>2431</v>
      </c>
      <c r="M2536" s="467" t="s">
        <v>8159</v>
      </c>
      <c r="N2536" s="467" t="s">
        <v>8009</v>
      </c>
      <c r="O2536" s="469">
        <v>229.57999999999998</v>
      </c>
      <c r="P2536" s="468">
        <v>0</v>
      </c>
      <c r="Q2536" s="468">
        <v>0</v>
      </c>
      <c r="R2536" s="468">
        <v>0</v>
      </c>
      <c r="S2536" s="470">
        <v>0</v>
      </c>
      <c r="T2536" s="493">
        <v>0.68101594137947019</v>
      </c>
      <c r="U2536" s="486">
        <v>0</v>
      </c>
      <c r="V2536" s="486">
        <v>0</v>
      </c>
      <c r="W2536" s="486">
        <v>0</v>
      </c>
      <c r="X2536" s="487">
        <v>0</v>
      </c>
      <c r="Y2536" s="493">
        <v>9.5752067800577934E-2</v>
      </c>
      <c r="Z2536" s="486">
        <v>0</v>
      </c>
      <c r="AA2536" s="486">
        <v>0</v>
      </c>
      <c r="AB2536" s="486">
        <v>0</v>
      </c>
      <c r="AC2536" s="487">
        <v>0</v>
      </c>
      <c r="AD2536" s="486">
        <v>1.838017041764068E-2</v>
      </c>
      <c r="AE2536" s="486">
        <v>0</v>
      </c>
      <c r="AF2536" s="486">
        <v>0</v>
      </c>
      <c r="AG2536" s="486">
        <v>0</v>
      </c>
      <c r="AH2536" s="487">
        <v>0</v>
      </c>
      <c r="AI2536" s="486">
        <v>2.866554049836903E-2</v>
      </c>
      <c r="AJ2536" s="486">
        <v>0</v>
      </c>
      <c r="AK2536" s="486">
        <v>0</v>
      </c>
      <c r="AL2536" s="486">
        <v>0</v>
      </c>
      <c r="AM2536" s="487">
        <v>0</v>
      </c>
      <c r="AN2536" s="467">
        <v>3</v>
      </c>
      <c r="AO2536" s="314">
        <f t="shared" si="1200"/>
        <v>229.57999999999998</v>
      </c>
      <c r="AP2536" s="306">
        <f t="shared" si="1180"/>
        <v>0</v>
      </c>
      <c r="AQ2536" s="306">
        <f t="shared" si="1181"/>
        <v>0</v>
      </c>
      <c r="AR2536" s="306">
        <f t="shared" si="1182"/>
        <v>0</v>
      </c>
      <c r="AS2536" s="307">
        <f t="shared" si="1183"/>
        <v>0</v>
      </c>
      <c r="AT2536" s="488">
        <f t="shared" si="1201"/>
        <v>156.34763982189875</v>
      </c>
      <c r="AU2536" s="488">
        <f t="shared" si="1184"/>
        <v>0</v>
      </c>
      <c r="AV2536" s="488">
        <f t="shared" si="1185"/>
        <v>0</v>
      </c>
      <c r="AW2536" s="488">
        <f t="shared" si="1186"/>
        <v>0</v>
      </c>
      <c r="AX2536" s="489">
        <f t="shared" si="1187"/>
        <v>0</v>
      </c>
      <c r="AY2536" s="501">
        <v>-0.31088346337777328</v>
      </c>
      <c r="AZ2536" s="502">
        <v>0</v>
      </c>
      <c r="BA2536" s="502">
        <v>0</v>
      </c>
      <c r="BB2536" s="502">
        <v>0</v>
      </c>
      <c r="BC2536" s="503">
        <v>0</v>
      </c>
      <c r="BD2536" s="490">
        <f t="shared" si="1202"/>
        <v>21.982759725656681</v>
      </c>
      <c r="BE2536" s="491">
        <f t="shared" si="1188"/>
        <v>0</v>
      </c>
      <c r="BF2536" s="491">
        <f t="shared" si="1189"/>
        <v>0</v>
      </c>
      <c r="BG2536" s="491">
        <f t="shared" si="1190"/>
        <v>0</v>
      </c>
      <c r="BH2536" s="492">
        <f t="shared" si="1191"/>
        <v>0</v>
      </c>
      <c r="BI2536" s="501">
        <v>-1.1099831789777839</v>
      </c>
      <c r="BJ2536" s="502">
        <v>0</v>
      </c>
      <c r="BK2536" s="502">
        <v>0</v>
      </c>
      <c r="BL2536" s="502">
        <v>0</v>
      </c>
      <c r="BM2536" s="503">
        <v>0</v>
      </c>
      <c r="BN2536" s="490">
        <v>4.2197195244819472</v>
      </c>
      <c r="BO2536" s="491">
        <v>0</v>
      </c>
      <c r="BP2536" s="491">
        <v>0</v>
      </c>
      <c r="BQ2536" s="491">
        <v>0</v>
      </c>
      <c r="BR2536" s="492">
        <v>0</v>
      </c>
      <c r="BS2536" s="490">
        <v>1.6140718838888923</v>
      </c>
      <c r="BT2536" s="491">
        <v>0</v>
      </c>
      <c r="BU2536" s="491">
        <v>0</v>
      </c>
      <c r="BV2536" s="491">
        <v>0</v>
      </c>
      <c r="BW2536" s="492">
        <v>0</v>
      </c>
      <c r="BX2536" s="490">
        <v>14.584328704684202</v>
      </c>
      <c r="BY2536" s="491">
        <v>0</v>
      </c>
      <c r="BZ2536" s="491">
        <v>0</v>
      </c>
      <c r="CA2536" s="491">
        <v>0</v>
      </c>
      <c r="CB2536" s="492">
        <v>0</v>
      </c>
      <c r="CC2536" s="490">
        <v>14.36968078255609</v>
      </c>
      <c r="CD2536" s="491">
        <v>0</v>
      </c>
      <c r="CE2536" s="491">
        <v>0</v>
      </c>
      <c r="CF2536" s="491">
        <v>0</v>
      </c>
      <c r="CG2536" s="492">
        <v>0</v>
      </c>
      <c r="CH2536" s="490">
        <v>7.2100679259295264</v>
      </c>
      <c r="CI2536" s="491">
        <v>0</v>
      </c>
      <c r="CJ2536" s="491">
        <v>0</v>
      </c>
      <c r="CK2536" s="491">
        <v>0</v>
      </c>
      <c r="CL2536" s="492">
        <v>0</v>
      </c>
      <c r="CM2536" s="490">
        <v>10.67259827325946</v>
      </c>
      <c r="CN2536" s="491">
        <v>0</v>
      </c>
      <c r="CO2536" s="491">
        <v>0</v>
      </c>
      <c r="CP2536" s="491">
        <v>0</v>
      </c>
      <c r="CQ2536" s="492">
        <v>0</v>
      </c>
      <c r="CS2536" s="506">
        <f t="shared" si="1203"/>
        <v>6.3526129038610518E-2</v>
      </c>
      <c r="CT2536" s="506" t="str">
        <f t="shared" si="1206"/>
        <v>-</v>
      </c>
      <c r="CU2536" s="506" t="str">
        <f t="shared" si="1207"/>
        <v>-</v>
      </c>
      <c r="CV2536" s="506" t="str">
        <f t="shared" si="1208"/>
        <v>-</v>
      </c>
      <c r="CW2536" s="506" t="str">
        <f t="shared" si="1209"/>
        <v>-</v>
      </c>
      <c r="CX2536" s="506">
        <f t="shared" si="1204"/>
        <v>6.2591169886558454E-2</v>
      </c>
      <c r="CY2536" s="506" t="str">
        <f t="shared" si="1192"/>
        <v>-</v>
      </c>
      <c r="CZ2536" s="506" t="str">
        <f t="shared" si="1193"/>
        <v>-</v>
      </c>
      <c r="DA2536" s="506" t="str">
        <f t="shared" si="1194"/>
        <v>-</v>
      </c>
      <c r="DB2536" s="506" t="str">
        <f t="shared" si="1195"/>
        <v>-</v>
      </c>
      <c r="DC2536" s="506">
        <f t="shared" si="1205"/>
        <v>3.1405470537196299E-2</v>
      </c>
      <c r="DD2536" s="506" t="str">
        <f t="shared" si="1196"/>
        <v>-</v>
      </c>
      <c r="DE2536" s="506" t="str">
        <f t="shared" si="1197"/>
        <v>-</v>
      </c>
      <c r="DF2536" s="506" t="str">
        <f t="shared" si="1198"/>
        <v>-</v>
      </c>
      <c r="DG2536" s="506" t="str">
        <f t="shared" si="1199"/>
        <v>-</v>
      </c>
    </row>
    <row r="2537" spans="1:111">
      <c r="A2537" s="467">
        <v>12</v>
      </c>
      <c r="B2537" s="467" t="s">
        <v>8160</v>
      </c>
      <c r="C2537" s="467" t="e">
        <v>#N/A</v>
      </c>
      <c r="F2537" s="467" t="s">
        <v>2420</v>
      </c>
      <c r="G2537" s="467" t="s">
        <v>7999</v>
      </c>
      <c r="H2537" s="467" t="s">
        <v>8505</v>
      </c>
      <c r="I2537" s="467">
        <v>202309</v>
      </c>
      <c r="J2537" s="467" t="s">
        <v>8007</v>
      </c>
      <c r="K2537" s="467" t="s">
        <v>8008</v>
      </c>
      <c r="L2537" s="467" t="s">
        <v>2428</v>
      </c>
      <c r="M2537" s="467" t="s">
        <v>8161</v>
      </c>
      <c r="N2537" s="467" t="s">
        <v>8009</v>
      </c>
      <c r="O2537" s="469">
        <v>276.70499999999998</v>
      </c>
      <c r="P2537" s="468">
        <v>0</v>
      </c>
      <c r="Q2537" s="468">
        <v>0</v>
      </c>
      <c r="R2537" s="468">
        <v>0</v>
      </c>
      <c r="S2537" s="470">
        <v>0</v>
      </c>
      <c r="T2537" s="493">
        <v>0.626161257449104</v>
      </c>
      <c r="U2537" s="486">
        <v>0</v>
      </c>
      <c r="V2537" s="486">
        <v>0</v>
      </c>
      <c r="W2537" s="486">
        <v>0</v>
      </c>
      <c r="X2537" s="487">
        <v>0</v>
      </c>
      <c r="Y2537" s="493">
        <v>0.24882012731454844</v>
      </c>
      <c r="Z2537" s="486">
        <v>0</v>
      </c>
      <c r="AA2537" s="486">
        <v>0</v>
      </c>
      <c r="AB2537" s="486">
        <v>0</v>
      </c>
      <c r="AC2537" s="487">
        <v>0</v>
      </c>
      <c r="AD2537" s="486">
        <v>4.7068209404821086E-2</v>
      </c>
      <c r="AE2537" s="486">
        <v>0</v>
      </c>
      <c r="AF2537" s="486">
        <v>0</v>
      </c>
      <c r="AG2537" s="486">
        <v>0</v>
      </c>
      <c r="AH2537" s="487">
        <v>0</v>
      </c>
      <c r="AI2537" s="486">
        <v>5.008236799717547E-2</v>
      </c>
      <c r="AJ2537" s="486">
        <v>0</v>
      </c>
      <c r="AK2537" s="486">
        <v>0</v>
      </c>
      <c r="AL2537" s="486">
        <v>0</v>
      </c>
      <c r="AM2537" s="487">
        <v>0</v>
      </c>
      <c r="AN2537" s="467">
        <v>3</v>
      </c>
      <c r="AO2537" s="314">
        <f t="shared" si="1200"/>
        <v>276.70499999999998</v>
      </c>
      <c r="AP2537" s="306">
        <f t="shared" si="1180"/>
        <v>0</v>
      </c>
      <c r="AQ2537" s="306">
        <f t="shared" si="1181"/>
        <v>0</v>
      </c>
      <c r="AR2537" s="306">
        <f t="shared" si="1182"/>
        <v>0</v>
      </c>
      <c r="AS2537" s="307">
        <f t="shared" si="1183"/>
        <v>0</v>
      </c>
      <c r="AT2537" s="488">
        <f t="shared" si="1201"/>
        <v>173.2619507424543</v>
      </c>
      <c r="AU2537" s="488">
        <f t="shared" si="1184"/>
        <v>0</v>
      </c>
      <c r="AV2537" s="488">
        <f t="shared" si="1185"/>
        <v>0</v>
      </c>
      <c r="AW2537" s="488">
        <f t="shared" si="1186"/>
        <v>0</v>
      </c>
      <c r="AX2537" s="489">
        <f t="shared" si="1187"/>
        <v>0</v>
      </c>
      <c r="AY2537" s="501">
        <v>-0.34451607571282872</v>
      </c>
      <c r="AZ2537" s="502">
        <v>0</v>
      </c>
      <c r="BA2537" s="502">
        <v>0</v>
      </c>
      <c r="BB2537" s="502">
        <v>0</v>
      </c>
      <c r="BC2537" s="503">
        <v>0</v>
      </c>
      <c r="BD2537" s="490">
        <f t="shared" si="1202"/>
        <v>68.849773328572127</v>
      </c>
      <c r="BE2537" s="491">
        <f t="shared" si="1188"/>
        <v>0</v>
      </c>
      <c r="BF2537" s="491">
        <f t="shared" si="1189"/>
        <v>0</v>
      </c>
      <c r="BG2537" s="491">
        <f t="shared" si="1190"/>
        <v>0</v>
      </c>
      <c r="BH2537" s="492">
        <f t="shared" si="1191"/>
        <v>0</v>
      </c>
      <c r="BI2537" s="501">
        <v>-3.4764556964134945</v>
      </c>
      <c r="BJ2537" s="502">
        <v>0</v>
      </c>
      <c r="BK2537" s="502">
        <v>0</v>
      </c>
      <c r="BL2537" s="502">
        <v>0</v>
      </c>
      <c r="BM2537" s="503">
        <v>0</v>
      </c>
      <c r="BN2537" s="490">
        <v>13.024008883361018</v>
      </c>
      <c r="BO2537" s="491">
        <v>0</v>
      </c>
      <c r="BP2537" s="491">
        <v>0</v>
      </c>
      <c r="BQ2537" s="491">
        <v>0</v>
      </c>
      <c r="BR2537" s="492">
        <v>0</v>
      </c>
      <c r="BS2537" s="490">
        <v>4.9817734169744403</v>
      </c>
      <c r="BT2537" s="491">
        <v>0</v>
      </c>
      <c r="BU2537" s="491">
        <v>0</v>
      </c>
      <c r="BV2537" s="491">
        <v>0</v>
      </c>
      <c r="BW2537" s="492">
        <v>0</v>
      </c>
      <c r="BX2537" s="490">
        <v>17.577997535628725</v>
      </c>
      <c r="BY2537" s="491">
        <v>0</v>
      </c>
      <c r="BZ2537" s="491">
        <v>0</v>
      </c>
      <c r="CA2537" s="491">
        <v>0</v>
      </c>
      <c r="CB2537" s="492">
        <v>0</v>
      </c>
      <c r="CC2537" s="490">
        <v>17.319289663460157</v>
      </c>
      <c r="CD2537" s="491">
        <v>0</v>
      </c>
      <c r="CE2537" s="491">
        <v>0</v>
      </c>
      <c r="CF2537" s="491">
        <v>0</v>
      </c>
      <c r="CG2537" s="492">
        <v>0</v>
      </c>
      <c r="CH2537" s="490">
        <v>8.6900507249949026</v>
      </c>
      <c r="CI2537" s="491">
        <v>0</v>
      </c>
      <c r="CJ2537" s="491">
        <v>0</v>
      </c>
      <c r="CK2537" s="491">
        <v>0</v>
      </c>
      <c r="CL2537" s="492">
        <v>0</v>
      </c>
      <c r="CM2537" s="490">
        <v>-23.178872523319363</v>
      </c>
      <c r="CN2537" s="491">
        <v>0</v>
      </c>
      <c r="CO2537" s="491">
        <v>0</v>
      </c>
      <c r="CP2537" s="491">
        <v>0</v>
      </c>
      <c r="CQ2537" s="492">
        <v>0</v>
      </c>
      <c r="CS2537" s="506">
        <f t="shared" si="1203"/>
        <v>6.3526129038610532E-2</v>
      </c>
      <c r="CT2537" s="506" t="str">
        <f t="shared" si="1206"/>
        <v>-</v>
      </c>
      <c r="CU2537" s="506" t="str">
        <f t="shared" si="1207"/>
        <v>-</v>
      </c>
      <c r="CV2537" s="506" t="str">
        <f t="shared" si="1208"/>
        <v>-</v>
      </c>
      <c r="CW2537" s="506" t="str">
        <f t="shared" si="1209"/>
        <v>-</v>
      </c>
      <c r="CX2537" s="506">
        <f t="shared" si="1204"/>
        <v>6.2591169886558454E-2</v>
      </c>
      <c r="CY2537" s="506" t="str">
        <f t="shared" si="1192"/>
        <v>-</v>
      </c>
      <c r="CZ2537" s="506" t="str">
        <f t="shared" si="1193"/>
        <v>-</v>
      </c>
      <c r="DA2537" s="506" t="str">
        <f t="shared" si="1194"/>
        <v>-</v>
      </c>
      <c r="DB2537" s="506" t="str">
        <f t="shared" si="1195"/>
        <v>-</v>
      </c>
      <c r="DC2537" s="506">
        <f t="shared" si="1205"/>
        <v>3.1405470537196306E-2</v>
      </c>
      <c r="DD2537" s="506" t="str">
        <f t="shared" si="1196"/>
        <v>-</v>
      </c>
      <c r="DE2537" s="506" t="str">
        <f t="shared" si="1197"/>
        <v>-</v>
      </c>
      <c r="DF2537" s="506" t="str">
        <f t="shared" si="1198"/>
        <v>-</v>
      </c>
      <c r="DG2537" s="506" t="str">
        <f t="shared" si="1199"/>
        <v>-</v>
      </c>
    </row>
    <row r="2538" spans="1:111">
      <c r="A2538" s="467">
        <v>12</v>
      </c>
      <c r="B2538" s="467" t="s">
        <v>8162</v>
      </c>
      <c r="C2538" s="467" t="e">
        <v>#N/A</v>
      </c>
      <c r="F2538" s="467" t="s">
        <v>2397</v>
      </c>
      <c r="G2538" s="467" t="s">
        <v>7999</v>
      </c>
      <c r="H2538" s="467" t="s">
        <v>8505</v>
      </c>
      <c r="I2538" s="467">
        <v>202309</v>
      </c>
      <c r="J2538" s="467" t="s">
        <v>8007</v>
      </c>
      <c r="K2538" s="467" t="s">
        <v>8008</v>
      </c>
      <c r="L2538" s="467" t="s">
        <v>2418</v>
      </c>
      <c r="M2538" s="467" t="s">
        <v>8163</v>
      </c>
      <c r="N2538" s="467" t="s">
        <v>8009</v>
      </c>
      <c r="O2538" s="469">
        <v>0</v>
      </c>
      <c r="P2538" s="468">
        <v>0</v>
      </c>
      <c r="Q2538" s="468">
        <v>0</v>
      </c>
      <c r="R2538" s="468">
        <v>0</v>
      </c>
      <c r="S2538" s="470">
        <v>0</v>
      </c>
      <c r="T2538" s="493">
        <v>0</v>
      </c>
      <c r="U2538" s="486">
        <v>0</v>
      </c>
      <c r="V2538" s="486">
        <v>0</v>
      </c>
      <c r="W2538" s="486">
        <v>0</v>
      </c>
      <c r="X2538" s="487">
        <v>0</v>
      </c>
      <c r="Y2538" s="493">
        <v>0</v>
      </c>
      <c r="Z2538" s="486">
        <v>0</v>
      </c>
      <c r="AA2538" s="486">
        <v>0</v>
      </c>
      <c r="AB2538" s="486">
        <v>0</v>
      </c>
      <c r="AC2538" s="487">
        <v>0</v>
      </c>
      <c r="AD2538" s="486">
        <v>0</v>
      </c>
      <c r="AE2538" s="486">
        <v>0</v>
      </c>
      <c r="AF2538" s="486">
        <v>0</v>
      </c>
      <c r="AG2538" s="486">
        <v>0</v>
      </c>
      <c r="AH2538" s="487">
        <v>0</v>
      </c>
      <c r="AI2538" s="486">
        <v>0</v>
      </c>
      <c r="AJ2538" s="486">
        <v>0</v>
      </c>
      <c r="AK2538" s="486">
        <v>0</v>
      </c>
      <c r="AL2538" s="486">
        <v>0</v>
      </c>
      <c r="AM2538" s="487">
        <v>0</v>
      </c>
      <c r="AN2538" s="467">
        <v>3</v>
      </c>
      <c r="AO2538" s="314">
        <f t="shared" si="1200"/>
        <v>0</v>
      </c>
      <c r="AP2538" s="306">
        <f t="shared" si="1180"/>
        <v>0</v>
      </c>
      <c r="AQ2538" s="306">
        <f t="shared" si="1181"/>
        <v>0</v>
      </c>
      <c r="AR2538" s="306">
        <f t="shared" si="1182"/>
        <v>0</v>
      </c>
      <c r="AS2538" s="307">
        <f t="shared" si="1183"/>
        <v>0</v>
      </c>
      <c r="AT2538" s="488">
        <f t="shared" si="1201"/>
        <v>0</v>
      </c>
      <c r="AU2538" s="488">
        <f t="shared" si="1184"/>
        <v>0</v>
      </c>
      <c r="AV2538" s="488">
        <f t="shared" si="1185"/>
        <v>0</v>
      </c>
      <c r="AW2538" s="488">
        <f t="shared" si="1186"/>
        <v>0</v>
      </c>
      <c r="AX2538" s="489">
        <f t="shared" si="1187"/>
        <v>0</v>
      </c>
      <c r="AY2538" s="501">
        <v>0</v>
      </c>
      <c r="AZ2538" s="502">
        <v>0</v>
      </c>
      <c r="BA2538" s="502">
        <v>0</v>
      </c>
      <c r="BB2538" s="502">
        <v>0</v>
      </c>
      <c r="BC2538" s="503">
        <v>0</v>
      </c>
      <c r="BD2538" s="490">
        <f t="shared" si="1202"/>
        <v>0</v>
      </c>
      <c r="BE2538" s="491">
        <f t="shared" si="1188"/>
        <v>0</v>
      </c>
      <c r="BF2538" s="491">
        <f t="shared" si="1189"/>
        <v>0</v>
      </c>
      <c r="BG2538" s="491">
        <f t="shared" si="1190"/>
        <v>0</v>
      </c>
      <c r="BH2538" s="492">
        <f t="shared" si="1191"/>
        <v>0</v>
      </c>
      <c r="BI2538" s="501">
        <v>0</v>
      </c>
      <c r="BJ2538" s="502">
        <v>0</v>
      </c>
      <c r="BK2538" s="502">
        <v>0</v>
      </c>
      <c r="BL2538" s="502">
        <v>0</v>
      </c>
      <c r="BM2538" s="503">
        <v>0</v>
      </c>
      <c r="BN2538" s="490">
        <v>0</v>
      </c>
      <c r="BO2538" s="491">
        <v>0</v>
      </c>
      <c r="BP2538" s="491">
        <v>0</v>
      </c>
      <c r="BQ2538" s="491">
        <v>0</v>
      </c>
      <c r="BR2538" s="492">
        <v>0</v>
      </c>
      <c r="BS2538" s="490">
        <v>0</v>
      </c>
      <c r="BT2538" s="491">
        <v>0</v>
      </c>
      <c r="BU2538" s="491">
        <v>0</v>
      </c>
      <c r="BV2538" s="491">
        <v>0</v>
      </c>
      <c r="BW2538" s="492">
        <v>0</v>
      </c>
      <c r="BX2538" s="490">
        <v>0</v>
      </c>
      <c r="BY2538" s="491">
        <v>0</v>
      </c>
      <c r="BZ2538" s="491">
        <v>0</v>
      </c>
      <c r="CA2538" s="491">
        <v>0</v>
      </c>
      <c r="CB2538" s="492">
        <v>0</v>
      </c>
      <c r="CC2538" s="490">
        <v>0</v>
      </c>
      <c r="CD2538" s="491">
        <v>0</v>
      </c>
      <c r="CE2538" s="491">
        <v>0</v>
      </c>
      <c r="CF2538" s="491">
        <v>0</v>
      </c>
      <c r="CG2538" s="492">
        <v>0</v>
      </c>
      <c r="CH2538" s="490">
        <v>0</v>
      </c>
      <c r="CI2538" s="491">
        <v>0</v>
      </c>
      <c r="CJ2538" s="491">
        <v>0</v>
      </c>
      <c r="CK2538" s="491">
        <v>0</v>
      </c>
      <c r="CL2538" s="492">
        <v>0</v>
      </c>
      <c r="CM2538" s="490">
        <v>0</v>
      </c>
      <c r="CN2538" s="491">
        <v>0</v>
      </c>
      <c r="CO2538" s="491">
        <v>0</v>
      </c>
      <c r="CP2538" s="491">
        <v>0</v>
      </c>
      <c r="CQ2538" s="492">
        <v>0</v>
      </c>
      <c r="CS2538" s="506" t="str">
        <f t="shared" si="1203"/>
        <v>-</v>
      </c>
      <c r="CT2538" s="506" t="str">
        <f t="shared" si="1206"/>
        <v>-</v>
      </c>
      <c r="CU2538" s="506" t="str">
        <f t="shared" si="1207"/>
        <v>-</v>
      </c>
      <c r="CV2538" s="506" t="str">
        <f t="shared" si="1208"/>
        <v>-</v>
      </c>
      <c r="CW2538" s="506" t="str">
        <f t="shared" si="1209"/>
        <v>-</v>
      </c>
      <c r="CX2538" s="506" t="str">
        <f t="shared" si="1204"/>
        <v>-</v>
      </c>
      <c r="CY2538" s="506" t="str">
        <f t="shared" si="1192"/>
        <v>-</v>
      </c>
      <c r="CZ2538" s="506" t="str">
        <f t="shared" si="1193"/>
        <v>-</v>
      </c>
      <c r="DA2538" s="506" t="str">
        <f t="shared" si="1194"/>
        <v>-</v>
      </c>
      <c r="DB2538" s="506" t="str">
        <f t="shared" si="1195"/>
        <v>-</v>
      </c>
      <c r="DC2538" s="506" t="str">
        <f t="shared" si="1205"/>
        <v>-</v>
      </c>
      <c r="DD2538" s="506" t="str">
        <f t="shared" si="1196"/>
        <v>-</v>
      </c>
      <c r="DE2538" s="506" t="str">
        <f t="shared" si="1197"/>
        <v>-</v>
      </c>
      <c r="DF2538" s="506" t="str">
        <f t="shared" si="1198"/>
        <v>-</v>
      </c>
      <c r="DG2538" s="506" t="str">
        <f t="shared" si="1199"/>
        <v>-</v>
      </c>
    </row>
    <row r="2539" spans="1:111">
      <c r="A2539" s="467">
        <v>12</v>
      </c>
      <c r="B2539" s="467" t="s">
        <v>8164</v>
      </c>
      <c r="C2539" s="467" t="e">
        <v>#N/A</v>
      </c>
      <c r="F2539" s="467" t="s">
        <v>2377</v>
      </c>
      <c r="G2539" s="467" t="s">
        <v>7999</v>
      </c>
      <c r="H2539" s="467" t="s">
        <v>8505</v>
      </c>
      <c r="I2539" s="467">
        <v>202309</v>
      </c>
      <c r="J2539" s="467" t="s">
        <v>8007</v>
      </c>
      <c r="K2539" s="467" t="s">
        <v>8008</v>
      </c>
      <c r="N2539" s="467" t="s">
        <v>8013</v>
      </c>
      <c r="O2539" s="469">
        <v>0</v>
      </c>
      <c r="P2539" s="468">
        <v>0</v>
      </c>
      <c r="Q2539" s="468">
        <v>0</v>
      </c>
      <c r="R2539" s="468">
        <v>0</v>
      </c>
      <c r="S2539" s="470">
        <v>0</v>
      </c>
      <c r="T2539" s="493">
        <v>0</v>
      </c>
      <c r="U2539" s="486">
        <v>0</v>
      </c>
      <c r="V2539" s="486">
        <v>0</v>
      </c>
      <c r="W2539" s="486">
        <v>0</v>
      </c>
      <c r="X2539" s="487">
        <v>0</v>
      </c>
      <c r="Y2539" s="493">
        <v>0</v>
      </c>
      <c r="Z2539" s="486">
        <v>0</v>
      </c>
      <c r="AA2539" s="486">
        <v>0</v>
      </c>
      <c r="AB2539" s="486">
        <v>0</v>
      </c>
      <c r="AC2539" s="487">
        <v>0</v>
      </c>
      <c r="AD2539" s="486">
        <v>0</v>
      </c>
      <c r="AE2539" s="486">
        <v>0</v>
      </c>
      <c r="AF2539" s="486">
        <v>0</v>
      </c>
      <c r="AG2539" s="486">
        <v>0</v>
      </c>
      <c r="AH2539" s="487">
        <v>0</v>
      </c>
      <c r="AI2539" s="486">
        <v>0</v>
      </c>
      <c r="AJ2539" s="486">
        <v>0</v>
      </c>
      <c r="AK2539" s="486">
        <v>0</v>
      </c>
      <c r="AL2539" s="486">
        <v>0</v>
      </c>
      <c r="AM2539" s="487">
        <v>0</v>
      </c>
      <c r="AN2539" s="467">
        <v>3</v>
      </c>
      <c r="AO2539" s="314">
        <f t="shared" si="1200"/>
        <v>0</v>
      </c>
      <c r="AP2539" s="306">
        <f t="shared" si="1180"/>
        <v>0</v>
      </c>
      <c r="AQ2539" s="306">
        <f t="shared" si="1181"/>
        <v>0</v>
      </c>
      <c r="AR2539" s="306">
        <f t="shared" si="1182"/>
        <v>0</v>
      </c>
      <c r="AS2539" s="307">
        <f t="shared" si="1183"/>
        <v>0</v>
      </c>
      <c r="AT2539" s="488">
        <f t="shared" si="1201"/>
        <v>0</v>
      </c>
      <c r="AU2539" s="488">
        <f t="shared" si="1184"/>
        <v>0</v>
      </c>
      <c r="AV2539" s="488">
        <f t="shared" si="1185"/>
        <v>0</v>
      </c>
      <c r="AW2539" s="488">
        <f t="shared" si="1186"/>
        <v>0</v>
      </c>
      <c r="AX2539" s="489">
        <f t="shared" si="1187"/>
        <v>0</v>
      </c>
      <c r="AY2539" s="501">
        <v>0</v>
      </c>
      <c r="AZ2539" s="502">
        <v>0</v>
      </c>
      <c r="BA2539" s="502">
        <v>0</v>
      </c>
      <c r="BB2539" s="502">
        <v>0</v>
      </c>
      <c r="BC2539" s="503">
        <v>0</v>
      </c>
      <c r="BD2539" s="490">
        <f t="shared" si="1202"/>
        <v>0</v>
      </c>
      <c r="BE2539" s="491">
        <f t="shared" si="1188"/>
        <v>0</v>
      </c>
      <c r="BF2539" s="491">
        <f t="shared" si="1189"/>
        <v>0</v>
      </c>
      <c r="BG2539" s="491">
        <f t="shared" si="1190"/>
        <v>0</v>
      </c>
      <c r="BH2539" s="492">
        <f t="shared" si="1191"/>
        <v>0</v>
      </c>
      <c r="BI2539" s="501">
        <v>0</v>
      </c>
      <c r="BJ2539" s="502">
        <v>0</v>
      </c>
      <c r="BK2539" s="502">
        <v>0</v>
      </c>
      <c r="BL2539" s="502">
        <v>0</v>
      </c>
      <c r="BM2539" s="503">
        <v>0</v>
      </c>
      <c r="BN2539" s="490">
        <v>0</v>
      </c>
      <c r="BO2539" s="491">
        <v>0</v>
      </c>
      <c r="BP2539" s="491">
        <v>0</v>
      </c>
      <c r="BQ2539" s="491">
        <v>0</v>
      </c>
      <c r="BR2539" s="492">
        <v>0</v>
      </c>
      <c r="BS2539" s="490">
        <v>0</v>
      </c>
      <c r="BT2539" s="491">
        <v>0</v>
      </c>
      <c r="BU2539" s="491">
        <v>0</v>
      </c>
      <c r="BV2539" s="491">
        <v>0</v>
      </c>
      <c r="BW2539" s="492">
        <v>0</v>
      </c>
      <c r="BX2539" s="490">
        <v>0</v>
      </c>
      <c r="BY2539" s="491">
        <v>0</v>
      </c>
      <c r="BZ2539" s="491">
        <v>0</v>
      </c>
      <c r="CA2539" s="491">
        <v>0</v>
      </c>
      <c r="CB2539" s="492">
        <v>0</v>
      </c>
      <c r="CC2539" s="490">
        <v>0</v>
      </c>
      <c r="CD2539" s="491">
        <v>0</v>
      </c>
      <c r="CE2539" s="491">
        <v>0</v>
      </c>
      <c r="CF2539" s="491">
        <v>0</v>
      </c>
      <c r="CG2539" s="492">
        <v>0</v>
      </c>
      <c r="CH2539" s="490">
        <v>0</v>
      </c>
      <c r="CI2539" s="491">
        <v>0</v>
      </c>
      <c r="CJ2539" s="491">
        <v>0</v>
      </c>
      <c r="CK2539" s="491">
        <v>0</v>
      </c>
      <c r="CL2539" s="492">
        <v>0</v>
      </c>
      <c r="CM2539" s="490">
        <v>0</v>
      </c>
      <c r="CN2539" s="491">
        <v>0</v>
      </c>
      <c r="CO2539" s="491">
        <v>0</v>
      </c>
      <c r="CP2539" s="491">
        <v>0</v>
      </c>
      <c r="CQ2539" s="492">
        <v>0</v>
      </c>
      <c r="CS2539" s="506" t="str">
        <f t="shared" si="1203"/>
        <v>-</v>
      </c>
      <c r="CT2539" s="506" t="str">
        <f t="shared" si="1206"/>
        <v>-</v>
      </c>
      <c r="CU2539" s="506" t="str">
        <f t="shared" si="1207"/>
        <v>-</v>
      </c>
      <c r="CV2539" s="506" t="str">
        <f t="shared" si="1208"/>
        <v>-</v>
      </c>
      <c r="CW2539" s="506" t="str">
        <f t="shared" si="1209"/>
        <v>-</v>
      </c>
      <c r="CX2539" s="506" t="str">
        <f t="shared" si="1204"/>
        <v>-</v>
      </c>
      <c r="CY2539" s="506" t="str">
        <f t="shared" si="1192"/>
        <v>-</v>
      </c>
      <c r="CZ2539" s="506" t="str">
        <f t="shared" si="1193"/>
        <v>-</v>
      </c>
      <c r="DA2539" s="506" t="str">
        <f t="shared" si="1194"/>
        <v>-</v>
      </c>
      <c r="DB2539" s="506" t="str">
        <f t="shared" si="1195"/>
        <v>-</v>
      </c>
      <c r="DC2539" s="506" t="str">
        <f t="shared" si="1205"/>
        <v>-</v>
      </c>
      <c r="DD2539" s="506" t="str">
        <f t="shared" si="1196"/>
        <v>-</v>
      </c>
      <c r="DE2539" s="506" t="str">
        <f t="shared" si="1197"/>
        <v>-</v>
      </c>
      <c r="DF2539" s="506" t="str">
        <f t="shared" si="1198"/>
        <v>-</v>
      </c>
      <c r="DG2539" s="506" t="str">
        <f t="shared" si="1199"/>
        <v>-</v>
      </c>
    </row>
    <row r="2540" spans="1:111">
      <c r="A2540" s="467">
        <v>12</v>
      </c>
      <c r="B2540" s="467" t="s">
        <v>8165</v>
      </c>
      <c r="C2540" s="467" t="e">
        <v>#N/A</v>
      </c>
      <c r="F2540" s="467" t="s">
        <v>2375</v>
      </c>
      <c r="G2540" s="467" t="s">
        <v>7999</v>
      </c>
      <c r="H2540" s="467" t="s">
        <v>8505</v>
      </c>
      <c r="I2540" s="467">
        <v>202309</v>
      </c>
      <c r="J2540" s="467" t="s">
        <v>8007</v>
      </c>
      <c r="K2540" s="467" t="s">
        <v>8008</v>
      </c>
      <c r="L2540" s="467" t="s">
        <v>1974</v>
      </c>
      <c r="M2540" s="467" t="s">
        <v>2130</v>
      </c>
      <c r="N2540" s="467" t="s">
        <v>8009</v>
      </c>
      <c r="O2540" s="469">
        <v>-5.4607350665332639</v>
      </c>
      <c r="P2540" s="468">
        <v>0</v>
      </c>
      <c r="Q2540" s="468">
        <v>0</v>
      </c>
      <c r="R2540" s="468">
        <v>0</v>
      </c>
      <c r="S2540" s="470">
        <v>0</v>
      </c>
      <c r="T2540" s="493">
        <v>0</v>
      </c>
      <c r="U2540" s="486">
        <v>0</v>
      </c>
      <c r="V2540" s="486">
        <v>0</v>
      </c>
      <c r="W2540" s="486">
        <v>0</v>
      </c>
      <c r="X2540" s="487">
        <v>0</v>
      </c>
      <c r="Y2540" s="493">
        <v>0</v>
      </c>
      <c r="Z2540" s="486">
        <v>0</v>
      </c>
      <c r="AA2540" s="486">
        <v>0</v>
      </c>
      <c r="AB2540" s="486">
        <v>0</v>
      </c>
      <c r="AC2540" s="487">
        <v>0</v>
      </c>
      <c r="AD2540" s="486">
        <v>0</v>
      </c>
      <c r="AE2540" s="486">
        <v>0</v>
      </c>
      <c r="AF2540" s="486">
        <v>0</v>
      </c>
      <c r="AG2540" s="486">
        <v>0</v>
      </c>
      <c r="AH2540" s="487">
        <v>0</v>
      </c>
      <c r="AI2540" s="486">
        <v>0</v>
      </c>
      <c r="AJ2540" s="486">
        <v>0</v>
      </c>
      <c r="AK2540" s="486">
        <v>0</v>
      </c>
      <c r="AL2540" s="486">
        <v>0</v>
      </c>
      <c r="AM2540" s="487">
        <v>0</v>
      </c>
      <c r="AN2540" s="467">
        <v>0</v>
      </c>
      <c r="AO2540" s="314">
        <f t="shared" si="1200"/>
        <v>-5.4607350665332639</v>
      </c>
      <c r="AP2540" s="306">
        <f t="shared" si="1180"/>
        <v>0</v>
      </c>
      <c r="AQ2540" s="306">
        <f t="shared" si="1181"/>
        <v>0</v>
      </c>
      <c r="AR2540" s="306">
        <f t="shared" si="1182"/>
        <v>0</v>
      </c>
      <c r="AS2540" s="307">
        <f t="shared" si="1183"/>
        <v>0</v>
      </c>
      <c r="AT2540" s="488">
        <f t="shared" si="1201"/>
        <v>0</v>
      </c>
      <c r="AU2540" s="488">
        <f t="shared" si="1184"/>
        <v>0</v>
      </c>
      <c r="AV2540" s="488">
        <f t="shared" si="1185"/>
        <v>0</v>
      </c>
      <c r="AW2540" s="488">
        <f t="shared" si="1186"/>
        <v>0</v>
      </c>
      <c r="AX2540" s="489">
        <f t="shared" si="1187"/>
        <v>0</v>
      </c>
      <c r="AY2540" s="501">
        <v>0</v>
      </c>
      <c r="AZ2540" s="502">
        <v>0</v>
      </c>
      <c r="BA2540" s="502">
        <v>0</v>
      </c>
      <c r="BB2540" s="502">
        <v>0</v>
      </c>
      <c r="BC2540" s="503">
        <v>0</v>
      </c>
      <c r="BD2540" s="490">
        <f t="shared" si="1202"/>
        <v>0</v>
      </c>
      <c r="BE2540" s="491">
        <f t="shared" si="1188"/>
        <v>0</v>
      </c>
      <c r="BF2540" s="491">
        <f t="shared" si="1189"/>
        <v>0</v>
      </c>
      <c r="BG2540" s="491">
        <f t="shared" si="1190"/>
        <v>0</v>
      </c>
      <c r="BH2540" s="492">
        <f t="shared" si="1191"/>
        <v>0</v>
      </c>
      <c r="BI2540" s="501">
        <v>0</v>
      </c>
      <c r="BJ2540" s="502">
        <v>0</v>
      </c>
      <c r="BK2540" s="502">
        <v>0</v>
      </c>
      <c r="BL2540" s="502">
        <v>0</v>
      </c>
      <c r="BM2540" s="503">
        <v>0</v>
      </c>
      <c r="BN2540" s="490">
        <v>0</v>
      </c>
      <c r="BO2540" s="491">
        <v>0</v>
      </c>
      <c r="BP2540" s="491">
        <v>0</v>
      </c>
      <c r="BQ2540" s="491">
        <v>0</v>
      </c>
      <c r="BR2540" s="492">
        <v>0</v>
      </c>
      <c r="BS2540" s="490">
        <v>0</v>
      </c>
      <c r="BT2540" s="491">
        <v>0</v>
      </c>
      <c r="BU2540" s="491">
        <v>0</v>
      </c>
      <c r="BV2540" s="491">
        <v>0</v>
      </c>
      <c r="BW2540" s="492">
        <v>0</v>
      </c>
      <c r="BX2540" s="490">
        <v>-0.34689936048225756</v>
      </c>
      <c r="BY2540" s="491">
        <v>0</v>
      </c>
      <c r="BZ2540" s="491">
        <v>0</v>
      </c>
      <c r="CA2540" s="491">
        <v>0</v>
      </c>
      <c r="CB2540" s="492">
        <v>0</v>
      </c>
      <c r="CC2540" s="490">
        <v>-0.34179379625487066</v>
      </c>
      <c r="CD2540" s="491">
        <v>0</v>
      </c>
      <c r="CE2540" s="491">
        <v>0</v>
      </c>
      <c r="CF2540" s="491">
        <v>0</v>
      </c>
      <c r="CG2540" s="492">
        <v>0</v>
      </c>
      <c r="CH2540" s="490">
        <v>-0.1714969542434451</v>
      </c>
      <c r="CI2540" s="491">
        <v>0</v>
      </c>
      <c r="CJ2540" s="491">
        <v>0</v>
      </c>
      <c r="CK2540" s="491">
        <v>0</v>
      </c>
      <c r="CL2540" s="492">
        <v>0</v>
      </c>
      <c r="CM2540" s="490">
        <v>-4.6005449555526896</v>
      </c>
      <c r="CN2540" s="491">
        <v>0</v>
      </c>
      <c r="CO2540" s="491">
        <v>0</v>
      </c>
      <c r="CP2540" s="491">
        <v>0</v>
      </c>
      <c r="CQ2540" s="492">
        <v>0</v>
      </c>
      <c r="CS2540" s="506">
        <f t="shared" si="1203"/>
        <v>6.3526129038610532E-2</v>
      </c>
      <c r="CT2540" s="506" t="str">
        <f t="shared" si="1206"/>
        <v>-</v>
      </c>
      <c r="CU2540" s="506" t="str">
        <f t="shared" si="1207"/>
        <v>-</v>
      </c>
      <c r="CV2540" s="506" t="str">
        <f t="shared" si="1208"/>
        <v>-</v>
      </c>
      <c r="CW2540" s="506" t="str">
        <f t="shared" si="1209"/>
        <v>-</v>
      </c>
      <c r="CX2540" s="506">
        <f t="shared" si="1204"/>
        <v>6.2591169886558468E-2</v>
      </c>
      <c r="CY2540" s="506" t="str">
        <f t="shared" si="1192"/>
        <v>-</v>
      </c>
      <c r="CZ2540" s="506" t="str">
        <f t="shared" si="1193"/>
        <v>-</v>
      </c>
      <c r="DA2540" s="506" t="str">
        <f t="shared" si="1194"/>
        <v>-</v>
      </c>
      <c r="DB2540" s="506" t="str">
        <f t="shared" si="1195"/>
        <v>-</v>
      </c>
      <c r="DC2540" s="506">
        <f t="shared" si="1205"/>
        <v>3.1405470537196299E-2</v>
      </c>
      <c r="DD2540" s="506" t="str">
        <f t="shared" si="1196"/>
        <v>-</v>
      </c>
      <c r="DE2540" s="506" t="str">
        <f t="shared" si="1197"/>
        <v>-</v>
      </c>
      <c r="DF2540" s="506" t="str">
        <f t="shared" si="1198"/>
        <v>-</v>
      </c>
      <c r="DG2540" s="506" t="str">
        <f t="shared" si="1199"/>
        <v>-</v>
      </c>
    </row>
    <row r="2541" spans="1:111">
      <c r="A2541" s="467">
        <v>12</v>
      </c>
      <c r="B2541" s="467" t="s">
        <v>8166</v>
      </c>
      <c r="C2541" s="467" t="e">
        <v>#N/A</v>
      </c>
      <c r="F2541" s="467" t="s">
        <v>2361</v>
      </c>
      <c r="G2541" s="467" t="s">
        <v>7999</v>
      </c>
      <c r="H2541" s="467" t="s">
        <v>8505</v>
      </c>
      <c r="I2541" s="467">
        <v>202309</v>
      </c>
      <c r="J2541" s="467" t="s">
        <v>8007</v>
      </c>
      <c r="K2541" s="467" t="s">
        <v>8008</v>
      </c>
      <c r="L2541" s="467" t="s">
        <v>700</v>
      </c>
      <c r="M2541" s="467" t="s">
        <v>2137</v>
      </c>
      <c r="N2541" s="467" t="s">
        <v>8009</v>
      </c>
      <c r="O2541" s="469">
        <v>-11.30228435311597</v>
      </c>
      <c r="P2541" s="468">
        <v>0</v>
      </c>
      <c r="Q2541" s="468">
        <v>0</v>
      </c>
      <c r="R2541" s="468">
        <v>0</v>
      </c>
      <c r="S2541" s="470">
        <v>0</v>
      </c>
      <c r="T2541" s="493">
        <v>0</v>
      </c>
      <c r="U2541" s="486">
        <v>0</v>
      </c>
      <c r="V2541" s="486">
        <v>0</v>
      </c>
      <c r="W2541" s="486">
        <v>0</v>
      </c>
      <c r="X2541" s="487">
        <v>0</v>
      </c>
      <c r="Y2541" s="493">
        <v>0</v>
      </c>
      <c r="Z2541" s="486">
        <v>0</v>
      </c>
      <c r="AA2541" s="486">
        <v>0</v>
      </c>
      <c r="AB2541" s="486">
        <v>0</v>
      </c>
      <c r="AC2541" s="487">
        <v>0</v>
      </c>
      <c r="AD2541" s="486">
        <v>0</v>
      </c>
      <c r="AE2541" s="486">
        <v>0</v>
      </c>
      <c r="AF2541" s="486">
        <v>0</v>
      </c>
      <c r="AG2541" s="486">
        <v>0</v>
      </c>
      <c r="AH2541" s="487">
        <v>0</v>
      </c>
      <c r="AI2541" s="486">
        <v>0</v>
      </c>
      <c r="AJ2541" s="486">
        <v>0</v>
      </c>
      <c r="AK2541" s="486">
        <v>0</v>
      </c>
      <c r="AL2541" s="486">
        <v>0</v>
      </c>
      <c r="AM2541" s="487">
        <v>0</v>
      </c>
      <c r="AN2541" s="467">
        <v>3</v>
      </c>
      <c r="AO2541" s="314">
        <f t="shared" si="1200"/>
        <v>-11.30228435311597</v>
      </c>
      <c r="AP2541" s="306">
        <f t="shared" si="1180"/>
        <v>0</v>
      </c>
      <c r="AQ2541" s="306">
        <f t="shared" si="1181"/>
        <v>0</v>
      </c>
      <c r="AR2541" s="306">
        <f t="shared" si="1182"/>
        <v>0</v>
      </c>
      <c r="AS2541" s="307">
        <f t="shared" si="1183"/>
        <v>0</v>
      </c>
      <c r="AT2541" s="488">
        <f t="shared" si="1201"/>
        <v>0</v>
      </c>
      <c r="AU2541" s="488">
        <f t="shared" si="1184"/>
        <v>0</v>
      </c>
      <c r="AV2541" s="488">
        <f t="shared" si="1185"/>
        <v>0</v>
      </c>
      <c r="AW2541" s="488">
        <f t="shared" si="1186"/>
        <v>0</v>
      </c>
      <c r="AX2541" s="489">
        <f t="shared" si="1187"/>
        <v>0</v>
      </c>
      <c r="AY2541" s="501">
        <v>0</v>
      </c>
      <c r="AZ2541" s="502">
        <v>0</v>
      </c>
      <c r="BA2541" s="502">
        <v>0</v>
      </c>
      <c r="BB2541" s="502">
        <v>0</v>
      </c>
      <c r="BC2541" s="503">
        <v>0</v>
      </c>
      <c r="BD2541" s="490">
        <f t="shared" si="1202"/>
        <v>0</v>
      </c>
      <c r="BE2541" s="491">
        <f t="shared" si="1188"/>
        <v>0</v>
      </c>
      <c r="BF2541" s="491">
        <f t="shared" si="1189"/>
        <v>0</v>
      </c>
      <c r="BG2541" s="491">
        <f t="shared" si="1190"/>
        <v>0</v>
      </c>
      <c r="BH2541" s="492">
        <f t="shared" si="1191"/>
        <v>0</v>
      </c>
      <c r="BI2541" s="501">
        <v>0</v>
      </c>
      <c r="BJ2541" s="502">
        <v>0</v>
      </c>
      <c r="BK2541" s="502">
        <v>0</v>
      </c>
      <c r="BL2541" s="502">
        <v>0</v>
      </c>
      <c r="BM2541" s="503">
        <v>0</v>
      </c>
      <c r="BN2541" s="490">
        <v>0</v>
      </c>
      <c r="BO2541" s="491">
        <v>0</v>
      </c>
      <c r="BP2541" s="491">
        <v>0</v>
      </c>
      <c r="BQ2541" s="491">
        <v>0</v>
      </c>
      <c r="BR2541" s="492">
        <v>0</v>
      </c>
      <c r="BS2541" s="490">
        <v>0</v>
      </c>
      <c r="BT2541" s="491">
        <v>0</v>
      </c>
      <c r="BU2541" s="491">
        <v>0</v>
      </c>
      <c r="BV2541" s="491">
        <v>0</v>
      </c>
      <c r="BW2541" s="492">
        <v>0</v>
      </c>
      <c r="BX2541" s="490">
        <v>-0.71799037424711376</v>
      </c>
      <c r="BY2541" s="491">
        <v>0</v>
      </c>
      <c r="BZ2541" s="491">
        <v>0</v>
      </c>
      <c r="CA2541" s="491">
        <v>0</v>
      </c>
      <c r="CB2541" s="492">
        <v>0</v>
      </c>
      <c r="CC2541" s="490">
        <v>-0.70742320005207315</v>
      </c>
      <c r="CD2541" s="491">
        <v>0</v>
      </c>
      <c r="CE2541" s="491">
        <v>0</v>
      </c>
      <c r="CF2541" s="491">
        <v>0</v>
      </c>
      <c r="CG2541" s="492">
        <v>0</v>
      </c>
      <c r="CH2541" s="490">
        <v>-0.35495355825479835</v>
      </c>
      <c r="CI2541" s="491">
        <v>0</v>
      </c>
      <c r="CJ2541" s="491">
        <v>0</v>
      </c>
      <c r="CK2541" s="491">
        <v>0</v>
      </c>
      <c r="CL2541" s="492">
        <v>0</v>
      </c>
      <c r="CM2541" s="490">
        <v>-9.5219172205619849</v>
      </c>
      <c r="CN2541" s="491">
        <v>0</v>
      </c>
      <c r="CO2541" s="491">
        <v>0</v>
      </c>
      <c r="CP2541" s="491">
        <v>0</v>
      </c>
      <c r="CQ2541" s="492">
        <v>0</v>
      </c>
      <c r="CS2541" s="506">
        <f t="shared" si="1203"/>
        <v>6.3526129038610518E-2</v>
      </c>
      <c r="CT2541" s="506" t="str">
        <f t="shared" si="1206"/>
        <v>-</v>
      </c>
      <c r="CU2541" s="506" t="str">
        <f t="shared" si="1207"/>
        <v>-</v>
      </c>
      <c r="CV2541" s="506" t="str">
        <f t="shared" si="1208"/>
        <v>-</v>
      </c>
      <c r="CW2541" s="506" t="str">
        <f t="shared" si="1209"/>
        <v>-</v>
      </c>
      <c r="CX2541" s="506">
        <f t="shared" si="1204"/>
        <v>6.2591169886558454E-2</v>
      </c>
      <c r="CY2541" s="506" t="str">
        <f t="shared" si="1192"/>
        <v>-</v>
      </c>
      <c r="CZ2541" s="506" t="str">
        <f t="shared" si="1193"/>
        <v>-</v>
      </c>
      <c r="DA2541" s="506" t="str">
        <f t="shared" si="1194"/>
        <v>-</v>
      </c>
      <c r="DB2541" s="506" t="str">
        <f t="shared" si="1195"/>
        <v>-</v>
      </c>
      <c r="DC2541" s="506">
        <f t="shared" si="1205"/>
        <v>3.1405470537196299E-2</v>
      </c>
      <c r="DD2541" s="506" t="str">
        <f t="shared" si="1196"/>
        <v>-</v>
      </c>
      <c r="DE2541" s="506" t="str">
        <f t="shared" si="1197"/>
        <v>-</v>
      </c>
      <c r="DF2541" s="506" t="str">
        <f t="shared" si="1198"/>
        <v>-</v>
      </c>
      <c r="DG2541" s="506" t="str">
        <f t="shared" si="1199"/>
        <v>-</v>
      </c>
    </row>
    <row r="2542" spans="1:111">
      <c r="A2542" s="467">
        <v>12</v>
      </c>
      <c r="B2542" s="467" t="s">
        <v>8167</v>
      </c>
      <c r="C2542" s="467" t="e">
        <v>#N/A</v>
      </c>
      <c r="F2542" s="467" t="s">
        <v>2406</v>
      </c>
      <c r="G2542" s="467" t="s">
        <v>7999</v>
      </c>
      <c r="H2542" s="467" t="s">
        <v>8505</v>
      </c>
      <c r="I2542" s="467">
        <v>202309</v>
      </c>
      <c r="J2542" s="467" t="s">
        <v>8007</v>
      </c>
      <c r="K2542" s="467" t="s">
        <v>8008</v>
      </c>
      <c r="L2542" s="467" t="s">
        <v>1972</v>
      </c>
      <c r="M2542" s="467" t="s">
        <v>2145</v>
      </c>
      <c r="N2542" s="467" t="s">
        <v>8009</v>
      </c>
      <c r="O2542" s="469">
        <v>-11.264135999999999</v>
      </c>
      <c r="P2542" s="468">
        <v>0</v>
      </c>
      <c r="Q2542" s="468">
        <v>0</v>
      </c>
      <c r="R2542" s="468">
        <v>0</v>
      </c>
      <c r="S2542" s="470">
        <v>0</v>
      </c>
      <c r="T2542" s="493">
        <v>0</v>
      </c>
      <c r="U2542" s="486">
        <v>0</v>
      </c>
      <c r="V2542" s="486">
        <v>0</v>
      </c>
      <c r="W2542" s="486">
        <v>0</v>
      </c>
      <c r="X2542" s="487">
        <v>0</v>
      </c>
      <c r="Y2542" s="493">
        <v>0</v>
      </c>
      <c r="Z2542" s="486">
        <v>0</v>
      </c>
      <c r="AA2542" s="486">
        <v>0</v>
      </c>
      <c r="AB2542" s="486">
        <v>0</v>
      </c>
      <c r="AC2542" s="487">
        <v>0</v>
      </c>
      <c r="AD2542" s="486">
        <v>0</v>
      </c>
      <c r="AE2542" s="486">
        <v>0</v>
      </c>
      <c r="AF2542" s="486">
        <v>0</v>
      </c>
      <c r="AG2542" s="486">
        <v>0</v>
      </c>
      <c r="AH2542" s="487">
        <v>0</v>
      </c>
      <c r="AI2542" s="486">
        <v>0</v>
      </c>
      <c r="AJ2542" s="486">
        <v>0</v>
      </c>
      <c r="AK2542" s="486">
        <v>0</v>
      </c>
      <c r="AL2542" s="486">
        <v>0</v>
      </c>
      <c r="AM2542" s="487">
        <v>0</v>
      </c>
      <c r="AN2542" s="467">
        <v>0</v>
      </c>
      <c r="AO2542" s="314">
        <f t="shared" si="1200"/>
        <v>-11.264135999999999</v>
      </c>
      <c r="AP2542" s="306">
        <f t="shared" si="1180"/>
        <v>0</v>
      </c>
      <c r="AQ2542" s="306">
        <f t="shared" si="1181"/>
        <v>0</v>
      </c>
      <c r="AR2542" s="306">
        <f t="shared" si="1182"/>
        <v>0</v>
      </c>
      <c r="AS2542" s="307">
        <f t="shared" si="1183"/>
        <v>0</v>
      </c>
      <c r="AT2542" s="488">
        <f t="shared" si="1201"/>
        <v>0</v>
      </c>
      <c r="AU2542" s="488">
        <f t="shared" si="1184"/>
        <v>0</v>
      </c>
      <c r="AV2542" s="488">
        <f t="shared" si="1185"/>
        <v>0</v>
      </c>
      <c r="AW2542" s="488">
        <f t="shared" si="1186"/>
        <v>0</v>
      </c>
      <c r="AX2542" s="489">
        <f t="shared" si="1187"/>
        <v>0</v>
      </c>
      <c r="AY2542" s="501">
        <v>0</v>
      </c>
      <c r="AZ2542" s="502">
        <v>0</v>
      </c>
      <c r="BA2542" s="502">
        <v>0</v>
      </c>
      <c r="BB2542" s="502">
        <v>0</v>
      </c>
      <c r="BC2542" s="503">
        <v>0</v>
      </c>
      <c r="BD2542" s="490">
        <f t="shared" si="1202"/>
        <v>0</v>
      </c>
      <c r="BE2542" s="491">
        <f t="shared" si="1188"/>
        <v>0</v>
      </c>
      <c r="BF2542" s="491">
        <f t="shared" si="1189"/>
        <v>0</v>
      </c>
      <c r="BG2542" s="491">
        <f t="shared" si="1190"/>
        <v>0</v>
      </c>
      <c r="BH2542" s="492">
        <f t="shared" si="1191"/>
        <v>0</v>
      </c>
      <c r="BI2542" s="501">
        <v>0</v>
      </c>
      <c r="BJ2542" s="502">
        <v>0</v>
      </c>
      <c r="BK2542" s="502">
        <v>0</v>
      </c>
      <c r="BL2542" s="502">
        <v>0</v>
      </c>
      <c r="BM2542" s="503">
        <v>0</v>
      </c>
      <c r="BN2542" s="490">
        <v>0</v>
      </c>
      <c r="BO2542" s="491">
        <v>0</v>
      </c>
      <c r="BP2542" s="491">
        <v>0</v>
      </c>
      <c r="BQ2542" s="491">
        <v>0</v>
      </c>
      <c r="BR2542" s="492">
        <v>0</v>
      </c>
      <c r="BS2542" s="490">
        <v>0</v>
      </c>
      <c r="BT2542" s="491">
        <v>0</v>
      </c>
      <c r="BU2542" s="491">
        <v>0</v>
      </c>
      <c r="BV2542" s="491">
        <v>0</v>
      </c>
      <c r="BW2542" s="492">
        <v>0</v>
      </c>
      <c r="BX2542" s="490">
        <v>-0.71556695704445816</v>
      </c>
      <c r="BY2542" s="491">
        <v>0</v>
      </c>
      <c r="BZ2542" s="491">
        <v>0</v>
      </c>
      <c r="CA2542" s="491">
        <v>0</v>
      </c>
      <c r="CB2542" s="492">
        <v>0</v>
      </c>
      <c r="CC2542" s="490">
        <v>-0.70503545000129897</v>
      </c>
      <c r="CD2542" s="491">
        <v>0</v>
      </c>
      <c r="CE2542" s="491">
        <v>0</v>
      </c>
      <c r="CF2542" s="491">
        <v>0</v>
      </c>
      <c r="CG2542" s="492">
        <v>0</v>
      </c>
      <c r="CH2542" s="490">
        <v>-0.35375549127497219</v>
      </c>
      <c r="CI2542" s="491">
        <v>0</v>
      </c>
      <c r="CJ2542" s="491">
        <v>0</v>
      </c>
      <c r="CK2542" s="491">
        <v>0</v>
      </c>
      <c r="CL2542" s="492">
        <v>0</v>
      </c>
      <c r="CM2542" s="490">
        <v>-9.4897781016792688</v>
      </c>
      <c r="CN2542" s="491">
        <v>0</v>
      </c>
      <c r="CO2542" s="491">
        <v>0</v>
      </c>
      <c r="CP2542" s="491">
        <v>0</v>
      </c>
      <c r="CQ2542" s="492">
        <v>0</v>
      </c>
      <c r="CS2542" s="506">
        <f t="shared" si="1203"/>
        <v>6.3526129038610532E-2</v>
      </c>
      <c r="CT2542" s="506" t="str">
        <f t="shared" si="1206"/>
        <v>-</v>
      </c>
      <c r="CU2542" s="506" t="str">
        <f t="shared" si="1207"/>
        <v>-</v>
      </c>
      <c r="CV2542" s="506" t="str">
        <f t="shared" si="1208"/>
        <v>-</v>
      </c>
      <c r="CW2542" s="506" t="str">
        <f t="shared" si="1209"/>
        <v>-</v>
      </c>
      <c r="CX2542" s="506">
        <f t="shared" si="1204"/>
        <v>6.2591169886558454E-2</v>
      </c>
      <c r="CY2542" s="506" t="str">
        <f t="shared" si="1192"/>
        <v>-</v>
      </c>
      <c r="CZ2542" s="506" t="str">
        <f t="shared" si="1193"/>
        <v>-</v>
      </c>
      <c r="DA2542" s="506" t="str">
        <f t="shared" si="1194"/>
        <v>-</v>
      </c>
      <c r="DB2542" s="506" t="str">
        <f t="shared" si="1195"/>
        <v>-</v>
      </c>
      <c r="DC2542" s="506">
        <f t="shared" si="1205"/>
        <v>3.1405470537196306E-2</v>
      </c>
      <c r="DD2542" s="506" t="str">
        <f t="shared" si="1196"/>
        <v>-</v>
      </c>
      <c r="DE2542" s="506" t="str">
        <f t="shared" si="1197"/>
        <v>-</v>
      </c>
      <c r="DF2542" s="506" t="str">
        <f t="shared" si="1198"/>
        <v>-</v>
      </c>
      <c r="DG2542" s="506" t="str">
        <f t="shared" si="1199"/>
        <v>-</v>
      </c>
    </row>
    <row r="2543" spans="1:111">
      <c r="A2543" s="467">
        <v>12</v>
      </c>
      <c r="B2543" s="467" t="s">
        <v>8168</v>
      </c>
      <c r="C2543" s="467" t="e">
        <v>#N/A</v>
      </c>
      <c r="F2543" s="467" t="s">
        <v>2370</v>
      </c>
      <c r="G2543" s="467" t="s">
        <v>7999</v>
      </c>
      <c r="H2543" s="467" t="s">
        <v>8505</v>
      </c>
      <c r="I2543" s="467">
        <v>202309</v>
      </c>
      <c r="J2543" s="467" t="s">
        <v>8007</v>
      </c>
      <c r="K2543" s="467" t="s">
        <v>8008</v>
      </c>
      <c r="L2543" s="467" t="s">
        <v>1969</v>
      </c>
      <c r="M2543" s="467" t="s">
        <v>8169</v>
      </c>
      <c r="N2543" s="467" t="s">
        <v>8009</v>
      </c>
      <c r="O2543" s="469">
        <v>211.48155000000003</v>
      </c>
      <c r="P2543" s="468">
        <v>0</v>
      </c>
      <c r="Q2543" s="468">
        <v>0</v>
      </c>
      <c r="R2543" s="468">
        <v>0</v>
      </c>
      <c r="S2543" s="470">
        <v>0</v>
      </c>
      <c r="T2543" s="493">
        <v>0.83829783467743857</v>
      </c>
      <c r="U2543" s="486">
        <v>0</v>
      </c>
      <c r="V2543" s="486">
        <v>0</v>
      </c>
      <c r="W2543" s="486">
        <v>0</v>
      </c>
      <c r="X2543" s="487">
        <v>0</v>
      </c>
      <c r="Y2543" s="493">
        <v>5.8616674962508053E-2</v>
      </c>
      <c r="Z2543" s="486">
        <v>0</v>
      </c>
      <c r="AA2543" s="486">
        <v>0</v>
      </c>
      <c r="AB2543" s="486">
        <v>0</v>
      </c>
      <c r="AC2543" s="487">
        <v>0</v>
      </c>
      <c r="AD2543" s="486">
        <v>1.1279746810172703E-2</v>
      </c>
      <c r="AE2543" s="486">
        <v>0</v>
      </c>
      <c r="AF2543" s="486">
        <v>0</v>
      </c>
      <c r="AG2543" s="486">
        <v>0</v>
      </c>
      <c r="AH2543" s="487">
        <v>0</v>
      </c>
      <c r="AI2543" s="486">
        <v>1.4811052671893131E-2</v>
      </c>
      <c r="AJ2543" s="486">
        <v>0</v>
      </c>
      <c r="AK2543" s="486">
        <v>0</v>
      </c>
      <c r="AL2543" s="486">
        <v>0</v>
      </c>
      <c r="AM2543" s="487">
        <v>0</v>
      </c>
      <c r="AN2543" s="467">
        <v>0</v>
      </c>
      <c r="AO2543" s="314">
        <f t="shared" si="1200"/>
        <v>211.48155000000003</v>
      </c>
      <c r="AP2543" s="306">
        <f t="shared" si="1180"/>
        <v>0</v>
      </c>
      <c r="AQ2543" s="306">
        <f t="shared" si="1181"/>
        <v>0</v>
      </c>
      <c r="AR2543" s="306">
        <f t="shared" si="1182"/>
        <v>0</v>
      </c>
      <c r="AS2543" s="307">
        <f t="shared" si="1183"/>
        <v>0</v>
      </c>
      <c r="AT2543" s="488">
        <f t="shared" si="1201"/>
        <v>177.28452543922847</v>
      </c>
      <c r="AU2543" s="488">
        <f t="shared" si="1184"/>
        <v>0</v>
      </c>
      <c r="AV2543" s="488">
        <f t="shared" si="1185"/>
        <v>0</v>
      </c>
      <c r="AW2543" s="488">
        <f t="shared" si="1186"/>
        <v>0</v>
      </c>
      <c r="AX2543" s="489">
        <f t="shared" si="1187"/>
        <v>0</v>
      </c>
      <c r="AY2543" s="501">
        <v>-0.35251460997182682</v>
      </c>
      <c r="AZ2543" s="502">
        <v>0</v>
      </c>
      <c r="BA2543" s="502">
        <v>0</v>
      </c>
      <c r="BB2543" s="502">
        <v>0</v>
      </c>
      <c r="BC2543" s="503">
        <v>0</v>
      </c>
      <c r="BD2543" s="490">
        <f t="shared" si="1202"/>
        <v>12.396345276917396</v>
      </c>
      <c r="BE2543" s="491">
        <f t="shared" si="1188"/>
        <v>0</v>
      </c>
      <c r="BF2543" s="491">
        <f t="shared" si="1189"/>
        <v>0</v>
      </c>
      <c r="BG2543" s="491">
        <f t="shared" si="1190"/>
        <v>0</v>
      </c>
      <c r="BH2543" s="492">
        <f t="shared" si="1191"/>
        <v>0</v>
      </c>
      <c r="BI2543" s="501">
        <v>-0.62593299976434003</v>
      </c>
      <c r="BJ2543" s="502">
        <v>0</v>
      </c>
      <c r="BK2543" s="502">
        <v>0</v>
      </c>
      <c r="BL2543" s="502">
        <v>0</v>
      </c>
      <c r="BM2543" s="503">
        <v>0</v>
      </c>
      <c r="BN2543" s="490">
        <v>0</v>
      </c>
      <c r="BO2543" s="491">
        <v>0</v>
      </c>
      <c r="BP2543" s="491">
        <v>0</v>
      </c>
      <c r="BQ2543" s="491">
        <v>0</v>
      </c>
      <c r="BR2543" s="492">
        <v>0</v>
      </c>
      <c r="BS2543" s="490">
        <v>0</v>
      </c>
      <c r="BT2543" s="491">
        <v>0</v>
      </c>
      <c r="BU2543" s="491">
        <v>0</v>
      </c>
      <c r="BV2543" s="491">
        <v>0</v>
      </c>
      <c r="BW2543" s="492">
        <v>0</v>
      </c>
      <c r="BX2543" s="490">
        <v>13.434604234585365</v>
      </c>
      <c r="BY2543" s="491">
        <v>0</v>
      </c>
      <c r="BZ2543" s="491">
        <v>0</v>
      </c>
      <c r="CA2543" s="491">
        <v>0</v>
      </c>
      <c r="CB2543" s="492">
        <v>0</v>
      </c>
      <c r="CC2543" s="490">
        <v>13.236877623922709</v>
      </c>
      <c r="CD2543" s="491">
        <v>0</v>
      </c>
      <c r="CE2543" s="491">
        <v>0</v>
      </c>
      <c r="CF2543" s="491">
        <v>0</v>
      </c>
      <c r="CG2543" s="492">
        <v>0</v>
      </c>
      <c r="CH2543" s="490">
        <v>6.6416775876856073</v>
      </c>
      <c r="CI2543" s="491">
        <v>0</v>
      </c>
      <c r="CJ2543" s="491">
        <v>0</v>
      </c>
      <c r="CK2543" s="491">
        <v>0</v>
      </c>
      <c r="CL2543" s="492">
        <v>0</v>
      </c>
      <c r="CM2543" s="490">
        <v>-10.534032552603353</v>
      </c>
      <c r="CN2543" s="491">
        <v>0</v>
      </c>
      <c r="CO2543" s="491">
        <v>0</v>
      </c>
      <c r="CP2543" s="491">
        <v>0</v>
      </c>
      <c r="CQ2543" s="492">
        <v>0</v>
      </c>
      <c r="CS2543" s="506">
        <f t="shared" si="1203"/>
        <v>6.3526129038610518E-2</v>
      </c>
      <c r="CT2543" s="506" t="str">
        <f t="shared" si="1206"/>
        <v>-</v>
      </c>
      <c r="CU2543" s="506" t="str">
        <f t="shared" si="1207"/>
        <v>-</v>
      </c>
      <c r="CV2543" s="506" t="str">
        <f t="shared" si="1208"/>
        <v>-</v>
      </c>
      <c r="CW2543" s="506" t="str">
        <f t="shared" si="1209"/>
        <v>-</v>
      </c>
      <c r="CX2543" s="506">
        <f t="shared" si="1204"/>
        <v>6.2591169886558454E-2</v>
      </c>
      <c r="CY2543" s="506" t="str">
        <f t="shared" si="1192"/>
        <v>-</v>
      </c>
      <c r="CZ2543" s="506" t="str">
        <f t="shared" si="1193"/>
        <v>-</v>
      </c>
      <c r="DA2543" s="506" t="str">
        <f t="shared" si="1194"/>
        <v>-</v>
      </c>
      <c r="DB2543" s="506" t="str">
        <f t="shared" si="1195"/>
        <v>-</v>
      </c>
      <c r="DC2543" s="506">
        <f t="shared" si="1205"/>
        <v>3.1405470537196299E-2</v>
      </c>
      <c r="DD2543" s="506" t="str">
        <f t="shared" si="1196"/>
        <v>-</v>
      </c>
      <c r="DE2543" s="506" t="str">
        <f t="shared" si="1197"/>
        <v>-</v>
      </c>
      <c r="DF2543" s="506" t="str">
        <f t="shared" si="1198"/>
        <v>-</v>
      </c>
      <c r="DG2543" s="506" t="str">
        <f t="shared" si="1199"/>
        <v>-</v>
      </c>
    </row>
    <row r="2544" spans="1:111">
      <c r="A2544" s="467">
        <v>12</v>
      </c>
      <c r="B2544" s="467" t="s">
        <v>8170</v>
      </c>
      <c r="C2544" s="467" t="e">
        <v>#N/A</v>
      </c>
      <c r="F2544" s="467" t="s">
        <v>2370</v>
      </c>
      <c r="G2544" s="467" t="s">
        <v>7999</v>
      </c>
      <c r="H2544" s="467" t="s">
        <v>8505</v>
      </c>
      <c r="I2544" s="467">
        <v>202309</v>
      </c>
      <c r="J2544" s="467" t="s">
        <v>8007</v>
      </c>
      <c r="K2544" s="467" t="s">
        <v>8008</v>
      </c>
      <c r="L2544" s="467" t="s">
        <v>1969</v>
      </c>
      <c r="M2544" s="467" t="s">
        <v>8169</v>
      </c>
      <c r="N2544" s="467" t="s">
        <v>8009</v>
      </c>
      <c r="O2544" s="469">
        <v>909.47659949999991</v>
      </c>
      <c r="P2544" s="468">
        <v>0</v>
      </c>
      <c r="Q2544" s="468">
        <v>0</v>
      </c>
      <c r="R2544" s="468">
        <v>0</v>
      </c>
      <c r="S2544" s="470">
        <v>0</v>
      </c>
      <c r="T2544" s="493">
        <v>0.75313496646407452</v>
      </c>
      <c r="U2544" s="486">
        <v>0</v>
      </c>
      <c r="V2544" s="486">
        <v>0</v>
      </c>
      <c r="W2544" s="486">
        <v>0</v>
      </c>
      <c r="X2544" s="487">
        <v>0</v>
      </c>
      <c r="Y2544" s="493">
        <v>0.11649514769411173</v>
      </c>
      <c r="Z2544" s="486">
        <v>0</v>
      </c>
      <c r="AA2544" s="486">
        <v>0</v>
      </c>
      <c r="AB2544" s="486">
        <v>0</v>
      </c>
      <c r="AC2544" s="487">
        <v>0</v>
      </c>
      <c r="AD2544" s="486">
        <v>5.1740778976843545E-2</v>
      </c>
      <c r="AE2544" s="486">
        <v>0</v>
      </c>
      <c r="AF2544" s="486">
        <v>0</v>
      </c>
      <c r="AG2544" s="486">
        <v>0</v>
      </c>
      <c r="AH2544" s="487">
        <v>0</v>
      </c>
      <c r="AI2544" s="486">
        <v>0.10690414102871691</v>
      </c>
      <c r="AJ2544" s="486">
        <v>0</v>
      </c>
      <c r="AK2544" s="486">
        <v>0</v>
      </c>
      <c r="AL2544" s="486">
        <v>0</v>
      </c>
      <c r="AM2544" s="487">
        <v>0</v>
      </c>
      <c r="AN2544" s="467">
        <v>0</v>
      </c>
      <c r="AO2544" s="314">
        <f t="shared" si="1200"/>
        <v>909.47659949999991</v>
      </c>
      <c r="AP2544" s="306">
        <f t="shared" si="1180"/>
        <v>0</v>
      </c>
      <c r="AQ2544" s="306">
        <f t="shared" si="1181"/>
        <v>0</v>
      </c>
      <c r="AR2544" s="306">
        <f t="shared" si="1182"/>
        <v>0</v>
      </c>
      <c r="AS2544" s="307">
        <f t="shared" si="1183"/>
        <v>0</v>
      </c>
      <c r="AT2544" s="488">
        <f t="shared" si="1201"/>
        <v>684.958628264293</v>
      </c>
      <c r="AU2544" s="488">
        <f t="shared" si="1184"/>
        <v>0</v>
      </c>
      <c r="AV2544" s="488">
        <f t="shared" si="1185"/>
        <v>0</v>
      </c>
      <c r="AW2544" s="488">
        <f t="shared" si="1186"/>
        <v>0</v>
      </c>
      <c r="AX2544" s="489">
        <f t="shared" si="1187"/>
        <v>0</v>
      </c>
      <c r="AY2544" s="501">
        <v>-1.3619796938915256</v>
      </c>
      <c r="AZ2544" s="502">
        <v>0</v>
      </c>
      <c r="BA2544" s="502">
        <v>0</v>
      </c>
      <c r="BB2544" s="502">
        <v>0</v>
      </c>
      <c r="BC2544" s="503">
        <v>0</v>
      </c>
      <c r="BD2544" s="490">
        <f t="shared" si="1202"/>
        <v>105.94961078309099</v>
      </c>
      <c r="BE2544" s="491">
        <f t="shared" si="1188"/>
        <v>0</v>
      </c>
      <c r="BF2544" s="491">
        <f t="shared" si="1189"/>
        <v>0</v>
      </c>
      <c r="BG2544" s="491">
        <f t="shared" si="1190"/>
        <v>0</v>
      </c>
      <c r="BH2544" s="492">
        <f t="shared" si="1191"/>
        <v>0</v>
      </c>
      <c r="BI2544" s="501">
        <v>-5.3497507708833014</v>
      </c>
      <c r="BJ2544" s="502">
        <v>0</v>
      </c>
      <c r="BK2544" s="502">
        <v>0</v>
      </c>
      <c r="BL2544" s="502">
        <v>0</v>
      </c>
      <c r="BM2544" s="503">
        <v>0</v>
      </c>
      <c r="BN2544" s="490">
        <v>0</v>
      </c>
      <c r="BO2544" s="491">
        <v>0</v>
      </c>
      <c r="BP2544" s="491">
        <v>0</v>
      </c>
      <c r="BQ2544" s="491">
        <v>0</v>
      </c>
      <c r="BR2544" s="492">
        <v>0</v>
      </c>
      <c r="BS2544" s="490">
        <v>0</v>
      </c>
      <c r="BT2544" s="491">
        <v>0</v>
      </c>
      <c r="BU2544" s="491">
        <v>0</v>
      </c>
      <c r="BV2544" s="491">
        <v>0</v>
      </c>
      <c r="BW2544" s="492">
        <v>0</v>
      </c>
      <c r="BX2544" s="490">
        <v>57.775527817433698</v>
      </c>
      <c r="BY2544" s="491">
        <v>0</v>
      </c>
      <c r="BZ2544" s="491">
        <v>0</v>
      </c>
      <c r="CA2544" s="491">
        <v>0</v>
      </c>
      <c r="CB2544" s="492">
        <v>0</v>
      </c>
      <c r="CC2544" s="490">
        <v>56.925204347153979</v>
      </c>
      <c r="CD2544" s="491">
        <v>0</v>
      </c>
      <c r="CE2544" s="491">
        <v>0</v>
      </c>
      <c r="CF2544" s="491">
        <v>0</v>
      </c>
      <c r="CG2544" s="492">
        <v>0</v>
      </c>
      <c r="CH2544" s="490">
        <v>28.562540549866728</v>
      </c>
      <c r="CI2544" s="491">
        <v>0</v>
      </c>
      <c r="CJ2544" s="491">
        <v>0</v>
      </c>
      <c r="CK2544" s="491">
        <v>0</v>
      </c>
      <c r="CL2544" s="492">
        <v>0</v>
      </c>
      <c r="CM2544" s="490">
        <v>-17.983181797063654</v>
      </c>
      <c r="CN2544" s="491">
        <v>0</v>
      </c>
      <c r="CO2544" s="491">
        <v>0</v>
      </c>
      <c r="CP2544" s="491">
        <v>0</v>
      </c>
      <c r="CQ2544" s="492">
        <v>0</v>
      </c>
      <c r="CS2544" s="506">
        <f t="shared" si="1203"/>
        <v>6.3526129038610518E-2</v>
      </c>
      <c r="CT2544" s="506" t="str">
        <f t="shared" si="1206"/>
        <v>-</v>
      </c>
      <c r="CU2544" s="506" t="str">
        <f t="shared" si="1207"/>
        <v>-</v>
      </c>
      <c r="CV2544" s="506" t="str">
        <f t="shared" si="1208"/>
        <v>-</v>
      </c>
      <c r="CW2544" s="506" t="str">
        <f t="shared" si="1209"/>
        <v>-</v>
      </c>
      <c r="CX2544" s="506">
        <f t="shared" si="1204"/>
        <v>6.2591169886558454E-2</v>
      </c>
      <c r="CY2544" s="506" t="str">
        <f t="shared" si="1192"/>
        <v>-</v>
      </c>
      <c r="CZ2544" s="506" t="str">
        <f t="shared" si="1193"/>
        <v>-</v>
      </c>
      <c r="DA2544" s="506" t="str">
        <f t="shared" si="1194"/>
        <v>-</v>
      </c>
      <c r="DB2544" s="506" t="str">
        <f t="shared" si="1195"/>
        <v>-</v>
      </c>
      <c r="DC2544" s="506">
        <f t="shared" si="1205"/>
        <v>3.1405470537196299E-2</v>
      </c>
      <c r="DD2544" s="506" t="str">
        <f t="shared" si="1196"/>
        <v>-</v>
      </c>
      <c r="DE2544" s="506" t="str">
        <f t="shared" si="1197"/>
        <v>-</v>
      </c>
      <c r="DF2544" s="506" t="str">
        <f t="shared" si="1198"/>
        <v>-</v>
      </c>
      <c r="DG2544" s="506" t="str">
        <f t="shared" si="1199"/>
        <v>-</v>
      </c>
    </row>
    <row r="2545" spans="1:111">
      <c r="A2545" s="467">
        <v>12</v>
      </c>
      <c r="B2545" s="467" t="s">
        <v>8171</v>
      </c>
      <c r="C2545" s="467" t="e">
        <v>#N/A</v>
      </c>
      <c r="F2545" s="467" t="s">
        <v>2370</v>
      </c>
      <c r="G2545" s="467" t="s">
        <v>7999</v>
      </c>
      <c r="H2545" s="467" t="s">
        <v>8505</v>
      </c>
      <c r="I2545" s="467">
        <v>202309</v>
      </c>
      <c r="J2545" s="467" t="s">
        <v>8007</v>
      </c>
      <c r="K2545" s="467" t="s">
        <v>8008</v>
      </c>
      <c r="L2545" s="467" t="s">
        <v>1969</v>
      </c>
      <c r="M2545" s="467" t="s">
        <v>8169</v>
      </c>
      <c r="N2545" s="467" t="s">
        <v>8009</v>
      </c>
      <c r="O2545" s="469">
        <v>272.95442099999997</v>
      </c>
      <c r="P2545" s="468">
        <v>0</v>
      </c>
      <c r="Q2545" s="468">
        <v>0</v>
      </c>
      <c r="R2545" s="468">
        <v>0</v>
      </c>
      <c r="S2545" s="470">
        <v>0</v>
      </c>
      <c r="T2545" s="493">
        <v>0.77842562049794017</v>
      </c>
      <c r="U2545" s="486">
        <v>0</v>
      </c>
      <c r="V2545" s="486">
        <v>0</v>
      </c>
      <c r="W2545" s="486">
        <v>0</v>
      </c>
      <c r="X2545" s="487">
        <v>0</v>
      </c>
      <c r="Y2545" s="493">
        <v>0.13223036771866772</v>
      </c>
      <c r="Z2545" s="486">
        <v>0</v>
      </c>
      <c r="AA2545" s="486">
        <v>0</v>
      </c>
      <c r="AB2545" s="486">
        <v>0</v>
      </c>
      <c r="AC2545" s="487">
        <v>0</v>
      </c>
      <c r="AD2545" s="486">
        <v>5.9250981168013465E-2</v>
      </c>
      <c r="AE2545" s="486">
        <v>0</v>
      </c>
      <c r="AF2545" s="486">
        <v>0</v>
      </c>
      <c r="AG2545" s="486">
        <v>0</v>
      </c>
      <c r="AH2545" s="487">
        <v>0</v>
      </c>
      <c r="AI2545" s="486">
        <v>9.9530649752933464E-2</v>
      </c>
      <c r="AJ2545" s="486">
        <v>0</v>
      </c>
      <c r="AK2545" s="486">
        <v>0</v>
      </c>
      <c r="AL2545" s="486">
        <v>0</v>
      </c>
      <c r="AM2545" s="487">
        <v>0</v>
      </c>
      <c r="AN2545" s="467">
        <v>0</v>
      </c>
      <c r="AO2545" s="314">
        <f t="shared" si="1200"/>
        <v>272.95442099999997</v>
      </c>
      <c r="AP2545" s="306">
        <f t="shared" si="1180"/>
        <v>0</v>
      </c>
      <c r="AQ2545" s="306">
        <f t="shared" si="1181"/>
        <v>0</v>
      </c>
      <c r="AR2545" s="306">
        <f t="shared" si="1182"/>
        <v>0</v>
      </c>
      <c r="AS2545" s="307">
        <f t="shared" si="1183"/>
        <v>0</v>
      </c>
      <c r="AT2545" s="488">
        <f t="shared" si="1201"/>
        <v>212.47471453458095</v>
      </c>
      <c r="AU2545" s="488">
        <f t="shared" si="1184"/>
        <v>0</v>
      </c>
      <c r="AV2545" s="488">
        <f t="shared" si="1185"/>
        <v>0</v>
      </c>
      <c r="AW2545" s="488">
        <f t="shared" si="1186"/>
        <v>0</v>
      </c>
      <c r="AX2545" s="489">
        <f t="shared" si="1187"/>
        <v>0</v>
      </c>
      <c r="AY2545" s="501">
        <v>-0.42248719078816743</v>
      </c>
      <c r="AZ2545" s="502">
        <v>0</v>
      </c>
      <c r="BA2545" s="502">
        <v>0</v>
      </c>
      <c r="BB2545" s="502">
        <v>0</v>
      </c>
      <c r="BC2545" s="503">
        <v>0</v>
      </c>
      <c r="BD2545" s="490">
        <f t="shared" si="1202"/>
        <v>36.092863459266034</v>
      </c>
      <c r="BE2545" s="491">
        <f t="shared" si="1188"/>
        <v>0</v>
      </c>
      <c r="BF2545" s="491">
        <f t="shared" si="1189"/>
        <v>0</v>
      </c>
      <c r="BG2545" s="491">
        <f t="shared" si="1190"/>
        <v>0</v>
      </c>
      <c r="BH2545" s="492">
        <f t="shared" si="1191"/>
        <v>0</v>
      </c>
      <c r="BI2545" s="501">
        <v>-1.8224495841697801</v>
      </c>
      <c r="BJ2545" s="502">
        <v>0</v>
      </c>
      <c r="BK2545" s="502">
        <v>0</v>
      </c>
      <c r="BL2545" s="502">
        <v>0</v>
      </c>
      <c r="BM2545" s="503">
        <v>0</v>
      </c>
      <c r="BN2545" s="490">
        <v>0</v>
      </c>
      <c r="BO2545" s="491">
        <v>0</v>
      </c>
      <c r="BP2545" s="491">
        <v>0</v>
      </c>
      <c r="BQ2545" s="491">
        <v>0</v>
      </c>
      <c r="BR2545" s="492">
        <v>0</v>
      </c>
      <c r="BS2545" s="490">
        <v>0</v>
      </c>
      <c r="BT2545" s="491">
        <v>0</v>
      </c>
      <c r="BU2545" s="491">
        <v>0</v>
      </c>
      <c r="BV2545" s="491">
        <v>0</v>
      </c>
      <c r="BW2545" s="492">
        <v>0</v>
      </c>
      <c r="BX2545" s="490">
        <v>17.33973777010522</v>
      </c>
      <c r="BY2545" s="491">
        <v>0</v>
      </c>
      <c r="BZ2545" s="491">
        <v>0</v>
      </c>
      <c r="CA2545" s="491">
        <v>0</v>
      </c>
      <c r="CB2545" s="492">
        <v>0</v>
      </c>
      <c r="CC2545" s="490">
        <v>17.084536536098199</v>
      </c>
      <c r="CD2545" s="491">
        <v>0</v>
      </c>
      <c r="CE2545" s="491">
        <v>0</v>
      </c>
      <c r="CF2545" s="491">
        <v>0</v>
      </c>
      <c r="CG2545" s="492">
        <v>0</v>
      </c>
      <c r="CH2545" s="490">
        <v>8.5722620267129752</v>
      </c>
      <c r="CI2545" s="491">
        <v>0</v>
      </c>
      <c r="CJ2545" s="491">
        <v>0</v>
      </c>
      <c r="CK2545" s="491">
        <v>0</v>
      </c>
      <c r="CL2545" s="492">
        <v>0</v>
      </c>
      <c r="CM2545" s="490">
        <v>-16.364756551805463</v>
      </c>
      <c r="CN2545" s="491">
        <v>0</v>
      </c>
      <c r="CO2545" s="491">
        <v>0</v>
      </c>
      <c r="CP2545" s="491">
        <v>0</v>
      </c>
      <c r="CQ2545" s="492">
        <v>0</v>
      </c>
      <c r="CS2545" s="506">
        <f t="shared" si="1203"/>
        <v>6.3526129038610518E-2</v>
      </c>
      <c r="CT2545" s="506" t="str">
        <f t="shared" si="1206"/>
        <v>-</v>
      </c>
      <c r="CU2545" s="506" t="str">
        <f t="shared" si="1207"/>
        <v>-</v>
      </c>
      <c r="CV2545" s="506" t="str">
        <f t="shared" si="1208"/>
        <v>-</v>
      </c>
      <c r="CW2545" s="506" t="str">
        <f t="shared" si="1209"/>
        <v>-</v>
      </c>
      <c r="CX2545" s="506">
        <f t="shared" si="1204"/>
        <v>6.2591169886558468E-2</v>
      </c>
      <c r="CY2545" s="506" t="str">
        <f t="shared" si="1192"/>
        <v>-</v>
      </c>
      <c r="CZ2545" s="506" t="str">
        <f t="shared" si="1193"/>
        <v>-</v>
      </c>
      <c r="DA2545" s="506" t="str">
        <f t="shared" si="1194"/>
        <v>-</v>
      </c>
      <c r="DB2545" s="506" t="str">
        <f t="shared" si="1195"/>
        <v>-</v>
      </c>
      <c r="DC2545" s="506">
        <f t="shared" si="1205"/>
        <v>3.1405470537196306E-2</v>
      </c>
      <c r="DD2545" s="506" t="str">
        <f t="shared" si="1196"/>
        <v>-</v>
      </c>
      <c r="DE2545" s="506" t="str">
        <f t="shared" si="1197"/>
        <v>-</v>
      </c>
      <c r="DF2545" s="506" t="str">
        <f t="shared" si="1198"/>
        <v>-</v>
      </c>
      <c r="DG2545" s="506" t="str">
        <f t="shared" si="1199"/>
        <v>-</v>
      </c>
    </row>
    <row r="2546" spans="1:111">
      <c r="A2546" s="467">
        <v>12</v>
      </c>
      <c r="B2546" s="467" t="s">
        <v>8172</v>
      </c>
      <c r="C2546" s="467" t="e">
        <v>#N/A</v>
      </c>
      <c r="F2546" s="467" t="s">
        <v>2426</v>
      </c>
      <c r="G2546" s="467" t="s">
        <v>7999</v>
      </c>
      <c r="H2546" s="467" t="s">
        <v>8505</v>
      </c>
      <c r="I2546" s="467">
        <v>202309</v>
      </c>
      <c r="J2546" s="467" t="s">
        <v>8007</v>
      </c>
      <c r="K2546" s="467" t="s">
        <v>8008</v>
      </c>
      <c r="L2546" s="467" t="s">
        <v>2427</v>
      </c>
      <c r="M2546" s="467" t="s">
        <v>8173</v>
      </c>
      <c r="N2546" s="467" t="s">
        <v>8009</v>
      </c>
      <c r="O2546" s="469">
        <v>186.02999999999997</v>
      </c>
      <c r="P2546" s="468">
        <v>0</v>
      </c>
      <c r="Q2546" s="468">
        <v>0</v>
      </c>
      <c r="R2546" s="468">
        <v>0</v>
      </c>
      <c r="S2546" s="470">
        <v>0</v>
      </c>
      <c r="T2546" s="493">
        <v>0.78674793723997238</v>
      </c>
      <c r="U2546" s="486">
        <v>0</v>
      </c>
      <c r="V2546" s="486">
        <v>0</v>
      </c>
      <c r="W2546" s="486">
        <v>0</v>
      </c>
      <c r="X2546" s="487">
        <v>0</v>
      </c>
      <c r="Y2546" s="493">
        <v>0.10624138227975878</v>
      </c>
      <c r="Z2546" s="486">
        <v>0</v>
      </c>
      <c r="AA2546" s="486">
        <v>0</v>
      </c>
      <c r="AB2546" s="486">
        <v>0</v>
      </c>
      <c r="AC2546" s="487">
        <v>0</v>
      </c>
      <c r="AD2546" s="486">
        <v>2.049930030524524E-2</v>
      </c>
      <c r="AE2546" s="486">
        <v>0</v>
      </c>
      <c r="AF2546" s="486">
        <v>0</v>
      </c>
      <c r="AG2546" s="486">
        <v>0</v>
      </c>
      <c r="AH2546" s="487">
        <v>0</v>
      </c>
      <c r="AI2546" s="486">
        <v>3.3569177768723882E-2</v>
      </c>
      <c r="AJ2546" s="486">
        <v>0</v>
      </c>
      <c r="AK2546" s="486">
        <v>0</v>
      </c>
      <c r="AL2546" s="486">
        <v>0</v>
      </c>
      <c r="AM2546" s="487">
        <v>0</v>
      </c>
      <c r="AN2546" s="467">
        <v>3</v>
      </c>
      <c r="AO2546" s="314">
        <f t="shared" si="1200"/>
        <v>186.02999999999997</v>
      </c>
      <c r="AP2546" s="306">
        <f t="shared" si="1180"/>
        <v>0</v>
      </c>
      <c r="AQ2546" s="306">
        <f t="shared" si="1181"/>
        <v>0</v>
      </c>
      <c r="AR2546" s="306">
        <f t="shared" si="1182"/>
        <v>0</v>
      </c>
      <c r="AS2546" s="307">
        <f t="shared" si="1183"/>
        <v>0</v>
      </c>
      <c r="AT2546" s="488">
        <f t="shared" si="1201"/>
        <v>146.35871876475204</v>
      </c>
      <c r="AU2546" s="488">
        <f t="shared" si="1184"/>
        <v>0</v>
      </c>
      <c r="AV2546" s="488">
        <f t="shared" si="1185"/>
        <v>0</v>
      </c>
      <c r="AW2546" s="488">
        <f t="shared" si="1186"/>
        <v>0</v>
      </c>
      <c r="AX2546" s="489">
        <f t="shared" si="1187"/>
        <v>0</v>
      </c>
      <c r="AY2546" s="501">
        <v>-0.29102137670226985</v>
      </c>
      <c r="AZ2546" s="502">
        <v>0</v>
      </c>
      <c r="BA2546" s="502">
        <v>0</v>
      </c>
      <c r="BB2546" s="502">
        <v>0</v>
      </c>
      <c r="BC2546" s="503">
        <v>0</v>
      </c>
      <c r="BD2546" s="490">
        <f t="shared" si="1202"/>
        <v>19.764084345503523</v>
      </c>
      <c r="BE2546" s="491">
        <f t="shared" si="1188"/>
        <v>0</v>
      </c>
      <c r="BF2546" s="491">
        <f t="shared" si="1189"/>
        <v>0</v>
      </c>
      <c r="BG2546" s="491">
        <f t="shared" si="1190"/>
        <v>0</v>
      </c>
      <c r="BH2546" s="492">
        <f t="shared" si="1191"/>
        <v>0</v>
      </c>
      <c r="BI2546" s="501">
        <v>-0.99795482665458257</v>
      </c>
      <c r="BJ2546" s="502">
        <v>0</v>
      </c>
      <c r="BK2546" s="502">
        <v>0</v>
      </c>
      <c r="BL2546" s="502">
        <v>0</v>
      </c>
      <c r="BM2546" s="503">
        <v>0</v>
      </c>
      <c r="BN2546" s="490">
        <v>3.8134848357847715</v>
      </c>
      <c r="BO2546" s="491">
        <v>0</v>
      </c>
      <c r="BP2546" s="491">
        <v>0</v>
      </c>
      <c r="BQ2546" s="491">
        <v>0</v>
      </c>
      <c r="BR2546" s="492">
        <v>0</v>
      </c>
      <c r="BS2546" s="490">
        <v>1.4586843076572786</v>
      </c>
      <c r="BT2546" s="491">
        <v>0</v>
      </c>
      <c r="BU2546" s="491">
        <v>0</v>
      </c>
      <c r="BV2546" s="491">
        <v>0</v>
      </c>
      <c r="BW2546" s="492">
        <v>0</v>
      </c>
      <c r="BX2546" s="490">
        <v>11.817765785052714</v>
      </c>
      <c r="BY2546" s="491">
        <v>0</v>
      </c>
      <c r="BZ2546" s="491">
        <v>0</v>
      </c>
      <c r="CA2546" s="491">
        <v>0</v>
      </c>
      <c r="CB2546" s="492">
        <v>0</v>
      </c>
      <c r="CC2546" s="490">
        <v>11.643835333996469</v>
      </c>
      <c r="CD2546" s="491">
        <v>0</v>
      </c>
      <c r="CE2546" s="491">
        <v>0</v>
      </c>
      <c r="CF2546" s="491">
        <v>0</v>
      </c>
      <c r="CG2546" s="492">
        <v>0</v>
      </c>
      <c r="CH2546" s="490">
        <v>5.8423596840346272</v>
      </c>
      <c r="CI2546" s="491">
        <v>0</v>
      </c>
      <c r="CJ2546" s="491">
        <v>0</v>
      </c>
      <c r="CK2546" s="491">
        <v>0</v>
      </c>
      <c r="CL2546" s="492">
        <v>0</v>
      </c>
      <c r="CM2546" s="490">
        <v>-13.379956853424604</v>
      </c>
      <c r="CN2546" s="491">
        <v>0</v>
      </c>
      <c r="CO2546" s="491">
        <v>0</v>
      </c>
      <c r="CP2546" s="491">
        <v>0</v>
      </c>
      <c r="CQ2546" s="492">
        <v>0</v>
      </c>
      <c r="CS2546" s="506">
        <f t="shared" si="1203"/>
        <v>6.3526129038610518E-2</v>
      </c>
      <c r="CT2546" s="506" t="str">
        <f t="shared" si="1206"/>
        <v>-</v>
      </c>
      <c r="CU2546" s="506" t="str">
        <f t="shared" si="1207"/>
        <v>-</v>
      </c>
      <c r="CV2546" s="506" t="str">
        <f t="shared" si="1208"/>
        <v>-</v>
      </c>
      <c r="CW2546" s="506" t="str">
        <f t="shared" si="1209"/>
        <v>-</v>
      </c>
      <c r="CX2546" s="506">
        <f t="shared" si="1204"/>
        <v>6.2591169886558468E-2</v>
      </c>
      <c r="CY2546" s="506" t="str">
        <f t="shared" si="1192"/>
        <v>-</v>
      </c>
      <c r="CZ2546" s="506" t="str">
        <f t="shared" si="1193"/>
        <v>-</v>
      </c>
      <c r="DA2546" s="506" t="str">
        <f t="shared" si="1194"/>
        <v>-</v>
      </c>
      <c r="DB2546" s="506" t="str">
        <f t="shared" si="1195"/>
        <v>-</v>
      </c>
      <c r="DC2546" s="506">
        <f t="shared" si="1205"/>
        <v>3.1405470537196299E-2</v>
      </c>
      <c r="DD2546" s="506" t="str">
        <f t="shared" si="1196"/>
        <v>-</v>
      </c>
      <c r="DE2546" s="506" t="str">
        <f t="shared" si="1197"/>
        <v>-</v>
      </c>
      <c r="DF2546" s="506" t="str">
        <f t="shared" si="1198"/>
        <v>-</v>
      </c>
      <c r="DG2546" s="506" t="str">
        <f t="shared" si="1199"/>
        <v>-</v>
      </c>
    </row>
    <row r="2547" spans="1:111">
      <c r="A2547" s="467">
        <v>12</v>
      </c>
      <c r="B2547" s="467" t="s">
        <v>8174</v>
      </c>
      <c r="C2547" s="467" t="e">
        <v>#N/A</v>
      </c>
      <c r="F2547" s="467" t="s">
        <v>2361</v>
      </c>
      <c r="G2547" s="467" t="s">
        <v>7999</v>
      </c>
      <c r="H2547" s="467" t="s">
        <v>8505</v>
      </c>
      <c r="I2547" s="467">
        <v>202309</v>
      </c>
      <c r="J2547" s="467" t="s">
        <v>8007</v>
      </c>
      <c r="K2547" s="467" t="s">
        <v>8008</v>
      </c>
      <c r="L2547" s="467" t="s">
        <v>2390</v>
      </c>
      <c r="M2547" s="467" t="s">
        <v>8175</v>
      </c>
      <c r="N2547" s="467" t="s">
        <v>8009</v>
      </c>
      <c r="O2547" s="469">
        <v>1342.2566624999999</v>
      </c>
      <c r="P2547" s="468">
        <v>0</v>
      </c>
      <c r="Q2547" s="468">
        <v>0</v>
      </c>
      <c r="R2547" s="468">
        <v>0</v>
      </c>
      <c r="S2547" s="470">
        <v>0</v>
      </c>
      <c r="T2547" s="493">
        <v>0.79722625754141629</v>
      </c>
      <c r="U2547" s="486">
        <v>0</v>
      </c>
      <c r="V2547" s="486">
        <v>0</v>
      </c>
      <c r="W2547" s="486">
        <v>0</v>
      </c>
      <c r="X2547" s="487">
        <v>0</v>
      </c>
      <c r="Y2547" s="493">
        <v>4.7209463039814922E-2</v>
      </c>
      <c r="Z2547" s="486">
        <v>0</v>
      </c>
      <c r="AA2547" s="486">
        <v>0</v>
      </c>
      <c r="AB2547" s="486">
        <v>0</v>
      </c>
      <c r="AC2547" s="487">
        <v>0</v>
      </c>
      <c r="AD2547" s="486">
        <v>5.4143209745046453E-2</v>
      </c>
      <c r="AE2547" s="486">
        <v>0</v>
      </c>
      <c r="AF2547" s="486">
        <v>0</v>
      </c>
      <c r="AG2547" s="486">
        <v>0</v>
      </c>
      <c r="AH2547" s="487">
        <v>0</v>
      </c>
      <c r="AI2547" s="486">
        <v>0</v>
      </c>
      <c r="AJ2547" s="486">
        <v>0</v>
      </c>
      <c r="AK2547" s="486">
        <v>0</v>
      </c>
      <c r="AL2547" s="486">
        <v>0</v>
      </c>
      <c r="AM2547" s="487">
        <v>0</v>
      </c>
      <c r="AN2547" s="467">
        <v>0</v>
      </c>
      <c r="AO2547" s="314">
        <f t="shared" si="1200"/>
        <v>1342.2566624999999</v>
      </c>
      <c r="AP2547" s="306">
        <f t="shared" si="1180"/>
        <v>0</v>
      </c>
      <c r="AQ2547" s="306">
        <f t="shared" si="1181"/>
        <v>0</v>
      </c>
      <c r="AR2547" s="306">
        <f t="shared" si="1182"/>
        <v>0</v>
      </c>
      <c r="AS2547" s="307">
        <f t="shared" si="1183"/>
        <v>0</v>
      </c>
      <c r="AT2547" s="488">
        <f t="shared" si="1201"/>
        <v>1070.0822557049069</v>
      </c>
      <c r="AU2547" s="488">
        <f t="shared" si="1184"/>
        <v>0</v>
      </c>
      <c r="AV2547" s="488">
        <f t="shared" si="1185"/>
        <v>0</v>
      </c>
      <c r="AW2547" s="488">
        <f t="shared" si="1186"/>
        <v>0</v>
      </c>
      <c r="AX2547" s="489">
        <f t="shared" si="1187"/>
        <v>0</v>
      </c>
      <c r="AY2547" s="501">
        <v>-2.1277639888366644</v>
      </c>
      <c r="AZ2547" s="502">
        <v>0</v>
      </c>
      <c r="BA2547" s="502">
        <v>0</v>
      </c>
      <c r="BB2547" s="502">
        <v>0</v>
      </c>
      <c r="BC2547" s="503">
        <v>0</v>
      </c>
      <c r="BD2547" s="490">
        <f t="shared" si="1202"/>
        <v>63.367216298239079</v>
      </c>
      <c r="BE2547" s="491">
        <f t="shared" si="1188"/>
        <v>0</v>
      </c>
      <c r="BF2547" s="491">
        <f t="shared" si="1189"/>
        <v>0</v>
      </c>
      <c r="BG2547" s="491">
        <f t="shared" si="1190"/>
        <v>0</v>
      </c>
      <c r="BH2547" s="492">
        <f t="shared" si="1191"/>
        <v>0</v>
      </c>
      <c r="BI2547" s="501">
        <v>-3.1996230258387683</v>
      </c>
      <c r="BJ2547" s="502">
        <v>0</v>
      </c>
      <c r="BK2547" s="502">
        <v>0</v>
      </c>
      <c r="BL2547" s="502">
        <v>0</v>
      </c>
      <c r="BM2547" s="503">
        <v>0</v>
      </c>
      <c r="BN2547" s="490">
        <v>0</v>
      </c>
      <c r="BO2547" s="491">
        <v>0</v>
      </c>
      <c r="BP2547" s="491">
        <v>0</v>
      </c>
      <c r="BQ2547" s="491">
        <v>0</v>
      </c>
      <c r="BR2547" s="492">
        <v>0</v>
      </c>
      <c r="BS2547" s="490">
        <v>0</v>
      </c>
      <c r="BT2547" s="491">
        <v>0</v>
      </c>
      <c r="BU2547" s="491">
        <v>0</v>
      </c>
      <c r="BV2547" s="491">
        <v>0</v>
      </c>
      <c r="BW2547" s="492">
        <v>0</v>
      </c>
      <c r="BX2547" s="490">
        <v>85.268369944909693</v>
      </c>
      <c r="BY2547" s="491">
        <v>0</v>
      </c>
      <c r="BZ2547" s="491">
        <v>0</v>
      </c>
      <c r="CA2547" s="491">
        <v>0</v>
      </c>
      <c r="CB2547" s="492">
        <v>0</v>
      </c>
      <c r="CC2547" s="490">
        <v>84.01341479390247</v>
      </c>
      <c r="CD2547" s="491">
        <v>0</v>
      </c>
      <c r="CE2547" s="491">
        <v>0</v>
      </c>
      <c r="CF2547" s="491">
        <v>0</v>
      </c>
      <c r="CG2547" s="492">
        <v>0</v>
      </c>
      <c r="CH2547" s="490">
        <v>42.154202067499192</v>
      </c>
      <c r="CI2547" s="491">
        <v>0</v>
      </c>
      <c r="CJ2547" s="491">
        <v>0</v>
      </c>
      <c r="CK2547" s="491">
        <v>0</v>
      </c>
      <c r="CL2547" s="492">
        <v>0</v>
      </c>
      <c r="CM2547" s="490">
        <v>2.6985907052180877</v>
      </c>
      <c r="CN2547" s="491">
        <v>0</v>
      </c>
      <c r="CO2547" s="491">
        <v>0</v>
      </c>
      <c r="CP2547" s="491">
        <v>0</v>
      </c>
      <c r="CQ2547" s="492">
        <v>0</v>
      </c>
      <c r="CS2547" s="506">
        <f t="shared" si="1203"/>
        <v>6.3526129038610518E-2</v>
      </c>
      <c r="CT2547" s="506" t="str">
        <f t="shared" si="1206"/>
        <v>-</v>
      </c>
      <c r="CU2547" s="506" t="str">
        <f t="shared" si="1207"/>
        <v>-</v>
      </c>
      <c r="CV2547" s="506" t="str">
        <f t="shared" si="1208"/>
        <v>-</v>
      </c>
      <c r="CW2547" s="506" t="str">
        <f t="shared" si="1209"/>
        <v>-</v>
      </c>
      <c r="CX2547" s="506">
        <f t="shared" si="1204"/>
        <v>6.2591169886558468E-2</v>
      </c>
      <c r="CY2547" s="506" t="str">
        <f t="shared" si="1192"/>
        <v>-</v>
      </c>
      <c r="CZ2547" s="506" t="str">
        <f t="shared" si="1193"/>
        <v>-</v>
      </c>
      <c r="DA2547" s="506" t="str">
        <f t="shared" si="1194"/>
        <v>-</v>
      </c>
      <c r="DB2547" s="506" t="str">
        <f t="shared" si="1195"/>
        <v>-</v>
      </c>
      <c r="DC2547" s="506">
        <f t="shared" si="1205"/>
        <v>3.1405470537196306E-2</v>
      </c>
      <c r="DD2547" s="506" t="str">
        <f t="shared" si="1196"/>
        <v>-</v>
      </c>
      <c r="DE2547" s="506" t="str">
        <f t="shared" si="1197"/>
        <v>-</v>
      </c>
      <c r="DF2547" s="506" t="str">
        <f t="shared" si="1198"/>
        <v>-</v>
      </c>
      <c r="DG2547" s="506" t="str">
        <f t="shared" si="1199"/>
        <v>-</v>
      </c>
    </row>
    <row r="2548" spans="1:111">
      <c r="A2548" s="467">
        <v>12</v>
      </c>
      <c r="B2548" s="467" t="s">
        <v>8176</v>
      </c>
      <c r="C2548" s="467" t="e">
        <v>#N/A</v>
      </c>
      <c r="F2548" s="467" t="s">
        <v>2375</v>
      </c>
      <c r="G2548" s="467" t="s">
        <v>7999</v>
      </c>
      <c r="H2548" s="467" t="s">
        <v>8505</v>
      </c>
      <c r="I2548" s="467">
        <v>202309</v>
      </c>
      <c r="J2548" s="467" t="s">
        <v>8007</v>
      </c>
      <c r="K2548" s="467" t="s">
        <v>8008</v>
      </c>
      <c r="L2548" s="467" t="s">
        <v>1974</v>
      </c>
      <c r="M2548" s="467" t="s">
        <v>2130</v>
      </c>
      <c r="N2548" s="467" t="s">
        <v>8009</v>
      </c>
      <c r="O2548" s="469">
        <v>298.91784161999993</v>
      </c>
      <c r="P2548" s="468">
        <v>0</v>
      </c>
      <c r="Q2548" s="468">
        <v>0</v>
      </c>
      <c r="R2548" s="468">
        <v>0</v>
      </c>
      <c r="S2548" s="470">
        <v>0</v>
      </c>
      <c r="T2548" s="493">
        <v>0.77964233530635974</v>
      </c>
      <c r="U2548" s="486">
        <v>0</v>
      </c>
      <c r="V2548" s="486">
        <v>0</v>
      </c>
      <c r="W2548" s="486">
        <v>0</v>
      </c>
      <c r="X2548" s="487">
        <v>0</v>
      </c>
      <c r="Y2548" s="493">
        <v>0.10310172735833349</v>
      </c>
      <c r="Z2548" s="486">
        <v>0</v>
      </c>
      <c r="AA2548" s="486">
        <v>0</v>
      </c>
      <c r="AB2548" s="486">
        <v>0</v>
      </c>
      <c r="AC2548" s="487">
        <v>0</v>
      </c>
      <c r="AD2548" s="486">
        <v>6.9107830196379269E-2</v>
      </c>
      <c r="AE2548" s="486">
        <v>0</v>
      </c>
      <c r="AF2548" s="486">
        <v>0</v>
      </c>
      <c r="AG2548" s="486">
        <v>0</v>
      </c>
      <c r="AH2548" s="487">
        <v>0</v>
      </c>
      <c r="AI2548" s="486">
        <v>0</v>
      </c>
      <c r="AJ2548" s="486">
        <v>0</v>
      </c>
      <c r="AK2548" s="486">
        <v>0</v>
      </c>
      <c r="AL2548" s="486">
        <v>0</v>
      </c>
      <c r="AM2548" s="487">
        <v>0</v>
      </c>
      <c r="AN2548" s="467">
        <v>0</v>
      </c>
      <c r="AO2548" s="314">
        <f t="shared" si="1200"/>
        <v>298.91784161999993</v>
      </c>
      <c r="AP2548" s="306">
        <f t="shared" si="1180"/>
        <v>0</v>
      </c>
      <c r="AQ2548" s="306">
        <f t="shared" si="1181"/>
        <v>0</v>
      </c>
      <c r="AR2548" s="306">
        <f t="shared" si="1182"/>
        <v>0</v>
      </c>
      <c r="AS2548" s="307">
        <f t="shared" si="1183"/>
        <v>0</v>
      </c>
      <c r="AT2548" s="488">
        <f t="shared" si="1201"/>
        <v>233.04900410535333</v>
      </c>
      <c r="AU2548" s="488">
        <f t="shared" si="1184"/>
        <v>0</v>
      </c>
      <c r="AV2548" s="488">
        <f t="shared" si="1185"/>
        <v>0</v>
      </c>
      <c r="AW2548" s="488">
        <f t="shared" si="1186"/>
        <v>0</v>
      </c>
      <c r="AX2548" s="489">
        <f t="shared" si="1187"/>
        <v>0</v>
      </c>
      <c r="AY2548" s="501">
        <v>-0.46339734719081649</v>
      </c>
      <c r="AZ2548" s="502">
        <v>0</v>
      </c>
      <c r="BA2548" s="502">
        <v>0</v>
      </c>
      <c r="BB2548" s="502">
        <v>0</v>
      </c>
      <c r="BC2548" s="503">
        <v>0</v>
      </c>
      <c r="BD2548" s="490">
        <f t="shared" si="1202"/>
        <v>30.818945809246745</v>
      </c>
      <c r="BE2548" s="491">
        <f t="shared" si="1188"/>
        <v>0</v>
      </c>
      <c r="BF2548" s="491">
        <f t="shared" si="1189"/>
        <v>0</v>
      </c>
      <c r="BG2548" s="491">
        <f t="shared" si="1190"/>
        <v>0</v>
      </c>
      <c r="BH2548" s="492">
        <f t="shared" si="1191"/>
        <v>0</v>
      </c>
      <c r="BI2548" s="501">
        <v>-1.5561518148317868</v>
      </c>
      <c r="BJ2548" s="502">
        <v>0</v>
      </c>
      <c r="BK2548" s="502">
        <v>0</v>
      </c>
      <c r="BL2548" s="502">
        <v>0</v>
      </c>
      <c r="BM2548" s="503">
        <v>0</v>
      </c>
      <c r="BN2548" s="490">
        <v>0</v>
      </c>
      <c r="BO2548" s="491">
        <v>0</v>
      </c>
      <c r="BP2548" s="491">
        <v>0</v>
      </c>
      <c r="BQ2548" s="491">
        <v>0</v>
      </c>
      <c r="BR2548" s="492">
        <v>0</v>
      </c>
      <c r="BS2548" s="490">
        <v>0</v>
      </c>
      <c r="BT2548" s="491">
        <v>0</v>
      </c>
      <c r="BU2548" s="491">
        <v>0</v>
      </c>
      <c r="BV2548" s="491">
        <v>0</v>
      </c>
      <c r="BW2548" s="492">
        <v>0</v>
      </c>
      <c r="BX2548" s="490">
        <v>18.989093378695056</v>
      </c>
      <c r="BY2548" s="491">
        <v>0</v>
      </c>
      <c r="BZ2548" s="491">
        <v>0</v>
      </c>
      <c r="CA2548" s="491">
        <v>0</v>
      </c>
      <c r="CB2548" s="492">
        <v>0</v>
      </c>
      <c r="CC2548" s="490">
        <v>18.709617406960788</v>
      </c>
      <c r="CD2548" s="491">
        <v>0</v>
      </c>
      <c r="CE2548" s="491">
        <v>0</v>
      </c>
      <c r="CF2548" s="491">
        <v>0</v>
      </c>
      <c r="CG2548" s="492">
        <v>0</v>
      </c>
      <c r="CH2548" s="490">
        <v>9.3876554680392168</v>
      </c>
      <c r="CI2548" s="491">
        <v>0</v>
      </c>
      <c r="CJ2548" s="491">
        <v>0</v>
      </c>
      <c r="CK2548" s="491">
        <v>0</v>
      </c>
      <c r="CL2548" s="492">
        <v>0</v>
      </c>
      <c r="CM2548" s="490">
        <v>-10.016925386272597</v>
      </c>
      <c r="CN2548" s="491">
        <v>0</v>
      </c>
      <c r="CO2548" s="491">
        <v>0</v>
      </c>
      <c r="CP2548" s="491">
        <v>0</v>
      </c>
      <c r="CQ2548" s="492">
        <v>0</v>
      </c>
      <c r="CS2548" s="506">
        <f t="shared" si="1203"/>
        <v>6.3526129038610518E-2</v>
      </c>
      <c r="CT2548" s="506" t="str">
        <f t="shared" si="1206"/>
        <v>-</v>
      </c>
      <c r="CU2548" s="506" t="str">
        <f t="shared" si="1207"/>
        <v>-</v>
      </c>
      <c r="CV2548" s="506" t="str">
        <f t="shared" si="1208"/>
        <v>-</v>
      </c>
      <c r="CW2548" s="506" t="str">
        <f t="shared" si="1209"/>
        <v>-</v>
      </c>
      <c r="CX2548" s="506">
        <f t="shared" si="1204"/>
        <v>6.2591169886558454E-2</v>
      </c>
      <c r="CY2548" s="506" t="str">
        <f t="shared" si="1192"/>
        <v>-</v>
      </c>
      <c r="CZ2548" s="506" t="str">
        <f t="shared" si="1193"/>
        <v>-</v>
      </c>
      <c r="DA2548" s="506" t="str">
        <f t="shared" si="1194"/>
        <v>-</v>
      </c>
      <c r="DB2548" s="506" t="str">
        <f t="shared" si="1195"/>
        <v>-</v>
      </c>
      <c r="DC2548" s="506">
        <f t="shared" si="1205"/>
        <v>3.1405470537196299E-2</v>
      </c>
      <c r="DD2548" s="506" t="str">
        <f t="shared" si="1196"/>
        <v>-</v>
      </c>
      <c r="DE2548" s="506" t="str">
        <f t="shared" si="1197"/>
        <v>-</v>
      </c>
      <c r="DF2548" s="506" t="str">
        <f t="shared" si="1198"/>
        <v>-</v>
      </c>
      <c r="DG2548" s="506" t="str">
        <f t="shared" si="1199"/>
        <v>-</v>
      </c>
    </row>
    <row r="2549" spans="1:111">
      <c r="A2549" s="467">
        <v>12</v>
      </c>
      <c r="B2549" s="467" t="s">
        <v>8177</v>
      </c>
      <c r="C2549" s="467" t="e">
        <v>#N/A</v>
      </c>
      <c r="F2549" s="467" t="s">
        <v>2375</v>
      </c>
      <c r="G2549" s="467" t="s">
        <v>7999</v>
      </c>
      <c r="H2549" s="467" t="s">
        <v>8505</v>
      </c>
      <c r="I2549" s="467">
        <v>202309</v>
      </c>
      <c r="J2549" s="467" t="s">
        <v>8007</v>
      </c>
      <c r="K2549" s="467" t="s">
        <v>8008</v>
      </c>
      <c r="L2549" s="467" t="s">
        <v>1974</v>
      </c>
      <c r="M2549" s="467" t="s">
        <v>2130</v>
      </c>
      <c r="N2549" s="467" t="s">
        <v>8009</v>
      </c>
      <c r="O2549" s="469">
        <v>441.30632720000006</v>
      </c>
      <c r="P2549" s="468">
        <v>0</v>
      </c>
      <c r="Q2549" s="468">
        <v>0</v>
      </c>
      <c r="R2549" s="468">
        <v>0</v>
      </c>
      <c r="S2549" s="470">
        <v>0</v>
      </c>
      <c r="T2549" s="493">
        <v>0.78458782773181024</v>
      </c>
      <c r="U2549" s="486">
        <v>0</v>
      </c>
      <c r="V2549" s="486">
        <v>0</v>
      </c>
      <c r="W2549" s="486">
        <v>0</v>
      </c>
      <c r="X2549" s="487">
        <v>0</v>
      </c>
      <c r="Y2549" s="493">
        <v>0.10310172735833348</v>
      </c>
      <c r="Z2549" s="486">
        <v>0</v>
      </c>
      <c r="AA2549" s="486">
        <v>0</v>
      </c>
      <c r="AB2549" s="486">
        <v>0</v>
      </c>
      <c r="AC2549" s="487">
        <v>0</v>
      </c>
      <c r="AD2549" s="486">
        <v>6.9107830196379269E-2</v>
      </c>
      <c r="AE2549" s="486">
        <v>0</v>
      </c>
      <c r="AF2549" s="486">
        <v>0</v>
      </c>
      <c r="AG2549" s="486">
        <v>0</v>
      </c>
      <c r="AH2549" s="487">
        <v>0</v>
      </c>
      <c r="AI2549" s="486">
        <v>0</v>
      </c>
      <c r="AJ2549" s="486">
        <v>0</v>
      </c>
      <c r="AK2549" s="486">
        <v>0</v>
      </c>
      <c r="AL2549" s="486">
        <v>0</v>
      </c>
      <c r="AM2549" s="487">
        <v>0</v>
      </c>
      <c r="AN2549" s="467">
        <v>0</v>
      </c>
      <c r="AO2549" s="314">
        <f t="shared" si="1200"/>
        <v>441.30632720000006</v>
      </c>
      <c r="AP2549" s="306">
        <f t="shared" si="1180"/>
        <v>0</v>
      </c>
      <c r="AQ2549" s="306">
        <f t="shared" si="1181"/>
        <v>0</v>
      </c>
      <c r="AR2549" s="306">
        <f t="shared" si="1182"/>
        <v>0</v>
      </c>
      <c r="AS2549" s="307">
        <f t="shared" si="1183"/>
        <v>0</v>
      </c>
      <c r="AT2549" s="488">
        <f t="shared" si="1201"/>
        <v>346.24357262215153</v>
      </c>
      <c r="AU2549" s="488">
        <f t="shared" si="1184"/>
        <v>0</v>
      </c>
      <c r="AV2549" s="488">
        <f t="shared" si="1185"/>
        <v>0</v>
      </c>
      <c r="AW2549" s="488">
        <f t="shared" si="1186"/>
        <v>0</v>
      </c>
      <c r="AX2549" s="489">
        <f t="shared" si="1187"/>
        <v>0</v>
      </c>
      <c r="AY2549" s="501">
        <v>-0.68847474225825367</v>
      </c>
      <c r="AZ2549" s="502">
        <v>0</v>
      </c>
      <c r="BA2549" s="502">
        <v>0</v>
      </c>
      <c r="BB2549" s="502">
        <v>0</v>
      </c>
      <c r="BC2549" s="503">
        <v>0</v>
      </c>
      <c r="BD2549" s="490">
        <f t="shared" si="1202"/>
        <v>45.499444628481911</v>
      </c>
      <c r="BE2549" s="491">
        <f t="shared" si="1188"/>
        <v>0</v>
      </c>
      <c r="BF2549" s="491">
        <f t="shared" si="1189"/>
        <v>0</v>
      </c>
      <c r="BG2549" s="491">
        <f t="shared" si="1190"/>
        <v>0</v>
      </c>
      <c r="BH2549" s="492">
        <f t="shared" si="1191"/>
        <v>0</v>
      </c>
      <c r="BI2549" s="501">
        <v>-2.2974193786734545</v>
      </c>
      <c r="BJ2549" s="502">
        <v>0</v>
      </c>
      <c r="BK2549" s="502">
        <v>0</v>
      </c>
      <c r="BL2549" s="502">
        <v>0</v>
      </c>
      <c r="BM2549" s="503">
        <v>0</v>
      </c>
      <c r="BN2549" s="490">
        <v>0</v>
      </c>
      <c r="BO2549" s="491">
        <v>0</v>
      </c>
      <c r="BP2549" s="491">
        <v>0</v>
      </c>
      <c r="BQ2549" s="491">
        <v>0</v>
      </c>
      <c r="BR2549" s="492">
        <v>0</v>
      </c>
      <c r="BS2549" s="490">
        <v>0</v>
      </c>
      <c r="BT2549" s="491">
        <v>0</v>
      </c>
      <c r="BU2549" s="491">
        <v>0</v>
      </c>
      <c r="BV2549" s="491">
        <v>0</v>
      </c>
      <c r="BW2549" s="492">
        <v>0</v>
      </c>
      <c r="BX2549" s="490">
        <v>28.034482687262482</v>
      </c>
      <c r="BY2549" s="491">
        <v>0</v>
      </c>
      <c r="BZ2549" s="491">
        <v>0</v>
      </c>
      <c r="CA2549" s="491">
        <v>0</v>
      </c>
      <c r="CB2549" s="492">
        <v>0</v>
      </c>
      <c r="CC2549" s="490">
        <v>27.621879297788357</v>
      </c>
      <c r="CD2549" s="491">
        <v>0</v>
      </c>
      <c r="CE2549" s="491">
        <v>0</v>
      </c>
      <c r="CF2549" s="491">
        <v>0</v>
      </c>
      <c r="CG2549" s="492">
        <v>0</v>
      </c>
      <c r="CH2549" s="490">
        <v>13.859432856757913</v>
      </c>
      <c r="CI2549" s="491">
        <v>0</v>
      </c>
      <c r="CJ2549" s="491">
        <v>0</v>
      </c>
      <c r="CK2549" s="491">
        <v>0</v>
      </c>
      <c r="CL2549" s="492">
        <v>0</v>
      </c>
      <c r="CM2549" s="490">
        <v>-16.966590771510436</v>
      </c>
      <c r="CN2549" s="491">
        <v>0</v>
      </c>
      <c r="CO2549" s="491">
        <v>0</v>
      </c>
      <c r="CP2549" s="491">
        <v>0</v>
      </c>
      <c r="CQ2549" s="492">
        <v>0</v>
      </c>
      <c r="CS2549" s="506">
        <f t="shared" si="1203"/>
        <v>6.3526129038610532E-2</v>
      </c>
      <c r="CT2549" s="506" t="str">
        <f t="shared" si="1206"/>
        <v>-</v>
      </c>
      <c r="CU2549" s="506" t="str">
        <f t="shared" si="1207"/>
        <v>-</v>
      </c>
      <c r="CV2549" s="506" t="str">
        <f t="shared" si="1208"/>
        <v>-</v>
      </c>
      <c r="CW2549" s="506" t="str">
        <f t="shared" si="1209"/>
        <v>-</v>
      </c>
      <c r="CX2549" s="506">
        <f t="shared" si="1204"/>
        <v>6.2591169886558454E-2</v>
      </c>
      <c r="CY2549" s="506" t="str">
        <f t="shared" si="1192"/>
        <v>-</v>
      </c>
      <c r="CZ2549" s="506" t="str">
        <f t="shared" si="1193"/>
        <v>-</v>
      </c>
      <c r="DA2549" s="506" t="str">
        <f t="shared" si="1194"/>
        <v>-</v>
      </c>
      <c r="DB2549" s="506" t="str">
        <f t="shared" si="1195"/>
        <v>-</v>
      </c>
      <c r="DC2549" s="506">
        <f t="shared" si="1205"/>
        <v>3.1405470537196299E-2</v>
      </c>
      <c r="DD2549" s="506" t="str">
        <f t="shared" si="1196"/>
        <v>-</v>
      </c>
      <c r="DE2549" s="506" t="str">
        <f t="shared" si="1197"/>
        <v>-</v>
      </c>
      <c r="DF2549" s="506" t="str">
        <f t="shared" si="1198"/>
        <v>-</v>
      </c>
      <c r="DG2549" s="506" t="str">
        <f t="shared" si="1199"/>
        <v>-</v>
      </c>
    </row>
    <row r="2550" spans="1:111">
      <c r="A2550" s="467">
        <v>12</v>
      </c>
      <c r="B2550" s="467" t="s">
        <v>8178</v>
      </c>
      <c r="C2550" s="467" t="e">
        <v>#N/A</v>
      </c>
      <c r="F2550" s="467" t="s">
        <v>2397</v>
      </c>
      <c r="G2550" s="467" t="s">
        <v>7999</v>
      </c>
      <c r="H2550" s="467" t="s">
        <v>8505</v>
      </c>
      <c r="I2550" s="467">
        <v>202309</v>
      </c>
      <c r="J2550" s="467" t="s">
        <v>8007</v>
      </c>
      <c r="K2550" s="467" t="s">
        <v>8008</v>
      </c>
      <c r="L2550" s="467" t="s">
        <v>2006</v>
      </c>
      <c r="M2550" s="467" t="s">
        <v>2104</v>
      </c>
      <c r="N2550" s="467" t="s">
        <v>8009</v>
      </c>
      <c r="O2550" s="469">
        <v>177.20456222119884</v>
      </c>
      <c r="P2550" s="468">
        <v>0</v>
      </c>
      <c r="Q2550" s="468">
        <v>0</v>
      </c>
      <c r="R2550" s="468">
        <v>0</v>
      </c>
      <c r="S2550" s="470">
        <v>0</v>
      </c>
      <c r="T2550" s="493">
        <v>0.79818742877847482</v>
      </c>
      <c r="U2550" s="486">
        <v>0</v>
      </c>
      <c r="V2550" s="486">
        <v>0</v>
      </c>
      <c r="W2550" s="486">
        <v>0</v>
      </c>
      <c r="X2550" s="487">
        <v>0</v>
      </c>
      <c r="Y2550" s="493">
        <v>5.4728476449869813E-2</v>
      </c>
      <c r="Z2550" s="486">
        <v>0</v>
      </c>
      <c r="AA2550" s="486">
        <v>0</v>
      </c>
      <c r="AB2550" s="486">
        <v>0</v>
      </c>
      <c r="AC2550" s="487">
        <v>0</v>
      </c>
      <c r="AD2550" s="486">
        <v>2.3319008669353505E-2</v>
      </c>
      <c r="AE2550" s="486">
        <v>0</v>
      </c>
      <c r="AF2550" s="486">
        <v>0</v>
      </c>
      <c r="AG2550" s="486">
        <v>0</v>
      </c>
      <c r="AH2550" s="487">
        <v>0</v>
      </c>
      <c r="AI2550" s="486">
        <v>0</v>
      </c>
      <c r="AJ2550" s="486">
        <v>0</v>
      </c>
      <c r="AK2550" s="486">
        <v>0</v>
      </c>
      <c r="AL2550" s="486">
        <v>0</v>
      </c>
      <c r="AM2550" s="487">
        <v>0</v>
      </c>
      <c r="AN2550" s="467">
        <v>0</v>
      </c>
      <c r="AO2550" s="314">
        <f t="shared" si="1200"/>
        <v>177.20456222119884</v>
      </c>
      <c r="AP2550" s="306">
        <f t="shared" si="1180"/>
        <v>0</v>
      </c>
      <c r="AQ2550" s="306">
        <f t="shared" si="1181"/>
        <v>0</v>
      </c>
      <c r="AR2550" s="306">
        <f t="shared" si="1182"/>
        <v>0</v>
      </c>
      <c r="AS2550" s="307">
        <f t="shared" si="1183"/>
        <v>0</v>
      </c>
      <c r="AT2550" s="488">
        <f t="shared" si="1201"/>
        <v>141.44245388715396</v>
      </c>
      <c r="AU2550" s="488">
        <f t="shared" si="1184"/>
        <v>0</v>
      </c>
      <c r="AV2550" s="488">
        <f t="shared" si="1185"/>
        <v>0</v>
      </c>
      <c r="AW2550" s="488">
        <f t="shared" si="1186"/>
        <v>0</v>
      </c>
      <c r="AX2550" s="489">
        <f t="shared" si="1187"/>
        <v>0</v>
      </c>
      <c r="AY2550" s="501">
        <v>-0.28124581850534897</v>
      </c>
      <c r="AZ2550" s="502">
        <v>0</v>
      </c>
      <c r="BA2550" s="502">
        <v>0</v>
      </c>
      <c r="BB2550" s="502">
        <v>0</v>
      </c>
      <c r="BC2550" s="503">
        <v>0</v>
      </c>
      <c r="BD2550" s="490">
        <f t="shared" si="1202"/>
        <v>9.6981357103323713</v>
      </c>
      <c r="BE2550" s="491">
        <f t="shared" si="1188"/>
        <v>0</v>
      </c>
      <c r="BF2550" s="491">
        <f t="shared" si="1189"/>
        <v>0</v>
      </c>
      <c r="BG2550" s="491">
        <f t="shared" si="1190"/>
        <v>0</v>
      </c>
      <c r="BH2550" s="492">
        <f t="shared" si="1191"/>
        <v>0</v>
      </c>
      <c r="BI2550" s="501">
        <v>-0.48969135996827728</v>
      </c>
      <c r="BJ2550" s="502">
        <v>0</v>
      </c>
      <c r="BK2550" s="502">
        <v>0</v>
      </c>
      <c r="BL2550" s="502">
        <v>0</v>
      </c>
      <c r="BM2550" s="503">
        <v>0</v>
      </c>
      <c r="BN2550" s="490">
        <v>0</v>
      </c>
      <c r="BO2550" s="491">
        <v>0</v>
      </c>
      <c r="BP2550" s="491">
        <v>0</v>
      </c>
      <c r="BQ2550" s="491">
        <v>0</v>
      </c>
      <c r="BR2550" s="492">
        <v>0</v>
      </c>
      <c r="BS2550" s="490">
        <v>0</v>
      </c>
      <c r="BT2550" s="491">
        <v>0</v>
      </c>
      <c r="BU2550" s="491">
        <v>0</v>
      </c>
      <c r="BV2550" s="491">
        <v>0</v>
      </c>
      <c r="BW2550" s="492">
        <v>0</v>
      </c>
      <c r="BX2550" s="490">
        <v>11.257119885894365</v>
      </c>
      <c r="BY2550" s="491">
        <v>0</v>
      </c>
      <c r="BZ2550" s="491">
        <v>0</v>
      </c>
      <c r="CA2550" s="491">
        <v>0</v>
      </c>
      <c r="CB2550" s="492">
        <v>0</v>
      </c>
      <c r="CC2550" s="490">
        <v>11.091440858660274</v>
      </c>
      <c r="CD2550" s="491">
        <v>0</v>
      </c>
      <c r="CE2550" s="491">
        <v>0</v>
      </c>
      <c r="CF2550" s="491">
        <v>0</v>
      </c>
      <c r="CG2550" s="492">
        <v>0</v>
      </c>
      <c r="CH2550" s="490">
        <v>5.5651926578946282</v>
      </c>
      <c r="CI2550" s="491">
        <v>0</v>
      </c>
      <c r="CJ2550" s="491">
        <v>0</v>
      </c>
      <c r="CK2550" s="491">
        <v>0</v>
      </c>
      <c r="CL2550" s="492">
        <v>0</v>
      </c>
      <c r="CM2550" s="490">
        <v>-1.0788436002631352</v>
      </c>
      <c r="CN2550" s="491">
        <v>0</v>
      </c>
      <c r="CO2550" s="491">
        <v>0</v>
      </c>
      <c r="CP2550" s="491">
        <v>0</v>
      </c>
      <c r="CQ2550" s="492">
        <v>0</v>
      </c>
      <c r="CS2550" s="506">
        <f t="shared" si="1203"/>
        <v>6.3526129038610518E-2</v>
      </c>
      <c r="CT2550" s="506" t="str">
        <f t="shared" si="1206"/>
        <v>-</v>
      </c>
      <c r="CU2550" s="506" t="str">
        <f t="shared" si="1207"/>
        <v>-</v>
      </c>
      <c r="CV2550" s="506" t="str">
        <f t="shared" si="1208"/>
        <v>-</v>
      </c>
      <c r="CW2550" s="506" t="str">
        <f t="shared" si="1209"/>
        <v>-</v>
      </c>
      <c r="CX2550" s="506">
        <f t="shared" si="1204"/>
        <v>6.2591169886558454E-2</v>
      </c>
      <c r="CY2550" s="506" t="str">
        <f t="shared" si="1192"/>
        <v>-</v>
      </c>
      <c r="CZ2550" s="506" t="str">
        <f t="shared" si="1193"/>
        <v>-</v>
      </c>
      <c r="DA2550" s="506" t="str">
        <f t="shared" si="1194"/>
        <v>-</v>
      </c>
      <c r="DB2550" s="506" t="str">
        <f t="shared" si="1195"/>
        <v>-</v>
      </c>
      <c r="DC2550" s="506">
        <f t="shared" si="1205"/>
        <v>3.1405470537196299E-2</v>
      </c>
      <c r="DD2550" s="506" t="str">
        <f t="shared" si="1196"/>
        <v>-</v>
      </c>
      <c r="DE2550" s="506" t="str">
        <f t="shared" si="1197"/>
        <v>-</v>
      </c>
      <c r="DF2550" s="506" t="str">
        <f t="shared" si="1198"/>
        <v>-</v>
      </c>
      <c r="DG2550" s="506" t="str">
        <f t="shared" si="1199"/>
        <v>-</v>
      </c>
    </row>
    <row r="2551" spans="1:111">
      <c r="A2551" s="467">
        <v>12</v>
      </c>
      <c r="B2551" s="467" t="s">
        <v>8179</v>
      </c>
      <c r="C2551" s="467" t="e">
        <v>#N/A</v>
      </c>
      <c r="F2551" s="467" t="s">
        <v>2406</v>
      </c>
      <c r="G2551" s="467" t="s">
        <v>7999</v>
      </c>
      <c r="H2551" s="467" t="s">
        <v>8505</v>
      </c>
      <c r="I2551" s="467">
        <v>202309</v>
      </c>
      <c r="J2551" s="467" t="s">
        <v>8007</v>
      </c>
      <c r="K2551" s="467" t="s">
        <v>8008</v>
      </c>
      <c r="L2551" s="467" t="s">
        <v>1972</v>
      </c>
      <c r="M2551" s="467" t="s">
        <v>2145</v>
      </c>
      <c r="N2551" s="467" t="s">
        <v>8009</v>
      </c>
      <c r="O2551" s="469">
        <v>674.8359872457263</v>
      </c>
      <c r="P2551" s="468">
        <v>0</v>
      </c>
      <c r="Q2551" s="468">
        <v>0</v>
      </c>
      <c r="R2551" s="468">
        <v>0</v>
      </c>
      <c r="S2551" s="470">
        <v>0</v>
      </c>
      <c r="T2551" s="493">
        <v>0.80437402065904373</v>
      </c>
      <c r="U2551" s="486">
        <v>0</v>
      </c>
      <c r="V2551" s="486">
        <v>0</v>
      </c>
      <c r="W2551" s="486">
        <v>0</v>
      </c>
      <c r="X2551" s="487">
        <v>0</v>
      </c>
      <c r="Y2551" s="493">
        <v>8.3008638980382868E-2</v>
      </c>
      <c r="Z2551" s="486">
        <v>0</v>
      </c>
      <c r="AA2551" s="486">
        <v>0</v>
      </c>
      <c r="AB2551" s="486">
        <v>0</v>
      </c>
      <c r="AC2551" s="487">
        <v>0</v>
      </c>
      <c r="AD2551" s="486">
        <v>3.8459739686891453E-2</v>
      </c>
      <c r="AE2551" s="486">
        <v>0</v>
      </c>
      <c r="AF2551" s="486">
        <v>0</v>
      </c>
      <c r="AG2551" s="486">
        <v>0</v>
      </c>
      <c r="AH2551" s="487">
        <v>0</v>
      </c>
      <c r="AI2551" s="486">
        <v>0</v>
      </c>
      <c r="AJ2551" s="486">
        <v>0</v>
      </c>
      <c r="AK2551" s="486">
        <v>0</v>
      </c>
      <c r="AL2551" s="486">
        <v>0</v>
      </c>
      <c r="AM2551" s="487">
        <v>0</v>
      </c>
      <c r="AN2551" s="467">
        <v>0</v>
      </c>
      <c r="AO2551" s="314">
        <f t="shared" si="1200"/>
        <v>674.8359872457263</v>
      </c>
      <c r="AP2551" s="306">
        <f t="shared" si="1180"/>
        <v>0</v>
      </c>
      <c r="AQ2551" s="306">
        <f t="shared" si="1181"/>
        <v>0</v>
      </c>
      <c r="AR2551" s="306">
        <f t="shared" si="1182"/>
        <v>0</v>
      </c>
      <c r="AS2551" s="307">
        <f t="shared" si="1183"/>
        <v>0</v>
      </c>
      <c r="AT2551" s="488">
        <f t="shared" si="1201"/>
        <v>542.82053634626004</v>
      </c>
      <c r="AU2551" s="488">
        <f t="shared" si="1184"/>
        <v>0</v>
      </c>
      <c r="AV2551" s="488">
        <f t="shared" si="1185"/>
        <v>0</v>
      </c>
      <c r="AW2551" s="488">
        <f t="shared" si="1186"/>
        <v>0</v>
      </c>
      <c r="AX2551" s="489">
        <f t="shared" si="1187"/>
        <v>0</v>
      </c>
      <c r="AY2551" s="501">
        <v>-1.0793506606440588</v>
      </c>
      <c r="AZ2551" s="502">
        <v>0</v>
      </c>
      <c r="BA2551" s="502">
        <v>0</v>
      </c>
      <c r="BB2551" s="502">
        <v>0</v>
      </c>
      <c r="BC2551" s="503">
        <v>0</v>
      </c>
      <c r="BD2551" s="490">
        <f t="shared" si="1202"/>
        <v>56.017216836250753</v>
      </c>
      <c r="BE2551" s="491">
        <f t="shared" si="1188"/>
        <v>0</v>
      </c>
      <c r="BF2551" s="491">
        <f t="shared" si="1189"/>
        <v>0</v>
      </c>
      <c r="BG2551" s="491">
        <f t="shared" si="1190"/>
        <v>0</v>
      </c>
      <c r="BH2551" s="492">
        <f t="shared" si="1191"/>
        <v>0</v>
      </c>
      <c r="BI2551" s="501">
        <v>-2.8284969311118662</v>
      </c>
      <c r="BJ2551" s="502">
        <v>0</v>
      </c>
      <c r="BK2551" s="502">
        <v>0</v>
      </c>
      <c r="BL2551" s="502">
        <v>0</v>
      </c>
      <c r="BM2551" s="503">
        <v>0</v>
      </c>
      <c r="BN2551" s="490">
        <v>0</v>
      </c>
      <c r="BO2551" s="491">
        <v>0</v>
      </c>
      <c r="BP2551" s="491">
        <v>0</v>
      </c>
      <c r="BQ2551" s="491">
        <v>0</v>
      </c>
      <c r="BR2551" s="492">
        <v>0</v>
      </c>
      <c r="BS2551" s="490">
        <v>0</v>
      </c>
      <c r="BT2551" s="491">
        <v>0</v>
      </c>
      <c r="BU2551" s="491">
        <v>0</v>
      </c>
      <c r="BV2551" s="491">
        <v>0</v>
      </c>
      <c r="BW2551" s="492">
        <v>0</v>
      </c>
      <c r="BX2551" s="490">
        <v>42.86971800567013</v>
      </c>
      <c r="BY2551" s="491">
        <v>0</v>
      </c>
      <c r="BZ2551" s="491">
        <v>0</v>
      </c>
      <c r="CA2551" s="491">
        <v>0</v>
      </c>
      <c r="CB2551" s="492">
        <v>0</v>
      </c>
      <c r="CC2551" s="490">
        <v>42.238773923260645</v>
      </c>
      <c r="CD2551" s="491">
        <v>0</v>
      </c>
      <c r="CE2551" s="491">
        <v>0</v>
      </c>
      <c r="CF2551" s="491">
        <v>0</v>
      </c>
      <c r="CG2551" s="492">
        <v>0</v>
      </c>
      <c r="CH2551" s="490">
        <v>21.193541714885434</v>
      </c>
      <c r="CI2551" s="491">
        <v>0</v>
      </c>
      <c r="CJ2551" s="491">
        <v>0</v>
      </c>
      <c r="CK2551" s="491">
        <v>0</v>
      </c>
      <c r="CL2551" s="492">
        <v>0</v>
      </c>
      <c r="CM2551" s="490">
        <v>-26.395951988844779</v>
      </c>
      <c r="CN2551" s="491">
        <v>0</v>
      </c>
      <c r="CO2551" s="491">
        <v>0</v>
      </c>
      <c r="CP2551" s="491">
        <v>0</v>
      </c>
      <c r="CQ2551" s="492">
        <v>0</v>
      </c>
      <c r="CS2551" s="506">
        <f t="shared" si="1203"/>
        <v>6.3526129038610518E-2</v>
      </c>
      <c r="CT2551" s="506" t="str">
        <f t="shared" si="1206"/>
        <v>-</v>
      </c>
      <c r="CU2551" s="506" t="str">
        <f t="shared" si="1207"/>
        <v>-</v>
      </c>
      <c r="CV2551" s="506" t="str">
        <f t="shared" si="1208"/>
        <v>-</v>
      </c>
      <c r="CW2551" s="506" t="str">
        <f t="shared" si="1209"/>
        <v>-</v>
      </c>
      <c r="CX2551" s="506">
        <f t="shared" si="1204"/>
        <v>6.2591169886558454E-2</v>
      </c>
      <c r="CY2551" s="506" t="str">
        <f t="shared" si="1192"/>
        <v>-</v>
      </c>
      <c r="CZ2551" s="506" t="str">
        <f t="shared" si="1193"/>
        <v>-</v>
      </c>
      <c r="DA2551" s="506" t="str">
        <f t="shared" si="1194"/>
        <v>-</v>
      </c>
      <c r="DB2551" s="506" t="str">
        <f t="shared" si="1195"/>
        <v>-</v>
      </c>
      <c r="DC2551" s="506">
        <f t="shared" si="1205"/>
        <v>3.1405470537196299E-2</v>
      </c>
      <c r="DD2551" s="506" t="str">
        <f t="shared" si="1196"/>
        <v>-</v>
      </c>
      <c r="DE2551" s="506" t="str">
        <f t="shared" si="1197"/>
        <v>-</v>
      </c>
      <c r="DF2551" s="506" t="str">
        <f t="shared" si="1198"/>
        <v>-</v>
      </c>
      <c r="DG2551" s="506" t="str">
        <f t="shared" si="1199"/>
        <v>-</v>
      </c>
    </row>
    <row r="2552" spans="1:111">
      <c r="A2552" s="467">
        <v>12</v>
      </c>
      <c r="B2552" s="467" t="s">
        <v>8180</v>
      </c>
      <c r="C2552" s="467" t="e">
        <v>#N/A</v>
      </c>
      <c r="F2552" s="467" t="s">
        <v>2406</v>
      </c>
      <c r="G2552" s="467" t="s">
        <v>7999</v>
      </c>
      <c r="H2552" s="467" t="s">
        <v>8505</v>
      </c>
      <c r="I2552" s="467">
        <v>202309</v>
      </c>
      <c r="J2552" s="467" t="s">
        <v>8007</v>
      </c>
      <c r="K2552" s="467" t="s">
        <v>8008</v>
      </c>
      <c r="L2552" s="467" t="s">
        <v>1973</v>
      </c>
      <c r="M2552" s="467" t="s">
        <v>8181</v>
      </c>
      <c r="N2552" s="467" t="s">
        <v>8009</v>
      </c>
      <c r="O2552" s="469">
        <v>672.67502957898864</v>
      </c>
      <c r="P2552" s="468">
        <v>0</v>
      </c>
      <c r="Q2552" s="468">
        <v>0</v>
      </c>
      <c r="R2552" s="468">
        <v>0</v>
      </c>
      <c r="S2552" s="470">
        <v>0</v>
      </c>
      <c r="T2552" s="493">
        <v>0.76091300244516202</v>
      </c>
      <c r="U2552" s="486">
        <v>0</v>
      </c>
      <c r="V2552" s="486">
        <v>0</v>
      </c>
      <c r="W2552" s="486">
        <v>0</v>
      </c>
      <c r="X2552" s="487">
        <v>0</v>
      </c>
      <c r="Y2552" s="493">
        <v>7.9731368852676177E-2</v>
      </c>
      <c r="Z2552" s="486">
        <v>0</v>
      </c>
      <c r="AA2552" s="486">
        <v>0</v>
      </c>
      <c r="AB2552" s="486">
        <v>0</v>
      </c>
      <c r="AC2552" s="487">
        <v>0</v>
      </c>
      <c r="AD2552" s="486">
        <v>3.8762281731228053E-2</v>
      </c>
      <c r="AE2552" s="486">
        <v>0</v>
      </c>
      <c r="AF2552" s="486">
        <v>0</v>
      </c>
      <c r="AG2552" s="486">
        <v>0</v>
      </c>
      <c r="AH2552" s="487">
        <v>0</v>
      </c>
      <c r="AI2552" s="486">
        <v>0</v>
      </c>
      <c r="AJ2552" s="486">
        <v>0</v>
      </c>
      <c r="AK2552" s="486">
        <v>0</v>
      </c>
      <c r="AL2552" s="486">
        <v>0</v>
      </c>
      <c r="AM2552" s="487">
        <v>0</v>
      </c>
      <c r="AN2552" s="467">
        <v>0</v>
      </c>
      <c r="AO2552" s="314">
        <f t="shared" si="1200"/>
        <v>672.67502957898864</v>
      </c>
      <c r="AP2552" s="306">
        <f t="shared" si="1180"/>
        <v>0</v>
      </c>
      <c r="AQ2552" s="306">
        <f t="shared" si="1181"/>
        <v>0</v>
      </c>
      <c r="AR2552" s="306">
        <f t="shared" si="1182"/>
        <v>0</v>
      </c>
      <c r="AS2552" s="307">
        <f t="shared" si="1183"/>
        <v>0</v>
      </c>
      <c r="AT2552" s="488">
        <f t="shared" si="1201"/>
        <v>511.84717642683643</v>
      </c>
      <c r="AU2552" s="488">
        <f t="shared" si="1184"/>
        <v>0</v>
      </c>
      <c r="AV2552" s="488">
        <f t="shared" si="1185"/>
        <v>0</v>
      </c>
      <c r="AW2552" s="488">
        <f t="shared" si="1186"/>
        <v>0</v>
      </c>
      <c r="AX2552" s="489">
        <f t="shared" si="1187"/>
        <v>0</v>
      </c>
      <c r="AY2552" s="501">
        <v>-1.0177628719498029</v>
      </c>
      <c r="AZ2552" s="502">
        <v>0</v>
      </c>
      <c r="BA2552" s="502">
        <v>0</v>
      </c>
      <c r="BB2552" s="502">
        <v>0</v>
      </c>
      <c r="BC2552" s="503">
        <v>0</v>
      </c>
      <c r="BD2552" s="490">
        <f t="shared" si="1202"/>
        <v>53.633300901347198</v>
      </c>
      <c r="BE2552" s="491">
        <f t="shared" si="1188"/>
        <v>0</v>
      </c>
      <c r="BF2552" s="491">
        <f t="shared" si="1189"/>
        <v>0</v>
      </c>
      <c r="BG2552" s="491">
        <f t="shared" si="1190"/>
        <v>0</v>
      </c>
      <c r="BH2552" s="492">
        <f t="shared" si="1191"/>
        <v>0</v>
      </c>
      <c r="BI2552" s="501">
        <v>-2.7081250296371069</v>
      </c>
      <c r="BJ2552" s="502">
        <v>0</v>
      </c>
      <c r="BK2552" s="502">
        <v>0</v>
      </c>
      <c r="BL2552" s="502">
        <v>0</v>
      </c>
      <c r="BM2552" s="503">
        <v>0</v>
      </c>
      <c r="BN2552" s="490">
        <v>0</v>
      </c>
      <c r="BO2552" s="491">
        <v>0</v>
      </c>
      <c r="BP2552" s="491">
        <v>0</v>
      </c>
      <c r="BQ2552" s="491">
        <v>0</v>
      </c>
      <c r="BR2552" s="492">
        <v>0</v>
      </c>
      <c r="BS2552" s="490">
        <v>0</v>
      </c>
      <c r="BT2552" s="491">
        <v>0</v>
      </c>
      <c r="BU2552" s="491">
        <v>0</v>
      </c>
      <c r="BV2552" s="491">
        <v>0</v>
      </c>
      <c r="BW2552" s="492">
        <v>0</v>
      </c>
      <c r="BX2552" s="490">
        <v>42.732440730085983</v>
      </c>
      <c r="BY2552" s="491">
        <v>0</v>
      </c>
      <c r="BZ2552" s="491">
        <v>0</v>
      </c>
      <c r="CA2552" s="491">
        <v>0</v>
      </c>
      <c r="CB2552" s="492">
        <v>0</v>
      </c>
      <c r="CC2552" s="490">
        <v>42.103517054824216</v>
      </c>
      <c r="CD2552" s="491">
        <v>0</v>
      </c>
      <c r="CE2552" s="491">
        <v>0</v>
      </c>
      <c r="CF2552" s="491">
        <v>0</v>
      </c>
      <c r="CG2552" s="492">
        <v>0</v>
      </c>
      <c r="CH2552" s="490">
        <v>21.12567582255058</v>
      </c>
      <c r="CI2552" s="491">
        <v>0</v>
      </c>
      <c r="CJ2552" s="491">
        <v>0</v>
      </c>
      <c r="CK2552" s="491">
        <v>0</v>
      </c>
      <c r="CL2552" s="492">
        <v>0</v>
      </c>
      <c r="CM2552" s="490">
        <v>4.9588065449311394</v>
      </c>
      <c r="CN2552" s="491">
        <v>0</v>
      </c>
      <c r="CO2552" s="491">
        <v>0</v>
      </c>
      <c r="CP2552" s="491">
        <v>0</v>
      </c>
      <c r="CQ2552" s="492">
        <v>0</v>
      </c>
      <c r="CS2552" s="506">
        <f t="shared" si="1203"/>
        <v>6.3526129038610518E-2</v>
      </c>
      <c r="CT2552" s="506" t="str">
        <f t="shared" si="1206"/>
        <v>-</v>
      </c>
      <c r="CU2552" s="506" t="str">
        <f t="shared" si="1207"/>
        <v>-</v>
      </c>
      <c r="CV2552" s="506" t="str">
        <f t="shared" si="1208"/>
        <v>-</v>
      </c>
      <c r="CW2552" s="506" t="str">
        <f t="shared" si="1209"/>
        <v>-</v>
      </c>
      <c r="CX2552" s="506">
        <f t="shared" si="1204"/>
        <v>6.2591169886558468E-2</v>
      </c>
      <c r="CY2552" s="506" t="str">
        <f t="shared" si="1192"/>
        <v>-</v>
      </c>
      <c r="CZ2552" s="506" t="str">
        <f t="shared" si="1193"/>
        <v>-</v>
      </c>
      <c r="DA2552" s="506" t="str">
        <f t="shared" si="1194"/>
        <v>-</v>
      </c>
      <c r="DB2552" s="506" t="str">
        <f t="shared" si="1195"/>
        <v>-</v>
      </c>
      <c r="DC2552" s="506">
        <f t="shared" si="1205"/>
        <v>3.1405470537196306E-2</v>
      </c>
      <c r="DD2552" s="506" t="str">
        <f t="shared" si="1196"/>
        <v>-</v>
      </c>
      <c r="DE2552" s="506" t="str">
        <f t="shared" si="1197"/>
        <v>-</v>
      </c>
      <c r="DF2552" s="506" t="str">
        <f t="shared" si="1198"/>
        <v>-</v>
      </c>
      <c r="DG2552" s="506" t="str">
        <f t="shared" si="1199"/>
        <v>-</v>
      </c>
    </row>
    <row r="2553" spans="1:111">
      <c r="A2553" s="467">
        <v>12</v>
      </c>
      <c r="B2553" s="467" t="s">
        <v>8182</v>
      </c>
      <c r="C2553" s="467" t="e">
        <v>#N/A</v>
      </c>
      <c r="F2553" s="467" t="s">
        <v>2397</v>
      </c>
      <c r="G2553" s="467" t="s">
        <v>7999</v>
      </c>
      <c r="H2553" s="467" t="s">
        <v>8505</v>
      </c>
      <c r="I2553" s="467">
        <v>202309</v>
      </c>
      <c r="J2553" s="467" t="s">
        <v>8007</v>
      </c>
      <c r="K2553" s="467" t="s">
        <v>8008</v>
      </c>
      <c r="L2553" s="467" t="s">
        <v>2418</v>
      </c>
      <c r="M2553" s="467" t="s">
        <v>8163</v>
      </c>
      <c r="N2553" s="467" t="s">
        <v>8009</v>
      </c>
      <c r="O2553" s="469">
        <v>0</v>
      </c>
      <c r="P2553" s="468">
        <v>0</v>
      </c>
      <c r="Q2553" s="468">
        <v>0</v>
      </c>
      <c r="R2553" s="468">
        <v>0</v>
      </c>
      <c r="S2553" s="470">
        <v>0</v>
      </c>
      <c r="T2553" s="493">
        <v>0</v>
      </c>
      <c r="U2553" s="486">
        <v>0</v>
      </c>
      <c r="V2553" s="486">
        <v>0</v>
      </c>
      <c r="W2553" s="486">
        <v>0</v>
      </c>
      <c r="X2553" s="487">
        <v>0</v>
      </c>
      <c r="Y2553" s="493">
        <v>0</v>
      </c>
      <c r="Z2553" s="486">
        <v>0</v>
      </c>
      <c r="AA2553" s="486">
        <v>0</v>
      </c>
      <c r="AB2553" s="486">
        <v>0</v>
      </c>
      <c r="AC2553" s="487">
        <v>0</v>
      </c>
      <c r="AD2553" s="486">
        <v>0</v>
      </c>
      <c r="AE2553" s="486">
        <v>0</v>
      </c>
      <c r="AF2553" s="486">
        <v>0</v>
      </c>
      <c r="AG2553" s="486">
        <v>0</v>
      </c>
      <c r="AH2553" s="487">
        <v>0</v>
      </c>
      <c r="AI2553" s="486">
        <v>0</v>
      </c>
      <c r="AJ2553" s="486">
        <v>0</v>
      </c>
      <c r="AK2553" s="486">
        <v>0</v>
      </c>
      <c r="AL2553" s="486">
        <v>0</v>
      </c>
      <c r="AM2553" s="487">
        <v>0</v>
      </c>
      <c r="AN2553" s="467">
        <v>3</v>
      </c>
      <c r="AO2553" s="314">
        <f t="shared" si="1200"/>
        <v>0</v>
      </c>
      <c r="AP2553" s="306">
        <f t="shared" si="1180"/>
        <v>0</v>
      </c>
      <c r="AQ2553" s="306">
        <f t="shared" si="1181"/>
        <v>0</v>
      </c>
      <c r="AR2553" s="306">
        <f t="shared" si="1182"/>
        <v>0</v>
      </c>
      <c r="AS2553" s="307">
        <f t="shared" si="1183"/>
        <v>0</v>
      </c>
      <c r="AT2553" s="488">
        <f t="shared" si="1201"/>
        <v>0</v>
      </c>
      <c r="AU2553" s="488">
        <f t="shared" si="1184"/>
        <v>0</v>
      </c>
      <c r="AV2553" s="488">
        <f t="shared" si="1185"/>
        <v>0</v>
      </c>
      <c r="AW2553" s="488">
        <f t="shared" si="1186"/>
        <v>0</v>
      </c>
      <c r="AX2553" s="489">
        <f t="shared" si="1187"/>
        <v>0</v>
      </c>
      <c r="AY2553" s="501">
        <v>0</v>
      </c>
      <c r="AZ2553" s="502">
        <v>0</v>
      </c>
      <c r="BA2553" s="502">
        <v>0</v>
      </c>
      <c r="BB2553" s="502">
        <v>0</v>
      </c>
      <c r="BC2553" s="503">
        <v>0</v>
      </c>
      <c r="BD2553" s="490">
        <f t="shared" si="1202"/>
        <v>0</v>
      </c>
      <c r="BE2553" s="491">
        <f t="shared" si="1188"/>
        <v>0</v>
      </c>
      <c r="BF2553" s="491">
        <f t="shared" si="1189"/>
        <v>0</v>
      </c>
      <c r="BG2553" s="491">
        <f t="shared" si="1190"/>
        <v>0</v>
      </c>
      <c r="BH2553" s="492">
        <f t="shared" si="1191"/>
        <v>0</v>
      </c>
      <c r="BI2553" s="501">
        <v>0</v>
      </c>
      <c r="BJ2553" s="502">
        <v>0</v>
      </c>
      <c r="BK2553" s="502">
        <v>0</v>
      </c>
      <c r="BL2553" s="502">
        <v>0</v>
      </c>
      <c r="BM2553" s="503">
        <v>0</v>
      </c>
      <c r="BN2553" s="490">
        <v>0</v>
      </c>
      <c r="BO2553" s="491">
        <v>0</v>
      </c>
      <c r="BP2553" s="491">
        <v>0</v>
      </c>
      <c r="BQ2553" s="491">
        <v>0</v>
      </c>
      <c r="BR2553" s="492">
        <v>0</v>
      </c>
      <c r="BS2553" s="490">
        <v>0</v>
      </c>
      <c r="BT2553" s="491">
        <v>0</v>
      </c>
      <c r="BU2553" s="491">
        <v>0</v>
      </c>
      <c r="BV2553" s="491">
        <v>0</v>
      </c>
      <c r="BW2553" s="492">
        <v>0</v>
      </c>
      <c r="BX2553" s="490">
        <v>0</v>
      </c>
      <c r="BY2553" s="491">
        <v>0</v>
      </c>
      <c r="BZ2553" s="491">
        <v>0</v>
      </c>
      <c r="CA2553" s="491">
        <v>0</v>
      </c>
      <c r="CB2553" s="492">
        <v>0</v>
      </c>
      <c r="CC2553" s="490">
        <v>0</v>
      </c>
      <c r="CD2553" s="491">
        <v>0</v>
      </c>
      <c r="CE2553" s="491">
        <v>0</v>
      </c>
      <c r="CF2553" s="491">
        <v>0</v>
      </c>
      <c r="CG2553" s="492">
        <v>0</v>
      </c>
      <c r="CH2553" s="490">
        <v>0</v>
      </c>
      <c r="CI2553" s="491">
        <v>0</v>
      </c>
      <c r="CJ2553" s="491">
        <v>0</v>
      </c>
      <c r="CK2553" s="491">
        <v>0</v>
      </c>
      <c r="CL2553" s="492">
        <v>0</v>
      </c>
      <c r="CM2553" s="490">
        <v>0</v>
      </c>
      <c r="CN2553" s="491">
        <v>0</v>
      </c>
      <c r="CO2553" s="491">
        <v>0</v>
      </c>
      <c r="CP2553" s="491">
        <v>0</v>
      </c>
      <c r="CQ2553" s="492">
        <v>0</v>
      </c>
      <c r="CS2553" s="506" t="str">
        <f t="shared" si="1203"/>
        <v>-</v>
      </c>
      <c r="CT2553" s="506" t="str">
        <f t="shared" si="1206"/>
        <v>-</v>
      </c>
      <c r="CU2553" s="506" t="str">
        <f t="shared" si="1207"/>
        <v>-</v>
      </c>
      <c r="CV2553" s="506" t="str">
        <f t="shared" si="1208"/>
        <v>-</v>
      </c>
      <c r="CW2553" s="506" t="str">
        <f t="shared" si="1209"/>
        <v>-</v>
      </c>
      <c r="CX2553" s="506" t="str">
        <f t="shared" si="1204"/>
        <v>-</v>
      </c>
      <c r="CY2553" s="506" t="str">
        <f t="shared" si="1192"/>
        <v>-</v>
      </c>
      <c r="CZ2553" s="506" t="str">
        <f t="shared" si="1193"/>
        <v>-</v>
      </c>
      <c r="DA2553" s="506" t="str">
        <f t="shared" si="1194"/>
        <v>-</v>
      </c>
      <c r="DB2553" s="506" t="str">
        <f t="shared" si="1195"/>
        <v>-</v>
      </c>
      <c r="DC2553" s="506" t="str">
        <f t="shared" si="1205"/>
        <v>-</v>
      </c>
      <c r="DD2553" s="506" t="str">
        <f t="shared" si="1196"/>
        <v>-</v>
      </c>
      <c r="DE2553" s="506" t="str">
        <f t="shared" si="1197"/>
        <v>-</v>
      </c>
      <c r="DF2553" s="506" t="str">
        <f t="shared" si="1198"/>
        <v>-</v>
      </c>
      <c r="DG2553" s="506" t="str">
        <f t="shared" si="1199"/>
        <v>-</v>
      </c>
    </row>
    <row r="2554" spans="1:111">
      <c r="A2554" s="467">
        <v>12</v>
      </c>
      <c r="B2554" s="467" t="s">
        <v>8183</v>
      </c>
      <c r="C2554" s="467" t="e">
        <v>#N/A</v>
      </c>
      <c r="F2554" s="467" t="s">
        <v>2361</v>
      </c>
      <c r="G2554" s="467" t="s">
        <v>7999</v>
      </c>
      <c r="H2554" s="467" t="s">
        <v>8505</v>
      </c>
      <c r="I2554" s="467">
        <v>202309</v>
      </c>
      <c r="J2554" s="467" t="s">
        <v>8007</v>
      </c>
      <c r="K2554" s="467" t="s">
        <v>8008</v>
      </c>
      <c r="L2554" s="467" t="s">
        <v>2390</v>
      </c>
      <c r="M2554" s="467" t="s">
        <v>8175</v>
      </c>
      <c r="N2554" s="467" t="s">
        <v>8009</v>
      </c>
      <c r="O2554" s="469">
        <v>492.40152171599993</v>
      </c>
      <c r="P2554" s="468">
        <v>0</v>
      </c>
      <c r="Q2554" s="468">
        <v>0</v>
      </c>
      <c r="R2554" s="468">
        <v>0</v>
      </c>
      <c r="S2554" s="470">
        <v>0</v>
      </c>
      <c r="T2554" s="493">
        <v>0.79722625754141641</v>
      </c>
      <c r="U2554" s="486">
        <v>0</v>
      </c>
      <c r="V2554" s="486">
        <v>0</v>
      </c>
      <c r="W2554" s="486">
        <v>0</v>
      </c>
      <c r="X2554" s="487">
        <v>0</v>
      </c>
      <c r="Y2554" s="493">
        <v>4.7209463039814915E-2</v>
      </c>
      <c r="Z2554" s="486">
        <v>0</v>
      </c>
      <c r="AA2554" s="486">
        <v>0</v>
      </c>
      <c r="AB2554" s="486">
        <v>0</v>
      </c>
      <c r="AC2554" s="487">
        <v>0</v>
      </c>
      <c r="AD2554" s="486">
        <v>4.1477971810345578E-2</v>
      </c>
      <c r="AE2554" s="486">
        <v>0</v>
      </c>
      <c r="AF2554" s="486">
        <v>0</v>
      </c>
      <c r="AG2554" s="486">
        <v>0</v>
      </c>
      <c r="AH2554" s="487">
        <v>0</v>
      </c>
      <c r="AI2554" s="486">
        <v>0</v>
      </c>
      <c r="AJ2554" s="486">
        <v>0</v>
      </c>
      <c r="AK2554" s="486">
        <v>0</v>
      </c>
      <c r="AL2554" s="486">
        <v>0</v>
      </c>
      <c r="AM2554" s="487">
        <v>0</v>
      </c>
      <c r="AN2554" s="467">
        <v>0</v>
      </c>
      <c r="AO2554" s="314">
        <f t="shared" si="1200"/>
        <v>492.40152171599993</v>
      </c>
      <c r="AP2554" s="306">
        <f t="shared" si="1180"/>
        <v>0</v>
      </c>
      <c r="AQ2554" s="306">
        <f t="shared" si="1181"/>
        <v>0</v>
      </c>
      <c r="AR2554" s="306">
        <f t="shared" si="1182"/>
        <v>0</v>
      </c>
      <c r="AS2554" s="307">
        <f t="shared" si="1183"/>
        <v>0</v>
      </c>
      <c r="AT2554" s="488">
        <f t="shared" si="1201"/>
        <v>392.55542236534512</v>
      </c>
      <c r="AU2554" s="488">
        <f t="shared" si="1184"/>
        <v>0</v>
      </c>
      <c r="AV2554" s="488">
        <f t="shared" si="1185"/>
        <v>0</v>
      </c>
      <c r="AW2554" s="488">
        <f t="shared" si="1186"/>
        <v>0</v>
      </c>
      <c r="AX2554" s="489">
        <f t="shared" si="1187"/>
        <v>0</v>
      </c>
      <c r="AY2554" s="501">
        <v>-0.7805617623117439</v>
      </c>
      <c r="AZ2554" s="502">
        <v>0</v>
      </c>
      <c r="BA2554" s="502">
        <v>0</v>
      </c>
      <c r="BB2554" s="502">
        <v>0</v>
      </c>
      <c r="BC2554" s="503">
        <v>0</v>
      </c>
      <c r="BD2554" s="490">
        <f t="shared" si="1202"/>
        <v>23.246011440200121</v>
      </c>
      <c r="BE2554" s="491">
        <f t="shared" si="1188"/>
        <v>0</v>
      </c>
      <c r="BF2554" s="491">
        <f t="shared" si="1189"/>
        <v>0</v>
      </c>
      <c r="BG2554" s="491">
        <f t="shared" si="1190"/>
        <v>0</v>
      </c>
      <c r="BH2554" s="492">
        <f t="shared" si="1191"/>
        <v>0</v>
      </c>
      <c r="BI2554" s="501">
        <v>-1.1737689898339856</v>
      </c>
      <c r="BJ2554" s="502">
        <v>0</v>
      </c>
      <c r="BK2554" s="502">
        <v>0</v>
      </c>
      <c r="BL2554" s="502">
        <v>0</v>
      </c>
      <c r="BM2554" s="503">
        <v>0</v>
      </c>
      <c r="BN2554" s="490">
        <v>0</v>
      </c>
      <c r="BO2554" s="491">
        <v>0</v>
      </c>
      <c r="BP2554" s="491">
        <v>0</v>
      </c>
      <c r="BQ2554" s="491">
        <v>0</v>
      </c>
      <c r="BR2554" s="492">
        <v>0</v>
      </c>
      <c r="BS2554" s="490">
        <v>0</v>
      </c>
      <c r="BT2554" s="491">
        <v>0</v>
      </c>
      <c r="BU2554" s="491">
        <v>0</v>
      </c>
      <c r="BV2554" s="491">
        <v>0</v>
      </c>
      <c r="BW2554" s="492">
        <v>0</v>
      </c>
      <c r="BX2554" s="490">
        <v>31.280362607338795</v>
      </c>
      <c r="BY2554" s="491">
        <v>0</v>
      </c>
      <c r="BZ2554" s="491">
        <v>0</v>
      </c>
      <c r="CA2554" s="491">
        <v>0</v>
      </c>
      <c r="CB2554" s="492">
        <v>0</v>
      </c>
      <c r="CC2554" s="490">
        <v>30.819987298126055</v>
      </c>
      <c r="CD2554" s="491">
        <v>0</v>
      </c>
      <c r="CE2554" s="491">
        <v>0</v>
      </c>
      <c r="CF2554" s="491">
        <v>0</v>
      </c>
      <c r="CG2554" s="492">
        <v>0</v>
      </c>
      <c r="CH2554" s="490">
        <v>15.464101482722461</v>
      </c>
      <c r="CI2554" s="491">
        <v>0</v>
      </c>
      <c r="CJ2554" s="491">
        <v>0</v>
      </c>
      <c r="CK2554" s="491">
        <v>0</v>
      </c>
      <c r="CL2554" s="492">
        <v>0</v>
      </c>
      <c r="CM2554" s="490">
        <v>0.98996727441311627</v>
      </c>
      <c r="CN2554" s="491">
        <v>0</v>
      </c>
      <c r="CO2554" s="491">
        <v>0</v>
      </c>
      <c r="CP2554" s="491">
        <v>0</v>
      </c>
      <c r="CQ2554" s="492">
        <v>0</v>
      </c>
      <c r="CS2554" s="506">
        <f t="shared" si="1203"/>
        <v>6.3526129038610532E-2</v>
      </c>
      <c r="CT2554" s="506" t="str">
        <f t="shared" si="1206"/>
        <v>-</v>
      </c>
      <c r="CU2554" s="506" t="str">
        <f t="shared" si="1207"/>
        <v>-</v>
      </c>
      <c r="CV2554" s="506" t="str">
        <f t="shared" si="1208"/>
        <v>-</v>
      </c>
      <c r="CW2554" s="506" t="str">
        <f t="shared" si="1209"/>
        <v>-</v>
      </c>
      <c r="CX2554" s="506">
        <f t="shared" si="1204"/>
        <v>6.2591169886558454E-2</v>
      </c>
      <c r="CY2554" s="506" t="str">
        <f t="shared" si="1192"/>
        <v>-</v>
      </c>
      <c r="CZ2554" s="506" t="str">
        <f t="shared" si="1193"/>
        <v>-</v>
      </c>
      <c r="DA2554" s="506" t="str">
        <f t="shared" si="1194"/>
        <v>-</v>
      </c>
      <c r="DB2554" s="506" t="str">
        <f t="shared" si="1195"/>
        <v>-</v>
      </c>
      <c r="DC2554" s="506">
        <f t="shared" si="1205"/>
        <v>3.1405470537196299E-2</v>
      </c>
      <c r="DD2554" s="506" t="str">
        <f t="shared" si="1196"/>
        <v>-</v>
      </c>
      <c r="DE2554" s="506" t="str">
        <f t="shared" si="1197"/>
        <v>-</v>
      </c>
      <c r="DF2554" s="506" t="str">
        <f t="shared" si="1198"/>
        <v>-</v>
      </c>
      <c r="DG2554" s="506" t="str">
        <f t="shared" si="1199"/>
        <v>-</v>
      </c>
    </row>
    <row r="2555" spans="1:111">
      <c r="A2555" s="467">
        <v>12</v>
      </c>
      <c r="B2555" s="467" t="s">
        <v>8184</v>
      </c>
      <c r="C2555" s="467" t="e">
        <v>#N/A</v>
      </c>
      <c r="F2555" s="467" t="s">
        <v>2416</v>
      </c>
      <c r="G2555" s="467" t="s">
        <v>7999</v>
      </c>
      <c r="H2555" s="467" t="s">
        <v>8505</v>
      </c>
      <c r="I2555" s="467">
        <v>202309</v>
      </c>
      <c r="J2555" s="467" t="s">
        <v>8007</v>
      </c>
      <c r="K2555" s="467" t="s">
        <v>8008</v>
      </c>
      <c r="L2555" s="467" t="s">
        <v>1965</v>
      </c>
      <c r="M2555" s="467" t="s">
        <v>2045</v>
      </c>
      <c r="N2555" s="467" t="s">
        <v>8009</v>
      </c>
      <c r="O2555" s="469">
        <v>141.49199999999999</v>
      </c>
      <c r="P2555" s="468">
        <v>0</v>
      </c>
      <c r="Q2555" s="468">
        <v>0</v>
      </c>
      <c r="R2555" s="468">
        <v>0</v>
      </c>
      <c r="S2555" s="470">
        <v>0</v>
      </c>
      <c r="T2555" s="493">
        <v>0.66812335489763819</v>
      </c>
      <c r="U2555" s="486">
        <v>0</v>
      </c>
      <c r="V2555" s="486">
        <v>0</v>
      </c>
      <c r="W2555" s="486">
        <v>0</v>
      </c>
      <c r="X2555" s="487">
        <v>0</v>
      </c>
      <c r="Y2555" s="493">
        <v>8.0973419030599195E-2</v>
      </c>
      <c r="Z2555" s="486">
        <v>0</v>
      </c>
      <c r="AA2555" s="486">
        <v>0</v>
      </c>
      <c r="AB2555" s="486">
        <v>0</v>
      </c>
      <c r="AC2555" s="487">
        <v>0</v>
      </c>
      <c r="AD2555" s="486">
        <v>7.6432567805060261E-2</v>
      </c>
      <c r="AE2555" s="486">
        <v>0</v>
      </c>
      <c r="AF2555" s="486">
        <v>0</v>
      </c>
      <c r="AG2555" s="486">
        <v>0</v>
      </c>
      <c r="AH2555" s="487">
        <v>0</v>
      </c>
      <c r="AI2555" s="486">
        <v>0.13847966560070935</v>
      </c>
      <c r="AJ2555" s="486">
        <v>0</v>
      </c>
      <c r="AK2555" s="486">
        <v>0</v>
      </c>
      <c r="AL2555" s="486">
        <v>0</v>
      </c>
      <c r="AM2555" s="487">
        <v>0</v>
      </c>
      <c r="AN2555" s="467">
        <v>0</v>
      </c>
      <c r="AO2555" s="314">
        <f t="shared" si="1200"/>
        <v>141.49199999999999</v>
      </c>
      <c r="AP2555" s="306">
        <f t="shared" si="1180"/>
        <v>0</v>
      </c>
      <c r="AQ2555" s="306">
        <f t="shared" si="1181"/>
        <v>0</v>
      </c>
      <c r="AR2555" s="306">
        <f t="shared" si="1182"/>
        <v>0</v>
      </c>
      <c r="AS2555" s="307">
        <f t="shared" si="1183"/>
        <v>0</v>
      </c>
      <c r="AT2555" s="488">
        <f t="shared" si="1201"/>
        <v>94.534109731176613</v>
      </c>
      <c r="AU2555" s="488">
        <f t="shared" si="1184"/>
        <v>0</v>
      </c>
      <c r="AV2555" s="488">
        <f t="shared" si="1185"/>
        <v>0</v>
      </c>
      <c r="AW2555" s="488">
        <f t="shared" si="1186"/>
        <v>0</v>
      </c>
      <c r="AX2555" s="489">
        <f t="shared" si="1187"/>
        <v>0</v>
      </c>
      <c r="AY2555" s="501">
        <v>-0.1879727220317545</v>
      </c>
      <c r="AZ2555" s="502">
        <v>0</v>
      </c>
      <c r="BA2555" s="502">
        <v>0</v>
      </c>
      <c r="BB2555" s="502">
        <v>0</v>
      </c>
      <c r="BC2555" s="503">
        <v>0</v>
      </c>
      <c r="BD2555" s="490">
        <f t="shared" si="1202"/>
        <v>11.45709100547754</v>
      </c>
      <c r="BE2555" s="491">
        <f t="shared" si="1188"/>
        <v>0</v>
      </c>
      <c r="BF2555" s="491">
        <f t="shared" si="1189"/>
        <v>0</v>
      </c>
      <c r="BG2555" s="491">
        <f t="shared" si="1190"/>
        <v>0</v>
      </c>
      <c r="BH2555" s="492">
        <f t="shared" si="1191"/>
        <v>0</v>
      </c>
      <c r="BI2555" s="501">
        <v>-0.57850690517511172</v>
      </c>
      <c r="BJ2555" s="502">
        <v>0</v>
      </c>
      <c r="BK2555" s="502">
        <v>0</v>
      </c>
      <c r="BL2555" s="502">
        <v>0</v>
      </c>
      <c r="BM2555" s="503">
        <v>0</v>
      </c>
      <c r="BN2555" s="490">
        <v>0</v>
      </c>
      <c r="BO2555" s="491">
        <v>0</v>
      </c>
      <c r="BP2555" s="491">
        <v>0</v>
      </c>
      <c r="BQ2555" s="491">
        <v>0</v>
      </c>
      <c r="BR2555" s="492">
        <v>0</v>
      </c>
      <c r="BS2555" s="490">
        <v>0</v>
      </c>
      <c r="BT2555" s="491">
        <v>0</v>
      </c>
      <c r="BU2555" s="491">
        <v>0</v>
      </c>
      <c r="BV2555" s="491">
        <v>0</v>
      </c>
      <c r="BW2555" s="492">
        <v>0</v>
      </c>
      <c r="BX2555" s="490">
        <v>8.9884390499310811</v>
      </c>
      <c r="BY2555" s="491">
        <v>0</v>
      </c>
      <c r="BZ2555" s="491">
        <v>0</v>
      </c>
      <c r="CA2555" s="491">
        <v>0</v>
      </c>
      <c r="CB2555" s="492">
        <v>0</v>
      </c>
      <c r="CC2555" s="490">
        <v>8.8561498095889295</v>
      </c>
      <c r="CD2555" s="491">
        <v>0</v>
      </c>
      <c r="CE2555" s="491">
        <v>0</v>
      </c>
      <c r="CF2555" s="491">
        <v>0</v>
      </c>
      <c r="CG2555" s="492">
        <v>0</v>
      </c>
      <c r="CH2555" s="490">
        <v>4.443622837248979</v>
      </c>
      <c r="CI2555" s="491">
        <v>0</v>
      </c>
      <c r="CJ2555" s="491">
        <v>0</v>
      </c>
      <c r="CK2555" s="491">
        <v>0</v>
      </c>
      <c r="CL2555" s="492">
        <v>0</v>
      </c>
      <c r="CM2555" s="490">
        <v>13.979067193783708</v>
      </c>
      <c r="CN2555" s="491">
        <v>0</v>
      </c>
      <c r="CO2555" s="491">
        <v>0</v>
      </c>
      <c r="CP2555" s="491">
        <v>0</v>
      </c>
      <c r="CQ2555" s="492">
        <v>0</v>
      </c>
      <c r="CS2555" s="506">
        <f t="shared" si="1203"/>
        <v>6.3526129038610532E-2</v>
      </c>
      <c r="CT2555" s="506" t="str">
        <f t="shared" si="1206"/>
        <v>-</v>
      </c>
      <c r="CU2555" s="506" t="str">
        <f t="shared" si="1207"/>
        <v>-</v>
      </c>
      <c r="CV2555" s="506" t="str">
        <f t="shared" si="1208"/>
        <v>-</v>
      </c>
      <c r="CW2555" s="506" t="str">
        <f t="shared" si="1209"/>
        <v>-</v>
      </c>
      <c r="CX2555" s="506">
        <f t="shared" si="1204"/>
        <v>6.2591169886558468E-2</v>
      </c>
      <c r="CY2555" s="506" t="str">
        <f t="shared" si="1192"/>
        <v>-</v>
      </c>
      <c r="CZ2555" s="506" t="str">
        <f t="shared" si="1193"/>
        <v>-</v>
      </c>
      <c r="DA2555" s="506" t="str">
        <f t="shared" si="1194"/>
        <v>-</v>
      </c>
      <c r="DB2555" s="506" t="str">
        <f t="shared" si="1195"/>
        <v>-</v>
      </c>
      <c r="DC2555" s="506">
        <f t="shared" si="1205"/>
        <v>3.1405470537196306E-2</v>
      </c>
      <c r="DD2555" s="506" t="str">
        <f t="shared" si="1196"/>
        <v>-</v>
      </c>
      <c r="DE2555" s="506" t="str">
        <f t="shared" si="1197"/>
        <v>-</v>
      </c>
      <c r="DF2555" s="506" t="str">
        <f t="shared" si="1198"/>
        <v>-</v>
      </c>
      <c r="DG2555" s="506" t="str">
        <f t="shared" si="1199"/>
        <v>-</v>
      </c>
    </row>
    <row r="2556" spans="1:111">
      <c r="A2556" s="467">
        <v>12</v>
      </c>
      <c r="B2556" s="467" t="s">
        <v>8185</v>
      </c>
      <c r="C2556" s="467" t="e">
        <v>#N/A</v>
      </c>
      <c r="F2556" s="467" t="s">
        <v>2417</v>
      </c>
      <c r="G2556" s="467" t="s">
        <v>7999</v>
      </c>
      <c r="H2556" s="467" t="s">
        <v>8505</v>
      </c>
      <c r="I2556" s="467">
        <v>202309</v>
      </c>
      <c r="J2556" s="467" t="s">
        <v>8007</v>
      </c>
      <c r="K2556" s="467" t="s">
        <v>8008</v>
      </c>
      <c r="L2556" s="467" t="s">
        <v>1959</v>
      </c>
      <c r="M2556" s="467" t="s">
        <v>2050</v>
      </c>
      <c r="N2556" s="467" t="s">
        <v>8009</v>
      </c>
      <c r="O2556" s="469">
        <v>0</v>
      </c>
      <c r="P2556" s="468">
        <v>0</v>
      </c>
      <c r="Q2556" s="468">
        <v>0</v>
      </c>
      <c r="R2556" s="468">
        <v>0</v>
      </c>
      <c r="S2556" s="470">
        <v>0</v>
      </c>
      <c r="T2556" s="493">
        <v>0</v>
      </c>
      <c r="U2556" s="486">
        <v>0</v>
      </c>
      <c r="V2556" s="486">
        <v>0</v>
      </c>
      <c r="W2556" s="486">
        <v>0</v>
      </c>
      <c r="X2556" s="487">
        <v>0</v>
      </c>
      <c r="Y2556" s="493">
        <v>0</v>
      </c>
      <c r="Z2556" s="486">
        <v>0</v>
      </c>
      <c r="AA2556" s="486">
        <v>0</v>
      </c>
      <c r="AB2556" s="486">
        <v>0</v>
      </c>
      <c r="AC2556" s="487">
        <v>0</v>
      </c>
      <c r="AD2556" s="486">
        <v>0</v>
      </c>
      <c r="AE2556" s="486">
        <v>0</v>
      </c>
      <c r="AF2556" s="486">
        <v>0</v>
      </c>
      <c r="AG2556" s="486">
        <v>0</v>
      </c>
      <c r="AH2556" s="487">
        <v>0</v>
      </c>
      <c r="AI2556" s="486">
        <v>0</v>
      </c>
      <c r="AJ2556" s="486">
        <v>0</v>
      </c>
      <c r="AK2556" s="486">
        <v>0</v>
      </c>
      <c r="AL2556" s="486">
        <v>0</v>
      </c>
      <c r="AM2556" s="487">
        <v>0</v>
      </c>
      <c r="AN2556" s="467">
        <v>0</v>
      </c>
      <c r="AO2556" s="314">
        <f t="shared" si="1200"/>
        <v>0</v>
      </c>
      <c r="AP2556" s="306">
        <f t="shared" si="1180"/>
        <v>0</v>
      </c>
      <c r="AQ2556" s="306">
        <f t="shared" si="1181"/>
        <v>0</v>
      </c>
      <c r="AR2556" s="306">
        <f t="shared" si="1182"/>
        <v>0</v>
      </c>
      <c r="AS2556" s="307">
        <f t="shared" si="1183"/>
        <v>0</v>
      </c>
      <c r="AT2556" s="488">
        <f t="shared" si="1201"/>
        <v>0</v>
      </c>
      <c r="AU2556" s="488">
        <f t="shared" si="1184"/>
        <v>0</v>
      </c>
      <c r="AV2556" s="488">
        <f t="shared" si="1185"/>
        <v>0</v>
      </c>
      <c r="AW2556" s="488">
        <f t="shared" si="1186"/>
        <v>0</v>
      </c>
      <c r="AX2556" s="489">
        <f t="shared" si="1187"/>
        <v>0</v>
      </c>
      <c r="AY2556" s="501">
        <v>0</v>
      </c>
      <c r="AZ2556" s="502">
        <v>0</v>
      </c>
      <c r="BA2556" s="502">
        <v>0</v>
      </c>
      <c r="BB2556" s="502">
        <v>0</v>
      </c>
      <c r="BC2556" s="503">
        <v>0</v>
      </c>
      <c r="BD2556" s="490">
        <f t="shared" si="1202"/>
        <v>0</v>
      </c>
      <c r="BE2556" s="491">
        <f t="shared" si="1188"/>
        <v>0</v>
      </c>
      <c r="BF2556" s="491">
        <f t="shared" si="1189"/>
        <v>0</v>
      </c>
      <c r="BG2556" s="491">
        <f t="shared" si="1190"/>
        <v>0</v>
      </c>
      <c r="BH2556" s="492">
        <f t="shared" si="1191"/>
        <v>0</v>
      </c>
      <c r="BI2556" s="501">
        <v>0</v>
      </c>
      <c r="BJ2556" s="502">
        <v>0</v>
      </c>
      <c r="BK2556" s="502">
        <v>0</v>
      </c>
      <c r="BL2556" s="502">
        <v>0</v>
      </c>
      <c r="BM2556" s="503">
        <v>0</v>
      </c>
      <c r="BN2556" s="490">
        <v>0</v>
      </c>
      <c r="BO2556" s="491">
        <v>0</v>
      </c>
      <c r="BP2556" s="491">
        <v>0</v>
      </c>
      <c r="BQ2556" s="491">
        <v>0</v>
      </c>
      <c r="BR2556" s="492">
        <v>0</v>
      </c>
      <c r="BS2556" s="490">
        <v>0</v>
      </c>
      <c r="BT2556" s="491">
        <v>0</v>
      </c>
      <c r="BU2556" s="491">
        <v>0</v>
      </c>
      <c r="BV2556" s="491">
        <v>0</v>
      </c>
      <c r="BW2556" s="492">
        <v>0</v>
      </c>
      <c r="BX2556" s="490">
        <v>0</v>
      </c>
      <c r="BY2556" s="491">
        <v>0</v>
      </c>
      <c r="BZ2556" s="491">
        <v>0</v>
      </c>
      <c r="CA2556" s="491">
        <v>0</v>
      </c>
      <c r="CB2556" s="492">
        <v>0</v>
      </c>
      <c r="CC2556" s="490">
        <v>0</v>
      </c>
      <c r="CD2556" s="491">
        <v>0</v>
      </c>
      <c r="CE2556" s="491">
        <v>0</v>
      </c>
      <c r="CF2556" s="491">
        <v>0</v>
      </c>
      <c r="CG2556" s="492">
        <v>0</v>
      </c>
      <c r="CH2556" s="490">
        <v>0</v>
      </c>
      <c r="CI2556" s="491">
        <v>0</v>
      </c>
      <c r="CJ2556" s="491">
        <v>0</v>
      </c>
      <c r="CK2556" s="491">
        <v>0</v>
      </c>
      <c r="CL2556" s="492">
        <v>0</v>
      </c>
      <c r="CM2556" s="490">
        <v>0</v>
      </c>
      <c r="CN2556" s="491">
        <v>0</v>
      </c>
      <c r="CO2556" s="491">
        <v>0</v>
      </c>
      <c r="CP2556" s="491">
        <v>0</v>
      </c>
      <c r="CQ2556" s="492">
        <v>0</v>
      </c>
      <c r="CS2556" s="506" t="str">
        <f t="shared" si="1203"/>
        <v>-</v>
      </c>
      <c r="CT2556" s="506" t="str">
        <f t="shared" si="1206"/>
        <v>-</v>
      </c>
      <c r="CU2556" s="506" t="str">
        <f t="shared" si="1207"/>
        <v>-</v>
      </c>
      <c r="CV2556" s="506" t="str">
        <f t="shared" si="1208"/>
        <v>-</v>
      </c>
      <c r="CW2556" s="506" t="str">
        <f t="shared" si="1209"/>
        <v>-</v>
      </c>
      <c r="CX2556" s="506" t="str">
        <f t="shared" si="1204"/>
        <v>-</v>
      </c>
      <c r="CY2556" s="506" t="str">
        <f t="shared" si="1192"/>
        <v>-</v>
      </c>
      <c r="CZ2556" s="506" t="str">
        <f t="shared" si="1193"/>
        <v>-</v>
      </c>
      <c r="DA2556" s="506" t="str">
        <f t="shared" si="1194"/>
        <v>-</v>
      </c>
      <c r="DB2556" s="506" t="str">
        <f t="shared" si="1195"/>
        <v>-</v>
      </c>
      <c r="DC2556" s="506" t="str">
        <f t="shared" si="1205"/>
        <v>-</v>
      </c>
      <c r="DD2556" s="506" t="str">
        <f t="shared" si="1196"/>
        <v>-</v>
      </c>
      <c r="DE2556" s="506" t="str">
        <f t="shared" si="1197"/>
        <v>-</v>
      </c>
      <c r="DF2556" s="506" t="str">
        <f t="shared" si="1198"/>
        <v>-</v>
      </c>
      <c r="DG2556" s="506" t="str">
        <f t="shared" si="1199"/>
        <v>-</v>
      </c>
    </row>
    <row r="2557" spans="1:111">
      <c r="A2557" s="467">
        <v>12</v>
      </c>
      <c r="B2557" s="467" t="s">
        <v>8186</v>
      </c>
      <c r="C2557" s="467" t="e">
        <v>#N/A</v>
      </c>
      <c r="F2557" s="467" t="s">
        <v>2392</v>
      </c>
      <c r="G2557" s="467" t="s">
        <v>7999</v>
      </c>
      <c r="H2557" s="467" t="s">
        <v>8505</v>
      </c>
      <c r="I2557" s="467">
        <v>202309</v>
      </c>
      <c r="J2557" s="467" t="s">
        <v>8007</v>
      </c>
      <c r="K2557" s="467" t="s">
        <v>8008</v>
      </c>
      <c r="L2557" s="467" t="s">
        <v>949</v>
      </c>
      <c r="M2557" s="467" t="s">
        <v>8187</v>
      </c>
      <c r="N2557" s="467" t="s">
        <v>8009</v>
      </c>
      <c r="O2557" s="469">
        <v>1047.0720000000001</v>
      </c>
      <c r="P2557" s="468">
        <v>0</v>
      </c>
      <c r="Q2557" s="468">
        <v>0</v>
      </c>
      <c r="R2557" s="468">
        <v>0</v>
      </c>
      <c r="S2557" s="470">
        <v>0</v>
      </c>
      <c r="T2557" s="493">
        <v>0.67544280138757495</v>
      </c>
      <c r="U2557" s="486">
        <v>0</v>
      </c>
      <c r="V2557" s="486">
        <v>0</v>
      </c>
      <c r="W2557" s="486">
        <v>0</v>
      </c>
      <c r="X2557" s="487">
        <v>0</v>
      </c>
      <c r="Y2557" s="493">
        <v>9.5173896529737387E-2</v>
      </c>
      <c r="Z2557" s="486">
        <v>0</v>
      </c>
      <c r="AA2557" s="486">
        <v>0</v>
      </c>
      <c r="AB2557" s="486">
        <v>0</v>
      </c>
      <c r="AC2557" s="487">
        <v>0</v>
      </c>
      <c r="AD2557" s="486">
        <v>8.9611151063379843E-2</v>
      </c>
      <c r="AE2557" s="486">
        <v>0</v>
      </c>
      <c r="AF2557" s="486">
        <v>0</v>
      </c>
      <c r="AG2557" s="486">
        <v>0</v>
      </c>
      <c r="AH2557" s="487">
        <v>0</v>
      </c>
      <c r="AI2557" s="486">
        <v>1.9594378684122934E-5</v>
      </c>
      <c r="AJ2557" s="486">
        <v>0</v>
      </c>
      <c r="AK2557" s="486">
        <v>0</v>
      </c>
      <c r="AL2557" s="486">
        <v>0</v>
      </c>
      <c r="AM2557" s="487">
        <v>0</v>
      </c>
      <c r="AN2557" s="467">
        <v>0</v>
      </c>
      <c r="AO2557" s="314">
        <f t="shared" si="1200"/>
        <v>1047.0720000000001</v>
      </c>
      <c r="AP2557" s="306">
        <f t="shared" si="1180"/>
        <v>0</v>
      </c>
      <c r="AQ2557" s="306">
        <f t="shared" si="1181"/>
        <v>0</v>
      </c>
      <c r="AR2557" s="306">
        <f t="shared" si="1182"/>
        <v>0</v>
      </c>
      <c r="AS2557" s="307">
        <f t="shared" si="1183"/>
        <v>0</v>
      </c>
      <c r="AT2557" s="488">
        <f t="shared" si="1201"/>
        <v>707.23724493449095</v>
      </c>
      <c r="AU2557" s="488">
        <f t="shared" si="1184"/>
        <v>0</v>
      </c>
      <c r="AV2557" s="488">
        <f t="shared" si="1185"/>
        <v>0</v>
      </c>
      <c r="AW2557" s="488">
        <f t="shared" si="1186"/>
        <v>0</v>
      </c>
      <c r="AX2557" s="489">
        <f t="shared" si="1187"/>
        <v>0</v>
      </c>
      <c r="AY2557" s="501">
        <v>-1.4062787540985531</v>
      </c>
      <c r="AZ2557" s="502">
        <v>0</v>
      </c>
      <c r="BA2557" s="502">
        <v>0</v>
      </c>
      <c r="BB2557" s="502">
        <v>0</v>
      </c>
      <c r="BC2557" s="503">
        <v>0</v>
      </c>
      <c r="BD2557" s="490">
        <f t="shared" si="1202"/>
        <v>99.653922187185202</v>
      </c>
      <c r="BE2557" s="491">
        <f t="shared" si="1188"/>
        <v>0</v>
      </c>
      <c r="BF2557" s="491">
        <f t="shared" si="1189"/>
        <v>0</v>
      </c>
      <c r="BG2557" s="491">
        <f t="shared" si="1190"/>
        <v>0</v>
      </c>
      <c r="BH2557" s="492">
        <f t="shared" si="1191"/>
        <v>0</v>
      </c>
      <c r="BI2557" s="501">
        <v>-5.0318603636392254</v>
      </c>
      <c r="BJ2557" s="502">
        <v>0</v>
      </c>
      <c r="BK2557" s="502">
        <v>0</v>
      </c>
      <c r="BL2557" s="502">
        <v>0</v>
      </c>
      <c r="BM2557" s="503">
        <v>0</v>
      </c>
      <c r="BN2557" s="490">
        <v>0</v>
      </c>
      <c r="BO2557" s="491">
        <v>0</v>
      </c>
      <c r="BP2557" s="491">
        <v>0</v>
      </c>
      <c r="BQ2557" s="491">
        <v>0</v>
      </c>
      <c r="BR2557" s="492">
        <v>0</v>
      </c>
      <c r="BS2557" s="490">
        <v>0</v>
      </c>
      <c r="BT2557" s="491">
        <v>0</v>
      </c>
      <c r="BU2557" s="491">
        <v>0</v>
      </c>
      <c r="BV2557" s="491">
        <v>0</v>
      </c>
      <c r="BW2557" s="492">
        <v>0</v>
      </c>
      <c r="BX2557" s="490">
        <v>66.51643098471601</v>
      </c>
      <c r="BY2557" s="491">
        <v>0</v>
      </c>
      <c r="BZ2557" s="491">
        <v>0</v>
      </c>
      <c r="CA2557" s="491">
        <v>0</v>
      </c>
      <c r="CB2557" s="492">
        <v>0</v>
      </c>
      <c r="CC2557" s="490">
        <v>65.537461435458539</v>
      </c>
      <c r="CD2557" s="491">
        <v>0</v>
      </c>
      <c r="CE2557" s="491">
        <v>0</v>
      </c>
      <c r="CF2557" s="491">
        <v>0</v>
      </c>
      <c r="CG2557" s="492">
        <v>0</v>
      </c>
      <c r="CH2557" s="490">
        <v>32.883788846323206</v>
      </c>
      <c r="CI2557" s="491">
        <v>0</v>
      </c>
      <c r="CJ2557" s="491">
        <v>0</v>
      </c>
      <c r="CK2557" s="491">
        <v>0</v>
      </c>
      <c r="CL2557" s="492">
        <v>0</v>
      </c>
      <c r="CM2557" s="490">
        <v>81.681290729563983</v>
      </c>
      <c r="CN2557" s="491">
        <v>0</v>
      </c>
      <c r="CO2557" s="491">
        <v>0</v>
      </c>
      <c r="CP2557" s="491">
        <v>0</v>
      </c>
      <c r="CQ2557" s="492">
        <v>0</v>
      </c>
      <c r="CS2557" s="506">
        <f t="shared" si="1203"/>
        <v>6.3526129038610532E-2</v>
      </c>
      <c r="CT2557" s="506" t="str">
        <f t="shared" si="1206"/>
        <v>-</v>
      </c>
      <c r="CU2557" s="506" t="str">
        <f t="shared" si="1207"/>
        <v>-</v>
      </c>
      <c r="CV2557" s="506" t="str">
        <f t="shared" si="1208"/>
        <v>-</v>
      </c>
      <c r="CW2557" s="506" t="str">
        <f t="shared" si="1209"/>
        <v>-</v>
      </c>
      <c r="CX2557" s="506">
        <f t="shared" si="1204"/>
        <v>6.2591169886558454E-2</v>
      </c>
      <c r="CY2557" s="506" t="str">
        <f t="shared" si="1192"/>
        <v>-</v>
      </c>
      <c r="CZ2557" s="506" t="str">
        <f t="shared" si="1193"/>
        <v>-</v>
      </c>
      <c r="DA2557" s="506" t="str">
        <f t="shared" si="1194"/>
        <v>-</v>
      </c>
      <c r="DB2557" s="506" t="str">
        <f t="shared" si="1195"/>
        <v>-</v>
      </c>
      <c r="DC2557" s="506">
        <f t="shared" si="1205"/>
        <v>3.1405470537196299E-2</v>
      </c>
      <c r="DD2557" s="506" t="str">
        <f t="shared" si="1196"/>
        <v>-</v>
      </c>
      <c r="DE2557" s="506" t="str">
        <f t="shared" si="1197"/>
        <v>-</v>
      </c>
      <c r="DF2557" s="506" t="str">
        <f t="shared" si="1198"/>
        <v>-</v>
      </c>
      <c r="DG2557" s="506" t="str">
        <f t="shared" si="1199"/>
        <v>-</v>
      </c>
    </row>
    <row r="2558" spans="1:111">
      <c r="A2558" s="467">
        <v>12</v>
      </c>
      <c r="B2558" s="467" t="s">
        <v>8188</v>
      </c>
      <c r="C2558" s="467" t="e">
        <v>#N/A</v>
      </c>
      <c r="F2558" s="467" t="s">
        <v>2392</v>
      </c>
      <c r="G2558" s="467" t="s">
        <v>7999</v>
      </c>
      <c r="H2558" s="467" t="s">
        <v>8505</v>
      </c>
      <c r="I2558" s="467">
        <v>202309</v>
      </c>
      <c r="J2558" s="467" t="s">
        <v>8007</v>
      </c>
      <c r="K2558" s="467" t="s">
        <v>8008</v>
      </c>
      <c r="L2558" s="467" t="s">
        <v>949</v>
      </c>
      <c r="M2558" s="467" t="s">
        <v>8187</v>
      </c>
      <c r="N2558" s="467" t="s">
        <v>8009</v>
      </c>
      <c r="O2558" s="469">
        <v>-2.4346920000000001</v>
      </c>
      <c r="P2558" s="468">
        <v>0</v>
      </c>
      <c r="Q2558" s="468">
        <v>0</v>
      </c>
      <c r="R2558" s="468">
        <v>0</v>
      </c>
      <c r="S2558" s="470">
        <v>0</v>
      </c>
      <c r="T2558" s="493">
        <v>0</v>
      </c>
      <c r="U2558" s="486">
        <v>0</v>
      </c>
      <c r="V2558" s="486">
        <v>0</v>
      </c>
      <c r="W2558" s="486">
        <v>0</v>
      </c>
      <c r="X2558" s="487">
        <v>0</v>
      </c>
      <c r="Y2558" s="493">
        <v>0</v>
      </c>
      <c r="Z2558" s="486">
        <v>0</v>
      </c>
      <c r="AA2558" s="486">
        <v>0</v>
      </c>
      <c r="AB2558" s="486">
        <v>0</v>
      </c>
      <c r="AC2558" s="487">
        <v>0</v>
      </c>
      <c r="AD2558" s="486">
        <v>0</v>
      </c>
      <c r="AE2558" s="486">
        <v>0</v>
      </c>
      <c r="AF2558" s="486">
        <v>0</v>
      </c>
      <c r="AG2558" s="486">
        <v>0</v>
      </c>
      <c r="AH2558" s="487">
        <v>0</v>
      </c>
      <c r="AI2558" s="486">
        <v>0</v>
      </c>
      <c r="AJ2558" s="486">
        <v>0</v>
      </c>
      <c r="AK2558" s="486">
        <v>0</v>
      </c>
      <c r="AL2558" s="486">
        <v>0</v>
      </c>
      <c r="AM2558" s="487">
        <v>0</v>
      </c>
      <c r="AN2558" s="467">
        <v>0</v>
      </c>
      <c r="AO2558" s="314">
        <f t="shared" si="1200"/>
        <v>-2.4346920000000001</v>
      </c>
      <c r="AP2558" s="306">
        <f t="shared" si="1180"/>
        <v>0</v>
      </c>
      <c r="AQ2558" s="306">
        <f t="shared" si="1181"/>
        <v>0</v>
      </c>
      <c r="AR2558" s="306">
        <f t="shared" si="1182"/>
        <v>0</v>
      </c>
      <c r="AS2558" s="307">
        <f t="shared" si="1183"/>
        <v>0</v>
      </c>
      <c r="AT2558" s="488">
        <f t="shared" si="1201"/>
        <v>0</v>
      </c>
      <c r="AU2558" s="488">
        <f t="shared" si="1184"/>
        <v>0</v>
      </c>
      <c r="AV2558" s="488">
        <f t="shared" si="1185"/>
        <v>0</v>
      </c>
      <c r="AW2558" s="488">
        <f t="shared" si="1186"/>
        <v>0</v>
      </c>
      <c r="AX2558" s="489">
        <f t="shared" si="1187"/>
        <v>0</v>
      </c>
      <c r="AY2558" s="501">
        <v>0</v>
      </c>
      <c r="AZ2558" s="502">
        <v>0</v>
      </c>
      <c r="BA2558" s="502">
        <v>0</v>
      </c>
      <c r="BB2558" s="502">
        <v>0</v>
      </c>
      <c r="BC2558" s="503">
        <v>0</v>
      </c>
      <c r="BD2558" s="490">
        <f t="shared" si="1202"/>
        <v>0</v>
      </c>
      <c r="BE2558" s="491">
        <f t="shared" si="1188"/>
        <v>0</v>
      </c>
      <c r="BF2558" s="491">
        <f t="shared" si="1189"/>
        <v>0</v>
      </c>
      <c r="BG2558" s="491">
        <f t="shared" si="1190"/>
        <v>0</v>
      </c>
      <c r="BH2558" s="492">
        <f t="shared" si="1191"/>
        <v>0</v>
      </c>
      <c r="BI2558" s="501">
        <v>0</v>
      </c>
      <c r="BJ2558" s="502">
        <v>0</v>
      </c>
      <c r="BK2558" s="502">
        <v>0</v>
      </c>
      <c r="BL2558" s="502">
        <v>0</v>
      </c>
      <c r="BM2558" s="503">
        <v>0</v>
      </c>
      <c r="BN2558" s="490">
        <v>0</v>
      </c>
      <c r="BO2558" s="491">
        <v>0</v>
      </c>
      <c r="BP2558" s="491">
        <v>0</v>
      </c>
      <c r="BQ2558" s="491">
        <v>0</v>
      </c>
      <c r="BR2558" s="492">
        <v>0</v>
      </c>
      <c r="BS2558" s="490">
        <v>0</v>
      </c>
      <c r="BT2558" s="491">
        <v>0</v>
      </c>
      <c r="BU2558" s="491">
        <v>0</v>
      </c>
      <c r="BV2558" s="491">
        <v>0</v>
      </c>
      <c r="BW2558" s="492">
        <v>0</v>
      </c>
      <c r="BX2558" s="490">
        <v>-0.15466655816127273</v>
      </c>
      <c r="BY2558" s="491">
        <v>0</v>
      </c>
      <c r="BZ2558" s="491">
        <v>0</v>
      </c>
      <c r="CA2558" s="491">
        <v>0</v>
      </c>
      <c r="CB2558" s="492">
        <v>0</v>
      </c>
      <c r="CC2558" s="490">
        <v>-0.15239022059344479</v>
      </c>
      <c r="CD2558" s="491">
        <v>0</v>
      </c>
      <c r="CE2558" s="491">
        <v>0</v>
      </c>
      <c r="CF2558" s="491">
        <v>0</v>
      </c>
      <c r="CG2558" s="492">
        <v>0</v>
      </c>
      <c r="CH2558" s="490">
        <v>-7.6462647873147535E-2</v>
      </c>
      <c r="CI2558" s="491">
        <v>0</v>
      </c>
      <c r="CJ2558" s="491">
        <v>0</v>
      </c>
      <c r="CK2558" s="491">
        <v>0</v>
      </c>
      <c r="CL2558" s="492">
        <v>0</v>
      </c>
      <c r="CM2558" s="490">
        <v>-2.0511725733721353</v>
      </c>
      <c r="CN2558" s="491">
        <v>0</v>
      </c>
      <c r="CO2558" s="491">
        <v>0</v>
      </c>
      <c r="CP2558" s="491">
        <v>0</v>
      </c>
      <c r="CQ2558" s="492">
        <v>0</v>
      </c>
      <c r="CS2558" s="506">
        <f t="shared" si="1203"/>
        <v>6.3526129038610518E-2</v>
      </c>
      <c r="CT2558" s="506" t="str">
        <f t="shared" si="1206"/>
        <v>-</v>
      </c>
      <c r="CU2558" s="506" t="str">
        <f t="shared" si="1207"/>
        <v>-</v>
      </c>
      <c r="CV2558" s="506" t="str">
        <f t="shared" si="1208"/>
        <v>-</v>
      </c>
      <c r="CW2558" s="506" t="str">
        <f t="shared" si="1209"/>
        <v>-</v>
      </c>
      <c r="CX2558" s="506">
        <f t="shared" si="1204"/>
        <v>6.2591169886558454E-2</v>
      </c>
      <c r="CY2558" s="506" t="str">
        <f t="shared" si="1192"/>
        <v>-</v>
      </c>
      <c r="CZ2558" s="506" t="str">
        <f t="shared" si="1193"/>
        <v>-</v>
      </c>
      <c r="DA2558" s="506" t="str">
        <f t="shared" si="1194"/>
        <v>-</v>
      </c>
      <c r="DB2558" s="506" t="str">
        <f t="shared" si="1195"/>
        <v>-</v>
      </c>
      <c r="DC2558" s="506">
        <f t="shared" si="1205"/>
        <v>3.1405470537196299E-2</v>
      </c>
      <c r="DD2558" s="506" t="str">
        <f t="shared" si="1196"/>
        <v>-</v>
      </c>
      <c r="DE2558" s="506" t="str">
        <f t="shared" si="1197"/>
        <v>-</v>
      </c>
      <c r="DF2558" s="506" t="str">
        <f t="shared" si="1198"/>
        <v>-</v>
      </c>
      <c r="DG2558" s="506" t="str">
        <f t="shared" si="1199"/>
        <v>-</v>
      </c>
    </row>
    <row r="2559" spans="1:111">
      <c r="A2559" s="467">
        <v>12</v>
      </c>
      <c r="B2559" s="467" t="s">
        <v>8189</v>
      </c>
      <c r="C2559" s="467" t="e">
        <v>#N/A</v>
      </c>
      <c r="F2559" s="467" t="s">
        <v>2467</v>
      </c>
      <c r="G2559" s="467" t="s">
        <v>7999</v>
      </c>
      <c r="H2559" s="467" t="s">
        <v>8505</v>
      </c>
      <c r="I2559" s="467">
        <v>202309</v>
      </c>
      <c r="J2559" s="467" t="s">
        <v>8007</v>
      </c>
      <c r="K2559" s="467" t="s">
        <v>8008</v>
      </c>
      <c r="N2559" s="467" t="s">
        <v>8013</v>
      </c>
      <c r="O2559" s="469">
        <v>0</v>
      </c>
      <c r="P2559" s="468">
        <v>0</v>
      </c>
      <c r="Q2559" s="468">
        <v>0</v>
      </c>
      <c r="R2559" s="468">
        <v>0</v>
      </c>
      <c r="S2559" s="470">
        <v>0</v>
      </c>
      <c r="T2559" s="493">
        <v>0</v>
      </c>
      <c r="U2559" s="486">
        <v>0</v>
      </c>
      <c r="V2559" s="486">
        <v>0</v>
      </c>
      <c r="W2559" s="486">
        <v>0</v>
      </c>
      <c r="X2559" s="487">
        <v>0</v>
      </c>
      <c r="Y2559" s="493">
        <v>0</v>
      </c>
      <c r="Z2559" s="486">
        <v>0</v>
      </c>
      <c r="AA2559" s="486">
        <v>0</v>
      </c>
      <c r="AB2559" s="486">
        <v>0</v>
      </c>
      <c r="AC2559" s="487">
        <v>0</v>
      </c>
      <c r="AD2559" s="486">
        <v>0</v>
      </c>
      <c r="AE2559" s="486">
        <v>0</v>
      </c>
      <c r="AF2559" s="486">
        <v>0</v>
      </c>
      <c r="AG2559" s="486">
        <v>0</v>
      </c>
      <c r="AH2559" s="487">
        <v>0</v>
      </c>
      <c r="AI2559" s="486">
        <v>0</v>
      </c>
      <c r="AJ2559" s="486">
        <v>0</v>
      </c>
      <c r="AK2559" s="486">
        <v>0</v>
      </c>
      <c r="AL2559" s="486">
        <v>0</v>
      </c>
      <c r="AM2559" s="487">
        <v>0</v>
      </c>
      <c r="AN2559" s="467">
        <v>3</v>
      </c>
      <c r="AO2559" s="314">
        <f t="shared" si="1200"/>
        <v>0</v>
      </c>
      <c r="AP2559" s="306">
        <f t="shared" si="1180"/>
        <v>0</v>
      </c>
      <c r="AQ2559" s="306">
        <f t="shared" si="1181"/>
        <v>0</v>
      </c>
      <c r="AR2559" s="306">
        <f t="shared" si="1182"/>
        <v>0</v>
      </c>
      <c r="AS2559" s="307">
        <f t="shared" si="1183"/>
        <v>0</v>
      </c>
      <c r="AT2559" s="488">
        <f t="shared" si="1201"/>
        <v>0</v>
      </c>
      <c r="AU2559" s="488">
        <f t="shared" si="1184"/>
        <v>0</v>
      </c>
      <c r="AV2559" s="488">
        <f t="shared" si="1185"/>
        <v>0</v>
      </c>
      <c r="AW2559" s="488">
        <f t="shared" si="1186"/>
        <v>0</v>
      </c>
      <c r="AX2559" s="489">
        <f t="shared" si="1187"/>
        <v>0</v>
      </c>
      <c r="AY2559" s="501">
        <v>0</v>
      </c>
      <c r="AZ2559" s="502">
        <v>0</v>
      </c>
      <c r="BA2559" s="502">
        <v>0</v>
      </c>
      <c r="BB2559" s="502">
        <v>0</v>
      </c>
      <c r="BC2559" s="503">
        <v>0</v>
      </c>
      <c r="BD2559" s="490">
        <f t="shared" si="1202"/>
        <v>0</v>
      </c>
      <c r="BE2559" s="491">
        <f t="shared" si="1188"/>
        <v>0</v>
      </c>
      <c r="BF2559" s="491">
        <f t="shared" si="1189"/>
        <v>0</v>
      </c>
      <c r="BG2559" s="491">
        <f t="shared" si="1190"/>
        <v>0</v>
      </c>
      <c r="BH2559" s="492">
        <f t="shared" si="1191"/>
        <v>0</v>
      </c>
      <c r="BI2559" s="501">
        <v>0</v>
      </c>
      <c r="BJ2559" s="502">
        <v>0</v>
      </c>
      <c r="BK2559" s="502">
        <v>0</v>
      </c>
      <c r="BL2559" s="502">
        <v>0</v>
      </c>
      <c r="BM2559" s="503">
        <v>0</v>
      </c>
      <c r="BN2559" s="490">
        <v>0</v>
      </c>
      <c r="BO2559" s="491">
        <v>0</v>
      </c>
      <c r="BP2559" s="491">
        <v>0</v>
      </c>
      <c r="BQ2559" s="491">
        <v>0</v>
      </c>
      <c r="BR2559" s="492">
        <v>0</v>
      </c>
      <c r="BS2559" s="490">
        <v>0</v>
      </c>
      <c r="BT2559" s="491">
        <v>0</v>
      </c>
      <c r="BU2559" s="491">
        <v>0</v>
      </c>
      <c r="BV2559" s="491">
        <v>0</v>
      </c>
      <c r="BW2559" s="492">
        <v>0</v>
      </c>
      <c r="BX2559" s="490">
        <v>0</v>
      </c>
      <c r="BY2559" s="491">
        <v>0</v>
      </c>
      <c r="BZ2559" s="491">
        <v>0</v>
      </c>
      <c r="CA2559" s="491">
        <v>0</v>
      </c>
      <c r="CB2559" s="492">
        <v>0</v>
      </c>
      <c r="CC2559" s="490">
        <v>0</v>
      </c>
      <c r="CD2559" s="491">
        <v>0</v>
      </c>
      <c r="CE2559" s="491">
        <v>0</v>
      </c>
      <c r="CF2559" s="491">
        <v>0</v>
      </c>
      <c r="CG2559" s="492">
        <v>0</v>
      </c>
      <c r="CH2559" s="490">
        <v>0</v>
      </c>
      <c r="CI2559" s="491">
        <v>0</v>
      </c>
      <c r="CJ2559" s="491">
        <v>0</v>
      </c>
      <c r="CK2559" s="491">
        <v>0</v>
      </c>
      <c r="CL2559" s="492">
        <v>0</v>
      </c>
      <c r="CM2559" s="490">
        <v>0</v>
      </c>
      <c r="CN2559" s="491">
        <v>0</v>
      </c>
      <c r="CO2559" s="491">
        <v>0</v>
      </c>
      <c r="CP2559" s="491">
        <v>0</v>
      </c>
      <c r="CQ2559" s="492">
        <v>0</v>
      </c>
      <c r="CS2559" s="506" t="str">
        <f t="shared" si="1203"/>
        <v>-</v>
      </c>
      <c r="CT2559" s="506" t="str">
        <f t="shared" si="1206"/>
        <v>-</v>
      </c>
      <c r="CU2559" s="506" t="str">
        <f t="shared" si="1207"/>
        <v>-</v>
      </c>
      <c r="CV2559" s="506" t="str">
        <f t="shared" si="1208"/>
        <v>-</v>
      </c>
      <c r="CW2559" s="506" t="str">
        <f t="shared" si="1209"/>
        <v>-</v>
      </c>
      <c r="CX2559" s="506" t="str">
        <f t="shared" si="1204"/>
        <v>-</v>
      </c>
      <c r="CY2559" s="506" t="str">
        <f t="shared" si="1192"/>
        <v>-</v>
      </c>
      <c r="CZ2559" s="506" t="str">
        <f t="shared" si="1193"/>
        <v>-</v>
      </c>
      <c r="DA2559" s="506" t="str">
        <f t="shared" si="1194"/>
        <v>-</v>
      </c>
      <c r="DB2559" s="506" t="str">
        <f t="shared" si="1195"/>
        <v>-</v>
      </c>
      <c r="DC2559" s="506" t="str">
        <f t="shared" si="1205"/>
        <v>-</v>
      </c>
      <c r="DD2559" s="506" t="str">
        <f t="shared" si="1196"/>
        <v>-</v>
      </c>
      <c r="DE2559" s="506" t="str">
        <f t="shared" si="1197"/>
        <v>-</v>
      </c>
      <c r="DF2559" s="506" t="str">
        <f t="shared" si="1198"/>
        <v>-</v>
      </c>
      <c r="DG2559" s="506" t="str">
        <f t="shared" si="1199"/>
        <v>-</v>
      </c>
    </row>
    <row r="2560" spans="1:111">
      <c r="A2560" s="467">
        <v>12</v>
      </c>
      <c r="B2560" s="467" t="s">
        <v>8190</v>
      </c>
      <c r="C2560" s="467" t="e">
        <v>#N/A</v>
      </c>
      <c r="F2560" s="467" t="s">
        <v>2380</v>
      </c>
      <c r="G2560" s="467" t="s">
        <v>7999</v>
      </c>
      <c r="H2560" s="467" t="s">
        <v>8505</v>
      </c>
      <c r="I2560" s="467">
        <v>202309</v>
      </c>
      <c r="J2560" s="467" t="s">
        <v>8007</v>
      </c>
      <c r="K2560" s="467" t="s">
        <v>8008</v>
      </c>
      <c r="L2560" s="467" t="s">
        <v>1958</v>
      </c>
      <c r="M2560" s="467" t="s">
        <v>2119</v>
      </c>
      <c r="N2560" s="467" t="s">
        <v>8009</v>
      </c>
      <c r="O2560" s="469">
        <v>1085.6645525509093</v>
      </c>
      <c r="P2560" s="468">
        <v>0</v>
      </c>
      <c r="Q2560" s="468">
        <v>0</v>
      </c>
      <c r="R2560" s="468">
        <v>0</v>
      </c>
      <c r="S2560" s="470">
        <v>0</v>
      </c>
      <c r="T2560" s="493">
        <v>0.87735156771866285</v>
      </c>
      <c r="U2560" s="486">
        <v>0</v>
      </c>
      <c r="V2560" s="486">
        <v>0</v>
      </c>
      <c r="W2560" s="486">
        <v>0</v>
      </c>
      <c r="X2560" s="487">
        <v>0</v>
      </c>
      <c r="Y2560" s="493">
        <v>0.1208693900510544</v>
      </c>
      <c r="Z2560" s="486">
        <v>0</v>
      </c>
      <c r="AA2560" s="486">
        <v>0</v>
      </c>
      <c r="AB2560" s="486">
        <v>0</v>
      </c>
      <c r="AC2560" s="487">
        <v>0</v>
      </c>
      <c r="AD2560" s="486">
        <v>0.12081600081971987</v>
      </c>
      <c r="AE2560" s="486">
        <v>0</v>
      </c>
      <c r="AF2560" s="486">
        <v>0</v>
      </c>
      <c r="AG2560" s="486">
        <v>0</v>
      </c>
      <c r="AH2560" s="487">
        <v>0</v>
      </c>
      <c r="AI2560" s="486">
        <v>3.1971247793304494E-9</v>
      </c>
      <c r="AJ2560" s="486">
        <v>0</v>
      </c>
      <c r="AK2560" s="486">
        <v>0</v>
      </c>
      <c r="AL2560" s="486">
        <v>0</v>
      </c>
      <c r="AM2560" s="487">
        <v>0</v>
      </c>
      <c r="AN2560" s="467">
        <v>0</v>
      </c>
      <c r="AO2560" s="314">
        <f t="shared" si="1200"/>
        <v>1085.6645525509093</v>
      </c>
      <c r="AP2560" s="306">
        <f t="shared" si="1180"/>
        <v>0</v>
      </c>
      <c r="AQ2560" s="306">
        <f t="shared" si="1181"/>
        <v>0</v>
      </c>
      <c r="AR2560" s="306">
        <f t="shared" si="1182"/>
        <v>0</v>
      </c>
      <c r="AS2560" s="307">
        <f t="shared" si="1183"/>
        <v>0</v>
      </c>
      <c r="AT2560" s="488">
        <f t="shared" si="1201"/>
        <v>952.50949719712094</v>
      </c>
      <c r="AU2560" s="488">
        <f t="shared" si="1184"/>
        <v>0</v>
      </c>
      <c r="AV2560" s="488">
        <f t="shared" si="1185"/>
        <v>0</v>
      </c>
      <c r="AW2560" s="488">
        <f t="shared" si="1186"/>
        <v>0</v>
      </c>
      <c r="AX2560" s="489">
        <f t="shared" si="1187"/>
        <v>0</v>
      </c>
      <c r="AY2560" s="501">
        <v>-1.8939809499278835</v>
      </c>
      <c r="AZ2560" s="502">
        <v>0</v>
      </c>
      <c r="BA2560" s="502">
        <v>0</v>
      </c>
      <c r="BB2560" s="502">
        <v>0</v>
      </c>
      <c r="BC2560" s="503">
        <v>0</v>
      </c>
      <c r="BD2560" s="490">
        <f t="shared" si="1202"/>
        <v>131.22361226687931</v>
      </c>
      <c r="BE2560" s="491">
        <f t="shared" si="1188"/>
        <v>0</v>
      </c>
      <c r="BF2560" s="491">
        <f t="shared" si="1189"/>
        <v>0</v>
      </c>
      <c r="BG2560" s="491">
        <f t="shared" si="1190"/>
        <v>0</v>
      </c>
      <c r="BH2560" s="492">
        <f t="shared" si="1191"/>
        <v>0</v>
      </c>
      <c r="BI2560" s="501">
        <v>-6.6259197716171965</v>
      </c>
      <c r="BJ2560" s="502">
        <v>0</v>
      </c>
      <c r="BK2560" s="502">
        <v>0</v>
      </c>
      <c r="BL2560" s="502">
        <v>0</v>
      </c>
      <c r="BM2560" s="503">
        <v>0</v>
      </c>
      <c r="BN2560" s="490">
        <v>0</v>
      </c>
      <c r="BO2560" s="491">
        <v>0</v>
      </c>
      <c r="BP2560" s="491">
        <v>0</v>
      </c>
      <c r="BQ2560" s="491">
        <v>0</v>
      </c>
      <c r="BR2560" s="492">
        <v>0</v>
      </c>
      <c r="BS2560" s="490">
        <v>0</v>
      </c>
      <c r="BT2560" s="491">
        <v>0</v>
      </c>
      <c r="BU2560" s="491">
        <v>0</v>
      </c>
      <c r="BV2560" s="491">
        <v>0</v>
      </c>
      <c r="BW2560" s="492">
        <v>0</v>
      </c>
      <c r="BX2560" s="490">
        <v>68.968066457994425</v>
      </c>
      <c r="BY2560" s="491">
        <v>0</v>
      </c>
      <c r="BZ2560" s="491">
        <v>0</v>
      </c>
      <c r="CA2560" s="491">
        <v>0</v>
      </c>
      <c r="CB2560" s="492">
        <v>0</v>
      </c>
      <c r="CC2560" s="490">
        <v>67.953014448528435</v>
      </c>
      <c r="CD2560" s="491">
        <v>0</v>
      </c>
      <c r="CE2560" s="491">
        <v>0</v>
      </c>
      <c r="CF2560" s="491">
        <v>0</v>
      </c>
      <c r="CG2560" s="492">
        <v>0</v>
      </c>
      <c r="CH2560" s="490">
        <v>34.095806118415986</v>
      </c>
      <c r="CI2560" s="491">
        <v>0</v>
      </c>
      <c r="CJ2560" s="491">
        <v>0</v>
      </c>
      <c r="CK2560" s="491">
        <v>0</v>
      </c>
      <c r="CL2560" s="492">
        <v>0</v>
      </c>
      <c r="CM2560" s="490">
        <v>-160.56554321648471</v>
      </c>
      <c r="CN2560" s="491">
        <v>0</v>
      </c>
      <c r="CO2560" s="491">
        <v>0</v>
      </c>
      <c r="CP2560" s="491">
        <v>0</v>
      </c>
      <c r="CQ2560" s="492">
        <v>0</v>
      </c>
      <c r="CS2560" s="506">
        <f t="shared" si="1203"/>
        <v>6.3526129038610532E-2</v>
      </c>
      <c r="CT2560" s="506" t="str">
        <f t="shared" si="1206"/>
        <v>-</v>
      </c>
      <c r="CU2560" s="506" t="str">
        <f t="shared" si="1207"/>
        <v>-</v>
      </c>
      <c r="CV2560" s="506" t="str">
        <f t="shared" si="1208"/>
        <v>-</v>
      </c>
      <c r="CW2560" s="506" t="str">
        <f t="shared" si="1209"/>
        <v>-</v>
      </c>
      <c r="CX2560" s="506">
        <f t="shared" si="1204"/>
        <v>6.2591169886558454E-2</v>
      </c>
      <c r="CY2560" s="506" t="str">
        <f t="shared" si="1192"/>
        <v>-</v>
      </c>
      <c r="CZ2560" s="506" t="str">
        <f t="shared" si="1193"/>
        <v>-</v>
      </c>
      <c r="DA2560" s="506" t="str">
        <f t="shared" si="1194"/>
        <v>-</v>
      </c>
      <c r="DB2560" s="506" t="str">
        <f t="shared" si="1195"/>
        <v>-</v>
      </c>
      <c r="DC2560" s="506">
        <f t="shared" si="1205"/>
        <v>3.1405470537196299E-2</v>
      </c>
      <c r="DD2560" s="506" t="str">
        <f t="shared" si="1196"/>
        <v>-</v>
      </c>
      <c r="DE2560" s="506" t="str">
        <f t="shared" si="1197"/>
        <v>-</v>
      </c>
      <c r="DF2560" s="506" t="str">
        <f t="shared" si="1198"/>
        <v>-</v>
      </c>
      <c r="DG2560" s="506" t="str">
        <f t="shared" si="1199"/>
        <v>-</v>
      </c>
    </row>
    <row r="2561" spans="1:111">
      <c r="A2561" s="467">
        <v>12</v>
      </c>
      <c r="B2561" s="467" t="s">
        <v>8191</v>
      </c>
      <c r="C2561" s="467" t="e">
        <v>#N/A</v>
      </c>
      <c r="F2561" s="467" t="s">
        <v>2380</v>
      </c>
      <c r="G2561" s="467" t="s">
        <v>7999</v>
      </c>
      <c r="H2561" s="467" t="s">
        <v>8505</v>
      </c>
      <c r="I2561" s="467">
        <v>202309</v>
      </c>
      <c r="J2561" s="467" t="s">
        <v>8007</v>
      </c>
      <c r="K2561" s="467" t="s">
        <v>8008</v>
      </c>
      <c r="L2561" s="467" t="s">
        <v>1957</v>
      </c>
      <c r="M2561" s="467" t="s">
        <v>2120</v>
      </c>
      <c r="N2561" s="467" t="s">
        <v>8009</v>
      </c>
      <c r="O2561" s="469">
        <v>358.14380970898208</v>
      </c>
      <c r="P2561" s="468">
        <v>0</v>
      </c>
      <c r="Q2561" s="468">
        <v>0</v>
      </c>
      <c r="R2561" s="468">
        <v>0</v>
      </c>
      <c r="S2561" s="470">
        <v>0</v>
      </c>
      <c r="T2561" s="493">
        <v>0.86360482202384337</v>
      </c>
      <c r="U2561" s="486">
        <v>0</v>
      </c>
      <c r="V2561" s="486">
        <v>0</v>
      </c>
      <c r="W2561" s="486">
        <v>0</v>
      </c>
      <c r="X2561" s="487">
        <v>0</v>
      </c>
      <c r="Y2561" s="493">
        <v>0.1141345788362913</v>
      </c>
      <c r="Z2561" s="486">
        <v>0</v>
      </c>
      <c r="AA2561" s="486">
        <v>0</v>
      </c>
      <c r="AB2561" s="486">
        <v>0</v>
      </c>
      <c r="AC2561" s="487">
        <v>0</v>
      </c>
      <c r="AD2561" s="486">
        <v>0.11457319184815687</v>
      </c>
      <c r="AE2561" s="486">
        <v>0</v>
      </c>
      <c r="AF2561" s="486">
        <v>0</v>
      </c>
      <c r="AG2561" s="486">
        <v>0</v>
      </c>
      <c r="AH2561" s="487">
        <v>0</v>
      </c>
      <c r="AI2561" s="486">
        <v>0</v>
      </c>
      <c r="AJ2561" s="486">
        <v>0</v>
      </c>
      <c r="AK2561" s="486">
        <v>0</v>
      </c>
      <c r="AL2561" s="486">
        <v>0</v>
      </c>
      <c r="AM2561" s="487">
        <v>0</v>
      </c>
      <c r="AN2561" s="467">
        <v>0</v>
      </c>
      <c r="AO2561" s="314">
        <f t="shared" si="1200"/>
        <v>358.14380970898208</v>
      </c>
      <c r="AP2561" s="306">
        <f t="shared" si="1180"/>
        <v>0</v>
      </c>
      <c r="AQ2561" s="306">
        <f t="shared" si="1181"/>
        <v>0</v>
      </c>
      <c r="AR2561" s="306">
        <f t="shared" si="1182"/>
        <v>0</v>
      </c>
      <c r="AS2561" s="307">
        <f t="shared" si="1183"/>
        <v>0</v>
      </c>
      <c r="AT2561" s="488">
        <f t="shared" si="1201"/>
        <v>309.29472104266671</v>
      </c>
      <c r="AU2561" s="488">
        <f t="shared" si="1184"/>
        <v>0</v>
      </c>
      <c r="AV2561" s="488">
        <f t="shared" si="1185"/>
        <v>0</v>
      </c>
      <c r="AW2561" s="488">
        <f t="shared" si="1186"/>
        <v>0</v>
      </c>
      <c r="AX2561" s="489">
        <f t="shared" si="1187"/>
        <v>0</v>
      </c>
      <c r="AY2561" s="501">
        <v>-0.61500521652734685</v>
      </c>
      <c r="AZ2561" s="502">
        <v>0</v>
      </c>
      <c r="BA2561" s="502">
        <v>0</v>
      </c>
      <c r="BB2561" s="502">
        <v>0</v>
      </c>
      <c r="BC2561" s="503">
        <v>0</v>
      </c>
      <c r="BD2561" s="490">
        <f t="shared" si="1202"/>
        <v>40.876592883959525</v>
      </c>
      <c r="BE2561" s="491">
        <f t="shared" si="1188"/>
        <v>0</v>
      </c>
      <c r="BF2561" s="491">
        <f t="shared" si="1189"/>
        <v>0</v>
      </c>
      <c r="BG2561" s="491">
        <f t="shared" si="1190"/>
        <v>0</v>
      </c>
      <c r="BH2561" s="492">
        <f t="shared" si="1191"/>
        <v>0</v>
      </c>
      <c r="BI2561" s="501">
        <v>-2.0639961079210067</v>
      </c>
      <c r="BJ2561" s="502">
        <v>0</v>
      </c>
      <c r="BK2561" s="502">
        <v>0</v>
      </c>
      <c r="BL2561" s="502">
        <v>0</v>
      </c>
      <c r="BM2561" s="503">
        <v>0</v>
      </c>
      <c r="BN2561" s="490">
        <v>0</v>
      </c>
      <c r="BO2561" s="491">
        <v>0</v>
      </c>
      <c r="BP2561" s="491">
        <v>0</v>
      </c>
      <c r="BQ2561" s="491">
        <v>0</v>
      </c>
      <c r="BR2561" s="492">
        <v>0</v>
      </c>
      <c r="BS2561" s="490">
        <v>0</v>
      </c>
      <c r="BT2561" s="491">
        <v>0</v>
      </c>
      <c r="BU2561" s="491">
        <v>0</v>
      </c>
      <c r="BV2561" s="491">
        <v>0</v>
      </c>
      <c r="BW2561" s="492">
        <v>0</v>
      </c>
      <c r="BX2561" s="490">
        <v>22.751489869952369</v>
      </c>
      <c r="BY2561" s="491">
        <v>0</v>
      </c>
      <c r="BZ2561" s="491">
        <v>0</v>
      </c>
      <c r="CA2561" s="491">
        <v>0</v>
      </c>
      <c r="CB2561" s="492">
        <v>0</v>
      </c>
      <c r="CC2561" s="490">
        <v>22.416640037314163</v>
      </c>
      <c r="CD2561" s="491">
        <v>0</v>
      </c>
      <c r="CE2561" s="491">
        <v>0</v>
      </c>
      <c r="CF2561" s="491">
        <v>0</v>
      </c>
      <c r="CG2561" s="492">
        <v>0</v>
      </c>
      <c r="CH2561" s="490">
        <v>11.247674863894677</v>
      </c>
      <c r="CI2561" s="491">
        <v>0</v>
      </c>
      <c r="CJ2561" s="491">
        <v>0</v>
      </c>
      <c r="CK2561" s="491">
        <v>0</v>
      </c>
      <c r="CL2561" s="492">
        <v>0</v>
      </c>
      <c r="CM2561" s="490">
        <v>-45.76430766435702</v>
      </c>
      <c r="CN2561" s="491">
        <v>0</v>
      </c>
      <c r="CO2561" s="491">
        <v>0</v>
      </c>
      <c r="CP2561" s="491">
        <v>0</v>
      </c>
      <c r="CQ2561" s="492">
        <v>0</v>
      </c>
      <c r="CS2561" s="506">
        <f t="shared" si="1203"/>
        <v>6.3526129038610532E-2</v>
      </c>
      <c r="CT2561" s="506" t="str">
        <f t="shared" si="1206"/>
        <v>-</v>
      </c>
      <c r="CU2561" s="506" t="str">
        <f t="shared" si="1207"/>
        <v>-</v>
      </c>
      <c r="CV2561" s="506" t="str">
        <f t="shared" si="1208"/>
        <v>-</v>
      </c>
      <c r="CW2561" s="506" t="str">
        <f t="shared" si="1209"/>
        <v>-</v>
      </c>
      <c r="CX2561" s="506">
        <f t="shared" si="1204"/>
        <v>6.2591169886558468E-2</v>
      </c>
      <c r="CY2561" s="506" t="str">
        <f t="shared" si="1192"/>
        <v>-</v>
      </c>
      <c r="CZ2561" s="506" t="str">
        <f t="shared" si="1193"/>
        <v>-</v>
      </c>
      <c r="DA2561" s="506" t="str">
        <f t="shared" si="1194"/>
        <v>-</v>
      </c>
      <c r="DB2561" s="506" t="str">
        <f t="shared" si="1195"/>
        <v>-</v>
      </c>
      <c r="DC2561" s="506">
        <f t="shared" si="1205"/>
        <v>3.1405470537196306E-2</v>
      </c>
      <c r="DD2561" s="506" t="str">
        <f t="shared" si="1196"/>
        <v>-</v>
      </c>
      <c r="DE2561" s="506" t="str">
        <f t="shared" si="1197"/>
        <v>-</v>
      </c>
      <c r="DF2561" s="506" t="str">
        <f t="shared" si="1198"/>
        <v>-</v>
      </c>
      <c r="DG2561" s="506" t="str">
        <f t="shared" si="1199"/>
        <v>-</v>
      </c>
    </row>
    <row r="2562" spans="1:111">
      <c r="A2562" s="467">
        <v>12</v>
      </c>
      <c r="B2562" s="467" t="s">
        <v>8192</v>
      </c>
      <c r="C2562" s="467" t="e">
        <v>#N/A</v>
      </c>
      <c r="F2562" s="467" t="s">
        <v>2367</v>
      </c>
      <c r="G2562" s="467" t="s">
        <v>7999</v>
      </c>
      <c r="H2562" s="467" t="s">
        <v>8505</v>
      </c>
      <c r="I2562" s="467">
        <v>202309</v>
      </c>
      <c r="J2562" s="467" t="s">
        <v>8007</v>
      </c>
      <c r="K2562" s="467" t="s">
        <v>8008</v>
      </c>
      <c r="L2562" s="467" t="s">
        <v>1977</v>
      </c>
      <c r="M2562" s="467" t="s">
        <v>2116</v>
      </c>
      <c r="N2562" s="467" t="s">
        <v>8009</v>
      </c>
      <c r="O2562" s="469">
        <v>109.72792497333333</v>
      </c>
      <c r="P2562" s="468">
        <v>0</v>
      </c>
      <c r="Q2562" s="468">
        <v>0</v>
      </c>
      <c r="R2562" s="468">
        <v>0</v>
      </c>
      <c r="S2562" s="470">
        <v>0</v>
      </c>
      <c r="T2562" s="493">
        <v>0.69879383357011327</v>
      </c>
      <c r="U2562" s="486">
        <v>0</v>
      </c>
      <c r="V2562" s="486">
        <v>0</v>
      </c>
      <c r="W2562" s="486">
        <v>0</v>
      </c>
      <c r="X2562" s="487">
        <v>0</v>
      </c>
      <c r="Y2562" s="493">
        <v>5.9842024247817843E-2</v>
      </c>
      <c r="Z2562" s="486">
        <v>0</v>
      </c>
      <c r="AA2562" s="486">
        <v>0</v>
      </c>
      <c r="AB2562" s="486">
        <v>0</v>
      </c>
      <c r="AC2562" s="487">
        <v>0</v>
      </c>
      <c r="AD2562" s="486">
        <v>3.3281949073024016E-2</v>
      </c>
      <c r="AE2562" s="486">
        <v>0</v>
      </c>
      <c r="AF2562" s="486">
        <v>0</v>
      </c>
      <c r="AG2562" s="486">
        <v>0</v>
      </c>
      <c r="AH2562" s="487">
        <v>0</v>
      </c>
      <c r="AI2562" s="486">
        <v>0</v>
      </c>
      <c r="AJ2562" s="486">
        <v>0</v>
      </c>
      <c r="AK2562" s="486">
        <v>0</v>
      </c>
      <c r="AL2562" s="486">
        <v>0</v>
      </c>
      <c r="AM2562" s="487">
        <v>0</v>
      </c>
      <c r="AN2562" s="467">
        <v>0</v>
      </c>
      <c r="AO2562" s="314">
        <f t="shared" si="1200"/>
        <v>109.72792497333333</v>
      </c>
      <c r="AP2562" s="306">
        <f t="shared" si="1180"/>
        <v>0</v>
      </c>
      <c r="AQ2562" s="306">
        <f t="shared" si="1181"/>
        <v>0</v>
      </c>
      <c r="AR2562" s="306">
        <f t="shared" si="1182"/>
        <v>0</v>
      </c>
      <c r="AS2562" s="307">
        <f t="shared" si="1183"/>
        <v>0</v>
      </c>
      <c r="AT2562" s="488">
        <f t="shared" si="1201"/>
        <v>76.677197341809361</v>
      </c>
      <c r="AU2562" s="488">
        <f t="shared" si="1184"/>
        <v>0</v>
      </c>
      <c r="AV2562" s="488">
        <f t="shared" si="1185"/>
        <v>0</v>
      </c>
      <c r="AW2562" s="488">
        <f t="shared" si="1186"/>
        <v>0</v>
      </c>
      <c r="AX2562" s="489">
        <f t="shared" si="1187"/>
        <v>0</v>
      </c>
      <c r="AY2562" s="501">
        <v>-0.15246582998551841</v>
      </c>
      <c r="AZ2562" s="502">
        <v>0</v>
      </c>
      <c r="BA2562" s="502">
        <v>0</v>
      </c>
      <c r="BB2562" s="502">
        <v>0</v>
      </c>
      <c r="BC2562" s="503">
        <v>0</v>
      </c>
      <c r="BD2562" s="490">
        <f t="shared" si="1202"/>
        <v>6.5663411469169501</v>
      </c>
      <c r="BE2562" s="491">
        <f t="shared" si="1188"/>
        <v>0</v>
      </c>
      <c r="BF2562" s="491">
        <f t="shared" si="1189"/>
        <v>0</v>
      </c>
      <c r="BG2562" s="491">
        <f t="shared" si="1190"/>
        <v>0</v>
      </c>
      <c r="BH2562" s="492">
        <f t="shared" si="1191"/>
        <v>0</v>
      </c>
      <c r="BI2562" s="501">
        <v>-0.33155656120832105</v>
      </c>
      <c r="BJ2562" s="502">
        <v>0</v>
      </c>
      <c r="BK2562" s="502">
        <v>0</v>
      </c>
      <c r="BL2562" s="502">
        <v>0</v>
      </c>
      <c r="BM2562" s="503">
        <v>0</v>
      </c>
      <c r="BN2562" s="490">
        <v>0</v>
      </c>
      <c r="BO2562" s="491">
        <v>0</v>
      </c>
      <c r="BP2562" s="491">
        <v>0</v>
      </c>
      <c r="BQ2562" s="491">
        <v>0</v>
      </c>
      <c r="BR2562" s="492">
        <v>0</v>
      </c>
      <c r="BS2562" s="490">
        <v>0</v>
      </c>
      <c r="BT2562" s="491">
        <v>0</v>
      </c>
      <c r="BU2562" s="491">
        <v>0</v>
      </c>
      <c r="BV2562" s="491">
        <v>0</v>
      </c>
      <c r="BW2562" s="492">
        <v>0</v>
      </c>
      <c r="BX2562" s="490">
        <v>6.9705903209949476</v>
      </c>
      <c r="BY2562" s="491">
        <v>0</v>
      </c>
      <c r="BZ2562" s="491">
        <v>0</v>
      </c>
      <c r="CA2562" s="491">
        <v>0</v>
      </c>
      <c r="CB2562" s="492">
        <v>0</v>
      </c>
      <c r="CC2562" s="490">
        <v>6.8679991933054474</v>
      </c>
      <c r="CD2562" s="491">
        <v>0</v>
      </c>
      <c r="CE2562" s="491">
        <v>0</v>
      </c>
      <c r="CF2562" s="491">
        <v>0</v>
      </c>
      <c r="CG2562" s="492">
        <v>0</v>
      </c>
      <c r="CH2562" s="490">
        <v>3.4460571148577062</v>
      </c>
      <c r="CI2562" s="491">
        <v>0</v>
      </c>
      <c r="CJ2562" s="491">
        <v>0</v>
      </c>
      <c r="CK2562" s="491">
        <v>0</v>
      </c>
      <c r="CL2562" s="492">
        <v>0</v>
      </c>
      <c r="CM2562" s="490">
        <v>9.683762246642754</v>
      </c>
      <c r="CN2562" s="491">
        <v>0</v>
      </c>
      <c r="CO2562" s="491">
        <v>0</v>
      </c>
      <c r="CP2562" s="491">
        <v>0</v>
      </c>
      <c r="CQ2562" s="492">
        <v>0</v>
      </c>
      <c r="CS2562" s="506">
        <f t="shared" si="1203"/>
        <v>6.3526129038610532E-2</v>
      </c>
      <c r="CT2562" s="506" t="str">
        <f t="shared" si="1206"/>
        <v>-</v>
      </c>
      <c r="CU2562" s="506" t="str">
        <f t="shared" si="1207"/>
        <v>-</v>
      </c>
      <c r="CV2562" s="506" t="str">
        <f t="shared" si="1208"/>
        <v>-</v>
      </c>
      <c r="CW2562" s="506" t="str">
        <f t="shared" si="1209"/>
        <v>-</v>
      </c>
      <c r="CX2562" s="506">
        <f t="shared" si="1204"/>
        <v>6.2591169886558468E-2</v>
      </c>
      <c r="CY2562" s="506" t="str">
        <f t="shared" si="1192"/>
        <v>-</v>
      </c>
      <c r="CZ2562" s="506" t="str">
        <f t="shared" si="1193"/>
        <v>-</v>
      </c>
      <c r="DA2562" s="506" t="str">
        <f t="shared" si="1194"/>
        <v>-</v>
      </c>
      <c r="DB2562" s="506" t="str">
        <f t="shared" si="1195"/>
        <v>-</v>
      </c>
      <c r="DC2562" s="506">
        <f t="shared" si="1205"/>
        <v>3.1405470537196299E-2</v>
      </c>
      <c r="DD2562" s="506" t="str">
        <f t="shared" si="1196"/>
        <v>-</v>
      </c>
      <c r="DE2562" s="506" t="str">
        <f t="shared" si="1197"/>
        <v>-</v>
      </c>
      <c r="DF2562" s="506" t="str">
        <f t="shared" si="1198"/>
        <v>-</v>
      </c>
      <c r="DG2562" s="506" t="str">
        <f t="shared" si="1199"/>
        <v>-</v>
      </c>
    </row>
    <row r="2563" spans="1:111">
      <c r="A2563" s="467">
        <v>12</v>
      </c>
      <c r="B2563" s="467" t="s">
        <v>8193</v>
      </c>
      <c r="C2563" s="467" t="e">
        <v>#N/A</v>
      </c>
      <c r="F2563" s="467" t="s">
        <v>2367</v>
      </c>
      <c r="G2563" s="467" t="s">
        <v>7999</v>
      </c>
      <c r="H2563" s="467" t="s">
        <v>8505</v>
      </c>
      <c r="I2563" s="467">
        <v>202309</v>
      </c>
      <c r="J2563" s="467" t="s">
        <v>8007</v>
      </c>
      <c r="K2563" s="467" t="s">
        <v>8008</v>
      </c>
      <c r="L2563" s="467" t="s">
        <v>1977</v>
      </c>
      <c r="M2563" s="467" t="s">
        <v>2116</v>
      </c>
      <c r="N2563" s="467" t="s">
        <v>8009</v>
      </c>
      <c r="O2563" s="469">
        <v>8.0000892399999994</v>
      </c>
      <c r="P2563" s="468">
        <v>0</v>
      </c>
      <c r="Q2563" s="468">
        <v>0</v>
      </c>
      <c r="R2563" s="468">
        <v>0</v>
      </c>
      <c r="S2563" s="470">
        <v>0</v>
      </c>
      <c r="T2563" s="493">
        <v>0.64245129292341885</v>
      </c>
      <c r="U2563" s="486">
        <v>0</v>
      </c>
      <c r="V2563" s="486">
        <v>0</v>
      </c>
      <c r="W2563" s="486">
        <v>0</v>
      </c>
      <c r="X2563" s="487">
        <v>0</v>
      </c>
      <c r="Y2563" s="493">
        <v>0.26108641152438539</v>
      </c>
      <c r="Z2563" s="486">
        <v>0</v>
      </c>
      <c r="AA2563" s="486">
        <v>0</v>
      </c>
      <c r="AB2563" s="486">
        <v>0</v>
      </c>
      <c r="AC2563" s="487">
        <v>0</v>
      </c>
      <c r="AD2563" s="486">
        <v>0.2002171702761224</v>
      </c>
      <c r="AE2563" s="486">
        <v>0</v>
      </c>
      <c r="AF2563" s="486">
        <v>0</v>
      </c>
      <c r="AG2563" s="486">
        <v>0</v>
      </c>
      <c r="AH2563" s="487">
        <v>0</v>
      </c>
      <c r="AI2563" s="486">
        <v>0</v>
      </c>
      <c r="AJ2563" s="486">
        <v>0</v>
      </c>
      <c r="AK2563" s="486">
        <v>0</v>
      </c>
      <c r="AL2563" s="486">
        <v>0</v>
      </c>
      <c r="AM2563" s="487">
        <v>0</v>
      </c>
      <c r="AN2563" s="467">
        <v>0</v>
      </c>
      <c r="AO2563" s="314">
        <f t="shared" si="1200"/>
        <v>8.0000892399999994</v>
      </c>
      <c r="AP2563" s="306">
        <f t="shared" si="1180"/>
        <v>0</v>
      </c>
      <c r="AQ2563" s="306">
        <f t="shared" si="1181"/>
        <v>0</v>
      </c>
      <c r="AR2563" s="306">
        <f t="shared" si="1182"/>
        <v>0</v>
      </c>
      <c r="AS2563" s="307">
        <f t="shared" si="1183"/>
        <v>0</v>
      </c>
      <c r="AT2563" s="488">
        <f t="shared" si="1201"/>
        <v>5.1396676757407311</v>
      </c>
      <c r="AU2563" s="488">
        <f t="shared" si="1184"/>
        <v>0</v>
      </c>
      <c r="AV2563" s="488">
        <f t="shared" si="1185"/>
        <v>0</v>
      </c>
      <c r="AW2563" s="488">
        <f t="shared" si="1186"/>
        <v>0</v>
      </c>
      <c r="AX2563" s="489">
        <f t="shared" si="1187"/>
        <v>0</v>
      </c>
      <c r="AY2563" s="501">
        <v>-1.0219774916111452E-2</v>
      </c>
      <c r="AZ2563" s="502">
        <v>0</v>
      </c>
      <c r="BA2563" s="502">
        <v>0</v>
      </c>
      <c r="BB2563" s="502">
        <v>0</v>
      </c>
      <c r="BC2563" s="503">
        <v>0</v>
      </c>
      <c r="BD2563" s="490">
        <f t="shared" si="1202"/>
        <v>2.0887145915464473</v>
      </c>
      <c r="BE2563" s="491">
        <f t="shared" si="1188"/>
        <v>0</v>
      </c>
      <c r="BF2563" s="491">
        <f t="shared" si="1189"/>
        <v>0</v>
      </c>
      <c r="BG2563" s="491">
        <f t="shared" si="1190"/>
        <v>0</v>
      </c>
      <c r="BH2563" s="492">
        <f t="shared" si="1191"/>
        <v>0</v>
      </c>
      <c r="BI2563" s="501">
        <v>-0.10546619674854092</v>
      </c>
      <c r="BJ2563" s="502">
        <v>0</v>
      </c>
      <c r="BK2563" s="502">
        <v>0</v>
      </c>
      <c r="BL2563" s="502">
        <v>0</v>
      </c>
      <c r="BM2563" s="503">
        <v>0</v>
      </c>
      <c r="BN2563" s="490">
        <v>0</v>
      </c>
      <c r="BO2563" s="491">
        <v>0</v>
      </c>
      <c r="BP2563" s="491">
        <v>0</v>
      </c>
      <c r="BQ2563" s="491">
        <v>0</v>
      </c>
      <c r="BR2563" s="492">
        <v>0</v>
      </c>
      <c r="BS2563" s="490">
        <v>0</v>
      </c>
      <c r="BT2563" s="491">
        <v>0</v>
      </c>
      <c r="BU2563" s="491">
        <v>0</v>
      </c>
      <c r="BV2563" s="491">
        <v>0</v>
      </c>
      <c r="BW2563" s="492">
        <v>0</v>
      </c>
      <c r="BX2563" s="490">
        <v>0.50821470138063951</v>
      </c>
      <c r="BY2563" s="491">
        <v>0</v>
      </c>
      <c r="BZ2563" s="491">
        <v>0</v>
      </c>
      <c r="CA2563" s="491">
        <v>0</v>
      </c>
      <c r="CB2563" s="492">
        <v>0</v>
      </c>
      <c r="CC2563" s="490">
        <v>0.50073494472846825</v>
      </c>
      <c r="CD2563" s="491">
        <v>0</v>
      </c>
      <c r="CE2563" s="491">
        <v>0</v>
      </c>
      <c r="CF2563" s="491">
        <v>0</v>
      </c>
      <c r="CG2563" s="492">
        <v>0</v>
      </c>
      <c r="CH2563" s="490">
        <v>0.25124656692176112</v>
      </c>
      <c r="CI2563" s="491">
        <v>0</v>
      </c>
      <c r="CJ2563" s="491">
        <v>0</v>
      </c>
      <c r="CK2563" s="491">
        <v>0</v>
      </c>
      <c r="CL2563" s="492">
        <v>0</v>
      </c>
      <c r="CM2563" s="490">
        <v>-0.37280326865339547</v>
      </c>
      <c r="CN2563" s="491">
        <v>0</v>
      </c>
      <c r="CO2563" s="491">
        <v>0</v>
      </c>
      <c r="CP2563" s="491">
        <v>0</v>
      </c>
      <c r="CQ2563" s="492">
        <v>0</v>
      </c>
      <c r="CS2563" s="506">
        <f t="shared" si="1203"/>
        <v>6.3526129038610518E-2</v>
      </c>
      <c r="CT2563" s="506" t="str">
        <f t="shared" si="1206"/>
        <v>-</v>
      </c>
      <c r="CU2563" s="506" t="str">
        <f t="shared" si="1207"/>
        <v>-</v>
      </c>
      <c r="CV2563" s="506" t="str">
        <f t="shared" si="1208"/>
        <v>-</v>
      </c>
      <c r="CW2563" s="506" t="str">
        <f t="shared" si="1209"/>
        <v>-</v>
      </c>
      <c r="CX2563" s="506">
        <f t="shared" si="1204"/>
        <v>6.2591169886558454E-2</v>
      </c>
      <c r="CY2563" s="506" t="str">
        <f t="shared" si="1192"/>
        <v>-</v>
      </c>
      <c r="CZ2563" s="506" t="str">
        <f t="shared" si="1193"/>
        <v>-</v>
      </c>
      <c r="DA2563" s="506" t="str">
        <f t="shared" si="1194"/>
        <v>-</v>
      </c>
      <c r="DB2563" s="506" t="str">
        <f t="shared" si="1195"/>
        <v>-</v>
      </c>
      <c r="DC2563" s="506">
        <f t="shared" si="1205"/>
        <v>3.1405470537196299E-2</v>
      </c>
      <c r="DD2563" s="506" t="str">
        <f t="shared" si="1196"/>
        <v>-</v>
      </c>
      <c r="DE2563" s="506" t="str">
        <f t="shared" si="1197"/>
        <v>-</v>
      </c>
      <c r="DF2563" s="506" t="str">
        <f t="shared" si="1198"/>
        <v>-</v>
      </c>
      <c r="DG2563" s="506" t="str">
        <f t="shared" si="1199"/>
        <v>-</v>
      </c>
    </row>
    <row r="2564" spans="1:111">
      <c r="A2564" s="467">
        <v>12</v>
      </c>
      <c r="B2564" s="467" t="s">
        <v>8194</v>
      </c>
      <c r="C2564" s="467" t="e">
        <v>#N/A</v>
      </c>
      <c r="F2564" s="467" t="s">
        <v>2367</v>
      </c>
      <c r="G2564" s="467" t="s">
        <v>7999</v>
      </c>
      <c r="H2564" s="467" t="s">
        <v>8505</v>
      </c>
      <c r="I2564" s="467">
        <v>202309</v>
      </c>
      <c r="J2564" s="467" t="s">
        <v>8007</v>
      </c>
      <c r="K2564" s="467" t="s">
        <v>8008</v>
      </c>
      <c r="L2564" s="467" t="s">
        <v>1977</v>
      </c>
      <c r="M2564" s="467" t="s">
        <v>2116</v>
      </c>
      <c r="N2564" s="467" t="s">
        <v>8009</v>
      </c>
      <c r="O2564" s="469">
        <v>156.14200636666664</v>
      </c>
      <c r="P2564" s="468">
        <v>0</v>
      </c>
      <c r="Q2564" s="468">
        <v>0</v>
      </c>
      <c r="R2564" s="468">
        <v>0</v>
      </c>
      <c r="S2564" s="470">
        <v>0</v>
      </c>
      <c r="T2564" s="493">
        <v>0.70137402690348416</v>
      </c>
      <c r="U2564" s="486">
        <v>0</v>
      </c>
      <c r="V2564" s="486">
        <v>0</v>
      </c>
      <c r="W2564" s="486">
        <v>0</v>
      </c>
      <c r="X2564" s="487">
        <v>0</v>
      </c>
      <c r="Y2564" s="493">
        <v>5.9842024247817836E-2</v>
      </c>
      <c r="Z2564" s="486">
        <v>0</v>
      </c>
      <c r="AA2564" s="486">
        <v>0</v>
      </c>
      <c r="AB2564" s="486">
        <v>0</v>
      </c>
      <c r="AC2564" s="487">
        <v>0</v>
      </c>
      <c r="AD2564" s="486">
        <v>3.3281949073024016E-2</v>
      </c>
      <c r="AE2564" s="486">
        <v>0</v>
      </c>
      <c r="AF2564" s="486">
        <v>0</v>
      </c>
      <c r="AG2564" s="486">
        <v>0</v>
      </c>
      <c r="AH2564" s="487">
        <v>0</v>
      </c>
      <c r="AI2564" s="486">
        <v>0</v>
      </c>
      <c r="AJ2564" s="486">
        <v>0</v>
      </c>
      <c r="AK2564" s="486">
        <v>0</v>
      </c>
      <c r="AL2564" s="486">
        <v>0</v>
      </c>
      <c r="AM2564" s="487">
        <v>0</v>
      </c>
      <c r="AN2564" s="467">
        <v>0</v>
      </c>
      <c r="AO2564" s="314">
        <f t="shared" si="1200"/>
        <v>156.14200636666664</v>
      </c>
      <c r="AP2564" s="306">
        <f t="shared" si="1180"/>
        <v>0</v>
      </c>
      <c r="AQ2564" s="306">
        <f t="shared" si="1181"/>
        <v>0</v>
      </c>
      <c r="AR2564" s="306">
        <f t="shared" si="1182"/>
        <v>0</v>
      </c>
      <c r="AS2564" s="307">
        <f t="shared" si="1183"/>
        <v>0</v>
      </c>
      <c r="AT2564" s="488">
        <f t="shared" si="1201"/>
        <v>109.51394777417843</v>
      </c>
      <c r="AU2564" s="488">
        <f t="shared" si="1184"/>
        <v>0</v>
      </c>
      <c r="AV2564" s="488">
        <f t="shared" si="1185"/>
        <v>0</v>
      </c>
      <c r="AW2564" s="488">
        <f t="shared" si="1186"/>
        <v>0</v>
      </c>
      <c r="AX2564" s="489">
        <f t="shared" si="1187"/>
        <v>0</v>
      </c>
      <c r="AY2564" s="501">
        <v>-0.21775880602350178</v>
      </c>
      <c r="AZ2564" s="502">
        <v>0</v>
      </c>
      <c r="BA2564" s="502">
        <v>0</v>
      </c>
      <c r="BB2564" s="502">
        <v>0</v>
      </c>
      <c r="BC2564" s="503">
        <v>0</v>
      </c>
      <c r="BD2564" s="490">
        <f t="shared" si="1202"/>
        <v>9.343853731096992</v>
      </c>
      <c r="BE2564" s="491">
        <f t="shared" si="1188"/>
        <v>0</v>
      </c>
      <c r="BF2564" s="491">
        <f t="shared" si="1189"/>
        <v>0</v>
      </c>
      <c r="BG2564" s="491">
        <f t="shared" si="1190"/>
        <v>0</v>
      </c>
      <c r="BH2564" s="492">
        <f t="shared" si="1191"/>
        <v>0</v>
      </c>
      <c r="BI2564" s="501">
        <v>-0.47180247602131503</v>
      </c>
      <c r="BJ2564" s="502">
        <v>0</v>
      </c>
      <c r="BK2564" s="502">
        <v>0</v>
      </c>
      <c r="BL2564" s="502">
        <v>0</v>
      </c>
      <c r="BM2564" s="503">
        <v>0</v>
      </c>
      <c r="BN2564" s="490">
        <v>0</v>
      </c>
      <c r="BO2564" s="491">
        <v>0</v>
      </c>
      <c r="BP2564" s="491">
        <v>0</v>
      </c>
      <c r="BQ2564" s="491">
        <v>0</v>
      </c>
      <c r="BR2564" s="492">
        <v>0</v>
      </c>
      <c r="BS2564" s="490">
        <v>0</v>
      </c>
      <c r="BT2564" s="491">
        <v>0</v>
      </c>
      <c r="BU2564" s="491">
        <v>0</v>
      </c>
      <c r="BV2564" s="491">
        <v>0</v>
      </c>
      <c r="BW2564" s="492">
        <v>0</v>
      </c>
      <c r="BX2564" s="490">
        <v>9.9190972447964114</v>
      </c>
      <c r="BY2564" s="491">
        <v>0</v>
      </c>
      <c r="BZ2564" s="491">
        <v>0</v>
      </c>
      <c r="CA2564" s="491">
        <v>0</v>
      </c>
      <c r="CB2564" s="492">
        <v>0</v>
      </c>
      <c r="CC2564" s="490">
        <v>9.7731108469241246</v>
      </c>
      <c r="CD2564" s="491">
        <v>0</v>
      </c>
      <c r="CE2564" s="491">
        <v>0</v>
      </c>
      <c r="CF2564" s="491">
        <v>0</v>
      </c>
      <c r="CG2564" s="492">
        <v>0</v>
      </c>
      <c r="CH2564" s="490">
        <v>4.9037131805670668</v>
      </c>
      <c r="CI2564" s="491">
        <v>0</v>
      </c>
      <c r="CJ2564" s="491">
        <v>0</v>
      </c>
      <c r="CK2564" s="491">
        <v>0</v>
      </c>
      <c r="CL2564" s="492">
        <v>0</v>
      </c>
      <c r="CM2564" s="490">
        <v>13.377844871148426</v>
      </c>
      <c r="CN2564" s="491">
        <v>0</v>
      </c>
      <c r="CO2564" s="491">
        <v>0</v>
      </c>
      <c r="CP2564" s="491">
        <v>0</v>
      </c>
      <c r="CQ2564" s="492">
        <v>0</v>
      </c>
      <c r="CS2564" s="506">
        <f t="shared" si="1203"/>
        <v>6.3526129038610532E-2</v>
      </c>
      <c r="CT2564" s="506" t="str">
        <f t="shared" si="1206"/>
        <v>-</v>
      </c>
      <c r="CU2564" s="506" t="str">
        <f t="shared" si="1207"/>
        <v>-</v>
      </c>
      <c r="CV2564" s="506" t="str">
        <f t="shared" si="1208"/>
        <v>-</v>
      </c>
      <c r="CW2564" s="506" t="str">
        <f t="shared" si="1209"/>
        <v>-</v>
      </c>
      <c r="CX2564" s="506">
        <f t="shared" si="1204"/>
        <v>6.2591169886558468E-2</v>
      </c>
      <c r="CY2564" s="506" t="str">
        <f t="shared" si="1192"/>
        <v>-</v>
      </c>
      <c r="CZ2564" s="506" t="str">
        <f t="shared" si="1193"/>
        <v>-</v>
      </c>
      <c r="DA2564" s="506" t="str">
        <f t="shared" si="1194"/>
        <v>-</v>
      </c>
      <c r="DB2564" s="506" t="str">
        <f t="shared" si="1195"/>
        <v>-</v>
      </c>
      <c r="DC2564" s="506">
        <f t="shared" si="1205"/>
        <v>3.1405470537196306E-2</v>
      </c>
      <c r="DD2564" s="506" t="str">
        <f t="shared" si="1196"/>
        <v>-</v>
      </c>
      <c r="DE2564" s="506" t="str">
        <f t="shared" si="1197"/>
        <v>-</v>
      </c>
      <c r="DF2564" s="506" t="str">
        <f t="shared" si="1198"/>
        <v>-</v>
      </c>
      <c r="DG2564" s="506" t="str">
        <f t="shared" si="1199"/>
        <v>-</v>
      </c>
    </row>
    <row r="2565" spans="1:111">
      <c r="A2565" s="467">
        <v>12</v>
      </c>
      <c r="B2565" s="467" t="s">
        <v>8195</v>
      </c>
      <c r="C2565" s="467" t="e">
        <v>#N/A</v>
      </c>
      <c r="F2565" s="467" t="s">
        <v>2367</v>
      </c>
      <c r="G2565" s="467" t="s">
        <v>7999</v>
      </c>
      <c r="H2565" s="467" t="s">
        <v>8505</v>
      </c>
      <c r="I2565" s="467">
        <v>202309</v>
      </c>
      <c r="J2565" s="467" t="s">
        <v>8007</v>
      </c>
      <c r="K2565" s="467" t="s">
        <v>8008</v>
      </c>
      <c r="L2565" s="467" t="s">
        <v>1977</v>
      </c>
      <c r="M2565" s="467" t="s">
        <v>2116</v>
      </c>
      <c r="N2565" s="467" t="s">
        <v>8009</v>
      </c>
      <c r="O2565" s="469">
        <v>11.380369866666664</v>
      </c>
      <c r="P2565" s="468">
        <v>0</v>
      </c>
      <c r="Q2565" s="468">
        <v>0</v>
      </c>
      <c r="R2565" s="468">
        <v>0</v>
      </c>
      <c r="S2565" s="470">
        <v>0</v>
      </c>
      <c r="T2565" s="493">
        <v>0.64503289972621125</v>
      </c>
      <c r="U2565" s="486">
        <v>0</v>
      </c>
      <c r="V2565" s="486">
        <v>0</v>
      </c>
      <c r="W2565" s="486">
        <v>0</v>
      </c>
      <c r="X2565" s="487">
        <v>0</v>
      </c>
      <c r="Y2565" s="493">
        <v>0.26108641152438539</v>
      </c>
      <c r="Z2565" s="486">
        <v>0</v>
      </c>
      <c r="AA2565" s="486">
        <v>0</v>
      </c>
      <c r="AB2565" s="486">
        <v>0</v>
      </c>
      <c r="AC2565" s="487">
        <v>0</v>
      </c>
      <c r="AD2565" s="486">
        <v>0.2002171702761224</v>
      </c>
      <c r="AE2565" s="486">
        <v>0</v>
      </c>
      <c r="AF2565" s="486">
        <v>0</v>
      </c>
      <c r="AG2565" s="486">
        <v>0</v>
      </c>
      <c r="AH2565" s="487">
        <v>0</v>
      </c>
      <c r="AI2565" s="486">
        <v>0</v>
      </c>
      <c r="AJ2565" s="486">
        <v>0</v>
      </c>
      <c r="AK2565" s="486">
        <v>0</v>
      </c>
      <c r="AL2565" s="486">
        <v>0</v>
      </c>
      <c r="AM2565" s="487">
        <v>0</v>
      </c>
      <c r="AN2565" s="467">
        <v>0</v>
      </c>
      <c r="AO2565" s="314">
        <f t="shared" si="1200"/>
        <v>11.380369866666664</v>
      </c>
      <c r="AP2565" s="306">
        <f t="shared" si="1180"/>
        <v>0</v>
      </c>
      <c r="AQ2565" s="306">
        <f t="shared" si="1181"/>
        <v>0</v>
      </c>
      <c r="AR2565" s="306">
        <f t="shared" si="1182"/>
        <v>0</v>
      </c>
      <c r="AS2565" s="307">
        <f t="shared" si="1183"/>
        <v>0</v>
      </c>
      <c r="AT2565" s="488">
        <f t="shared" si="1201"/>
        <v>7.340712975052794</v>
      </c>
      <c r="AU2565" s="488">
        <f t="shared" si="1184"/>
        <v>0</v>
      </c>
      <c r="AV2565" s="488">
        <f t="shared" si="1185"/>
        <v>0</v>
      </c>
      <c r="AW2565" s="488">
        <f t="shared" si="1186"/>
        <v>0</v>
      </c>
      <c r="AX2565" s="489">
        <f t="shared" si="1187"/>
        <v>0</v>
      </c>
      <c r="AY2565" s="501">
        <v>-1.4596358959727183E-2</v>
      </c>
      <c r="AZ2565" s="502">
        <v>0</v>
      </c>
      <c r="BA2565" s="502">
        <v>0</v>
      </c>
      <c r="BB2565" s="502">
        <v>0</v>
      </c>
      <c r="BC2565" s="503">
        <v>0</v>
      </c>
      <c r="BD2565" s="490">
        <f t="shared" si="1202"/>
        <v>2.9712599303082472</v>
      </c>
      <c r="BE2565" s="491">
        <f t="shared" si="1188"/>
        <v>0</v>
      </c>
      <c r="BF2565" s="491">
        <f t="shared" si="1189"/>
        <v>0</v>
      </c>
      <c r="BG2565" s="491">
        <f t="shared" si="1190"/>
        <v>0</v>
      </c>
      <c r="BH2565" s="492">
        <f t="shared" si="1191"/>
        <v>0</v>
      </c>
      <c r="BI2565" s="501">
        <v>-0.15002886735661372</v>
      </c>
      <c r="BJ2565" s="502">
        <v>0</v>
      </c>
      <c r="BK2565" s="502">
        <v>0</v>
      </c>
      <c r="BL2565" s="502">
        <v>0</v>
      </c>
      <c r="BM2565" s="503">
        <v>0</v>
      </c>
      <c r="BN2565" s="490">
        <v>0</v>
      </c>
      <c r="BO2565" s="491">
        <v>0</v>
      </c>
      <c r="BP2565" s="491">
        <v>0</v>
      </c>
      <c r="BQ2565" s="491">
        <v>0</v>
      </c>
      <c r="BR2565" s="492">
        <v>0</v>
      </c>
      <c r="BS2565" s="490">
        <v>0</v>
      </c>
      <c r="BT2565" s="491">
        <v>0</v>
      </c>
      <c r="BU2565" s="491">
        <v>0</v>
      </c>
      <c r="BV2565" s="491">
        <v>0</v>
      </c>
      <c r="BW2565" s="492">
        <v>0</v>
      </c>
      <c r="BX2565" s="490">
        <v>0.72295084465698123</v>
      </c>
      <c r="BY2565" s="491">
        <v>0</v>
      </c>
      <c r="BZ2565" s="491">
        <v>0</v>
      </c>
      <c r="CA2565" s="491">
        <v>0</v>
      </c>
      <c r="CB2565" s="492">
        <v>0</v>
      </c>
      <c r="CC2565" s="490">
        <v>0.71231066369640372</v>
      </c>
      <c r="CD2565" s="491">
        <v>0</v>
      </c>
      <c r="CE2565" s="491">
        <v>0</v>
      </c>
      <c r="CF2565" s="491">
        <v>0</v>
      </c>
      <c r="CG2565" s="492">
        <v>0</v>
      </c>
      <c r="CH2565" s="490">
        <v>0.35740587054999645</v>
      </c>
      <c r="CI2565" s="491">
        <v>0</v>
      </c>
      <c r="CJ2565" s="491">
        <v>0</v>
      </c>
      <c r="CK2565" s="491">
        <v>0</v>
      </c>
      <c r="CL2565" s="492">
        <v>0</v>
      </c>
      <c r="CM2565" s="490">
        <v>-0.55964519128141821</v>
      </c>
      <c r="CN2565" s="491">
        <v>0</v>
      </c>
      <c r="CO2565" s="491">
        <v>0</v>
      </c>
      <c r="CP2565" s="491">
        <v>0</v>
      </c>
      <c r="CQ2565" s="492">
        <v>0</v>
      </c>
      <c r="CS2565" s="506">
        <f t="shared" si="1203"/>
        <v>6.3526129038610518E-2</v>
      </c>
      <c r="CT2565" s="506" t="str">
        <f t="shared" si="1206"/>
        <v>-</v>
      </c>
      <c r="CU2565" s="506" t="str">
        <f t="shared" si="1207"/>
        <v>-</v>
      </c>
      <c r="CV2565" s="506" t="str">
        <f t="shared" si="1208"/>
        <v>-</v>
      </c>
      <c r="CW2565" s="506" t="str">
        <f t="shared" si="1209"/>
        <v>-</v>
      </c>
      <c r="CX2565" s="506">
        <f t="shared" si="1204"/>
        <v>6.2591169886558454E-2</v>
      </c>
      <c r="CY2565" s="506" t="str">
        <f t="shared" si="1192"/>
        <v>-</v>
      </c>
      <c r="CZ2565" s="506" t="str">
        <f t="shared" si="1193"/>
        <v>-</v>
      </c>
      <c r="DA2565" s="506" t="str">
        <f t="shared" si="1194"/>
        <v>-</v>
      </c>
      <c r="DB2565" s="506" t="str">
        <f t="shared" si="1195"/>
        <v>-</v>
      </c>
      <c r="DC2565" s="506">
        <f t="shared" si="1205"/>
        <v>3.1405470537196299E-2</v>
      </c>
      <c r="DD2565" s="506" t="str">
        <f t="shared" si="1196"/>
        <v>-</v>
      </c>
      <c r="DE2565" s="506" t="str">
        <f t="shared" si="1197"/>
        <v>-</v>
      </c>
      <c r="DF2565" s="506" t="str">
        <f t="shared" si="1198"/>
        <v>-</v>
      </c>
      <c r="DG2565" s="506" t="str">
        <f t="shared" si="1199"/>
        <v>-</v>
      </c>
    </row>
    <row r="2566" spans="1:111">
      <c r="A2566" s="467">
        <v>12</v>
      </c>
      <c r="B2566" s="467" t="s">
        <v>8196</v>
      </c>
      <c r="C2566" s="467" t="e">
        <v>#N/A</v>
      </c>
      <c r="F2566" s="467" t="s">
        <v>2367</v>
      </c>
      <c r="G2566" s="467" t="s">
        <v>7999</v>
      </c>
      <c r="H2566" s="467" t="s">
        <v>8505</v>
      </c>
      <c r="I2566" s="467">
        <v>202309</v>
      </c>
      <c r="J2566" s="467" t="s">
        <v>8007</v>
      </c>
      <c r="K2566" s="467" t="s">
        <v>8008</v>
      </c>
      <c r="L2566" s="467" t="s">
        <v>1986</v>
      </c>
      <c r="M2566" s="467" t="s">
        <v>2131</v>
      </c>
      <c r="N2566" s="467" t="s">
        <v>8009</v>
      </c>
      <c r="O2566" s="469">
        <v>84.234626666666671</v>
      </c>
      <c r="P2566" s="468">
        <v>0</v>
      </c>
      <c r="Q2566" s="468">
        <v>0</v>
      </c>
      <c r="R2566" s="468">
        <v>0</v>
      </c>
      <c r="S2566" s="470">
        <v>0</v>
      </c>
      <c r="T2566" s="493">
        <v>0.68623296646850229</v>
      </c>
      <c r="U2566" s="486">
        <v>0</v>
      </c>
      <c r="V2566" s="486">
        <v>0</v>
      </c>
      <c r="W2566" s="486">
        <v>0</v>
      </c>
      <c r="X2566" s="487">
        <v>0</v>
      </c>
      <c r="Y2566" s="493">
        <v>7.2856750416706861E-2</v>
      </c>
      <c r="Z2566" s="486">
        <v>0</v>
      </c>
      <c r="AA2566" s="486">
        <v>0</v>
      </c>
      <c r="AB2566" s="486">
        <v>0</v>
      </c>
      <c r="AC2566" s="487">
        <v>0</v>
      </c>
      <c r="AD2566" s="486">
        <v>4.1085357024977884E-2</v>
      </c>
      <c r="AE2566" s="486">
        <v>0</v>
      </c>
      <c r="AF2566" s="486">
        <v>0</v>
      </c>
      <c r="AG2566" s="486">
        <v>0</v>
      </c>
      <c r="AH2566" s="487">
        <v>0</v>
      </c>
      <c r="AI2566" s="486">
        <v>0</v>
      </c>
      <c r="AJ2566" s="486">
        <v>0</v>
      </c>
      <c r="AK2566" s="486">
        <v>0</v>
      </c>
      <c r="AL2566" s="486">
        <v>0</v>
      </c>
      <c r="AM2566" s="487">
        <v>0</v>
      </c>
      <c r="AN2566" s="467">
        <v>0</v>
      </c>
      <c r="AO2566" s="314">
        <f t="shared" si="1200"/>
        <v>84.234626666666671</v>
      </c>
      <c r="AP2566" s="306">
        <f t="shared" si="1180"/>
        <v>0</v>
      </c>
      <c r="AQ2566" s="306">
        <f t="shared" si="1181"/>
        <v>0</v>
      </c>
      <c r="AR2566" s="306">
        <f t="shared" si="1182"/>
        <v>0</v>
      </c>
      <c r="AS2566" s="307">
        <f t="shared" si="1183"/>
        <v>0</v>
      </c>
      <c r="AT2566" s="488">
        <f t="shared" si="1201"/>
        <v>57.80457773683348</v>
      </c>
      <c r="AU2566" s="488">
        <f t="shared" si="1184"/>
        <v>0</v>
      </c>
      <c r="AV2566" s="488">
        <f t="shared" si="1185"/>
        <v>0</v>
      </c>
      <c r="AW2566" s="488">
        <f t="shared" si="1186"/>
        <v>0</v>
      </c>
      <c r="AX2566" s="489">
        <f t="shared" si="1187"/>
        <v>0</v>
      </c>
      <c r="AY2566" s="501">
        <v>-0.1149392939118707</v>
      </c>
      <c r="AZ2566" s="502">
        <v>0</v>
      </c>
      <c r="BA2566" s="502">
        <v>0</v>
      </c>
      <c r="BB2566" s="502">
        <v>0</v>
      </c>
      <c r="BC2566" s="503">
        <v>0</v>
      </c>
      <c r="BD2566" s="490">
        <f t="shared" si="1202"/>
        <v>6.1370611714978143</v>
      </c>
      <c r="BE2566" s="491">
        <f t="shared" si="1188"/>
        <v>0</v>
      </c>
      <c r="BF2566" s="491">
        <f t="shared" si="1189"/>
        <v>0</v>
      </c>
      <c r="BG2566" s="491">
        <f t="shared" si="1190"/>
        <v>0</v>
      </c>
      <c r="BH2566" s="492">
        <f t="shared" si="1191"/>
        <v>0</v>
      </c>
      <c r="BI2566" s="501">
        <v>-0.30988077719694834</v>
      </c>
      <c r="BJ2566" s="502">
        <v>0</v>
      </c>
      <c r="BK2566" s="502">
        <v>0</v>
      </c>
      <c r="BL2566" s="502">
        <v>0</v>
      </c>
      <c r="BM2566" s="503">
        <v>0</v>
      </c>
      <c r="BN2566" s="490">
        <v>0</v>
      </c>
      <c r="BO2566" s="491">
        <v>0</v>
      </c>
      <c r="BP2566" s="491">
        <v>0</v>
      </c>
      <c r="BQ2566" s="491">
        <v>0</v>
      </c>
      <c r="BR2566" s="492">
        <v>0</v>
      </c>
      <c r="BS2566" s="490">
        <v>0</v>
      </c>
      <c r="BT2566" s="491">
        <v>0</v>
      </c>
      <c r="BU2566" s="491">
        <v>0</v>
      </c>
      <c r="BV2566" s="491">
        <v>0</v>
      </c>
      <c r="BW2566" s="492">
        <v>0</v>
      </c>
      <c r="BX2566" s="490">
        <v>5.3510997631458501</v>
      </c>
      <c r="BY2566" s="491">
        <v>0</v>
      </c>
      <c r="BZ2566" s="491">
        <v>0</v>
      </c>
      <c r="CA2566" s="491">
        <v>0</v>
      </c>
      <c r="CB2566" s="492">
        <v>0</v>
      </c>
      <c r="CC2566" s="490">
        <v>5.2723438280241606</v>
      </c>
      <c r="CD2566" s="491">
        <v>0</v>
      </c>
      <c r="CE2566" s="491">
        <v>0</v>
      </c>
      <c r="CF2566" s="491">
        <v>0</v>
      </c>
      <c r="CG2566" s="492">
        <v>0</v>
      </c>
      <c r="CH2566" s="490">
        <v>2.6454280859917301</v>
      </c>
      <c r="CI2566" s="491">
        <v>0</v>
      </c>
      <c r="CJ2566" s="491">
        <v>0</v>
      </c>
      <c r="CK2566" s="491">
        <v>0</v>
      </c>
      <c r="CL2566" s="492">
        <v>0</v>
      </c>
      <c r="CM2566" s="490">
        <v>7.4489361522824531</v>
      </c>
      <c r="CN2566" s="491">
        <v>0</v>
      </c>
      <c r="CO2566" s="491">
        <v>0</v>
      </c>
      <c r="CP2566" s="491">
        <v>0</v>
      </c>
      <c r="CQ2566" s="492">
        <v>0</v>
      </c>
      <c r="CS2566" s="506">
        <f t="shared" si="1203"/>
        <v>6.3526129038610532E-2</v>
      </c>
      <c r="CT2566" s="506" t="str">
        <f t="shared" si="1206"/>
        <v>-</v>
      </c>
      <c r="CU2566" s="506" t="str">
        <f t="shared" si="1207"/>
        <v>-</v>
      </c>
      <c r="CV2566" s="506" t="str">
        <f t="shared" si="1208"/>
        <v>-</v>
      </c>
      <c r="CW2566" s="506" t="str">
        <f t="shared" si="1209"/>
        <v>-</v>
      </c>
      <c r="CX2566" s="506">
        <f t="shared" si="1204"/>
        <v>6.2591169886558454E-2</v>
      </c>
      <c r="CY2566" s="506" t="str">
        <f t="shared" si="1192"/>
        <v>-</v>
      </c>
      <c r="CZ2566" s="506" t="str">
        <f t="shared" si="1193"/>
        <v>-</v>
      </c>
      <c r="DA2566" s="506" t="str">
        <f t="shared" si="1194"/>
        <v>-</v>
      </c>
      <c r="DB2566" s="506" t="str">
        <f t="shared" si="1195"/>
        <v>-</v>
      </c>
      <c r="DC2566" s="506">
        <f t="shared" si="1205"/>
        <v>3.1405470537196299E-2</v>
      </c>
      <c r="DD2566" s="506" t="str">
        <f t="shared" si="1196"/>
        <v>-</v>
      </c>
      <c r="DE2566" s="506" t="str">
        <f t="shared" si="1197"/>
        <v>-</v>
      </c>
      <c r="DF2566" s="506" t="str">
        <f t="shared" si="1198"/>
        <v>-</v>
      </c>
      <c r="DG2566" s="506" t="str">
        <f t="shared" si="1199"/>
        <v>-</v>
      </c>
    </row>
    <row r="2567" spans="1:111">
      <c r="A2567" s="467">
        <v>12</v>
      </c>
      <c r="B2567" s="467" t="s">
        <v>8197</v>
      </c>
      <c r="C2567" s="467" t="e">
        <v>#N/A</v>
      </c>
      <c r="F2567" s="467" t="s">
        <v>2367</v>
      </c>
      <c r="G2567" s="467" t="s">
        <v>7999</v>
      </c>
      <c r="H2567" s="467" t="s">
        <v>8505</v>
      </c>
      <c r="I2567" s="467">
        <v>202309</v>
      </c>
      <c r="J2567" s="467" t="s">
        <v>8007</v>
      </c>
      <c r="K2567" s="467" t="s">
        <v>8008</v>
      </c>
      <c r="L2567" s="467" t="s">
        <v>1986</v>
      </c>
      <c r="M2567" s="467" t="s">
        <v>2131</v>
      </c>
      <c r="N2567" s="467" t="s">
        <v>8009</v>
      </c>
      <c r="O2567" s="469">
        <v>6.6428266666666662</v>
      </c>
      <c r="P2567" s="468">
        <v>0</v>
      </c>
      <c r="Q2567" s="468">
        <v>0</v>
      </c>
      <c r="R2567" s="468">
        <v>0</v>
      </c>
      <c r="S2567" s="470">
        <v>0</v>
      </c>
      <c r="T2567" s="493">
        <v>0.64503289972621114</v>
      </c>
      <c r="U2567" s="486">
        <v>0</v>
      </c>
      <c r="V2567" s="486">
        <v>0</v>
      </c>
      <c r="W2567" s="486">
        <v>0</v>
      </c>
      <c r="X2567" s="487">
        <v>0</v>
      </c>
      <c r="Y2567" s="493">
        <v>0.26108641152438539</v>
      </c>
      <c r="Z2567" s="486">
        <v>0</v>
      </c>
      <c r="AA2567" s="486">
        <v>0</v>
      </c>
      <c r="AB2567" s="486">
        <v>0</v>
      </c>
      <c r="AC2567" s="487">
        <v>0</v>
      </c>
      <c r="AD2567" s="486">
        <v>0.2002171702761224</v>
      </c>
      <c r="AE2567" s="486">
        <v>0</v>
      </c>
      <c r="AF2567" s="486">
        <v>0</v>
      </c>
      <c r="AG2567" s="486">
        <v>0</v>
      </c>
      <c r="AH2567" s="487">
        <v>0</v>
      </c>
      <c r="AI2567" s="486">
        <v>0</v>
      </c>
      <c r="AJ2567" s="486">
        <v>0</v>
      </c>
      <c r="AK2567" s="486">
        <v>0</v>
      </c>
      <c r="AL2567" s="486">
        <v>0</v>
      </c>
      <c r="AM2567" s="487">
        <v>0</v>
      </c>
      <c r="AN2567" s="467">
        <v>0</v>
      </c>
      <c r="AO2567" s="314">
        <f t="shared" si="1200"/>
        <v>6.6428266666666662</v>
      </c>
      <c r="AP2567" s="306">
        <f t="shared" si="1180"/>
        <v>0</v>
      </c>
      <c r="AQ2567" s="306">
        <f t="shared" si="1181"/>
        <v>0</v>
      </c>
      <c r="AR2567" s="306">
        <f t="shared" si="1182"/>
        <v>0</v>
      </c>
      <c r="AS2567" s="307">
        <f t="shared" si="1183"/>
        <v>0</v>
      </c>
      <c r="AT2567" s="488">
        <f t="shared" si="1201"/>
        <v>4.2848417471786009</v>
      </c>
      <c r="AU2567" s="488">
        <f t="shared" si="1184"/>
        <v>0</v>
      </c>
      <c r="AV2567" s="488">
        <f t="shared" si="1185"/>
        <v>0</v>
      </c>
      <c r="AW2567" s="488">
        <f t="shared" si="1186"/>
        <v>0</v>
      </c>
      <c r="AX2567" s="489">
        <f t="shared" si="1187"/>
        <v>0</v>
      </c>
      <c r="AY2567" s="501">
        <v>-8.5200291088882475E-3</v>
      </c>
      <c r="AZ2567" s="502">
        <v>0</v>
      </c>
      <c r="BA2567" s="502">
        <v>0</v>
      </c>
      <c r="BB2567" s="502">
        <v>0</v>
      </c>
      <c r="BC2567" s="503">
        <v>0</v>
      </c>
      <c r="BD2567" s="490">
        <f t="shared" si="1202"/>
        <v>1.7343517767784944</v>
      </c>
      <c r="BE2567" s="491">
        <f t="shared" si="1188"/>
        <v>0</v>
      </c>
      <c r="BF2567" s="491">
        <f t="shared" si="1189"/>
        <v>0</v>
      </c>
      <c r="BG2567" s="491">
        <f t="shared" si="1190"/>
        <v>0</v>
      </c>
      <c r="BH2567" s="492">
        <f t="shared" si="1191"/>
        <v>0</v>
      </c>
      <c r="BI2567" s="501">
        <v>-8.7573231144746702E-2</v>
      </c>
      <c r="BJ2567" s="502">
        <v>0</v>
      </c>
      <c r="BK2567" s="502">
        <v>0</v>
      </c>
      <c r="BL2567" s="502">
        <v>0</v>
      </c>
      <c r="BM2567" s="503">
        <v>0</v>
      </c>
      <c r="BN2567" s="490">
        <v>0</v>
      </c>
      <c r="BO2567" s="491">
        <v>0</v>
      </c>
      <c r="BP2567" s="491">
        <v>0</v>
      </c>
      <c r="BQ2567" s="491">
        <v>0</v>
      </c>
      <c r="BR2567" s="492">
        <v>0</v>
      </c>
      <c r="BS2567" s="490">
        <v>0</v>
      </c>
      <c r="BT2567" s="491">
        <v>0</v>
      </c>
      <c r="BU2567" s="491">
        <v>0</v>
      </c>
      <c r="BV2567" s="491">
        <v>0</v>
      </c>
      <c r="BW2567" s="492">
        <v>0</v>
      </c>
      <c r="BX2567" s="490">
        <v>0.42199306400778963</v>
      </c>
      <c r="BY2567" s="491">
        <v>0</v>
      </c>
      <c r="BZ2567" s="491">
        <v>0</v>
      </c>
      <c r="CA2567" s="491">
        <v>0</v>
      </c>
      <c r="CB2567" s="492">
        <v>0</v>
      </c>
      <c r="CC2567" s="490">
        <v>0.41578229242029413</v>
      </c>
      <c r="CD2567" s="491">
        <v>0</v>
      </c>
      <c r="CE2567" s="491">
        <v>0</v>
      </c>
      <c r="CF2567" s="491">
        <v>0</v>
      </c>
      <c r="CG2567" s="492">
        <v>0</v>
      </c>
      <c r="CH2567" s="490">
        <v>0.20862109716370189</v>
      </c>
      <c r="CI2567" s="491">
        <v>0</v>
      </c>
      <c r="CJ2567" s="491">
        <v>0</v>
      </c>
      <c r="CK2567" s="491">
        <v>0</v>
      </c>
      <c r="CL2567" s="492">
        <v>0</v>
      </c>
      <c r="CM2567" s="490">
        <v>-0.32667005062858001</v>
      </c>
      <c r="CN2567" s="491">
        <v>0</v>
      </c>
      <c r="CO2567" s="491">
        <v>0</v>
      </c>
      <c r="CP2567" s="491">
        <v>0</v>
      </c>
      <c r="CQ2567" s="492">
        <v>0</v>
      </c>
      <c r="CS2567" s="506">
        <f t="shared" si="1203"/>
        <v>6.3526129038610518E-2</v>
      </c>
      <c r="CT2567" s="506" t="str">
        <f t="shared" si="1206"/>
        <v>-</v>
      </c>
      <c r="CU2567" s="506" t="str">
        <f t="shared" si="1207"/>
        <v>-</v>
      </c>
      <c r="CV2567" s="506" t="str">
        <f t="shared" si="1208"/>
        <v>-</v>
      </c>
      <c r="CW2567" s="506" t="str">
        <f t="shared" si="1209"/>
        <v>-</v>
      </c>
      <c r="CX2567" s="506">
        <f t="shared" si="1204"/>
        <v>6.2591169886558454E-2</v>
      </c>
      <c r="CY2567" s="506" t="str">
        <f t="shared" si="1192"/>
        <v>-</v>
      </c>
      <c r="CZ2567" s="506" t="str">
        <f t="shared" si="1193"/>
        <v>-</v>
      </c>
      <c r="DA2567" s="506" t="str">
        <f t="shared" si="1194"/>
        <v>-</v>
      </c>
      <c r="DB2567" s="506" t="str">
        <f t="shared" si="1195"/>
        <v>-</v>
      </c>
      <c r="DC2567" s="506">
        <f t="shared" si="1205"/>
        <v>3.1405470537196299E-2</v>
      </c>
      <c r="DD2567" s="506" t="str">
        <f t="shared" si="1196"/>
        <v>-</v>
      </c>
      <c r="DE2567" s="506" t="str">
        <f t="shared" si="1197"/>
        <v>-</v>
      </c>
      <c r="DF2567" s="506" t="str">
        <f t="shared" si="1198"/>
        <v>-</v>
      </c>
      <c r="DG2567" s="506" t="str">
        <f t="shared" si="1199"/>
        <v>-</v>
      </c>
    </row>
    <row r="2568" spans="1:111">
      <c r="A2568" s="467">
        <v>12</v>
      </c>
      <c r="B2568" s="467" t="s">
        <v>8198</v>
      </c>
      <c r="C2568" s="467" t="e">
        <v>#N/A</v>
      </c>
      <c r="F2568" s="467" t="s">
        <v>2470</v>
      </c>
      <c r="G2568" s="467" t="s">
        <v>7999</v>
      </c>
      <c r="H2568" s="467" t="s">
        <v>8505</v>
      </c>
      <c r="I2568" s="467">
        <v>202309</v>
      </c>
      <c r="J2568" s="467" t="s">
        <v>8007</v>
      </c>
      <c r="K2568" s="467" t="s">
        <v>8008</v>
      </c>
      <c r="L2568" s="467" t="s">
        <v>2219</v>
      </c>
      <c r="M2568" s="467" t="s">
        <v>2220</v>
      </c>
      <c r="N2568" s="467" t="s">
        <v>8009</v>
      </c>
      <c r="O2568" s="469">
        <v>0</v>
      </c>
      <c r="P2568" s="468">
        <v>0</v>
      </c>
      <c r="Q2568" s="468">
        <v>0</v>
      </c>
      <c r="R2568" s="468">
        <v>0</v>
      </c>
      <c r="S2568" s="470">
        <v>0</v>
      </c>
      <c r="T2568" s="493">
        <v>0</v>
      </c>
      <c r="U2568" s="486">
        <v>0</v>
      </c>
      <c r="V2568" s="486">
        <v>0</v>
      </c>
      <c r="W2568" s="486">
        <v>0</v>
      </c>
      <c r="X2568" s="487">
        <v>0</v>
      </c>
      <c r="Y2568" s="493">
        <v>0</v>
      </c>
      <c r="Z2568" s="486">
        <v>0</v>
      </c>
      <c r="AA2568" s="486">
        <v>0</v>
      </c>
      <c r="AB2568" s="486">
        <v>0</v>
      </c>
      <c r="AC2568" s="487">
        <v>0</v>
      </c>
      <c r="AD2568" s="486">
        <v>0</v>
      </c>
      <c r="AE2568" s="486">
        <v>0</v>
      </c>
      <c r="AF2568" s="486">
        <v>0</v>
      </c>
      <c r="AG2568" s="486">
        <v>0</v>
      </c>
      <c r="AH2568" s="487">
        <v>0</v>
      </c>
      <c r="AI2568" s="486">
        <v>0</v>
      </c>
      <c r="AJ2568" s="486">
        <v>0</v>
      </c>
      <c r="AK2568" s="486">
        <v>0</v>
      </c>
      <c r="AL2568" s="486">
        <v>0</v>
      </c>
      <c r="AM2568" s="487">
        <v>0</v>
      </c>
      <c r="AN2568" s="467">
        <v>0</v>
      </c>
      <c r="AO2568" s="314">
        <f t="shared" si="1200"/>
        <v>0</v>
      </c>
      <c r="AP2568" s="306">
        <f t="shared" ref="AP2568:AP2631" si="1210">P2568</f>
        <v>0</v>
      </c>
      <c r="AQ2568" s="306">
        <f t="shared" ref="AQ2568:AQ2631" si="1211">Q2568</f>
        <v>0</v>
      </c>
      <c r="AR2568" s="306">
        <f t="shared" ref="AR2568:AR2631" si="1212">R2568</f>
        <v>0</v>
      </c>
      <c r="AS2568" s="307">
        <f t="shared" ref="AS2568:AS2631" si="1213">S2568</f>
        <v>0</v>
      </c>
      <c r="AT2568" s="488">
        <f t="shared" si="1201"/>
        <v>0</v>
      </c>
      <c r="AU2568" s="488">
        <f t="shared" ref="AU2568:AU2631" si="1214">AP2568*U2568</f>
        <v>0</v>
      </c>
      <c r="AV2568" s="488">
        <f t="shared" ref="AV2568:AV2631" si="1215">AQ2568*V2568</f>
        <v>0</v>
      </c>
      <c r="AW2568" s="488">
        <f t="shared" ref="AW2568:AW2631" si="1216">AR2568*W2568</f>
        <v>0</v>
      </c>
      <c r="AX2568" s="489">
        <f t="shared" ref="AX2568:AX2631" si="1217">AS2568*X2568</f>
        <v>0</v>
      </c>
      <c r="AY2568" s="501">
        <v>0</v>
      </c>
      <c r="AZ2568" s="502">
        <v>0</v>
      </c>
      <c r="BA2568" s="502">
        <v>0</v>
      </c>
      <c r="BB2568" s="502">
        <v>0</v>
      </c>
      <c r="BC2568" s="503">
        <v>0</v>
      </c>
      <c r="BD2568" s="490">
        <f t="shared" si="1202"/>
        <v>0</v>
      </c>
      <c r="BE2568" s="491">
        <f t="shared" ref="BE2568:BE2631" si="1218">AP2568*Z2568</f>
        <v>0</v>
      </c>
      <c r="BF2568" s="491">
        <f t="shared" ref="BF2568:BF2631" si="1219">AQ2568*AA2568</f>
        <v>0</v>
      </c>
      <c r="BG2568" s="491">
        <f t="shared" ref="BG2568:BG2631" si="1220">AR2568*AB2568</f>
        <v>0</v>
      </c>
      <c r="BH2568" s="492">
        <f t="shared" ref="BH2568:BH2631" si="1221">AS2568*AC2568</f>
        <v>0</v>
      </c>
      <c r="BI2568" s="501">
        <v>0</v>
      </c>
      <c r="BJ2568" s="502">
        <v>0</v>
      </c>
      <c r="BK2568" s="502">
        <v>0</v>
      </c>
      <c r="BL2568" s="502">
        <v>0</v>
      </c>
      <c r="BM2568" s="503">
        <v>0</v>
      </c>
      <c r="BN2568" s="490">
        <v>0</v>
      </c>
      <c r="BO2568" s="491">
        <v>0</v>
      </c>
      <c r="BP2568" s="491">
        <v>0</v>
      </c>
      <c r="BQ2568" s="491">
        <v>0</v>
      </c>
      <c r="BR2568" s="492">
        <v>0</v>
      </c>
      <c r="BS2568" s="490">
        <v>0</v>
      </c>
      <c r="BT2568" s="491">
        <v>0</v>
      </c>
      <c r="BU2568" s="491">
        <v>0</v>
      </c>
      <c r="BV2568" s="491">
        <v>0</v>
      </c>
      <c r="BW2568" s="492">
        <v>0</v>
      </c>
      <c r="BX2568" s="490">
        <v>0</v>
      </c>
      <c r="BY2568" s="491">
        <v>0</v>
      </c>
      <c r="BZ2568" s="491">
        <v>0</v>
      </c>
      <c r="CA2568" s="491">
        <v>0</v>
      </c>
      <c r="CB2568" s="492">
        <v>0</v>
      </c>
      <c r="CC2568" s="490">
        <v>0</v>
      </c>
      <c r="CD2568" s="491">
        <v>0</v>
      </c>
      <c r="CE2568" s="491">
        <v>0</v>
      </c>
      <c r="CF2568" s="491">
        <v>0</v>
      </c>
      <c r="CG2568" s="492">
        <v>0</v>
      </c>
      <c r="CH2568" s="490">
        <v>0</v>
      </c>
      <c r="CI2568" s="491">
        <v>0</v>
      </c>
      <c r="CJ2568" s="491">
        <v>0</v>
      </c>
      <c r="CK2568" s="491">
        <v>0</v>
      </c>
      <c r="CL2568" s="492">
        <v>0</v>
      </c>
      <c r="CM2568" s="490">
        <v>0</v>
      </c>
      <c r="CN2568" s="491">
        <v>0</v>
      </c>
      <c r="CO2568" s="491">
        <v>0</v>
      </c>
      <c r="CP2568" s="491">
        <v>0</v>
      </c>
      <c r="CQ2568" s="492">
        <v>0</v>
      </c>
      <c r="CS2568" s="506" t="str">
        <f t="shared" si="1203"/>
        <v>-</v>
      </c>
      <c r="CT2568" s="506" t="str">
        <f t="shared" si="1206"/>
        <v>-</v>
      </c>
      <c r="CU2568" s="506" t="str">
        <f t="shared" si="1207"/>
        <v>-</v>
      </c>
      <c r="CV2568" s="506" t="str">
        <f t="shared" si="1208"/>
        <v>-</v>
      </c>
      <c r="CW2568" s="506" t="str">
        <f t="shared" si="1209"/>
        <v>-</v>
      </c>
      <c r="CX2568" s="506" t="str">
        <f t="shared" si="1204"/>
        <v>-</v>
      </c>
      <c r="CY2568" s="506" t="str">
        <f t="shared" ref="CY2568:CY2631" si="1222">IFERROR(CD2568/AP2568,"-")</f>
        <v>-</v>
      </c>
      <c r="CZ2568" s="506" t="str">
        <f t="shared" ref="CZ2568:CZ2631" si="1223">IFERROR(CE2568/AQ2568,"-")</f>
        <v>-</v>
      </c>
      <c r="DA2568" s="506" t="str">
        <f t="shared" ref="DA2568:DA2631" si="1224">IFERROR(CF2568/AR2568,"-")</f>
        <v>-</v>
      </c>
      <c r="DB2568" s="506" t="str">
        <f t="shared" ref="DB2568:DB2631" si="1225">IFERROR(CG2568/AS2568,"-")</f>
        <v>-</v>
      </c>
      <c r="DC2568" s="506" t="str">
        <f t="shared" si="1205"/>
        <v>-</v>
      </c>
      <c r="DD2568" s="506" t="str">
        <f t="shared" ref="DD2568:DD2631" si="1226">IFERROR(CI2568/AP2568,"-")</f>
        <v>-</v>
      </c>
      <c r="DE2568" s="506" t="str">
        <f t="shared" ref="DE2568:DE2631" si="1227">IFERROR(CJ2568/AQ2568,"-")</f>
        <v>-</v>
      </c>
      <c r="DF2568" s="506" t="str">
        <f t="shared" ref="DF2568:DF2631" si="1228">IFERROR(CK2568/AR2568,"-")</f>
        <v>-</v>
      </c>
      <c r="DG2568" s="506" t="str">
        <f t="shared" ref="DG2568:DG2631" si="1229">IFERROR(CL2568/AS2568,"-")</f>
        <v>-</v>
      </c>
    </row>
    <row r="2569" spans="1:111">
      <c r="A2569" s="467">
        <v>12</v>
      </c>
      <c r="B2569" s="467" t="s">
        <v>8199</v>
      </c>
      <c r="C2569" s="467" t="e">
        <v>#N/A</v>
      </c>
      <c r="F2569" s="467" t="s">
        <v>2367</v>
      </c>
      <c r="G2569" s="467" t="s">
        <v>7999</v>
      </c>
      <c r="H2569" s="467" t="s">
        <v>8505</v>
      </c>
      <c r="I2569" s="467">
        <v>202309</v>
      </c>
      <c r="J2569" s="467" t="s">
        <v>8007</v>
      </c>
      <c r="K2569" s="467" t="s">
        <v>8008</v>
      </c>
      <c r="L2569" s="467" t="s">
        <v>1988</v>
      </c>
      <c r="M2569" s="467" t="s">
        <v>2215</v>
      </c>
      <c r="N2569" s="467" t="s">
        <v>8009</v>
      </c>
      <c r="O2569" s="469">
        <v>0</v>
      </c>
      <c r="P2569" s="468">
        <v>0</v>
      </c>
      <c r="Q2569" s="468">
        <v>0</v>
      </c>
      <c r="R2569" s="468">
        <v>0</v>
      </c>
      <c r="S2569" s="470">
        <v>0</v>
      </c>
      <c r="T2569" s="493">
        <v>0</v>
      </c>
      <c r="U2569" s="486">
        <v>0</v>
      </c>
      <c r="V2569" s="486">
        <v>0</v>
      </c>
      <c r="W2569" s="486">
        <v>0</v>
      </c>
      <c r="X2569" s="487">
        <v>0</v>
      </c>
      <c r="Y2569" s="493">
        <v>0</v>
      </c>
      <c r="Z2569" s="486">
        <v>0</v>
      </c>
      <c r="AA2569" s="486">
        <v>0</v>
      </c>
      <c r="AB2569" s="486">
        <v>0</v>
      </c>
      <c r="AC2569" s="487">
        <v>0</v>
      </c>
      <c r="AD2569" s="486">
        <v>0</v>
      </c>
      <c r="AE2569" s="486">
        <v>0</v>
      </c>
      <c r="AF2569" s="486">
        <v>0</v>
      </c>
      <c r="AG2569" s="486">
        <v>0</v>
      </c>
      <c r="AH2569" s="487">
        <v>0</v>
      </c>
      <c r="AI2569" s="486">
        <v>0</v>
      </c>
      <c r="AJ2569" s="486">
        <v>0</v>
      </c>
      <c r="AK2569" s="486">
        <v>0</v>
      </c>
      <c r="AL2569" s="486">
        <v>0</v>
      </c>
      <c r="AM2569" s="487">
        <v>0</v>
      </c>
      <c r="AN2569" s="467">
        <v>0</v>
      </c>
      <c r="AO2569" s="314">
        <f t="shared" ref="AO2569:AO2632" si="1230">O2569</f>
        <v>0</v>
      </c>
      <c r="AP2569" s="306">
        <f t="shared" si="1210"/>
        <v>0</v>
      </c>
      <c r="AQ2569" s="306">
        <f t="shared" si="1211"/>
        <v>0</v>
      </c>
      <c r="AR2569" s="306">
        <f t="shared" si="1212"/>
        <v>0</v>
      </c>
      <c r="AS2569" s="307">
        <f t="shared" si="1213"/>
        <v>0</v>
      </c>
      <c r="AT2569" s="488">
        <f t="shared" ref="AT2569:AT2632" si="1231">AO2569*T2569</f>
        <v>0</v>
      </c>
      <c r="AU2569" s="488">
        <f t="shared" si="1214"/>
        <v>0</v>
      </c>
      <c r="AV2569" s="488">
        <f t="shared" si="1215"/>
        <v>0</v>
      </c>
      <c r="AW2569" s="488">
        <f t="shared" si="1216"/>
        <v>0</v>
      </c>
      <c r="AX2569" s="489">
        <f t="shared" si="1217"/>
        <v>0</v>
      </c>
      <c r="AY2569" s="501">
        <v>0</v>
      </c>
      <c r="AZ2569" s="502">
        <v>0</v>
      </c>
      <c r="BA2569" s="502">
        <v>0</v>
      </c>
      <c r="BB2569" s="502">
        <v>0</v>
      </c>
      <c r="BC2569" s="503">
        <v>0</v>
      </c>
      <c r="BD2569" s="490">
        <f t="shared" ref="BD2569:BD2632" si="1232">AO2569*Y2569</f>
        <v>0</v>
      </c>
      <c r="BE2569" s="491">
        <f t="shared" si="1218"/>
        <v>0</v>
      </c>
      <c r="BF2569" s="491">
        <f t="shared" si="1219"/>
        <v>0</v>
      </c>
      <c r="BG2569" s="491">
        <f t="shared" si="1220"/>
        <v>0</v>
      </c>
      <c r="BH2569" s="492">
        <f t="shared" si="1221"/>
        <v>0</v>
      </c>
      <c r="BI2569" s="501">
        <v>0</v>
      </c>
      <c r="BJ2569" s="502">
        <v>0</v>
      </c>
      <c r="BK2569" s="502">
        <v>0</v>
      </c>
      <c r="BL2569" s="502">
        <v>0</v>
      </c>
      <c r="BM2569" s="503">
        <v>0</v>
      </c>
      <c r="BN2569" s="490">
        <v>0</v>
      </c>
      <c r="BO2569" s="491">
        <v>0</v>
      </c>
      <c r="BP2569" s="491">
        <v>0</v>
      </c>
      <c r="BQ2569" s="491">
        <v>0</v>
      </c>
      <c r="BR2569" s="492">
        <v>0</v>
      </c>
      <c r="BS2569" s="490">
        <v>0</v>
      </c>
      <c r="BT2569" s="491">
        <v>0</v>
      </c>
      <c r="BU2569" s="491">
        <v>0</v>
      </c>
      <c r="BV2569" s="491">
        <v>0</v>
      </c>
      <c r="BW2569" s="492">
        <v>0</v>
      </c>
      <c r="BX2569" s="490">
        <v>0</v>
      </c>
      <c r="BY2569" s="491">
        <v>0</v>
      </c>
      <c r="BZ2569" s="491">
        <v>0</v>
      </c>
      <c r="CA2569" s="491">
        <v>0</v>
      </c>
      <c r="CB2569" s="492">
        <v>0</v>
      </c>
      <c r="CC2569" s="490">
        <v>0</v>
      </c>
      <c r="CD2569" s="491">
        <v>0</v>
      </c>
      <c r="CE2569" s="491">
        <v>0</v>
      </c>
      <c r="CF2569" s="491">
        <v>0</v>
      </c>
      <c r="CG2569" s="492">
        <v>0</v>
      </c>
      <c r="CH2569" s="490">
        <v>0</v>
      </c>
      <c r="CI2569" s="491">
        <v>0</v>
      </c>
      <c r="CJ2569" s="491">
        <v>0</v>
      </c>
      <c r="CK2569" s="491">
        <v>0</v>
      </c>
      <c r="CL2569" s="492">
        <v>0</v>
      </c>
      <c r="CM2569" s="490">
        <v>0</v>
      </c>
      <c r="CN2569" s="491">
        <v>0</v>
      </c>
      <c r="CO2569" s="491">
        <v>0</v>
      </c>
      <c r="CP2569" s="491">
        <v>0</v>
      </c>
      <c r="CQ2569" s="492">
        <v>0</v>
      </c>
      <c r="CS2569" s="506" t="str">
        <f t="shared" ref="CS2569:CS2632" si="1233">IFERROR(BX2569/AO2569,"-")</f>
        <v>-</v>
      </c>
      <c r="CT2569" s="506" t="str">
        <f t="shared" si="1206"/>
        <v>-</v>
      </c>
      <c r="CU2569" s="506" t="str">
        <f t="shared" si="1207"/>
        <v>-</v>
      </c>
      <c r="CV2569" s="506" t="str">
        <f t="shared" si="1208"/>
        <v>-</v>
      </c>
      <c r="CW2569" s="506" t="str">
        <f t="shared" si="1209"/>
        <v>-</v>
      </c>
      <c r="CX2569" s="506" t="str">
        <f t="shared" ref="CX2569:CX2632" si="1234">IFERROR(CC2569/AO2569,"-")</f>
        <v>-</v>
      </c>
      <c r="CY2569" s="506" t="str">
        <f t="shared" si="1222"/>
        <v>-</v>
      </c>
      <c r="CZ2569" s="506" t="str">
        <f t="shared" si="1223"/>
        <v>-</v>
      </c>
      <c r="DA2569" s="506" t="str">
        <f t="shared" si="1224"/>
        <v>-</v>
      </c>
      <c r="DB2569" s="506" t="str">
        <f t="shared" si="1225"/>
        <v>-</v>
      </c>
      <c r="DC2569" s="506" t="str">
        <f t="shared" ref="DC2569:DC2632" si="1235">IFERROR(CH2569/AO2569,"-")</f>
        <v>-</v>
      </c>
      <c r="DD2569" s="506" t="str">
        <f t="shared" si="1226"/>
        <v>-</v>
      </c>
      <c r="DE2569" s="506" t="str">
        <f t="shared" si="1227"/>
        <v>-</v>
      </c>
      <c r="DF2569" s="506" t="str">
        <f t="shared" si="1228"/>
        <v>-</v>
      </c>
      <c r="DG2569" s="506" t="str">
        <f t="shared" si="1229"/>
        <v>-</v>
      </c>
    </row>
    <row r="2570" spans="1:111">
      <c r="A2570" s="467">
        <v>12</v>
      </c>
      <c r="B2570" s="467" t="s">
        <v>8200</v>
      </c>
      <c r="C2570" s="467" t="e">
        <v>#N/A</v>
      </c>
      <c r="F2570" s="467" t="s">
        <v>2367</v>
      </c>
      <c r="G2570" s="467" t="s">
        <v>7999</v>
      </c>
      <c r="H2570" s="467" t="s">
        <v>8505</v>
      </c>
      <c r="I2570" s="467">
        <v>202309</v>
      </c>
      <c r="J2570" s="467" t="s">
        <v>8007</v>
      </c>
      <c r="K2570" s="467" t="s">
        <v>8008</v>
      </c>
      <c r="L2570" s="467" t="s">
        <v>1988</v>
      </c>
      <c r="M2570" s="467" t="s">
        <v>2215</v>
      </c>
      <c r="N2570" s="467" t="s">
        <v>8009</v>
      </c>
      <c r="O2570" s="469">
        <v>0</v>
      </c>
      <c r="P2570" s="468">
        <v>0</v>
      </c>
      <c r="Q2570" s="468">
        <v>0</v>
      </c>
      <c r="R2570" s="468">
        <v>0</v>
      </c>
      <c r="S2570" s="470">
        <v>0</v>
      </c>
      <c r="T2570" s="493">
        <v>0</v>
      </c>
      <c r="U2570" s="486">
        <v>0</v>
      </c>
      <c r="V2570" s="486">
        <v>0</v>
      </c>
      <c r="W2570" s="486">
        <v>0</v>
      </c>
      <c r="X2570" s="487">
        <v>0</v>
      </c>
      <c r="Y2570" s="493">
        <v>0</v>
      </c>
      <c r="Z2570" s="486">
        <v>0</v>
      </c>
      <c r="AA2570" s="486">
        <v>0</v>
      </c>
      <c r="AB2570" s="486">
        <v>0</v>
      </c>
      <c r="AC2570" s="487">
        <v>0</v>
      </c>
      <c r="AD2570" s="486">
        <v>0</v>
      </c>
      <c r="AE2570" s="486">
        <v>0</v>
      </c>
      <c r="AF2570" s="486">
        <v>0</v>
      </c>
      <c r="AG2570" s="486">
        <v>0</v>
      </c>
      <c r="AH2570" s="487">
        <v>0</v>
      </c>
      <c r="AI2570" s="486">
        <v>0</v>
      </c>
      <c r="AJ2570" s="486">
        <v>0</v>
      </c>
      <c r="AK2570" s="486">
        <v>0</v>
      </c>
      <c r="AL2570" s="486">
        <v>0</v>
      </c>
      <c r="AM2570" s="487">
        <v>0</v>
      </c>
      <c r="AN2570" s="467">
        <v>0</v>
      </c>
      <c r="AO2570" s="314">
        <f t="shared" si="1230"/>
        <v>0</v>
      </c>
      <c r="AP2570" s="306">
        <f t="shared" si="1210"/>
        <v>0</v>
      </c>
      <c r="AQ2570" s="306">
        <f t="shared" si="1211"/>
        <v>0</v>
      </c>
      <c r="AR2570" s="306">
        <f t="shared" si="1212"/>
        <v>0</v>
      </c>
      <c r="AS2570" s="307">
        <f t="shared" si="1213"/>
        <v>0</v>
      </c>
      <c r="AT2570" s="488">
        <f t="shared" si="1231"/>
        <v>0</v>
      </c>
      <c r="AU2570" s="488">
        <f t="shared" si="1214"/>
        <v>0</v>
      </c>
      <c r="AV2570" s="488">
        <f t="shared" si="1215"/>
        <v>0</v>
      </c>
      <c r="AW2570" s="488">
        <f t="shared" si="1216"/>
        <v>0</v>
      </c>
      <c r="AX2570" s="489">
        <f t="shared" si="1217"/>
        <v>0</v>
      </c>
      <c r="AY2570" s="501">
        <v>0</v>
      </c>
      <c r="AZ2570" s="502">
        <v>0</v>
      </c>
      <c r="BA2570" s="502">
        <v>0</v>
      </c>
      <c r="BB2570" s="502">
        <v>0</v>
      </c>
      <c r="BC2570" s="503">
        <v>0</v>
      </c>
      <c r="BD2570" s="490">
        <f t="shared" si="1232"/>
        <v>0</v>
      </c>
      <c r="BE2570" s="491">
        <f t="shared" si="1218"/>
        <v>0</v>
      </c>
      <c r="BF2570" s="491">
        <f t="shared" si="1219"/>
        <v>0</v>
      </c>
      <c r="BG2570" s="491">
        <f t="shared" si="1220"/>
        <v>0</v>
      </c>
      <c r="BH2570" s="492">
        <f t="shared" si="1221"/>
        <v>0</v>
      </c>
      <c r="BI2570" s="501">
        <v>0</v>
      </c>
      <c r="BJ2570" s="502">
        <v>0</v>
      </c>
      <c r="BK2570" s="502">
        <v>0</v>
      </c>
      <c r="BL2570" s="502">
        <v>0</v>
      </c>
      <c r="BM2570" s="503">
        <v>0</v>
      </c>
      <c r="BN2570" s="490">
        <v>0</v>
      </c>
      <c r="BO2570" s="491">
        <v>0</v>
      </c>
      <c r="BP2570" s="491">
        <v>0</v>
      </c>
      <c r="BQ2570" s="491">
        <v>0</v>
      </c>
      <c r="BR2570" s="492">
        <v>0</v>
      </c>
      <c r="BS2570" s="490">
        <v>0</v>
      </c>
      <c r="BT2570" s="491">
        <v>0</v>
      </c>
      <c r="BU2570" s="491">
        <v>0</v>
      </c>
      <c r="BV2570" s="491">
        <v>0</v>
      </c>
      <c r="BW2570" s="492">
        <v>0</v>
      </c>
      <c r="BX2570" s="490">
        <v>0</v>
      </c>
      <c r="BY2570" s="491">
        <v>0</v>
      </c>
      <c r="BZ2570" s="491">
        <v>0</v>
      </c>
      <c r="CA2570" s="491">
        <v>0</v>
      </c>
      <c r="CB2570" s="492">
        <v>0</v>
      </c>
      <c r="CC2570" s="490">
        <v>0</v>
      </c>
      <c r="CD2570" s="491">
        <v>0</v>
      </c>
      <c r="CE2570" s="491">
        <v>0</v>
      </c>
      <c r="CF2570" s="491">
        <v>0</v>
      </c>
      <c r="CG2570" s="492">
        <v>0</v>
      </c>
      <c r="CH2570" s="490">
        <v>0</v>
      </c>
      <c r="CI2570" s="491">
        <v>0</v>
      </c>
      <c r="CJ2570" s="491">
        <v>0</v>
      </c>
      <c r="CK2570" s="491">
        <v>0</v>
      </c>
      <c r="CL2570" s="492">
        <v>0</v>
      </c>
      <c r="CM2570" s="490">
        <v>0</v>
      </c>
      <c r="CN2570" s="491">
        <v>0</v>
      </c>
      <c r="CO2570" s="491">
        <v>0</v>
      </c>
      <c r="CP2570" s="491">
        <v>0</v>
      </c>
      <c r="CQ2570" s="492">
        <v>0</v>
      </c>
      <c r="CS2570" s="506" t="str">
        <f t="shared" si="1233"/>
        <v>-</v>
      </c>
      <c r="CT2570" s="506" t="str">
        <f t="shared" si="1206"/>
        <v>-</v>
      </c>
      <c r="CU2570" s="506" t="str">
        <f t="shared" si="1207"/>
        <v>-</v>
      </c>
      <c r="CV2570" s="506" t="str">
        <f t="shared" si="1208"/>
        <v>-</v>
      </c>
      <c r="CW2570" s="506" t="str">
        <f t="shared" si="1209"/>
        <v>-</v>
      </c>
      <c r="CX2570" s="506" t="str">
        <f t="shared" si="1234"/>
        <v>-</v>
      </c>
      <c r="CY2570" s="506" t="str">
        <f t="shared" si="1222"/>
        <v>-</v>
      </c>
      <c r="CZ2570" s="506" t="str">
        <f t="shared" si="1223"/>
        <v>-</v>
      </c>
      <c r="DA2570" s="506" t="str">
        <f t="shared" si="1224"/>
        <v>-</v>
      </c>
      <c r="DB2570" s="506" t="str">
        <f t="shared" si="1225"/>
        <v>-</v>
      </c>
      <c r="DC2570" s="506" t="str">
        <f t="shared" si="1235"/>
        <v>-</v>
      </c>
      <c r="DD2570" s="506" t="str">
        <f t="shared" si="1226"/>
        <v>-</v>
      </c>
      <c r="DE2570" s="506" t="str">
        <f t="shared" si="1227"/>
        <v>-</v>
      </c>
      <c r="DF2570" s="506" t="str">
        <f t="shared" si="1228"/>
        <v>-</v>
      </c>
      <c r="DG2570" s="506" t="str">
        <f t="shared" si="1229"/>
        <v>-</v>
      </c>
    </row>
    <row r="2571" spans="1:111">
      <c r="A2571" s="467">
        <v>12</v>
      </c>
      <c r="B2571" s="467" t="s">
        <v>8201</v>
      </c>
      <c r="C2571" s="467" t="e">
        <v>#N/A</v>
      </c>
      <c r="F2571" s="467" t="s">
        <v>2450</v>
      </c>
      <c r="G2571" s="467" t="s">
        <v>7999</v>
      </c>
      <c r="H2571" s="467" t="s">
        <v>8505</v>
      </c>
      <c r="I2571" s="467">
        <v>202309</v>
      </c>
      <c r="J2571" s="467" t="s">
        <v>8007</v>
      </c>
      <c r="K2571" s="467" t="s">
        <v>8008</v>
      </c>
      <c r="N2571" s="467" t="s">
        <v>8013</v>
      </c>
      <c r="O2571" s="469">
        <v>0</v>
      </c>
      <c r="P2571" s="468">
        <v>0</v>
      </c>
      <c r="Q2571" s="468">
        <v>0</v>
      </c>
      <c r="R2571" s="468">
        <v>0</v>
      </c>
      <c r="S2571" s="470">
        <v>0</v>
      </c>
      <c r="T2571" s="493">
        <v>0</v>
      </c>
      <c r="U2571" s="486">
        <v>0</v>
      </c>
      <c r="V2571" s="486">
        <v>0</v>
      </c>
      <c r="W2571" s="486">
        <v>0</v>
      </c>
      <c r="X2571" s="487">
        <v>0</v>
      </c>
      <c r="Y2571" s="493">
        <v>0</v>
      </c>
      <c r="Z2571" s="486">
        <v>0</v>
      </c>
      <c r="AA2571" s="486">
        <v>0</v>
      </c>
      <c r="AB2571" s="486">
        <v>0</v>
      </c>
      <c r="AC2571" s="487">
        <v>0</v>
      </c>
      <c r="AD2571" s="486">
        <v>0</v>
      </c>
      <c r="AE2571" s="486">
        <v>0</v>
      </c>
      <c r="AF2571" s="486">
        <v>0</v>
      </c>
      <c r="AG2571" s="486">
        <v>0</v>
      </c>
      <c r="AH2571" s="487">
        <v>0</v>
      </c>
      <c r="AI2571" s="486">
        <v>0</v>
      </c>
      <c r="AJ2571" s="486">
        <v>0</v>
      </c>
      <c r="AK2571" s="486">
        <v>0</v>
      </c>
      <c r="AL2571" s="486">
        <v>0</v>
      </c>
      <c r="AM2571" s="487">
        <v>0</v>
      </c>
      <c r="AN2571" s="467">
        <v>3</v>
      </c>
      <c r="AO2571" s="314">
        <f t="shared" si="1230"/>
        <v>0</v>
      </c>
      <c r="AP2571" s="306">
        <f t="shared" si="1210"/>
        <v>0</v>
      </c>
      <c r="AQ2571" s="306">
        <f t="shared" si="1211"/>
        <v>0</v>
      </c>
      <c r="AR2571" s="306">
        <f t="shared" si="1212"/>
        <v>0</v>
      </c>
      <c r="AS2571" s="307">
        <f t="shared" si="1213"/>
        <v>0</v>
      </c>
      <c r="AT2571" s="488">
        <f t="shared" si="1231"/>
        <v>0</v>
      </c>
      <c r="AU2571" s="488">
        <f t="shared" si="1214"/>
        <v>0</v>
      </c>
      <c r="AV2571" s="488">
        <f t="shared" si="1215"/>
        <v>0</v>
      </c>
      <c r="AW2571" s="488">
        <f t="shared" si="1216"/>
        <v>0</v>
      </c>
      <c r="AX2571" s="489">
        <f t="shared" si="1217"/>
        <v>0</v>
      </c>
      <c r="AY2571" s="501">
        <v>0</v>
      </c>
      <c r="AZ2571" s="502">
        <v>0</v>
      </c>
      <c r="BA2571" s="502">
        <v>0</v>
      </c>
      <c r="BB2571" s="502">
        <v>0</v>
      </c>
      <c r="BC2571" s="503">
        <v>0</v>
      </c>
      <c r="BD2571" s="490">
        <f t="shared" si="1232"/>
        <v>0</v>
      </c>
      <c r="BE2571" s="491">
        <f t="shared" si="1218"/>
        <v>0</v>
      </c>
      <c r="BF2571" s="491">
        <f t="shared" si="1219"/>
        <v>0</v>
      </c>
      <c r="BG2571" s="491">
        <f t="shared" si="1220"/>
        <v>0</v>
      </c>
      <c r="BH2571" s="492">
        <f t="shared" si="1221"/>
        <v>0</v>
      </c>
      <c r="BI2571" s="501">
        <v>0</v>
      </c>
      <c r="BJ2571" s="502">
        <v>0</v>
      </c>
      <c r="BK2571" s="502">
        <v>0</v>
      </c>
      <c r="BL2571" s="502">
        <v>0</v>
      </c>
      <c r="BM2571" s="503">
        <v>0</v>
      </c>
      <c r="BN2571" s="490">
        <v>0</v>
      </c>
      <c r="BO2571" s="491">
        <v>0</v>
      </c>
      <c r="BP2571" s="491">
        <v>0</v>
      </c>
      <c r="BQ2571" s="491">
        <v>0</v>
      </c>
      <c r="BR2571" s="492">
        <v>0</v>
      </c>
      <c r="BS2571" s="490">
        <v>0</v>
      </c>
      <c r="BT2571" s="491">
        <v>0</v>
      </c>
      <c r="BU2571" s="491">
        <v>0</v>
      </c>
      <c r="BV2571" s="491">
        <v>0</v>
      </c>
      <c r="BW2571" s="492">
        <v>0</v>
      </c>
      <c r="BX2571" s="490">
        <v>0</v>
      </c>
      <c r="BY2571" s="491">
        <v>0</v>
      </c>
      <c r="BZ2571" s="491">
        <v>0</v>
      </c>
      <c r="CA2571" s="491">
        <v>0</v>
      </c>
      <c r="CB2571" s="492">
        <v>0</v>
      </c>
      <c r="CC2571" s="490">
        <v>0</v>
      </c>
      <c r="CD2571" s="491">
        <v>0</v>
      </c>
      <c r="CE2571" s="491">
        <v>0</v>
      </c>
      <c r="CF2571" s="491">
        <v>0</v>
      </c>
      <c r="CG2571" s="492">
        <v>0</v>
      </c>
      <c r="CH2571" s="490">
        <v>0</v>
      </c>
      <c r="CI2571" s="491">
        <v>0</v>
      </c>
      <c r="CJ2571" s="491">
        <v>0</v>
      </c>
      <c r="CK2571" s="491">
        <v>0</v>
      </c>
      <c r="CL2571" s="492">
        <v>0</v>
      </c>
      <c r="CM2571" s="490">
        <v>0</v>
      </c>
      <c r="CN2571" s="491">
        <v>0</v>
      </c>
      <c r="CO2571" s="491">
        <v>0</v>
      </c>
      <c r="CP2571" s="491">
        <v>0</v>
      </c>
      <c r="CQ2571" s="492">
        <v>0</v>
      </c>
      <c r="CS2571" s="506" t="str">
        <f t="shared" si="1233"/>
        <v>-</v>
      </c>
      <c r="CT2571" s="506" t="str">
        <f t="shared" si="1206"/>
        <v>-</v>
      </c>
      <c r="CU2571" s="506" t="str">
        <f t="shared" si="1207"/>
        <v>-</v>
      </c>
      <c r="CV2571" s="506" t="str">
        <f t="shared" si="1208"/>
        <v>-</v>
      </c>
      <c r="CW2571" s="506" t="str">
        <f t="shared" si="1209"/>
        <v>-</v>
      </c>
      <c r="CX2571" s="506" t="str">
        <f t="shared" si="1234"/>
        <v>-</v>
      </c>
      <c r="CY2571" s="506" t="str">
        <f t="shared" si="1222"/>
        <v>-</v>
      </c>
      <c r="CZ2571" s="506" t="str">
        <f t="shared" si="1223"/>
        <v>-</v>
      </c>
      <c r="DA2571" s="506" t="str">
        <f t="shared" si="1224"/>
        <v>-</v>
      </c>
      <c r="DB2571" s="506" t="str">
        <f t="shared" si="1225"/>
        <v>-</v>
      </c>
      <c r="DC2571" s="506" t="str">
        <f t="shared" si="1235"/>
        <v>-</v>
      </c>
      <c r="DD2571" s="506" t="str">
        <f t="shared" si="1226"/>
        <v>-</v>
      </c>
      <c r="DE2571" s="506" t="str">
        <f t="shared" si="1227"/>
        <v>-</v>
      </c>
      <c r="DF2571" s="506" t="str">
        <f t="shared" si="1228"/>
        <v>-</v>
      </c>
      <c r="DG2571" s="506" t="str">
        <f t="shared" si="1229"/>
        <v>-</v>
      </c>
    </row>
    <row r="2572" spans="1:111">
      <c r="A2572" s="467">
        <v>12</v>
      </c>
      <c r="B2572" s="467" t="s">
        <v>8202</v>
      </c>
      <c r="C2572" s="467" t="e">
        <v>#N/A</v>
      </c>
      <c r="F2572" s="467" t="s">
        <v>2360</v>
      </c>
      <c r="G2572" s="467" t="s">
        <v>7999</v>
      </c>
      <c r="H2572" s="467" t="s">
        <v>8505</v>
      </c>
      <c r="I2572" s="467">
        <v>202309</v>
      </c>
      <c r="J2572" s="467" t="s">
        <v>8007</v>
      </c>
      <c r="K2572" s="467" t="s">
        <v>8008</v>
      </c>
      <c r="L2572" s="467" t="s">
        <v>1943</v>
      </c>
      <c r="M2572" s="467" t="s">
        <v>2165</v>
      </c>
      <c r="N2572" s="467" t="s">
        <v>8009</v>
      </c>
      <c r="O2572" s="469">
        <v>-34.878112849999994</v>
      </c>
      <c r="P2572" s="468">
        <v>0</v>
      </c>
      <c r="Q2572" s="468">
        <v>0</v>
      </c>
      <c r="R2572" s="468">
        <v>0</v>
      </c>
      <c r="S2572" s="470">
        <v>0</v>
      </c>
      <c r="T2572" s="493">
        <v>0</v>
      </c>
      <c r="U2572" s="486">
        <v>0</v>
      </c>
      <c r="V2572" s="486">
        <v>0</v>
      </c>
      <c r="W2572" s="486">
        <v>0</v>
      </c>
      <c r="X2572" s="487">
        <v>0</v>
      </c>
      <c r="Y2572" s="493">
        <v>0</v>
      </c>
      <c r="Z2572" s="486">
        <v>0</v>
      </c>
      <c r="AA2572" s="486">
        <v>0</v>
      </c>
      <c r="AB2572" s="486">
        <v>0</v>
      </c>
      <c r="AC2572" s="487">
        <v>0</v>
      </c>
      <c r="AD2572" s="486">
        <v>0</v>
      </c>
      <c r="AE2572" s="486">
        <v>0</v>
      </c>
      <c r="AF2572" s="486">
        <v>0</v>
      </c>
      <c r="AG2572" s="486">
        <v>0</v>
      </c>
      <c r="AH2572" s="487">
        <v>0</v>
      </c>
      <c r="AI2572" s="486">
        <v>0</v>
      </c>
      <c r="AJ2572" s="486">
        <v>0</v>
      </c>
      <c r="AK2572" s="486">
        <v>0</v>
      </c>
      <c r="AL2572" s="486">
        <v>0</v>
      </c>
      <c r="AM2572" s="487">
        <v>0</v>
      </c>
      <c r="AN2572" s="467">
        <v>0</v>
      </c>
      <c r="AO2572" s="314">
        <f t="shared" si="1230"/>
        <v>-34.878112849999994</v>
      </c>
      <c r="AP2572" s="306">
        <f t="shared" si="1210"/>
        <v>0</v>
      </c>
      <c r="AQ2572" s="306">
        <f t="shared" si="1211"/>
        <v>0</v>
      </c>
      <c r="AR2572" s="306">
        <f t="shared" si="1212"/>
        <v>0</v>
      </c>
      <c r="AS2572" s="307">
        <f t="shared" si="1213"/>
        <v>0</v>
      </c>
      <c r="AT2572" s="488">
        <f t="shared" si="1231"/>
        <v>0</v>
      </c>
      <c r="AU2572" s="488">
        <f t="shared" si="1214"/>
        <v>0</v>
      </c>
      <c r="AV2572" s="488">
        <f t="shared" si="1215"/>
        <v>0</v>
      </c>
      <c r="AW2572" s="488">
        <f t="shared" si="1216"/>
        <v>0</v>
      </c>
      <c r="AX2572" s="489">
        <f t="shared" si="1217"/>
        <v>0</v>
      </c>
      <c r="AY2572" s="501">
        <v>0</v>
      </c>
      <c r="AZ2572" s="502">
        <v>0</v>
      </c>
      <c r="BA2572" s="502">
        <v>0</v>
      </c>
      <c r="BB2572" s="502">
        <v>0</v>
      </c>
      <c r="BC2572" s="503">
        <v>0</v>
      </c>
      <c r="BD2572" s="490">
        <f t="shared" si="1232"/>
        <v>0</v>
      </c>
      <c r="BE2572" s="491">
        <f t="shared" si="1218"/>
        <v>0</v>
      </c>
      <c r="BF2572" s="491">
        <f t="shared" si="1219"/>
        <v>0</v>
      </c>
      <c r="BG2572" s="491">
        <f t="shared" si="1220"/>
        <v>0</v>
      </c>
      <c r="BH2572" s="492">
        <f t="shared" si="1221"/>
        <v>0</v>
      </c>
      <c r="BI2572" s="501">
        <v>0</v>
      </c>
      <c r="BJ2572" s="502">
        <v>0</v>
      </c>
      <c r="BK2572" s="502">
        <v>0</v>
      </c>
      <c r="BL2572" s="502">
        <v>0</v>
      </c>
      <c r="BM2572" s="503">
        <v>0</v>
      </c>
      <c r="BN2572" s="490">
        <v>0</v>
      </c>
      <c r="BO2572" s="491">
        <v>0</v>
      </c>
      <c r="BP2572" s="491">
        <v>0</v>
      </c>
      <c r="BQ2572" s="491">
        <v>0</v>
      </c>
      <c r="BR2572" s="492">
        <v>0</v>
      </c>
      <c r="BS2572" s="490">
        <v>0</v>
      </c>
      <c r="BT2572" s="491">
        <v>0</v>
      </c>
      <c r="BU2572" s="491">
        <v>0</v>
      </c>
      <c r="BV2572" s="491">
        <v>0</v>
      </c>
      <c r="BW2572" s="492">
        <v>0</v>
      </c>
      <c r="BX2572" s="490">
        <v>-2.2156714975323193</v>
      </c>
      <c r="BY2572" s="491">
        <v>0</v>
      </c>
      <c r="BZ2572" s="491">
        <v>0</v>
      </c>
      <c r="CA2572" s="491">
        <v>0</v>
      </c>
      <c r="CB2572" s="492">
        <v>0</v>
      </c>
      <c r="CC2572" s="490">
        <v>-2.1830618867169069</v>
      </c>
      <c r="CD2572" s="491">
        <v>0</v>
      </c>
      <c r="CE2572" s="491">
        <v>0</v>
      </c>
      <c r="CF2572" s="491">
        <v>0</v>
      </c>
      <c r="CG2572" s="492">
        <v>0</v>
      </c>
      <c r="CH2572" s="490">
        <v>-1.0953635455036825</v>
      </c>
      <c r="CI2572" s="491">
        <v>0</v>
      </c>
      <c r="CJ2572" s="491">
        <v>0</v>
      </c>
      <c r="CK2572" s="491">
        <v>0</v>
      </c>
      <c r="CL2572" s="492">
        <v>0</v>
      </c>
      <c r="CM2572" s="490">
        <v>-29.384015920247084</v>
      </c>
      <c r="CN2572" s="491">
        <v>0</v>
      </c>
      <c r="CO2572" s="491">
        <v>0</v>
      </c>
      <c r="CP2572" s="491">
        <v>0</v>
      </c>
      <c r="CQ2572" s="492">
        <v>0</v>
      </c>
      <c r="CS2572" s="506">
        <f t="shared" si="1233"/>
        <v>6.3526129038610518E-2</v>
      </c>
      <c r="CT2572" s="506" t="str">
        <f t="shared" si="1206"/>
        <v>-</v>
      </c>
      <c r="CU2572" s="506" t="str">
        <f t="shared" si="1207"/>
        <v>-</v>
      </c>
      <c r="CV2572" s="506" t="str">
        <f t="shared" si="1208"/>
        <v>-</v>
      </c>
      <c r="CW2572" s="506" t="str">
        <f t="shared" si="1209"/>
        <v>-</v>
      </c>
      <c r="CX2572" s="506">
        <f t="shared" si="1234"/>
        <v>6.2591169886558454E-2</v>
      </c>
      <c r="CY2572" s="506" t="str">
        <f t="shared" si="1222"/>
        <v>-</v>
      </c>
      <c r="CZ2572" s="506" t="str">
        <f t="shared" si="1223"/>
        <v>-</v>
      </c>
      <c r="DA2572" s="506" t="str">
        <f t="shared" si="1224"/>
        <v>-</v>
      </c>
      <c r="DB2572" s="506" t="str">
        <f t="shared" si="1225"/>
        <v>-</v>
      </c>
      <c r="DC2572" s="506">
        <f t="shared" si="1235"/>
        <v>3.1405470537196299E-2</v>
      </c>
      <c r="DD2572" s="506" t="str">
        <f t="shared" si="1226"/>
        <v>-</v>
      </c>
      <c r="DE2572" s="506" t="str">
        <f t="shared" si="1227"/>
        <v>-</v>
      </c>
      <c r="DF2572" s="506" t="str">
        <f t="shared" si="1228"/>
        <v>-</v>
      </c>
      <c r="DG2572" s="506" t="str">
        <f t="shared" si="1229"/>
        <v>-</v>
      </c>
    </row>
    <row r="2573" spans="1:111">
      <c r="A2573" s="467">
        <v>12</v>
      </c>
      <c r="B2573" s="467" t="s">
        <v>8203</v>
      </c>
      <c r="C2573" s="467" t="e">
        <v>#N/A</v>
      </c>
      <c r="F2573" s="467" t="s">
        <v>2354</v>
      </c>
      <c r="G2573" s="467" t="s">
        <v>7999</v>
      </c>
      <c r="H2573" s="467" t="s">
        <v>8505</v>
      </c>
      <c r="I2573" s="467">
        <v>202309</v>
      </c>
      <c r="J2573" s="467" t="s">
        <v>8007</v>
      </c>
      <c r="K2573" s="467" t="s">
        <v>8008</v>
      </c>
      <c r="L2573" s="467" t="s">
        <v>1948</v>
      </c>
      <c r="M2573" s="467" t="s">
        <v>2169</v>
      </c>
      <c r="N2573" s="467" t="s">
        <v>8009</v>
      </c>
      <c r="O2573" s="469">
        <v>-13.926799549999998</v>
      </c>
      <c r="P2573" s="468">
        <v>0</v>
      </c>
      <c r="Q2573" s="468">
        <v>0</v>
      </c>
      <c r="R2573" s="468">
        <v>0</v>
      </c>
      <c r="S2573" s="470">
        <v>0</v>
      </c>
      <c r="T2573" s="493">
        <v>0</v>
      </c>
      <c r="U2573" s="486">
        <v>0</v>
      </c>
      <c r="V2573" s="486">
        <v>0</v>
      </c>
      <c r="W2573" s="486">
        <v>0</v>
      </c>
      <c r="X2573" s="487">
        <v>0</v>
      </c>
      <c r="Y2573" s="493">
        <v>0</v>
      </c>
      <c r="Z2573" s="486">
        <v>0</v>
      </c>
      <c r="AA2573" s="486">
        <v>0</v>
      </c>
      <c r="AB2573" s="486">
        <v>0</v>
      </c>
      <c r="AC2573" s="487">
        <v>0</v>
      </c>
      <c r="AD2573" s="486">
        <v>0</v>
      </c>
      <c r="AE2573" s="486">
        <v>0</v>
      </c>
      <c r="AF2573" s="486">
        <v>0</v>
      </c>
      <c r="AG2573" s="486">
        <v>0</v>
      </c>
      <c r="AH2573" s="487">
        <v>0</v>
      </c>
      <c r="AI2573" s="486">
        <v>0</v>
      </c>
      <c r="AJ2573" s="486">
        <v>0</v>
      </c>
      <c r="AK2573" s="486">
        <v>0</v>
      </c>
      <c r="AL2573" s="486">
        <v>0</v>
      </c>
      <c r="AM2573" s="487">
        <v>0</v>
      </c>
      <c r="AN2573" s="467">
        <v>0</v>
      </c>
      <c r="AO2573" s="314">
        <f t="shared" si="1230"/>
        <v>-13.926799549999998</v>
      </c>
      <c r="AP2573" s="306">
        <f t="shared" si="1210"/>
        <v>0</v>
      </c>
      <c r="AQ2573" s="306">
        <f t="shared" si="1211"/>
        <v>0</v>
      </c>
      <c r="AR2573" s="306">
        <f t="shared" si="1212"/>
        <v>0</v>
      </c>
      <c r="AS2573" s="307">
        <f t="shared" si="1213"/>
        <v>0</v>
      </c>
      <c r="AT2573" s="488">
        <f t="shared" si="1231"/>
        <v>0</v>
      </c>
      <c r="AU2573" s="488">
        <f t="shared" si="1214"/>
        <v>0</v>
      </c>
      <c r="AV2573" s="488">
        <f t="shared" si="1215"/>
        <v>0</v>
      </c>
      <c r="AW2573" s="488">
        <f t="shared" si="1216"/>
        <v>0</v>
      </c>
      <c r="AX2573" s="489">
        <f t="shared" si="1217"/>
        <v>0</v>
      </c>
      <c r="AY2573" s="501">
        <v>0</v>
      </c>
      <c r="AZ2573" s="502">
        <v>0</v>
      </c>
      <c r="BA2573" s="502">
        <v>0</v>
      </c>
      <c r="BB2573" s="502">
        <v>0</v>
      </c>
      <c r="BC2573" s="503">
        <v>0</v>
      </c>
      <c r="BD2573" s="490">
        <f t="shared" si="1232"/>
        <v>0</v>
      </c>
      <c r="BE2573" s="491">
        <f t="shared" si="1218"/>
        <v>0</v>
      </c>
      <c r="BF2573" s="491">
        <f t="shared" si="1219"/>
        <v>0</v>
      </c>
      <c r="BG2573" s="491">
        <f t="shared" si="1220"/>
        <v>0</v>
      </c>
      <c r="BH2573" s="492">
        <f t="shared" si="1221"/>
        <v>0</v>
      </c>
      <c r="BI2573" s="501">
        <v>0</v>
      </c>
      <c r="BJ2573" s="502">
        <v>0</v>
      </c>
      <c r="BK2573" s="502">
        <v>0</v>
      </c>
      <c r="BL2573" s="502">
        <v>0</v>
      </c>
      <c r="BM2573" s="503">
        <v>0</v>
      </c>
      <c r="BN2573" s="490">
        <v>0</v>
      </c>
      <c r="BO2573" s="491">
        <v>0</v>
      </c>
      <c r="BP2573" s="491">
        <v>0</v>
      </c>
      <c r="BQ2573" s="491">
        <v>0</v>
      </c>
      <c r="BR2573" s="492">
        <v>0</v>
      </c>
      <c r="BS2573" s="490">
        <v>0</v>
      </c>
      <c r="BT2573" s="491">
        <v>0</v>
      </c>
      <c r="BU2573" s="491">
        <v>0</v>
      </c>
      <c r="BV2573" s="491">
        <v>0</v>
      </c>
      <c r="BW2573" s="492">
        <v>0</v>
      </c>
      <c r="BX2573" s="490">
        <v>-0.88471566530816292</v>
      </c>
      <c r="BY2573" s="491">
        <v>0</v>
      </c>
      <c r="BZ2573" s="491">
        <v>0</v>
      </c>
      <c r="CA2573" s="491">
        <v>0</v>
      </c>
      <c r="CB2573" s="492">
        <v>0</v>
      </c>
      <c r="CC2573" s="490">
        <v>-0.87169467661009581</v>
      </c>
      <c r="CD2573" s="491">
        <v>0</v>
      </c>
      <c r="CE2573" s="491">
        <v>0</v>
      </c>
      <c r="CF2573" s="491">
        <v>0</v>
      </c>
      <c r="CG2573" s="492">
        <v>0</v>
      </c>
      <c r="CH2573" s="490">
        <v>-0.4373776929449637</v>
      </c>
      <c r="CI2573" s="491">
        <v>0</v>
      </c>
      <c r="CJ2573" s="491">
        <v>0</v>
      </c>
      <c r="CK2573" s="491">
        <v>0</v>
      </c>
      <c r="CL2573" s="492">
        <v>0</v>
      </c>
      <c r="CM2573" s="490">
        <v>-11.733011515136777</v>
      </c>
      <c r="CN2573" s="491">
        <v>0</v>
      </c>
      <c r="CO2573" s="491">
        <v>0</v>
      </c>
      <c r="CP2573" s="491">
        <v>0</v>
      </c>
      <c r="CQ2573" s="492">
        <v>0</v>
      </c>
      <c r="CS2573" s="506">
        <f t="shared" si="1233"/>
        <v>6.3526129038610532E-2</v>
      </c>
      <c r="CT2573" s="506" t="str">
        <f t="shared" si="1206"/>
        <v>-</v>
      </c>
      <c r="CU2573" s="506" t="str">
        <f t="shared" si="1207"/>
        <v>-</v>
      </c>
      <c r="CV2573" s="506" t="str">
        <f t="shared" si="1208"/>
        <v>-</v>
      </c>
      <c r="CW2573" s="506" t="str">
        <f t="shared" si="1209"/>
        <v>-</v>
      </c>
      <c r="CX2573" s="506">
        <f t="shared" si="1234"/>
        <v>6.2591169886558454E-2</v>
      </c>
      <c r="CY2573" s="506" t="str">
        <f t="shared" si="1222"/>
        <v>-</v>
      </c>
      <c r="CZ2573" s="506" t="str">
        <f t="shared" si="1223"/>
        <v>-</v>
      </c>
      <c r="DA2573" s="506" t="str">
        <f t="shared" si="1224"/>
        <v>-</v>
      </c>
      <c r="DB2573" s="506" t="str">
        <f t="shared" si="1225"/>
        <v>-</v>
      </c>
      <c r="DC2573" s="506">
        <f t="shared" si="1235"/>
        <v>3.1405470537196306E-2</v>
      </c>
      <c r="DD2573" s="506" t="str">
        <f t="shared" si="1226"/>
        <v>-</v>
      </c>
      <c r="DE2573" s="506" t="str">
        <f t="shared" si="1227"/>
        <v>-</v>
      </c>
      <c r="DF2573" s="506" t="str">
        <f t="shared" si="1228"/>
        <v>-</v>
      </c>
      <c r="DG2573" s="506" t="str">
        <f t="shared" si="1229"/>
        <v>-</v>
      </c>
    </row>
    <row r="2574" spans="1:111">
      <c r="A2574" s="467">
        <v>12</v>
      </c>
      <c r="B2574" s="467" t="s">
        <v>8204</v>
      </c>
      <c r="C2574" s="467" t="e">
        <v>#N/A</v>
      </c>
      <c r="F2574" s="467" t="s">
        <v>2367</v>
      </c>
      <c r="G2574" s="467" t="s">
        <v>7999</v>
      </c>
      <c r="H2574" s="467" t="s">
        <v>8505</v>
      </c>
      <c r="I2574" s="467">
        <v>202309</v>
      </c>
      <c r="J2574" s="467" t="s">
        <v>8007</v>
      </c>
      <c r="K2574" s="467" t="s">
        <v>8008</v>
      </c>
      <c r="L2574" s="467" t="s">
        <v>1977</v>
      </c>
      <c r="M2574" s="467" t="s">
        <v>2116</v>
      </c>
      <c r="N2574" s="467" t="s">
        <v>8009</v>
      </c>
      <c r="O2574" s="469">
        <v>-55.71</v>
      </c>
      <c r="P2574" s="468">
        <v>0</v>
      </c>
      <c r="Q2574" s="468">
        <v>0</v>
      </c>
      <c r="R2574" s="468">
        <v>0</v>
      </c>
      <c r="S2574" s="470">
        <v>0</v>
      </c>
      <c r="T2574" s="493">
        <v>0</v>
      </c>
      <c r="U2574" s="486">
        <v>0</v>
      </c>
      <c r="V2574" s="486">
        <v>0</v>
      </c>
      <c r="W2574" s="486">
        <v>0</v>
      </c>
      <c r="X2574" s="487">
        <v>0</v>
      </c>
      <c r="Y2574" s="493">
        <v>0</v>
      </c>
      <c r="Z2574" s="486">
        <v>0</v>
      </c>
      <c r="AA2574" s="486">
        <v>0</v>
      </c>
      <c r="AB2574" s="486">
        <v>0</v>
      </c>
      <c r="AC2574" s="487">
        <v>0</v>
      </c>
      <c r="AD2574" s="486">
        <v>0</v>
      </c>
      <c r="AE2574" s="486">
        <v>0</v>
      </c>
      <c r="AF2574" s="486">
        <v>0</v>
      </c>
      <c r="AG2574" s="486">
        <v>0</v>
      </c>
      <c r="AH2574" s="487">
        <v>0</v>
      </c>
      <c r="AI2574" s="486">
        <v>0</v>
      </c>
      <c r="AJ2574" s="486">
        <v>0</v>
      </c>
      <c r="AK2574" s="486">
        <v>0</v>
      </c>
      <c r="AL2574" s="486">
        <v>0</v>
      </c>
      <c r="AM2574" s="487">
        <v>0</v>
      </c>
      <c r="AN2574" s="467">
        <v>0</v>
      </c>
      <c r="AO2574" s="314">
        <f t="shared" si="1230"/>
        <v>-55.71</v>
      </c>
      <c r="AP2574" s="306">
        <f t="shared" si="1210"/>
        <v>0</v>
      </c>
      <c r="AQ2574" s="306">
        <f t="shared" si="1211"/>
        <v>0</v>
      </c>
      <c r="AR2574" s="306">
        <f t="shared" si="1212"/>
        <v>0</v>
      </c>
      <c r="AS2574" s="307">
        <f t="shared" si="1213"/>
        <v>0</v>
      </c>
      <c r="AT2574" s="488">
        <f t="shared" si="1231"/>
        <v>0</v>
      </c>
      <c r="AU2574" s="488">
        <f t="shared" si="1214"/>
        <v>0</v>
      </c>
      <c r="AV2574" s="488">
        <f t="shared" si="1215"/>
        <v>0</v>
      </c>
      <c r="AW2574" s="488">
        <f t="shared" si="1216"/>
        <v>0</v>
      </c>
      <c r="AX2574" s="489">
        <f t="shared" si="1217"/>
        <v>0</v>
      </c>
      <c r="AY2574" s="501">
        <v>0</v>
      </c>
      <c r="AZ2574" s="502">
        <v>0</v>
      </c>
      <c r="BA2574" s="502">
        <v>0</v>
      </c>
      <c r="BB2574" s="502">
        <v>0</v>
      </c>
      <c r="BC2574" s="503">
        <v>0</v>
      </c>
      <c r="BD2574" s="490">
        <f t="shared" si="1232"/>
        <v>0</v>
      </c>
      <c r="BE2574" s="491">
        <f t="shared" si="1218"/>
        <v>0</v>
      </c>
      <c r="BF2574" s="491">
        <f t="shared" si="1219"/>
        <v>0</v>
      </c>
      <c r="BG2574" s="491">
        <f t="shared" si="1220"/>
        <v>0</v>
      </c>
      <c r="BH2574" s="492">
        <f t="shared" si="1221"/>
        <v>0</v>
      </c>
      <c r="BI2574" s="501">
        <v>0</v>
      </c>
      <c r="BJ2574" s="502">
        <v>0</v>
      </c>
      <c r="BK2574" s="502">
        <v>0</v>
      </c>
      <c r="BL2574" s="502">
        <v>0</v>
      </c>
      <c r="BM2574" s="503">
        <v>0</v>
      </c>
      <c r="BN2574" s="490">
        <v>0</v>
      </c>
      <c r="BO2574" s="491">
        <v>0</v>
      </c>
      <c r="BP2574" s="491">
        <v>0</v>
      </c>
      <c r="BQ2574" s="491">
        <v>0</v>
      </c>
      <c r="BR2574" s="492">
        <v>0</v>
      </c>
      <c r="BS2574" s="490">
        <v>0</v>
      </c>
      <c r="BT2574" s="491">
        <v>0</v>
      </c>
      <c r="BU2574" s="491">
        <v>0</v>
      </c>
      <c r="BV2574" s="491">
        <v>0</v>
      </c>
      <c r="BW2574" s="492">
        <v>0</v>
      </c>
      <c r="BX2574" s="490">
        <v>-3.539040648740992</v>
      </c>
      <c r="BY2574" s="491">
        <v>0</v>
      </c>
      <c r="BZ2574" s="491">
        <v>0</v>
      </c>
      <c r="CA2574" s="491">
        <v>0</v>
      </c>
      <c r="CB2574" s="492">
        <v>0</v>
      </c>
      <c r="CC2574" s="490">
        <v>-3.4869540743801717</v>
      </c>
      <c r="CD2574" s="491">
        <v>0</v>
      </c>
      <c r="CE2574" s="491">
        <v>0</v>
      </c>
      <c r="CF2574" s="491">
        <v>0</v>
      </c>
      <c r="CG2574" s="492">
        <v>0</v>
      </c>
      <c r="CH2574" s="490">
        <v>-1.7495987636272059</v>
      </c>
      <c r="CI2574" s="491">
        <v>0</v>
      </c>
      <c r="CJ2574" s="491">
        <v>0</v>
      </c>
      <c r="CK2574" s="491">
        <v>0</v>
      </c>
      <c r="CL2574" s="492">
        <v>0</v>
      </c>
      <c r="CM2574" s="490">
        <v>-46.934406513251631</v>
      </c>
      <c r="CN2574" s="491">
        <v>0</v>
      </c>
      <c r="CO2574" s="491">
        <v>0</v>
      </c>
      <c r="CP2574" s="491">
        <v>0</v>
      </c>
      <c r="CQ2574" s="492">
        <v>0</v>
      </c>
      <c r="CS2574" s="506">
        <f t="shared" si="1233"/>
        <v>6.3526129038610518E-2</v>
      </c>
      <c r="CT2574" s="506" t="str">
        <f t="shared" si="1206"/>
        <v>-</v>
      </c>
      <c r="CU2574" s="506" t="str">
        <f t="shared" si="1207"/>
        <v>-</v>
      </c>
      <c r="CV2574" s="506" t="str">
        <f t="shared" si="1208"/>
        <v>-</v>
      </c>
      <c r="CW2574" s="506" t="str">
        <f t="shared" si="1209"/>
        <v>-</v>
      </c>
      <c r="CX2574" s="506">
        <f t="shared" si="1234"/>
        <v>6.2591169886558454E-2</v>
      </c>
      <c r="CY2574" s="506" t="str">
        <f t="shared" si="1222"/>
        <v>-</v>
      </c>
      <c r="CZ2574" s="506" t="str">
        <f t="shared" si="1223"/>
        <v>-</v>
      </c>
      <c r="DA2574" s="506" t="str">
        <f t="shared" si="1224"/>
        <v>-</v>
      </c>
      <c r="DB2574" s="506" t="str">
        <f t="shared" si="1225"/>
        <v>-</v>
      </c>
      <c r="DC2574" s="506">
        <f t="shared" si="1235"/>
        <v>3.1405470537196299E-2</v>
      </c>
      <c r="DD2574" s="506" t="str">
        <f t="shared" si="1226"/>
        <v>-</v>
      </c>
      <c r="DE2574" s="506" t="str">
        <f t="shared" si="1227"/>
        <v>-</v>
      </c>
      <c r="DF2574" s="506" t="str">
        <f t="shared" si="1228"/>
        <v>-</v>
      </c>
      <c r="DG2574" s="506" t="str">
        <f t="shared" si="1229"/>
        <v>-</v>
      </c>
    </row>
    <row r="2575" spans="1:111">
      <c r="A2575" s="467">
        <v>12</v>
      </c>
      <c r="B2575" s="467" t="s">
        <v>8205</v>
      </c>
      <c r="C2575" s="467" t="e">
        <v>#N/A</v>
      </c>
      <c r="F2575" s="467" t="s">
        <v>2380</v>
      </c>
      <c r="G2575" s="467" t="s">
        <v>7999</v>
      </c>
      <c r="H2575" s="467" t="s">
        <v>8505</v>
      </c>
      <c r="I2575" s="467">
        <v>202309</v>
      </c>
      <c r="J2575" s="467" t="s">
        <v>8007</v>
      </c>
      <c r="K2575" s="467" t="s">
        <v>8008</v>
      </c>
      <c r="L2575" s="467" t="s">
        <v>1958</v>
      </c>
      <c r="M2575" s="467" t="s">
        <v>2119</v>
      </c>
      <c r="N2575" s="467" t="s">
        <v>8009</v>
      </c>
      <c r="O2575" s="469">
        <v>194.63510366762802</v>
      </c>
      <c r="P2575" s="468">
        <v>0</v>
      </c>
      <c r="Q2575" s="468">
        <v>0</v>
      </c>
      <c r="R2575" s="468">
        <v>0</v>
      </c>
      <c r="S2575" s="470">
        <v>0</v>
      </c>
      <c r="T2575" s="493">
        <v>0.90282458916907848</v>
      </c>
      <c r="U2575" s="486">
        <v>0</v>
      </c>
      <c r="V2575" s="486">
        <v>0</v>
      </c>
      <c r="W2575" s="486">
        <v>0</v>
      </c>
      <c r="X2575" s="487">
        <v>0</v>
      </c>
      <c r="Y2575" s="493">
        <v>0.12086939005105442</v>
      </c>
      <c r="Z2575" s="486">
        <v>0</v>
      </c>
      <c r="AA2575" s="486">
        <v>0</v>
      </c>
      <c r="AB2575" s="486">
        <v>0</v>
      </c>
      <c r="AC2575" s="487">
        <v>0</v>
      </c>
      <c r="AD2575" s="486">
        <v>0.1208160008197199</v>
      </c>
      <c r="AE2575" s="486">
        <v>0</v>
      </c>
      <c r="AF2575" s="486">
        <v>0</v>
      </c>
      <c r="AG2575" s="486">
        <v>0</v>
      </c>
      <c r="AH2575" s="487">
        <v>0</v>
      </c>
      <c r="AI2575" s="486">
        <v>3.1971247793304498E-9</v>
      </c>
      <c r="AJ2575" s="486">
        <v>0</v>
      </c>
      <c r="AK2575" s="486">
        <v>0</v>
      </c>
      <c r="AL2575" s="486">
        <v>0</v>
      </c>
      <c r="AM2575" s="487">
        <v>0</v>
      </c>
      <c r="AN2575" s="467">
        <v>0</v>
      </c>
      <c r="AO2575" s="314">
        <f t="shared" si="1230"/>
        <v>194.63510366762802</v>
      </c>
      <c r="AP2575" s="306">
        <f t="shared" si="1210"/>
        <v>0</v>
      </c>
      <c r="AQ2575" s="306">
        <f t="shared" si="1211"/>
        <v>0</v>
      </c>
      <c r="AR2575" s="306">
        <f t="shared" si="1212"/>
        <v>0</v>
      </c>
      <c r="AS2575" s="307">
        <f t="shared" si="1213"/>
        <v>0</v>
      </c>
      <c r="AT2575" s="488">
        <f t="shared" si="1231"/>
        <v>175.72135750660726</v>
      </c>
      <c r="AU2575" s="488">
        <f t="shared" si="1214"/>
        <v>0</v>
      </c>
      <c r="AV2575" s="488">
        <f t="shared" si="1215"/>
        <v>0</v>
      </c>
      <c r="AW2575" s="488">
        <f t="shared" si="1216"/>
        <v>0</v>
      </c>
      <c r="AX2575" s="489">
        <f t="shared" si="1217"/>
        <v>0</v>
      </c>
      <c r="AY2575" s="501">
        <v>-0.34940638869462731</v>
      </c>
      <c r="AZ2575" s="502">
        <v>0</v>
      </c>
      <c r="BA2575" s="502">
        <v>0</v>
      </c>
      <c r="BB2575" s="502">
        <v>0</v>
      </c>
      <c r="BC2575" s="503">
        <v>0</v>
      </c>
      <c r="BD2575" s="490">
        <f t="shared" si="1232"/>
        <v>23.525426262829942</v>
      </c>
      <c r="BE2575" s="491">
        <f t="shared" si="1218"/>
        <v>0</v>
      </c>
      <c r="BF2575" s="491">
        <f t="shared" si="1219"/>
        <v>0</v>
      </c>
      <c r="BG2575" s="491">
        <f t="shared" si="1220"/>
        <v>0</v>
      </c>
      <c r="BH2575" s="492">
        <f t="shared" si="1221"/>
        <v>0</v>
      </c>
      <c r="BI2575" s="501">
        <v>-1.1878775802451422</v>
      </c>
      <c r="BJ2575" s="502">
        <v>0</v>
      </c>
      <c r="BK2575" s="502">
        <v>0</v>
      </c>
      <c r="BL2575" s="502">
        <v>0</v>
      </c>
      <c r="BM2575" s="503">
        <v>0</v>
      </c>
      <c r="BN2575" s="490">
        <v>0</v>
      </c>
      <c r="BO2575" s="491">
        <v>0</v>
      </c>
      <c r="BP2575" s="491">
        <v>0</v>
      </c>
      <c r="BQ2575" s="491">
        <v>0</v>
      </c>
      <c r="BR2575" s="492">
        <v>0</v>
      </c>
      <c r="BS2575" s="490">
        <v>0</v>
      </c>
      <c r="BT2575" s="491">
        <v>0</v>
      </c>
      <c r="BU2575" s="491">
        <v>0</v>
      </c>
      <c r="BV2575" s="491">
        <v>0</v>
      </c>
      <c r="BW2575" s="492">
        <v>0</v>
      </c>
      <c r="BX2575" s="490">
        <v>12.364414711033074</v>
      </c>
      <c r="BY2575" s="491">
        <v>0</v>
      </c>
      <c r="BZ2575" s="491">
        <v>0</v>
      </c>
      <c r="CA2575" s="491">
        <v>0</v>
      </c>
      <c r="CB2575" s="492">
        <v>0</v>
      </c>
      <c r="CC2575" s="490">
        <v>12.182438839548423</v>
      </c>
      <c r="CD2575" s="491">
        <v>0</v>
      </c>
      <c r="CE2575" s="491">
        <v>0</v>
      </c>
      <c r="CF2575" s="491">
        <v>0</v>
      </c>
      <c r="CG2575" s="492">
        <v>0</v>
      </c>
      <c r="CH2575" s="490">
        <v>6.1126070137378399</v>
      </c>
      <c r="CI2575" s="491">
        <v>0</v>
      </c>
      <c r="CJ2575" s="491">
        <v>0</v>
      </c>
      <c r="CK2575" s="491">
        <v>0</v>
      </c>
      <c r="CL2575" s="492">
        <v>0</v>
      </c>
      <c r="CM2575" s="490">
        <v>-33.733856697188756</v>
      </c>
      <c r="CN2575" s="491">
        <v>0</v>
      </c>
      <c r="CO2575" s="491">
        <v>0</v>
      </c>
      <c r="CP2575" s="491">
        <v>0</v>
      </c>
      <c r="CQ2575" s="492">
        <v>0</v>
      </c>
      <c r="CS2575" s="506">
        <f t="shared" si="1233"/>
        <v>6.3526129038610532E-2</v>
      </c>
      <c r="CT2575" s="506" t="str">
        <f t="shared" si="1206"/>
        <v>-</v>
      </c>
      <c r="CU2575" s="506" t="str">
        <f t="shared" si="1207"/>
        <v>-</v>
      </c>
      <c r="CV2575" s="506" t="str">
        <f t="shared" si="1208"/>
        <v>-</v>
      </c>
      <c r="CW2575" s="506" t="str">
        <f t="shared" si="1209"/>
        <v>-</v>
      </c>
      <c r="CX2575" s="506">
        <f t="shared" si="1234"/>
        <v>6.2591169886558468E-2</v>
      </c>
      <c r="CY2575" s="506" t="str">
        <f t="shared" si="1222"/>
        <v>-</v>
      </c>
      <c r="CZ2575" s="506" t="str">
        <f t="shared" si="1223"/>
        <v>-</v>
      </c>
      <c r="DA2575" s="506" t="str">
        <f t="shared" si="1224"/>
        <v>-</v>
      </c>
      <c r="DB2575" s="506" t="str">
        <f t="shared" si="1225"/>
        <v>-</v>
      </c>
      <c r="DC2575" s="506">
        <f t="shared" si="1235"/>
        <v>3.1405470537196306E-2</v>
      </c>
      <c r="DD2575" s="506" t="str">
        <f t="shared" si="1226"/>
        <v>-</v>
      </c>
      <c r="DE2575" s="506" t="str">
        <f t="shared" si="1227"/>
        <v>-</v>
      </c>
      <c r="DF2575" s="506" t="str">
        <f t="shared" si="1228"/>
        <v>-</v>
      </c>
      <c r="DG2575" s="506" t="str">
        <f t="shared" si="1229"/>
        <v>-</v>
      </c>
    </row>
    <row r="2576" spans="1:111">
      <c r="A2576" s="467">
        <v>12</v>
      </c>
      <c r="B2576" s="467" t="s">
        <v>8206</v>
      </c>
      <c r="C2576" s="467" t="e">
        <v>#N/A</v>
      </c>
      <c r="F2576" s="467" t="s">
        <v>2380</v>
      </c>
      <c r="G2576" s="467" t="s">
        <v>7999</v>
      </c>
      <c r="H2576" s="467" t="s">
        <v>8505</v>
      </c>
      <c r="I2576" s="467">
        <v>202309</v>
      </c>
      <c r="J2576" s="467" t="s">
        <v>8007</v>
      </c>
      <c r="K2576" s="467" t="s">
        <v>8008</v>
      </c>
      <c r="L2576" s="467" t="s">
        <v>1957</v>
      </c>
      <c r="M2576" s="467" t="s">
        <v>2120</v>
      </c>
      <c r="N2576" s="467" t="s">
        <v>8009</v>
      </c>
      <c r="O2576" s="469">
        <v>88.032051098193449</v>
      </c>
      <c r="P2576" s="468">
        <v>0</v>
      </c>
      <c r="Q2576" s="468">
        <v>0</v>
      </c>
      <c r="R2576" s="468">
        <v>0</v>
      </c>
      <c r="S2576" s="470">
        <v>0</v>
      </c>
      <c r="T2576" s="493">
        <v>0.89435484534301191</v>
      </c>
      <c r="U2576" s="486">
        <v>0</v>
      </c>
      <c r="V2576" s="486">
        <v>0</v>
      </c>
      <c r="W2576" s="486">
        <v>0</v>
      </c>
      <c r="X2576" s="487">
        <v>0</v>
      </c>
      <c r="Y2576" s="493">
        <v>0.11413457883629131</v>
      </c>
      <c r="Z2576" s="486">
        <v>0</v>
      </c>
      <c r="AA2576" s="486">
        <v>0</v>
      </c>
      <c r="AB2576" s="486">
        <v>0</v>
      </c>
      <c r="AC2576" s="487">
        <v>0</v>
      </c>
      <c r="AD2576" s="486">
        <v>0.11457319184815688</v>
      </c>
      <c r="AE2576" s="486">
        <v>0</v>
      </c>
      <c r="AF2576" s="486">
        <v>0</v>
      </c>
      <c r="AG2576" s="486">
        <v>0</v>
      </c>
      <c r="AH2576" s="487">
        <v>0</v>
      </c>
      <c r="AI2576" s="486">
        <v>0</v>
      </c>
      <c r="AJ2576" s="486">
        <v>0</v>
      </c>
      <c r="AK2576" s="486">
        <v>0</v>
      </c>
      <c r="AL2576" s="486">
        <v>0</v>
      </c>
      <c r="AM2576" s="487">
        <v>0</v>
      </c>
      <c r="AN2576" s="467">
        <v>0</v>
      </c>
      <c r="AO2576" s="314">
        <f t="shared" si="1230"/>
        <v>88.032051098193449</v>
      </c>
      <c r="AP2576" s="306">
        <f t="shared" si="1210"/>
        <v>0</v>
      </c>
      <c r="AQ2576" s="306">
        <f t="shared" si="1211"/>
        <v>0</v>
      </c>
      <c r="AR2576" s="306">
        <f t="shared" si="1212"/>
        <v>0</v>
      </c>
      <c r="AS2576" s="307">
        <f t="shared" si="1213"/>
        <v>0</v>
      </c>
      <c r="AT2576" s="488">
        <f t="shared" si="1231"/>
        <v>78.731891445152925</v>
      </c>
      <c r="AU2576" s="488">
        <f t="shared" si="1214"/>
        <v>0</v>
      </c>
      <c r="AV2576" s="488">
        <f t="shared" si="1215"/>
        <v>0</v>
      </c>
      <c r="AW2576" s="488">
        <f t="shared" si="1216"/>
        <v>0</v>
      </c>
      <c r="AX2576" s="489">
        <f t="shared" si="1217"/>
        <v>0</v>
      </c>
      <c r="AY2576" s="501">
        <v>-0.15655140761084732</v>
      </c>
      <c r="AZ2576" s="502">
        <v>0</v>
      </c>
      <c r="BA2576" s="502">
        <v>0</v>
      </c>
      <c r="BB2576" s="502">
        <v>0</v>
      </c>
      <c r="BC2576" s="503">
        <v>0</v>
      </c>
      <c r="BD2576" s="490">
        <f t="shared" si="1232"/>
        <v>10.047501076187185</v>
      </c>
      <c r="BE2576" s="491">
        <f t="shared" si="1218"/>
        <v>0</v>
      </c>
      <c r="BF2576" s="491">
        <f t="shared" si="1219"/>
        <v>0</v>
      </c>
      <c r="BG2576" s="491">
        <f t="shared" si="1220"/>
        <v>0</v>
      </c>
      <c r="BH2576" s="492">
        <f t="shared" si="1221"/>
        <v>0</v>
      </c>
      <c r="BI2576" s="501">
        <v>-0.50733198763540599</v>
      </c>
      <c r="BJ2576" s="502">
        <v>0</v>
      </c>
      <c r="BK2576" s="502">
        <v>0</v>
      </c>
      <c r="BL2576" s="502">
        <v>0</v>
      </c>
      <c r="BM2576" s="503">
        <v>0</v>
      </c>
      <c r="BN2576" s="490">
        <v>0</v>
      </c>
      <c r="BO2576" s="491">
        <v>0</v>
      </c>
      <c r="BP2576" s="491">
        <v>0</v>
      </c>
      <c r="BQ2576" s="491">
        <v>0</v>
      </c>
      <c r="BR2576" s="492">
        <v>0</v>
      </c>
      <c r="BS2576" s="490">
        <v>0</v>
      </c>
      <c r="BT2576" s="491">
        <v>0</v>
      </c>
      <c r="BU2576" s="491">
        <v>0</v>
      </c>
      <c r="BV2576" s="491">
        <v>0</v>
      </c>
      <c r="BW2576" s="492">
        <v>0</v>
      </c>
      <c r="BX2576" s="490">
        <v>5.5923354375973924</v>
      </c>
      <c r="BY2576" s="491">
        <v>0</v>
      </c>
      <c r="BZ2576" s="491">
        <v>0</v>
      </c>
      <c r="CA2576" s="491">
        <v>0</v>
      </c>
      <c r="CB2576" s="492">
        <v>0</v>
      </c>
      <c r="CC2576" s="490">
        <v>5.5100290657492215</v>
      </c>
      <c r="CD2576" s="491">
        <v>0</v>
      </c>
      <c r="CE2576" s="491">
        <v>0</v>
      </c>
      <c r="CF2576" s="491">
        <v>0</v>
      </c>
      <c r="CG2576" s="492">
        <v>0</v>
      </c>
      <c r="CH2576" s="490">
        <v>2.7646879870932737</v>
      </c>
      <c r="CI2576" s="491">
        <v>0</v>
      </c>
      <c r="CJ2576" s="491">
        <v>0</v>
      </c>
      <c r="CK2576" s="491">
        <v>0</v>
      </c>
      <c r="CL2576" s="492">
        <v>0</v>
      </c>
      <c r="CM2576" s="490">
        <v>-13.950510518340296</v>
      </c>
      <c r="CN2576" s="491">
        <v>0</v>
      </c>
      <c r="CO2576" s="491">
        <v>0</v>
      </c>
      <c r="CP2576" s="491">
        <v>0</v>
      </c>
      <c r="CQ2576" s="492">
        <v>0</v>
      </c>
      <c r="CS2576" s="506">
        <f t="shared" si="1233"/>
        <v>6.3526129038610518E-2</v>
      </c>
      <c r="CT2576" s="506" t="str">
        <f t="shared" si="1206"/>
        <v>-</v>
      </c>
      <c r="CU2576" s="506" t="str">
        <f t="shared" si="1207"/>
        <v>-</v>
      </c>
      <c r="CV2576" s="506" t="str">
        <f t="shared" si="1208"/>
        <v>-</v>
      </c>
      <c r="CW2576" s="506" t="str">
        <f t="shared" si="1209"/>
        <v>-</v>
      </c>
      <c r="CX2576" s="506">
        <f t="shared" si="1234"/>
        <v>6.2591169886558454E-2</v>
      </c>
      <c r="CY2576" s="506" t="str">
        <f t="shared" si="1222"/>
        <v>-</v>
      </c>
      <c r="CZ2576" s="506" t="str">
        <f t="shared" si="1223"/>
        <v>-</v>
      </c>
      <c r="DA2576" s="506" t="str">
        <f t="shared" si="1224"/>
        <v>-</v>
      </c>
      <c r="DB2576" s="506" t="str">
        <f t="shared" si="1225"/>
        <v>-</v>
      </c>
      <c r="DC2576" s="506">
        <f t="shared" si="1235"/>
        <v>3.1405470537196299E-2</v>
      </c>
      <c r="DD2576" s="506" t="str">
        <f t="shared" si="1226"/>
        <v>-</v>
      </c>
      <c r="DE2576" s="506" t="str">
        <f t="shared" si="1227"/>
        <v>-</v>
      </c>
      <c r="DF2576" s="506" t="str">
        <f t="shared" si="1228"/>
        <v>-</v>
      </c>
      <c r="DG2576" s="506" t="str">
        <f t="shared" si="1229"/>
        <v>-</v>
      </c>
    </row>
    <row r="2577" spans="1:111">
      <c r="A2577" s="467">
        <v>12</v>
      </c>
      <c r="B2577" s="467" t="s">
        <v>8207</v>
      </c>
      <c r="C2577" s="467" t="e">
        <v>#N/A</v>
      </c>
      <c r="F2577" s="467" t="s">
        <v>2355</v>
      </c>
      <c r="G2577" s="467" t="s">
        <v>7999</v>
      </c>
      <c r="H2577" s="467" t="s">
        <v>8505</v>
      </c>
      <c r="I2577" s="467">
        <v>202309</v>
      </c>
      <c r="J2577" s="467" t="s">
        <v>8007</v>
      </c>
      <c r="K2577" s="467" t="s">
        <v>8008</v>
      </c>
      <c r="L2577" s="467" t="s">
        <v>1774</v>
      </c>
      <c r="M2577" s="467" t="s">
        <v>2190</v>
      </c>
      <c r="N2577" s="467" t="s">
        <v>8009</v>
      </c>
      <c r="O2577" s="469">
        <v>-18.321428571428566</v>
      </c>
      <c r="P2577" s="468">
        <v>0</v>
      </c>
      <c r="Q2577" s="468">
        <v>0</v>
      </c>
      <c r="R2577" s="468">
        <v>0</v>
      </c>
      <c r="S2577" s="470">
        <v>0</v>
      </c>
      <c r="T2577" s="493">
        <v>0</v>
      </c>
      <c r="U2577" s="486">
        <v>0</v>
      </c>
      <c r="V2577" s="486">
        <v>0</v>
      </c>
      <c r="W2577" s="486">
        <v>0</v>
      </c>
      <c r="X2577" s="487">
        <v>0</v>
      </c>
      <c r="Y2577" s="493">
        <v>0</v>
      </c>
      <c r="Z2577" s="486">
        <v>0</v>
      </c>
      <c r="AA2577" s="486">
        <v>0</v>
      </c>
      <c r="AB2577" s="486">
        <v>0</v>
      </c>
      <c r="AC2577" s="487">
        <v>0</v>
      </c>
      <c r="AD2577" s="486">
        <v>0</v>
      </c>
      <c r="AE2577" s="486">
        <v>0</v>
      </c>
      <c r="AF2577" s="486">
        <v>0</v>
      </c>
      <c r="AG2577" s="486">
        <v>0</v>
      </c>
      <c r="AH2577" s="487">
        <v>0</v>
      </c>
      <c r="AI2577" s="486">
        <v>0</v>
      </c>
      <c r="AJ2577" s="486">
        <v>0</v>
      </c>
      <c r="AK2577" s="486">
        <v>0</v>
      </c>
      <c r="AL2577" s="486">
        <v>0</v>
      </c>
      <c r="AM2577" s="487">
        <v>0</v>
      </c>
      <c r="AN2577" s="467">
        <v>0</v>
      </c>
      <c r="AO2577" s="314">
        <f t="shared" si="1230"/>
        <v>-18.321428571428566</v>
      </c>
      <c r="AP2577" s="306">
        <f t="shared" si="1210"/>
        <v>0</v>
      </c>
      <c r="AQ2577" s="306">
        <f t="shared" si="1211"/>
        <v>0</v>
      </c>
      <c r="AR2577" s="306">
        <f t="shared" si="1212"/>
        <v>0</v>
      </c>
      <c r="AS2577" s="307">
        <f t="shared" si="1213"/>
        <v>0</v>
      </c>
      <c r="AT2577" s="488">
        <f t="shared" si="1231"/>
        <v>0</v>
      </c>
      <c r="AU2577" s="488">
        <f t="shared" si="1214"/>
        <v>0</v>
      </c>
      <c r="AV2577" s="488">
        <f t="shared" si="1215"/>
        <v>0</v>
      </c>
      <c r="AW2577" s="488">
        <f t="shared" si="1216"/>
        <v>0</v>
      </c>
      <c r="AX2577" s="489">
        <f t="shared" si="1217"/>
        <v>0</v>
      </c>
      <c r="AY2577" s="501">
        <v>0</v>
      </c>
      <c r="AZ2577" s="502">
        <v>0</v>
      </c>
      <c r="BA2577" s="502">
        <v>0</v>
      </c>
      <c r="BB2577" s="502">
        <v>0</v>
      </c>
      <c r="BC2577" s="503">
        <v>0</v>
      </c>
      <c r="BD2577" s="490">
        <f t="shared" si="1232"/>
        <v>0</v>
      </c>
      <c r="BE2577" s="491">
        <f t="shared" si="1218"/>
        <v>0</v>
      </c>
      <c r="BF2577" s="491">
        <f t="shared" si="1219"/>
        <v>0</v>
      </c>
      <c r="BG2577" s="491">
        <f t="shared" si="1220"/>
        <v>0</v>
      </c>
      <c r="BH2577" s="492">
        <f t="shared" si="1221"/>
        <v>0</v>
      </c>
      <c r="BI2577" s="501">
        <v>0</v>
      </c>
      <c r="BJ2577" s="502">
        <v>0</v>
      </c>
      <c r="BK2577" s="502">
        <v>0</v>
      </c>
      <c r="BL2577" s="502">
        <v>0</v>
      </c>
      <c r="BM2577" s="503">
        <v>0</v>
      </c>
      <c r="BN2577" s="490">
        <v>0</v>
      </c>
      <c r="BO2577" s="491">
        <v>0</v>
      </c>
      <c r="BP2577" s="491">
        <v>0</v>
      </c>
      <c r="BQ2577" s="491">
        <v>0</v>
      </c>
      <c r="BR2577" s="492">
        <v>0</v>
      </c>
      <c r="BS2577" s="490">
        <v>0</v>
      </c>
      <c r="BT2577" s="491">
        <v>0</v>
      </c>
      <c r="BU2577" s="491">
        <v>0</v>
      </c>
      <c r="BV2577" s="491">
        <v>0</v>
      </c>
      <c r="BW2577" s="492">
        <v>0</v>
      </c>
      <c r="BX2577" s="490">
        <v>-1.1638894356002567</v>
      </c>
      <c r="BY2577" s="491">
        <v>0</v>
      </c>
      <c r="BZ2577" s="491">
        <v>0</v>
      </c>
      <c r="CA2577" s="491">
        <v>0</v>
      </c>
      <c r="CB2577" s="492">
        <v>0</v>
      </c>
      <c r="CC2577" s="490">
        <v>-1.1467596482787314</v>
      </c>
      <c r="CD2577" s="491">
        <v>0</v>
      </c>
      <c r="CE2577" s="491">
        <v>0</v>
      </c>
      <c r="CF2577" s="491">
        <v>0</v>
      </c>
      <c r="CG2577" s="492">
        <v>0</v>
      </c>
      <c r="CH2577" s="490">
        <v>-0.5753930851993464</v>
      </c>
      <c r="CI2577" s="491">
        <v>0</v>
      </c>
      <c r="CJ2577" s="491">
        <v>0</v>
      </c>
      <c r="CK2577" s="491">
        <v>0</v>
      </c>
      <c r="CL2577" s="492">
        <v>0</v>
      </c>
      <c r="CM2577" s="490">
        <v>-15.435386402350231</v>
      </c>
      <c r="CN2577" s="491">
        <v>0</v>
      </c>
      <c r="CO2577" s="491">
        <v>0</v>
      </c>
      <c r="CP2577" s="491">
        <v>0</v>
      </c>
      <c r="CQ2577" s="492">
        <v>0</v>
      </c>
      <c r="CS2577" s="506">
        <f t="shared" si="1233"/>
        <v>6.3526129038610518E-2</v>
      </c>
      <c r="CT2577" s="506" t="str">
        <f t="shared" si="1206"/>
        <v>-</v>
      </c>
      <c r="CU2577" s="506" t="str">
        <f t="shared" si="1207"/>
        <v>-</v>
      </c>
      <c r="CV2577" s="506" t="str">
        <f t="shared" si="1208"/>
        <v>-</v>
      </c>
      <c r="CW2577" s="506" t="str">
        <f t="shared" si="1209"/>
        <v>-</v>
      </c>
      <c r="CX2577" s="506">
        <f t="shared" si="1234"/>
        <v>6.2591169886558454E-2</v>
      </c>
      <c r="CY2577" s="506" t="str">
        <f t="shared" si="1222"/>
        <v>-</v>
      </c>
      <c r="CZ2577" s="506" t="str">
        <f t="shared" si="1223"/>
        <v>-</v>
      </c>
      <c r="DA2577" s="506" t="str">
        <f t="shared" si="1224"/>
        <v>-</v>
      </c>
      <c r="DB2577" s="506" t="str">
        <f t="shared" si="1225"/>
        <v>-</v>
      </c>
      <c r="DC2577" s="506">
        <f t="shared" si="1235"/>
        <v>3.1405470537196306E-2</v>
      </c>
      <c r="DD2577" s="506" t="str">
        <f t="shared" si="1226"/>
        <v>-</v>
      </c>
      <c r="DE2577" s="506" t="str">
        <f t="shared" si="1227"/>
        <v>-</v>
      </c>
      <c r="DF2577" s="506" t="str">
        <f t="shared" si="1228"/>
        <v>-</v>
      </c>
      <c r="DG2577" s="506" t="str">
        <f t="shared" si="1229"/>
        <v>-</v>
      </c>
    </row>
    <row r="2578" spans="1:111">
      <c r="A2578" s="467">
        <v>12</v>
      </c>
      <c r="B2578" s="467" t="s">
        <v>8208</v>
      </c>
      <c r="C2578" s="467" t="e">
        <v>#N/A</v>
      </c>
      <c r="F2578" s="467" t="s">
        <v>2355</v>
      </c>
      <c r="G2578" s="467" t="s">
        <v>7999</v>
      </c>
      <c r="H2578" s="467" t="s">
        <v>8505</v>
      </c>
      <c r="I2578" s="467">
        <v>202309</v>
      </c>
      <c r="J2578" s="467" t="s">
        <v>8007</v>
      </c>
      <c r="K2578" s="467" t="s">
        <v>8008</v>
      </c>
      <c r="L2578" s="467" t="s">
        <v>1774</v>
      </c>
      <c r="M2578" s="467" t="s">
        <v>8209</v>
      </c>
      <c r="N2578" s="467" t="s">
        <v>8009</v>
      </c>
      <c r="O2578" s="469">
        <v>1920.7174801453757</v>
      </c>
      <c r="P2578" s="468">
        <v>0</v>
      </c>
      <c r="Q2578" s="468">
        <v>0</v>
      </c>
      <c r="R2578" s="468">
        <v>0</v>
      </c>
      <c r="S2578" s="470">
        <v>0</v>
      </c>
      <c r="T2578" s="493">
        <v>0.69362185180961</v>
      </c>
      <c r="U2578" s="486">
        <v>0</v>
      </c>
      <c r="V2578" s="486">
        <v>0</v>
      </c>
      <c r="W2578" s="486">
        <v>0</v>
      </c>
      <c r="X2578" s="487">
        <v>0</v>
      </c>
      <c r="Y2578" s="493">
        <v>0.10206516086668918</v>
      </c>
      <c r="Z2578" s="486">
        <v>0</v>
      </c>
      <c r="AA2578" s="486">
        <v>0</v>
      </c>
      <c r="AB2578" s="486">
        <v>0</v>
      </c>
      <c r="AC2578" s="487">
        <v>0</v>
      </c>
      <c r="AD2578" s="486">
        <v>9.2960487379954285E-2</v>
      </c>
      <c r="AE2578" s="486">
        <v>0</v>
      </c>
      <c r="AF2578" s="486">
        <v>0</v>
      </c>
      <c r="AG2578" s="486">
        <v>0</v>
      </c>
      <c r="AH2578" s="487">
        <v>0</v>
      </c>
      <c r="AI2578" s="486">
        <v>0</v>
      </c>
      <c r="AJ2578" s="486">
        <v>0</v>
      </c>
      <c r="AK2578" s="486">
        <v>0</v>
      </c>
      <c r="AL2578" s="486">
        <v>0</v>
      </c>
      <c r="AM2578" s="487">
        <v>0</v>
      </c>
      <c r="AN2578" s="467">
        <v>0</v>
      </c>
      <c r="AO2578" s="314">
        <f t="shared" si="1230"/>
        <v>1920.7174801453757</v>
      </c>
      <c r="AP2578" s="306">
        <f t="shared" si="1210"/>
        <v>0</v>
      </c>
      <c r="AQ2578" s="306">
        <f t="shared" si="1211"/>
        <v>0</v>
      </c>
      <c r="AR2578" s="306">
        <f t="shared" si="1212"/>
        <v>0</v>
      </c>
      <c r="AS2578" s="307">
        <f t="shared" si="1213"/>
        <v>0</v>
      </c>
      <c r="AT2578" s="488">
        <f t="shared" si="1231"/>
        <v>1332.2516153815234</v>
      </c>
      <c r="AU2578" s="488">
        <f t="shared" si="1214"/>
        <v>0</v>
      </c>
      <c r="AV2578" s="488">
        <f t="shared" si="1215"/>
        <v>0</v>
      </c>
      <c r="AW2578" s="488">
        <f t="shared" si="1216"/>
        <v>0</v>
      </c>
      <c r="AX2578" s="489">
        <f t="shared" si="1217"/>
        <v>0</v>
      </c>
      <c r="AY2578" s="501">
        <v>-2.6490645893487281</v>
      </c>
      <c r="AZ2578" s="502">
        <v>0</v>
      </c>
      <c r="BA2578" s="502">
        <v>0</v>
      </c>
      <c r="BB2578" s="502">
        <v>0</v>
      </c>
      <c r="BC2578" s="503">
        <v>0</v>
      </c>
      <c r="BD2578" s="490">
        <f t="shared" si="1232"/>
        <v>196.03833859049965</v>
      </c>
      <c r="BE2578" s="491">
        <f t="shared" si="1218"/>
        <v>0</v>
      </c>
      <c r="BF2578" s="491">
        <f t="shared" si="1219"/>
        <v>0</v>
      </c>
      <c r="BG2578" s="491">
        <f t="shared" si="1220"/>
        <v>0</v>
      </c>
      <c r="BH2578" s="492">
        <f t="shared" si="1221"/>
        <v>0</v>
      </c>
      <c r="BI2578" s="501">
        <v>-9.8986324276764908</v>
      </c>
      <c r="BJ2578" s="502">
        <v>0</v>
      </c>
      <c r="BK2578" s="502">
        <v>0</v>
      </c>
      <c r="BL2578" s="502">
        <v>0</v>
      </c>
      <c r="BM2578" s="503">
        <v>0</v>
      </c>
      <c r="BN2578" s="490">
        <v>0</v>
      </c>
      <c r="BO2578" s="491">
        <v>0</v>
      </c>
      <c r="BP2578" s="491">
        <v>0</v>
      </c>
      <c r="BQ2578" s="491">
        <v>0</v>
      </c>
      <c r="BR2578" s="492">
        <v>0</v>
      </c>
      <c r="BS2578" s="490">
        <v>0</v>
      </c>
      <c r="BT2578" s="491">
        <v>0</v>
      </c>
      <c r="BU2578" s="491">
        <v>0</v>
      </c>
      <c r="BV2578" s="491">
        <v>0</v>
      </c>
      <c r="BW2578" s="492">
        <v>0</v>
      </c>
      <c r="BX2578" s="490">
        <v>122.01574649042999</v>
      </c>
      <c r="BY2578" s="491">
        <v>0</v>
      </c>
      <c r="BZ2578" s="491">
        <v>0</v>
      </c>
      <c r="CA2578" s="491">
        <v>0</v>
      </c>
      <c r="CB2578" s="492">
        <v>0</v>
      </c>
      <c r="CC2578" s="490">
        <v>120.21995410386168</v>
      </c>
      <c r="CD2578" s="491">
        <v>0</v>
      </c>
      <c r="CE2578" s="491">
        <v>0</v>
      </c>
      <c r="CF2578" s="491">
        <v>0</v>
      </c>
      <c r="CG2578" s="492">
        <v>0</v>
      </c>
      <c r="CH2578" s="490">
        <v>60.321036232983523</v>
      </c>
      <c r="CI2578" s="491">
        <v>0</v>
      </c>
      <c r="CJ2578" s="491">
        <v>0</v>
      </c>
      <c r="CK2578" s="491">
        <v>0</v>
      </c>
      <c r="CL2578" s="492">
        <v>0</v>
      </c>
      <c r="CM2578" s="490">
        <v>102.41848636310277</v>
      </c>
      <c r="CN2578" s="491">
        <v>0</v>
      </c>
      <c r="CO2578" s="491">
        <v>0</v>
      </c>
      <c r="CP2578" s="491">
        <v>0</v>
      </c>
      <c r="CQ2578" s="492">
        <v>0</v>
      </c>
      <c r="CS2578" s="506">
        <f t="shared" si="1233"/>
        <v>6.3526129038610532E-2</v>
      </c>
      <c r="CT2578" s="506" t="str">
        <f t="shared" si="1206"/>
        <v>-</v>
      </c>
      <c r="CU2578" s="506" t="str">
        <f t="shared" si="1207"/>
        <v>-</v>
      </c>
      <c r="CV2578" s="506" t="str">
        <f t="shared" si="1208"/>
        <v>-</v>
      </c>
      <c r="CW2578" s="506" t="str">
        <f t="shared" si="1209"/>
        <v>-</v>
      </c>
      <c r="CX2578" s="506">
        <f t="shared" si="1234"/>
        <v>6.2591169886558454E-2</v>
      </c>
      <c r="CY2578" s="506" t="str">
        <f t="shared" si="1222"/>
        <v>-</v>
      </c>
      <c r="CZ2578" s="506" t="str">
        <f t="shared" si="1223"/>
        <v>-</v>
      </c>
      <c r="DA2578" s="506" t="str">
        <f t="shared" si="1224"/>
        <v>-</v>
      </c>
      <c r="DB2578" s="506" t="str">
        <f t="shared" si="1225"/>
        <v>-</v>
      </c>
      <c r="DC2578" s="506">
        <f t="shared" si="1235"/>
        <v>3.1405470537196306E-2</v>
      </c>
      <c r="DD2578" s="506" t="str">
        <f t="shared" si="1226"/>
        <v>-</v>
      </c>
      <c r="DE2578" s="506" t="str">
        <f t="shared" si="1227"/>
        <v>-</v>
      </c>
      <c r="DF2578" s="506" t="str">
        <f t="shared" si="1228"/>
        <v>-</v>
      </c>
      <c r="DG2578" s="506" t="str">
        <f t="shared" si="1229"/>
        <v>-</v>
      </c>
    </row>
    <row r="2579" spans="1:111">
      <c r="A2579" s="467">
        <v>12</v>
      </c>
      <c r="B2579" s="467" t="s">
        <v>8210</v>
      </c>
      <c r="C2579" s="467" t="e">
        <v>#N/A</v>
      </c>
      <c r="F2579" s="467" t="s">
        <v>2451</v>
      </c>
      <c r="G2579" s="467" t="s">
        <v>7999</v>
      </c>
      <c r="H2579" s="467" t="s">
        <v>8505</v>
      </c>
      <c r="I2579" s="467">
        <v>202309</v>
      </c>
      <c r="J2579" s="467" t="s">
        <v>8007</v>
      </c>
      <c r="K2579" s="467" t="s">
        <v>8008</v>
      </c>
      <c r="N2579" s="467" t="s">
        <v>8013</v>
      </c>
      <c r="O2579" s="469">
        <v>0</v>
      </c>
      <c r="P2579" s="468">
        <v>0</v>
      </c>
      <c r="Q2579" s="468">
        <v>0</v>
      </c>
      <c r="R2579" s="468">
        <v>0</v>
      </c>
      <c r="S2579" s="470">
        <v>0</v>
      </c>
      <c r="T2579" s="493">
        <v>0</v>
      </c>
      <c r="U2579" s="486">
        <v>0</v>
      </c>
      <c r="V2579" s="486">
        <v>0</v>
      </c>
      <c r="W2579" s="486">
        <v>0</v>
      </c>
      <c r="X2579" s="487">
        <v>0</v>
      </c>
      <c r="Y2579" s="493">
        <v>0</v>
      </c>
      <c r="Z2579" s="486">
        <v>0</v>
      </c>
      <c r="AA2579" s="486">
        <v>0</v>
      </c>
      <c r="AB2579" s="486">
        <v>0</v>
      </c>
      <c r="AC2579" s="487">
        <v>0</v>
      </c>
      <c r="AD2579" s="486">
        <v>0</v>
      </c>
      <c r="AE2579" s="486">
        <v>0</v>
      </c>
      <c r="AF2579" s="486">
        <v>0</v>
      </c>
      <c r="AG2579" s="486">
        <v>0</v>
      </c>
      <c r="AH2579" s="487">
        <v>0</v>
      </c>
      <c r="AI2579" s="486">
        <v>0</v>
      </c>
      <c r="AJ2579" s="486">
        <v>0</v>
      </c>
      <c r="AK2579" s="486">
        <v>0</v>
      </c>
      <c r="AL2579" s="486">
        <v>0</v>
      </c>
      <c r="AM2579" s="487">
        <v>0</v>
      </c>
      <c r="AN2579" s="467">
        <v>3</v>
      </c>
      <c r="AO2579" s="314">
        <f t="shared" si="1230"/>
        <v>0</v>
      </c>
      <c r="AP2579" s="306">
        <f t="shared" si="1210"/>
        <v>0</v>
      </c>
      <c r="AQ2579" s="306">
        <f t="shared" si="1211"/>
        <v>0</v>
      </c>
      <c r="AR2579" s="306">
        <f t="shared" si="1212"/>
        <v>0</v>
      </c>
      <c r="AS2579" s="307">
        <f t="shared" si="1213"/>
        <v>0</v>
      </c>
      <c r="AT2579" s="488">
        <f t="shared" si="1231"/>
        <v>0</v>
      </c>
      <c r="AU2579" s="488">
        <f t="shared" si="1214"/>
        <v>0</v>
      </c>
      <c r="AV2579" s="488">
        <f t="shared" si="1215"/>
        <v>0</v>
      </c>
      <c r="AW2579" s="488">
        <f t="shared" si="1216"/>
        <v>0</v>
      </c>
      <c r="AX2579" s="489">
        <f t="shared" si="1217"/>
        <v>0</v>
      </c>
      <c r="AY2579" s="501">
        <v>0</v>
      </c>
      <c r="AZ2579" s="502">
        <v>0</v>
      </c>
      <c r="BA2579" s="502">
        <v>0</v>
      </c>
      <c r="BB2579" s="502">
        <v>0</v>
      </c>
      <c r="BC2579" s="503">
        <v>0</v>
      </c>
      <c r="BD2579" s="490">
        <f t="shared" si="1232"/>
        <v>0</v>
      </c>
      <c r="BE2579" s="491">
        <f t="shared" si="1218"/>
        <v>0</v>
      </c>
      <c r="BF2579" s="491">
        <f t="shared" si="1219"/>
        <v>0</v>
      </c>
      <c r="BG2579" s="491">
        <f t="shared" si="1220"/>
        <v>0</v>
      </c>
      <c r="BH2579" s="492">
        <f t="shared" si="1221"/>
        <v>0</v>
      </c>
      <c r="BI2579" s="501">
        <v>0</v>
      </c>
      <c r="BJ2579" s="502">
        <v>0</v>
      </c>
      <c r="BK2579" s="502">
        <v>0</v>
      </c>
      <c r="BL2579" s="502">
        <v>0</v>
      </c>
      <c r="BM2579" s="503">
        <v>0</v>
      </c>
      <c r="BN2579" s="490">
        <v>0</v>
      </c>
      <c r="BO2579" s="491">
        <v>0</v>
      </c>
      <c r="BP2579" s="491">
        <v>0</v>
      </c>
      <c r="BQ2579" s="491">
        <v>0</v>
      </c>
      <c r="BR2579" s="492">
        <v>0</v>
      </c>
      <c r="BS2579" s="490">
        <v>0</v>
      </c>
      <c r="BT2579" s="491">
        <v>0</v>
      </c>
      <c r="BU2579" s="491">
        <v>0</v>
      </c>
      <c r="BV2579" s="491">
        <v>0</v>
      </c>
      <c r="BW2579" s="492">
        <v>0</v>
      </c>
      <c r="BX2579" s="490">
        <v>0</v>
      </c>
      <c r="BY2579" s="491">
        <v>0</v>
      </c>
      <c r="BZ2579" s="491">
        <v>0</v>
      </c>
      <c r="CA2579" s="491">
        <v>0</v>
      </c>
      <c r="CB2579" s="492">
        <v>0</v>
      </c>
      <c r="CC2579" s="490">
        <v>0</v>
      </c>
      <c r="CD2579" s="491">
        <v>0</v>
      </c>
      <c r="CE2579" s="491">
        <v>0</v>
      </c>
      <c r="CF2579" s="491">
        <v>0</v>
      </c>
      <c r="CG2579" s="492">
        <v>0</v>
      </c>
      <c r="CH2579" s="490">
        <v>0</v>
      </c>
      <c r="CI2579" s="491">
        <v>0</v>
      </c>
      <c r="CJ2579" s="491">
        <v>0</v>
      </c>
      <c r="CK2579" s="491">
        <v>0</v>
      </c>
      <c r="CL2579" s="492">
        <v>0</v>
      </c>
      <c r="CM2579" s="490">
        <v>0</v>
      </c>
      <c r="CN2579" s="491">
        <v>0</v>
      </c>
      <c r="CO2579" s="491">
        <v>0</v>
      </c>
      <c r="CP2579" s="491">
        <v>0</v>
      </c>
      <c r="CQ2579" s="492">
        <v>0</v>
      </c>
      <c r="CS2579" s="506" t="str">
        <f t="shared" si="1233"/>
        <v>-</v>
      </c>
      <c r="CT2579" s="506" t="str">
        <f t="shared" si="1206"/>
        <v>-</v>
      </c>
      <c r="CU2579" s="506" t="str">
        <f t="shared" si="1207"/>
        <v>-</v>
      </c>
      <c r="CV2579" s="506" t="str">
        <f t="shared" si="1208"/>
        <v>-</v>
      </c>
      <c r="CW2579" s="506" t="str">
        <f t="shared" si="1209"/>
        <v>-</v>
      </c>
      <c r="CX2579" s="506" t="str">
        <f t="shared" si="1234"/>
        <v>-</v>
      </c>
      <c r="CY2579" s="506" t="str">
        <f t="shared" si="1222"/>
        <v>-</v>
      </c>
      <c r="CZ2579" s="506" t="str">
        <f t="shared" si="1223"/>
        <v>-</v>
      </c>
      <c r="DA2579" s="506" t="str">
        <f t="shared" si="1224"/>
        <v>-</v>
      </c>
      <c r="DB2579" s="506" t="str">
        <f t="shared" si="1225"/>
        <v>-</v>
      </c>
      <c r="DC2579" s="506" t="str">
        <f t="shared" si="1235"/>
        <v>-</v>
      </c>
      <c r="DD2579" s="506" t="str">
        <f t="shared" si="1226"/>
        <v>-</v>
      </c>
      <c r="DE2579" s="506" t="str">
        <f t="shared" si="1227"/>
        <v>-</v>
      </c>
      <c r="DF2579" s="506" t="str">
        <f t="shared" si="1228"/>
        <v>-</v>
      </c>
      <c r="DG2579" s="506" t="str">
        <f t="shared" si="1229"/>
        <v>-</v>
      </c>
    </row>
    <row r="2580" spans="1:111">
      <c r="A2580" s="467">
        <v>12</v>
      </c>
      <c r="B2580" s="467" t="s">
        <v>8211</v>
      </c>
      <c r="C2580" s="467" t="e">
        <v>#N/A</v>
      </c>
      <c r="F2580" s="467" t="s">
        <v>2380</v>
      </c>
      <c r="G2580" s="467" t="s">
        <v>7999</v>
      </c>
      <c r="H2580" s="467" t="s">
        <v>8505</v>
      </c>
      <c r="I2580" s="467">
        <v>202309</v>
      </c>
      <c r="J2580" s="467" t="s">
        <v>8007</v>
      </c>
      <c r="K2580" s="467" t="s">
        <v>8008</v>
      </c>
      <c r="L2580" s="467" t="s">
        <v>1958</v>
      </c>
      <c r="M2580" s="467" t="s">
        <v>2119</v>
      </c>
      <c r="N2580" s="467" t="s">
        <v>8009</v>
      </c>
      <c r="O2580" s="469">
        <v>427.30414504664367</v>
      </c>
      <c r="P2580" s="468">
        <v>0</v>
      </c>
      <c r="Q2580" s="468">
        <v>0</v>
      </c>
      <c r="R2580" s="468">
        <v>0</v>
      </c>
      <c r="S2580" s="470">
        <v>0</v>
      </c>
      <c r="T2580" s="493">
        <v>0.91135104903375885</v>
      </c>
      <c r="U2580" s="486">
        <v>0</v>
      </c>
      <c r="V2580" s="486">
        <v>0</v>
      </c>
      <c r="W2580" s="486">
        <v>0</v>
      </c>
      <c r="X2580" s="487">
        <v>0</v>
      </c>
      <c r="Y2580" s="493">
        <v>0.12086939005105442</v>
      </c>
      <c r="Z2580" s="486">
        <v>0</v>
      </c>
      <c r="AA2580" s="486">
        <v>0</v>
      </c>
      <c r="AB2580" s="486">
        <v>0</v>
      </c>
      <c r="AC2580" s="487">
        <v>0</v>
      </c>
      <c r="AD2580" s="486">
        <v>0.12081600081971988</v>
      </c>
      <c r="AE2580" s="486">
        <v>0</v>
      </c>
      <c r="AF2580" s="486">
        <v>0</v>
      </c>
      <c r="AG2580" s="486">
        <v>0</v>
      </c>
      <c r="AH2580" s="487">
        <v>0</v>
      </c>
      <c r="AI2580" s="486">
        <v>3.1971247793304494E-9</v>
      </c>
      <c r="AJ2580" s="486">
        <v>0</v>
      </c>
      <c r="AK2580" s="486">
        <v>0</v>
      </c>
      <c r="AL2580" s="486">
        <v>0</v>
      </c>
      <c r="AM2580" s="487">
        <v>0</v>
      </c>
      <c r="AN2580" s="467">
        <v>0</v>
      </c>
      <c r="AO2580" s="314">
        <f t="shared" si="1230"/>
        <v>427.30414504664367</v>
      </c>
      <c r="AP2580" s="306">
        <f t="shared" si="1210"/>
        <v>0</v>
      </c>
      <c r="AQ2580" s="306">
        <f t="shared" si="1211"/>
        <v>0</v>
      </c>
      <c r="AR2580" s="306">
        <f t="shared" si="1212"/>
        <v>0</v>
      </c>
      <c r="AS2580" s="307">
        <f t="shared" si="1213"/>
        <v>0</v>
      </c>
      <c r="AT2580" s="488">
        <f t="shared" si="1231"/>
        <v>389.42408084473215</v>
      </c>
      <c r="AU2580" s="488">
        <f t="shared" si="1214"/>
        <v>0</v>
      </c>
      <c r="AV2580" s="488">
        <f t="shared" si="1215"/>
        <v>0</v>
      </c>
      <c r="AW2580" s="488">
        <f t="shared" si="1216"/>
        <v>0</v>
      </c>
      <c r="AX2580" s="489">
        <f t="shared" si="1217"/>
        <v>0</v>
      </c>
      <c r="AY2580" s="501">
        <v>-0.77433536645405321</v>
      </c>
      <c r="AZ2580" s="502">
        <v>0</v>
      </c>
      <c r="BA2580" s="502">
        <v>0</v>
      </c>
      <c r="BB2580" s="502">
        <v>0</v>
      </c>
      <c r="BC2580" s="503">
        <v>0</v>
      </c>
      <c r="BD2580" s="490">
        <f t="shared" si="1232"/>
        <v>51.647991378075105</v>
      </c>
      <c r="BE2580" s="491">
        <f t="shared" si="1218"/>
        <v>0</v>
      </c>
      <c r="BF2580" s="491">
        <f t="shared" si="1219"/>
        <v>0</v>
      </c>
      <c r="BG2580" s="491">
        <f t="shared" si="1220"/>
        <v>0</v>
      </c>
      <c r="BH2580" s="492">
        <f t="shared" si="1221"/>
        <v>0</v>
      </c>
      <c r="BI2580" s="501">
        <v>-2.6078801011841759</v>
      </c>
      <c r="BJ2580" s="502">
        <v>0</v>
      </c>
      <c r="BK2580" s="502">
        <v>0</v>
      </c>
      <c r="BL2580" s="502">
        <v>0</v>
      </c>
      <c r="BM2580" s="503">
        <v>0</v>
      </c>
      <c r="BN2580" s="490">
        <v>0</v>
      </c>
      <c r="BO2580" s="491">
        <v>0</v>
      </c>
      <c r="BP2580" s="491">
        <v>0</v>
      </c>
      <c r="BQ2580" s="491">
        <v>0</v>
      </c>
      <c r="BR2580" s="492">
        <v>0</v>
      </c>
      <c r="BS2580" s="490">
        <v>0</v>
      </c>
      <c r="BT2580" s="491">
        <v>0</v>
      </c>
      <c r="BU2580" s="491">
        <v>0</v>
      </c>
      <c r="BV2580" s="491">
        <v>0</v>
      </c>
      <c r="BW2580" s="492">
        <v>0</v>
      </c>
      <c r="BX2580" s="490">
        <v>27.144978256966233</v>
      </c>
      <c r="BY2580" s="491">
        <v>0</v>
      </c>
      <c r="BZ2580" s="491">
        <v>0</v>
      </c>
      <c r="CA2580" s="491">
        <v>0</v>
      </c>
      <c r="CB2580" s="492">
        <v>0</v>
      </c>
      <c r="CC2580" s="490">
        <v>26.745466335845091</v>
      </c>
      <c r="CD2580" s="491">
        <v>0</v>
      </c>
      <c r="CE2580" s="491">
        <v>0</v>
      </c>
      <c r="CF2580" s="491">
        <v>0</v>
      </c>
      <c r="CG2580" s="492">
        <v>0</v>
      </c>
      <c r="CH2580" s="490">
        <v>13.419687737684223</v>
      </c>
      <c r="CI2580" s="491">
        <v>0</v>
      </c>
      <c r="CJ2580" s="491">
        <v>0</v>
      </c>
      <c r="CK2580" s="491">
        <v>0</v>
      </c>
      <c r="CL2580" s="492">
        <v>0</v>
      </c>
      <c r="CM2580" s="490">
        <v>-77.695844039020912</v>
      </c>
      <c r="CN2580" s="491">
        <v>0</v>
      </c>
      <c r="CO2580" s="491">
        <v>0</v>
      </c>
      <c r="CP2580" s="491">
        <v>0</v>
      </c>
      <c r="CQ2580" s="492">
        <v>0</v>
      </c>
      <c r="CS2580" s="506">
        <f t="shared" si="1233"/>
        <v>6.3526129038610518E-2</v>
      </c>
      <c r="CT2580" s="506" t="str">
        <f t="shared" si="1206"/>
        <v>-</v>
      </c>
      <c r="CU2580" s="506" t="str">
        <f t="shared" si="1207"/>
        <v>-</v>
      </c>
      <c r="CV2580" s="506" t="str">
        <f t="shared" si="1208"/>
        <v>-</v>
      </c>
      <c r="CW2580" s="506" t="str">
        <f t="shared" si="1209"/>
        <v>-</v>
      </c>
      <c r="CX2580" s="506">
        <f t="shared" si="1234"/>
        <v>6.2591169886558454E-2</v>
      </c>
      <c r="CY2580" s="506" t="str">
        <f t="shared" si="1222"/>
        <v>-</v>
      </c>
      <c r="CZ2580" s="506" t="str">
        <f t="shared" si="1223"/>
        <v>-</v>
      </c>
      <c r="DA2580" s="506" t="str">
        <f t="shared" si="1224"/>
        <v>-</v>
      </c>
      <c r="DB2580" s="506" t="str">
        <f t="shared" si="1225"/>
        <v>-</v>
      </c>
      <c r="DC2580" s="506">
        <f t="shared" si="1235"/>
        <v>3.1405470537196299E-2</v>
      </c>
      <c r="DD2580" s="506" t="str">
        <f t="shared" si="1226"/>
        <v>-</v>
      </c>
      <c r="DE2580" s="506" t="str">
        <f t="shared" si="1227"/>
        <v>-</v>
      </c>
      <c r="DF2580" s="506" t="str">
        <f t="shared" si="1228"/>
        <v>-</v>
      </c>
      <c r="DG2580" s="506" t="str">
        <f t="shared" si="1229"/>
        <v>-</v>
      </c>
    </row>
    <row r="2581" spans="1:111">
      <c r="A2581" s="467">
        <v>12</v>
      </c>
      <c r="B2581" s="467" t="s">
        <v>8212</v>
      </c>
      <c r="C2581" s="467" t="e">
        <v>#N/A</v>
      </c>
      <c r="F2581" s="467" t="s">
        <v>2380</v>
      </c>
      <c r="G2581" s="467" t="s">
        <v>7999</v>
      </c>
      <c r="H2581" s="467" t="s">
        <v>8505</v>
      </c>
      <c r="I2581" s="467">
        <v>202309</v>
      </c>
      <c r="J2581" s="467" t="s">
        <v>8007</v>
      </c>
      <c r="K2581" s="467" t="s">
        <v>8008</v>
      </c>
      <c r="L2581" s="467" t="s">
        <v>1957</v>
      </c>
      <c r="M2581" s="467" t="s">
        <v>2120</v>
      </c>
      <c r="N2581" s="467" t="s">
        <v>8009</v>
      </c>
      <c r="O2581" s="469">
        <v>108.65951096306907</v>
      </c>
      <c r="P2581" s="468">
        <v>0</v>
      </c>
      <c r="Q2581" s="468">
        <v>0</v>
      </c>
      <c r="R2581" s="468">
        <v>0</v>
      </c>
      <c r="S2581" s="470">
        <v>0</v>
      </c>
      <c r="T2581" s="493">
        <v>0.88510193577774998</v>
      </c>
      <c r="U2581" s="486">
        <v>0</v>
      </c>
      <c r="V2581" s="486">
        <v>0</v>
      </c>
      <c r="W2581" s="486">
        <v>0</v>
      </c>
      <c r="X2581" s="487">
        <v>0</v>
      </c>
      <c r="Y2581" s="493">
        <v>0.11413457883629131</v>
      </c>
      <c r="Z2581" s="486">
        <v>0</v>
      </c>
      <c r="AA2581" s="486">
        <v>0</v>
      </c>
      <c r="AB2581" s="486">
        <v>0</v>
      </c>
      <c r="AC2581" s="487">
        <v>0</v>
      </c>
      <c r="AD2581" s="486">
        <v>0.11457319184815688</v>
      </c>
      <c r="AE2581" s="486">
        <v>0</v>
      </c>
      <c r="AF2581" s="486">
        <v>0</v>
      </c>
      <c r="AG2581" s="486">
        <v>0</v>
      </c>
      <c r="AH2581" s="487">
        <v>0</v>
      </c>
      <c r="AI2581" s="486">
        <v>0</v>
      </c>
      <c r="AJ2581" s="486">
        <v>0</v>
      </c>
      <c r="AK2581" s="486">
        <v>0</v>
      </c>
      <c r="AL2581" s="486">
        <v>0</v>
      </c>
      <c r="AM2581" s="487">
        <v>0</v>
      </c>
      <c r="AN2581" s="467">
        <v>0</v>
      </c>
      <c r="AO2581" s="314">
        <f t="shared" si="1230"/>
        <v>108.65951096306907</v>
      </c>
      <c r="AP2581" s="306">
        <f t="shared" si="1210"/>
        <v>0</v>
      </c>
      <c r="AQ2581" s="306">
        <f t="shared" si="1211"/>
        <v>0</v>
      </c>
      <c r="AR2581" s="306">
        <f t="shared" si="1212"/>
        <v>0</v>
      </c>
      <c r="AS2581" s="307">
        <f t="shared" si="1213"/>
        <v>0</v>
      </c>
      <c r="AT2581" s="488">
        <f t="shared" si="1231"/>
        <v>96.174743494076083</v>
      </c>
      <c r="AU2581" s="488">
        <f t="shared" si="1214"/>
        <v>0</v>
      </c>
      <c r="AV2581" s="488">
        <f t="shared" si="1215"/>
        <v>0</v>
      </c>
      <c r="AW2581" s="488">
        <f t="shared" si="1216"/>
        <v>0</v>
      </c>
      <c r="AX2581" s="489">
        <f t="shared" si="1217"/>
        <v>0</v>
      </c>
      <c r="AY2581" s="501">
        <v>-0.19123497726583225</v>
      </c>
      <c r="AZ2581" s="502">
        <v>0</v>
      </c>
      <c r="BA2581" s="502">
        <v>0</v>
      </c>
      <c r="BB2581" s="502">
        <v>0</v>
      </c>
      <c r="BC2581" s="503">
        <v>0</v>
      </c>
      <c r="BD2581" s="490">
        <f t="shared" si="1232"/>
        <v>12.401807520327267</v>
      </c>
      <c r="BE2581" s="491">
        <f t="shared" si="1218"/>
        <v>0</v>
      </c>
      <c r="BF2581" s="491">
        <f t="shared" si="1219"/>
        <v>0</v>
      </c>
      <c r="BG2581" s="491">
        <f t="shared" si="1220"/>
        <v>0</v>
      </c>
      <c r="BH2581" s="492">
        <f t="shared" si="1221"/>
        <v>0</v>
      </c>
      <c r="BI2581" s="501">
        <v>-0.62620880673216872</v>
      </c>
      <c r="BJ2581" s="502">
        <v>0</v>
      </c>
      <c r="BK2581" s="502">
        <v>0</v>
      </c>
      <c r="BL2581" s="502">
        <v>0</v>
      </c>
      <c r="BM2581" s="503">
        <v>0</v>
      </c>
      <c r="BN2581" s="490">
        <v>0</v>
      </c>
      <c r="BO2581" s="491">
        <v>0</v>
      </c>
      <c r="BP2581" s="491">
        <v>0</v>
      </c>
      <c r="BQ2581" s="491">
        <v>0</v>
      </c>
      <c r="BR2581" s="492">
        <v>0</v>
      </c>
      <c r="BS2581" s="490">
        <v>0</v>
      </c>
      <c r="BT2581" s="491">
        <v>0</v>
      </c>
      <c r="BU2581" s="491">
        <v>0</v>
      </c>
      <c r="BV2581" s="491">
        <v>0</v>
      </c>
      <c r="BW2581" s="492">
        <v>0</v>
      </c>
      <c r="BX2581" s="490">
        <v>6.9027181147122398</v>
      </c>
      <c r="BY2581" s="491">
        <v>0</v>
      </c>
      <c r="BZ2581" s="491">
        <v>0</v>
      </c>
      <c r="CA2581" s="491">
        <v>0</v>
      </c>
      <c r="CB2581" s="492">
        <v>0</v>
      </c>
      <c r="CC2581" s="490">
        <v>6.8011259104798167</v>
      </c>
      <c r="CD2581" s="491">
        <v>0</v>
      </c>
      <c r="CE2581" s="491">
        <v>0</v>
      </c>
      <c r="CF2581" s="491">
        <v>0</v>
      </c>
      <c r="CG2581" s="492">
        <v>0</v>
      </c>
      <c r="CH2581" s="490">
        <v>3.412503070136824</v>
      </c>
      <c r="CI2581" s="491">
        <v>0</v>
      </c>
      <c r="CJ2581" s="491">
        <v>0</v>
      </c>
      <c r="CK2581" s="491">
        <v>0</v>
      </c>
      <c r="CL2581" s="492">
        <v>0</v>
      </c>
      <c r="CM2581" s="490">
        <v>-16.215943362665161</v>
      </c>
      <c r="CN2581" s="491">
        <v>0</v>
      </c>
      <c r="CO2581" s="491">
        <v>0</v>
      </c>
      <c r="CP2581" s="491">
        <v>0</v>
      </c>
      <c r="CQ2581" s="492">
        <v>0</v>
      </c>
      <c r="CS2581" s="506">
        <f t="shared" si="1233"/>
        <v>6.3526129038610518E-2</v>
      </c>
      <c r="CT2581" s="506" t="str">
        <f t="shared" si="1206"/>
        <v>-</v>
      </c>
      <c r="CU2581" s="506" t="str">
        <f t="shared" si="1207"/>
        <v>-</v>
      </c>
      <c r="CV2581" s="506" t="str">
        <f t="shared" si="1208"/>
        <v>-</v>
      </c>
      <c r="CW2581" s="506" t="str">
        <f t="shared" si="1209"/>
        <v>-</v>
      </c>
      <c r="CX2581" s="506">
        <f t="shared" si="1234"/>
        <v>6.2591169886558454E-2</v>
      </c>
      <c r="CY2581" s="506" t="str">
        <f t="shared" si="1222"/>
        <v>-</v>
      </c>
      <c r="CZ2581" s="506" t="str">
        <f t="shared" si="1223"/>
        <v>-</v>
      </c>
      <c r="DA2581" s="506" t="str">
        <f t="shared" si="1224"/>
        <v>-</v>
      </c>
      <c r="DB2581" s="506" t="str">
        <f t="shared" si="1225"/>
        <v>-</v>
      </c>
      <c r="DC2581" s="506">
        <f t="shared" si="1235"/>
        <v>3.1405470537196299E-2</v>
      </c>
      <c r="DD2581" s="506" t="str">
        <f t="shared" si="1226"/>
        <v>-</v>
      </c>
      <c r="DE2581" s="506" t="str">
        <f t="shared" si="1227"/>
        <v>-</v>
      </c>
      <c r="DF2581" s="506" t="str">
        <f t="shared" si="1228"/>
        <v>-</v>
      </c>
      <c r="DG2581" s="506" t="str">
        <f t="shared" si="1229"/>
        <v>-</v>
      </c>
    </row>
    <row r="2582" spans="1:111">
      <c r="A2582" s="467">
        <v>12</v>
      </c>
      <c r="B2582" s="467" t="s">
        <v>8213</v>
      </c>
      <c r="C2582" s="467" t="e">
        <v>#N/A</v>
      </c>
      <c r="F2582" s="467" t="s">
        <v>2436</v>
      </c>
      <c r="G2582" s="467" t="s">
        <v>7999</v>
      </c>
      <c r="H2582" s="467" t="s">
        <v>8505</v>
      </c>
      <c r="I2582" s="467">
        <v>202309</v>
      </c>
      <c r="J2582" s="467" t="s">
        <v>8007</v>
      </c>
      <c r="K2582" s="467" t="s">
        <v>8008</v>
      </c>
      <c r="L2582" s="467" t="s">
        <v>1978</v>
      </c>
      <c r="M2582" s="467" t="s">
        <v>2111</v>
      </c>
      <c r="N2582" s="467" t="s">
        <v>8009</v>
      </c>
      <c r="O2582" s="469">
        <v>427.81801249999995</v>
      </c>
      <c r="P2582" s="468">
        <v>0</v>
      </c>
      <c r="Q2582" s="468">
        <v>0</v>
      </c>
      <c r="R2582" s="468">
        <v>0</v>
      </c>
      <c r="S2582" s="470">
        <v>0</v>
      </c>
      <c r="T2582" s="493">
        <v>0.70843006988887169</v>
      </c>
      <c r="U2582" s="486">
        <v>0</v>
      </c>
      <c r="V2582" s="486">
        <v>0</v>
      </c>
      <c r="W2582" s="486">
        <v>0</v>
      </c>
      <c r="X2582" s="487">
        <v>0</v>
      </c>
      <c r="Y2582" s="493">
        <v>9.1198277481545936E-2</v>
      </c>
      <c r="Z2582" s="486">
        <v>0</v>
      </c>
      <c r="AA2582" s="486">
        <v>0</v>
      </c>
      <c r="AB2582" s="486">
        <v>0</v>
      </c>
      <c r="AC2582" s="487">
        <v>0</v>
      </c>
      <c r="AD2582" s="486">
        <v>5.0013665608238785E-2</v>
      </c>
      <c r="AE2582" s="486">
        <v>0</v>
      </c>
      <c r="AF2582" s="486">
        <v>0</v>
      </c>
      <c r="AG2582" s="486">
        <v>0</v>
      </c>
      <c r="AH2582" s="487">
        <v>0</v>
      </c>
      <c r="AI2582" s="486">
        <v>0</v>
      </c>
      <c r="AJ2582" s="486">
        <v>0</v>
      </c>
      <c r="AK2582" s="486">
        <v>0</v>
      </c>
      <c r="AL2582" s="486">
        <v>0</v>
      </c>
      <c r="AM2582" s="487">
        <v>0</v>
      </c>
      <c r="AN2582" s="467">
        <v>0</v>
      </c>
      <c r="AO2582" s="314">
        <f t="shared" si="1230"/>
        <v>427.81801249999995</v>
      </c>
      <c r="AP2582" s="306">
        <f t="shared" si="1210"/>
        <v>0</v>
      </c>
      <c r="AQ2582" s="306">
        <f t="shared" si="1211"/>
        <v>0</v>
      </c>
      <c r="AR2582" s="306">
        <f t="shared" si="1212"/>
        <v>0</v>
      </c>
      <c r="AS2582" s="307">
        <f t="shared" si="1213"/>
        <v>0</v>
      </c>
      <c r="AT2582" s="488">
        <f t="shared" si="1231"/>
        <v>303.07914449509315</v>
      </c>
      <c r="AU2582" s="488">
        <f t="shared" si="1214"/>
        <v>0</v>
      </c>
      <c r="AV2582" s="488">
        <f t="shared" si="1215"/>
        <v>0</v>
      </c>
      <c r="AW2582" s="488">
        <f t="shared" si="1216"/>
        <v>0</v>
      </c>
      <c r="AX2582" s="489">
        <f t="shared" si="1217"/>
        <v>0</v>
      </c>
      <c r="AY2582" s="501">
        <v>-0.60264609191119967</v>
      </c>
      <c r="AZ2582" s="502">
        <v>0</v>
      </c>
      <c r="BA2582" s="502">
        <v>0</v>
      </c>
      <c r="BB2582" s="502">
        <v>0</v>
      </c>
      <c r="BC2582" s="503">
        <v>0</v>
      </c>
      <c r="BD2582" s="490">
        <f t="shared" si="1232"/>
        <v>39.016265815578485</v>
      </c>
      <c r="BE2582" s="491">
        <f t="shared" si="1218"/>
        <v>0</v>
      </c>
      <c r="BF2582" s="491">
        <f t="shared" si="1219"/>
        <v>0</v>
      </c>
      <c r="BG2582" s="491">
        <f t="shared" si="1220"/>
        <v>0</v>
      </c>
      <c r="BH2582" s="492">
        <f t="shared" si="1221"/>
        <v>0</v>
      </c>
      <c r="BI2582" s="501">
        <v>-1.9700619622964262</v>
      </c>
      <c r="BJ2582" s="502">
        <v>0</v>
      </c>
      <c r="BK2582" s="502">
        <v>0</v>
      </c>
      <c r="BL2582" s="502">
        <v>0</v>
      </c>
      <c r="BM2582" s="503">
        <v>0</v>
      </c>
      <c r="BN2582" s="490">
        <v>0</v>
      </c>
      <c r="BO2582" s="491">
        <v>0</v>
      </c>
      <c r="BP2582" s="491">
        <v>0</v>
      </c>
      <c r="BQ2582" s="491">
        <v>0</v>
      </c>
      <c r="BR2582" s="492">
        <v>0</v>
      </c>
      <c r="BS2582" s="490">
        <v>0</v>
      </c>
      <c r="BT2582" s="491">
        <v>0</v>
      </c>
      <c r="BU2582" s="491">
        <v>0</v>
      </c>
      <c r="BV2582" s="491">
        <v>0</v>
      </c>
      <c r="BW2582" s="492">
        <v>0</v>
      </c>
      <c r="BX2582" s="490">
        <v>27.177622267116885</v>
      </c>
      <c r="BY2582" s="491">
        <v>0</v>
      </c>
      <c r="BZ2582" s="491">
        <v>0</v>
      </c>
      <c r="CA2582" s="491">
        <v>0</v>
      </c>
      <c r="CB2582" s="492">
        <v>0</v>
      </c>
      <c r="CC2582" s="490">
        <v>26.777629900917287</v>
      </c>
      <c r="CD2582" s="491">
        <v>0</v>
      </c>
      <c r="CE2582" s="491">
        <v>0</v>
      </c>
      <c r="CF2582" s="491">
        <v>0</v>
      </c>
      <c r="CG2582" s="492">
        <v>0</v>
      </c>
      <c r="CH2582" s="490">
        <v>13.435825986850627</v>
      </c>
      <c r="CI2582" s="491">
        <v>0</v>
      </c>
      <c r="CJ2582" s="491">
        <v>0</v>
      </c>
      <c r="CK2582" s="491">
        <v>0</v>
      </c>
      <c r="CL2582" s="492">
        <v>0</v>
      </c>
      <c r="CM2582" s="490">
        <v>20.904232088651131</v>
      </c>
      <c r="CN2582" s="491">
        <v>0</v>
      </c>
      <c r="CO2582" s="491">
        <v>0</v>
      </c>
      <c r="CP2582" s="491">
        <v>0</v>
      </c>
      <c r="CQ2582" s="492">
        <v>0</v>
      </c>
      <c r="CS2582" s="506">
        <f t="shared" si="1233"/>
        <v>6.3526129038610518E-2</v>
      </c>
      <c r="CT2582" s="506" t="str">
        <f t="shared" si="1206"/>
        <v>-</v>
      </c>
      <c r="CU2582" s="506" t="str">
        <f t="shared" si="1207"/>
        <v>-</v>
      </c>
      <c r="CV2582" s="506" t="str">
        <f t="shared" si="1208"/>
        <v>-</v>
      </c>
      <c r="CW2582" s="506" t="str">
        <f t="shared" si="1209"/>
        <v>-</v>
      </c>
      <c r="CX2582" s="506">
        <f t="shared" si="1234"/>
        <v>6.2591169886558454E-2</v>
      </c>
      <c r="CY2582" s="506" t="str">
        <f t="shared" si="1222"/>
        <v>-</v>
      </c>
      <c r="CZ2582" s="506" t="str">
        <f t="shared" si="1223"/>
        <v>-</v>
      </c>
      <c r="DA2582" s="506" t="str">
        <f t="shared" si="1224"/>
        <v>-</v>
      </c>
      <c r="DB2582" s="506" t="str">
        <f t="shared" si="1225"/>
        <v>-</v>
      </c>
      <c r="DC2582" s="506">
        <f t="shared" si="1235"/>
        <v>3.1405470537196299E-2</v>
      </c>
      <c r="DD2582" s="506" t="str">
        <f t="shared" si="1226"/>
        <v>-</v>
      </c>
      <c r="DE2582" s="506" t="str">
        <f t="shared" si="1227"/>
        <v>-</v>
      </c>
      <c r="DF2582" s="506" t="str">
        <f t="shared" si="1228"/>
        <v>-</v>
      </c>
      <c r="DG2582" s="506" t="str">
        <f t="shared" si="1229"/>
        <v>-</v>
      </c>
    </row>
    <row r="2583" spans="1:111">
      <c r="A2583" s="467">
        <v>12</v>
      </c>
      <c r="B2583" s="467" t="s">
        <v>8214</v>
      </c>
      <c r="C2583" s="467" t="e">
        <v>#N/A</v>
      </c>
      <c r="F2583" s="467" t="s">
        <v>2367</v>
      </c>
      <c r="G2583" s="467" t="s">
        <v>7999</v>
      </c>
      <c r="H2583" s="467" t="s">
        <v>8505</v>
      </c>
      <c r="I2583" s="467">
        <v>202309</v>
      </c>
      <c r="J2583" s="467" t="s">
        <v>8007</v>
      </c>
      <c r="K2583" s="467" t="s">
        <v>8008</v>
      </c>
      <c r="L2583" s="467" t="s">
        <v>2398</v>
      </c>
      <c r="M2583" s="467" t="s">
        <v>8215</v>
      </c>
      <c r="N2583" s="467" t="s">
        <v>8009</v>
      </c>
      <c r="O2583" s="469">
        <v>156.965745</v>
      </c>
      <c r="P2583" s="468">
        <v>0</v>
      </c>
      <c r="Q2583" s="468">
        <v>0</v>
      </c>
      <c r="R2583" s="468">
        <v>0</v>
      </c>
      <c r="S2583" s="470">
        <v>0</v>
      </c>
      <c r="T2583" s="493">
        <v>0.70003878389451535</v>
      </c>
      <c r="U2583" s="486">
        <v>0</v>
      </c>
      <c r="V2583" s="486">
        <v>0</v>
      </c>
      <c r="W2583" s="486">
        <v>0</v>
      </c>
      <c r="X2583" s="487">
        <v>0</v>
      </c>
      <c r="Y2583" s="493">
        <v>7.1375865016636481E-2</v>
      </c>
      <c r="Z2583" s="486">
        <v>0</v>
      </c>
      <c r="AA2583" s="486">
        <v>0</v>
      </c>
      <c r="AB2583" s="486">
        <v>0</v>
      </c>
      <c r="AC2583" s="487">
        <v>0</v>
      </c>
      <c r="AD2583" s="486">
        <v>3.1716647960328241E-2</v>
      </c>
      <c r="AE2583" s="486">
        <v>0</v>
      </c>
      <c r="AF2583" s="486">
        <v>0</v>
      </c>
      <c r="AG2583" s="486">
        <v>0</v>
      </c>
      <c r="AH2583" s="487">
        <v>0</v>
      </c>
      <c r="AI2583" s="486">
        <v>0</v>
      </c>
      <c r="AJ2583" s="486">
        <v>0</v>
      </c>
      <c r="AK2583" s="486">
        <v>0</v>
      </c>
      <c r="AL2583" s="486">
        <v>0</v>
      </c>
      <c r="AM2583" s="487">
        <v>0</v>
      </c>
      <c r="AN2583" s="467">
        <v>3</v>
      </c>
      <c r="AO2583" s="314">
        <f t="shared" si="1230"/>
        <v>156.965745</v>
      </c>
      <c r="AP2583" s="306">
        <f t="shared" si="1210"/>
        <v>0</v>
      </c>
      <c r="AQ2583" s="306">
        <f t="shared" si="1211"/>
        <v>0</v>
      </c>
      <c r="AR2583" s="306">
        <f t="shared" si="1212"/>
        <v>0</v>
      </c>
      <c r="AS2583" s="307">
        <f t="shared" si="1213"/>
        <v>0</v>
      </c>
      <c r="AT2583" s="488">
        <f t="shared" si="1231"/>
        <v>109.8821092428966</v>
      </c>
      <c r="AU2583" s="488">
        <f t="shared" si="1214"/>
        <v>0</v>
      </c>
      <c r="AV2583" s="488">
        <f t="shared" si="1215"/>
        <v>0</v>
      </c>
      <c r="AW2583" s="488">
        <f t="shared" si="1216"/>
        <v>0</v>
      </c>
      <c r="AX2583" s="489">
        <f t="shared" si="1217"/>
        <v>0</v>
      </c>
      <c r="AY2583" s="501">
        <v>-0.21849086256498673</v>
      </c>
      <c r="AZ2583" s="502">
        <v>0</v>
      </c>
      <c r="BA2583" s="502">
        <v>0</v>
      </c>
      <c r="BB2583" s="502">
        <v>0</v>
      </c>
      <c r="BC2583" s="503">
        <v>0</v>
      </c>
      <c r="BD2583" s="490">
        <f t="shared" si="1232"/>
        <v>11.203565827355783</v>
      </c>
      <c r="BE2583" s="491">
        <f t="shared" si="1218"/>
        <v>0</v>
      </c>
      <c r="BF2583" s="491">
        <f t="shared" si="1219"/>
        <v>0</v>
      </c>
      <c r="BG2583" s="491">
        <f t="shared" si="1220"/>
        <v>0</v>
      </c>
      <c r="BH2583" s="492">
        <f t="shared" si="1221"/>
        <v>0</v>
      </c>
      <c r="BI2583" s="501">
        <v>-0.56570556964333785</v>
      </c>
      <c r="BJ2583" s="502">
        <v>0</v>
      </c>
      <c r="BK2583" s="502">
        <v>0</v>
      </c>
      <c r="BL2583" s="502">
        <v>0</v>
      </c>
      <c r="BM2583" s="503">
        <v>0</v>
      </c>
      <c r="BN2583" s="490">
        <v>4.9784272759956529</v>
      </c>
      <c r="BO2583" s="491">
        <v>0</v>
      </c>
      <c r="BP2583" s="491">
        <v>0</v>
      </c>
      <c r="BQ2583" s="491">
        <v>0</v>
      </c>
      <c r="BR2583" s="492">
        <v>0</v>
      </c>
      <c r="BS2583" s="490">
        <v>1.9042828428642231</v>
      </c>
      <c r="BT2583" s="491">
        <v>0</v>
      </c>
      <c r="BU2583" s="491">
        <v>0</v>
      </c>
      <c r="BV2583" s="491">
        <v>0</v>
      </c>
      <c r="BW2583" s="492">
        <v>0</v>
      </c>
      <c r="BX2583" s="490">
        <v>9.9714261715116344</v>
      </c>
      <c r="BY2583" s="491">
        <v>0</v>
      </c>
      <c r="BZ2583" s="491">
        <v>0</v>
      </c>
      <c r="CA2583" s="491">
        <v>0</v>
      </c>
      <c r="CB2583" s="492">
        <v>0</v>
      </c>
      <c r="CC2583" s="490">
        <v>9.8246696116652128</v>
      </c>
      <c r="CD2583" s="491">
        <v>0</v>
      </c>
      <c r="CE2583" s="491">
        <v>0</v>
      </c>
      <c r="CF2583" s="491">
        <v>0</v>
      </c>
      <c r="CG2583" s="492">
        <v>0</v>
      </c>
      <c r="CH2583" s="490">
        <v>4.9295830799465676</v>
      </c>
      <c r="CI2583" s="491">
        <v>0</v>
      </c>
      <c r="CJ2583" s="491">
        <v>0</v>
      </c>
      <c r="CK2583" s="491">
        <v>0</v>
      </c>
      <c r="CL2583" s="492">
        <v>0</v>
      </c>
      <c r="CM2583" s="490">
        <v>5.0558773799726424</v>
      </c>
      <c r="CN2583" s="491">
        <v>0</v>
      </c>
      <c r="CO2583" s="491">
        <v>0</v>
      </c>
      <c r="CP2583" s="491">
        <v>0</v>
      </c>
      <c r="CQ2583" s="492">
        <v>0</v>
      </c>
      <c r="CS2583" s="506">
        <f t="shared" si="1233"/>
        <v>6.3526129038610518E-2</v>
      </c>
      <c r="CT2583" s="506" t="str">
        <f t="shared" si="1206"/>
        <v>-</v>
      </c>
      <c r="CU2583" s="506" t="str">
        <f t="shared" si="1207"/>
        <v>-</v>
      </c>
      <c r="CV2583" s="506" t="str">
        <f t="shared" si="1208"/>
        <v>-</v>
      </c>
      <c r="CW2583" s="506" t="str">
        <f t="shared" si="1209"/>
        <v>-</v>
      </c>
      <c r="CX2583" s="506">
        <f t="shared" si="1234"/>
        <v>6.2591169886558454E-2</v>
      </c>
      <c r="CY2583" s="506" t="str">
        <f t="shared" si="1222"/>
        <v>-</v>
      </c>
      <c r="CZ2583" s="506" t="str">
        <f t="shared" si="1223"/>
        <v>-</v>
      </c>
      <c r="DA2583" s="506" t="str">
        <f t="shared" si="1224"/>
        <v>-</v>
      </c>
      <c r="DB2583" s="506" t="str">
        <f t="shared" si="1225"/>
        <v>-</v>
      </c>
      <c r="DC2583" s="506">
        <f t="shared" si="1235"/>
        <v>3.1405470537196299E-2</v>
      </c>
      <c r="DD2583" s="506" t="str">
        <f t="shared" si="1226"/>
        <v>-</v>
      </c>
      <c r="DE2583" s="506" t="str">
        <f t="shared" si="1227"/>
        <v>-</v>
      </c>
      <c r="DF2583" s="506" t="str">
        <f t="shared" si="1228"/>
        <v>-</v>
      </c>
      <c r="DG2583" s="506" t="str">
        <f t="shared" si="1229"/>
        <v>-</v>
      </c>
    </row>
    <row r="2584" spans="1:111">
      <c r="A2584" s="467">
        <v>12</v>
      </c>
      <c r="B2584" s="467" t="s">
        <v>8216</v>
      </c>
      <c r="C2584" s="467" t="e">
        <v>#N/A</v>
      </c>
      <c r="F2584" s="467" t="s">
        <v>2367</v>
      </c>
      <c r="G2584" s="467" t="s">
        <v>7999</v>
      </c>
      <c r="H2584" s="467" t="s">
        <v>8505</v>
      </c>
      <c r="I2584" s="467">
        <v>202309</v>
      </c>
      <c r="J2584" s="467" t="s">
        <v>8007</v>
      </c>
      <c r="K2584" s="467" t="s">
        <v>8008</v>
      </c>
      <c r="L2584" s="467" t="s">
        <v>2425</v>
      </c>
      <c r="M2584" s="467" t="s">
        <v>8215</v>
      </c>
      <c r="N2584" s="467" t="s">
        <v>8009</v>
      </c>
      <c r="O2584" s="469">
        <v>24.876413100000004</v>
      </c>
      <c r="P2584" s="468">
        <v>0</v>
      </c>
      <c r="Q2584" s="468">
        <v>0</v>
      </c>
      <c r="R2584" s="468">
        <v>0</v>
      </c>
      <c r="S2584" s="470">
        <v>0</v>
      </c>
      <c r="T2584" s="493">
        <v>0.8077039574489705</v>
      </c>
      <c r="U2584" s="486">
        <v>0</v>
      </c>
      <c r="V2584" s="486">
        <v>0</v>
      </c>
      <c r="W2584" s="486">
        <v>0</v>
      </c>
      <c r="X2584" s="487">
        <v>0</v>
      </c>
      <c r="Y2584" s="493">
        <v>9.7827335546752561E-2</v>
      </c>
      <c r="Z2584" s="486">
        <v>0</v>
      </c>
      <c r="AA2584" s="486">
        <v>0</v>
      </c>
      <c r="AB2584" s="486">
        <v>0</v>
      </c>
      <c r="AC2584" s="487">
        <v>0</v>
      </c>
      <c r="AD2584" s="486">
        <v>4.9143272068748571E-2</v>
      </c>
      <c r="AE2584" s="486">
        <v>0</v>
      </c>
      <c r="AF2584" s="486">
        <v>0</v>
      </c>
      <c r="AG2584" s="486">
        <v>0</v>
      </c>
      <c r="AH2584" s="487">
        <v>0</v>
      </c>
      <c r="AI2584" s="486">
        <v>0</v>
      </c>
      <c r="AJ2584" s="486">
        <v>0</v>
      </c>
      <c r="AK2584" s="486">
        <v>0</v>
      </c>
      <c r="AL2584" s="486">
        <v>0</v>
      </c>
      <c r="AM2584" s="487">
        <v>0</v>
      </c>
      <c r="AN2584" s="467">
        <v>3</v>
      </c>
      <c r="AO2584" s="314">
        <f t="shared" si="1230"/>
        <v>24.876413100000004</v>
      </c>
      <c r="AP2584" s="306">
        <f t="shared" si="1210"/>
        <v>0</v>
      </c>
      <c r="AQ2584" s="306">
        <f t="shared" si="1211"/>
        <v>0</v>
      </c>
      <c r="AR2584" s="306">
        <f t="shared" si="1212"/>
        <v>0</v>
      </c>
      <c r="AS2584" s="307">
        <f t="shared" si="1213"/>
        <v>0</v>
      </c>
      <c r="AT2584" s="488">
        <f t="shared" si="1231"/>
        <v>20.092777308005417</v>
      </c>
      <c r="AU2584" s="488">
        <f t="shared" si="1214"/>
        <v>0</v>
      </c>
      <c r="AV2584" s="488">
        <f t="shared" si="1215"/>
        <v>0</v>
      </c>
      <c r="AW2584" s="488">
        <f t="shared" si="1216"/>
        <v>0</v>
      </c>
      <c r="AX2584" s="489">
        <f t="shared" si="1217"/>
        <v>0</v>
      </c>
      <c r="AY2584" s="501">
        <v>-3.9952711825433904E-2</v>
      </c>
      <c r="AZ2584" s="502">
        <v>0</v>
      </c>
      <c r="BA2584" s="502">
        <v>0</v>
      </c>
      <c r="BB2584" s="502">
        <v>0</v>
      </c>
      <c r="BC2584" s="503">
        <v>0</v>
      </c>
      <c r="BD2584" s="490">
        <f t="shared" si="1232"/>
        <v>2.4335932115333314</v>
      </c>
      <c r="BE2584" s="491">
        <f t="shared" si="1218"/>
        <v>0</v>
      </c>
      <c r="BF2584" s="491">
        <f t="shared" si="1219"/>
        <v>0</v>
      </c>
      <c r="BG2584" s="491">
        <f t="shared" si="1220"/>
        <v>0</v>
      </c>
      <c r="BH2584" s="492">
        <f t="shared" si="1221"/>
        <v>0</v>
      </c>
      <c r="BI2584" s="501">
        <v>-0.12288027358656983</v>
      </c>
      <c r="BJ2584" s="502">
        <v>0</v>
      </c>
      <c r="BK2584" s="502">
        <v>0</v>
      </c>
      <c r="BL2584" s="502">
        <v>0</v>
      </c>
      <c r="BM2584" s="503">
        <v>0</v>
      </c>
      <c r="BN2584" s="490">
        <v>1.2225083370678813</v>
      </c>
      <c r="BO2584" s="491">
        <v>0</v>
      </c>
      <c r="BP2584" s="491">
        <v>0</v>
      </c>
      <c r="BQ2584" s="491">
        <v>0</v>
      </c>
      <c r="BR2584" s="492">
        <v>0</v>
      </c>
      <c r="BS2584" s="490">
        <v>0.46761788863758263</v>
      </c>
      <c r="BT2584" s="491">
        <v>0</v>
      </c>
      <c r="BU2584" s="491">
        <v>0</v>
      </c>
      <c r="BV2584" s="491">
        <v>0</v>
      </c>
      <c r="BW2584" s="492">
        <v>0</v>
      </c>
      <c r="BX2584" s="490">
        <v>1.5803022286083814</v>
      </c>
      <c r="BY2584" s="491">
        <v>0</v>
      </c>
      <c r="BZ2584" s="491">
        <v>0</v>
      </c>
      <c r="CA2584" s="491">
        <v>0</v>
      </c>
      <c r="CB2584" s="492">
        <v>0</v>
      </c>
      <c r="CC2584" s="490">
        <v>1.5570437985103087</v>
      </c>
      <c r="CD2584" s="491">
        <v>0</v>
      </c>
      <c r="CE2584" s="491">
        <v>0</v>
      </c>
      <c r="CF2584" s="491">
        <v>0</v>
      </c>
      <c r="CG2584" s="492">
        <v>0</v>
      </c>
      <c r="CH2584" s="490">
        <v>0.78125545868317425</v>
      </c>
      <c r="CI2584" s="491">
        <v>0</v>
      </c>
      <c r="CJ2584" s="491">
        <v>0</v>
      </c>
      <c r="CK2584" s="491">
        <v>0</v>
      </c>
      <c r="CL2584" s="492">
        <v>0</v>
      </c>
      <c r="CM2584" s="490">
        <v>-3.0958521456340691</v>
      </c>
      <c r="CN2584" s="491">
        <v>0</v>
      </c>
      <c r="CO2584" s="491">
        <v>0</v>
      </c>
      <c r="CP2584" s="491">
        <v>0</v>
      </c>
      <c r="CQ2584" s="492">
        <v>0</v>
      </c>
      <c r="CS2584" s="506">
        <f t="shared" si="1233"/>
        <v>6.3526129038610518E-2</v>
      </c>
      <c r="CT2584" s="506" t="str">
        <f t="shared" ref="CT2584:CT2647" si="1236">IFERROR(BY2584/AP2584,"-")</f>
        <v>-</v>
      </c>
      <c r="CU2584" s="506" t="str">
        <f t="shared" ref="CU2584:CU2647" si="1237">IFERROR(BZ2584/AQ2584,"-")</f>
        <v>-</v>
      </c>
      <c r="CV2584" s="506" t="str">
        <f t="shared" ref="CV2584:CV2647" si="1238">IFERROR(CA2584/AR2584,"-")</f>
        <v>-</v>
      </c>
      <c r="CW2584" s="506" t="str">
        <f t="shared" ref="CW2584:CW2647" si="1239">IFERROR(CB2584/AS2584,"-")</f>
        <v>-</v>
      </c>
      <c r="CX2584" s="506">
        <f t="shared" si="1234"/>
        <v>6.2591169886558468E-2</v>
      </c>
      <c r="CY2584" s="506" t="str">
        <f t="shared" si="1222"/>
        <v>-</v>
      </c>
      <c r="CZ2584" s="506" t="str">
        <f t="shared" si="1223"/>
        <v>-</v>
      </c>
      <c r="DA2584" s="506" t="str">
        <f t="shared" si="1224"/>
        <v>-</v>
      </c>
      <c r="DB2584" s="506" t="str">
        <f t="shared" si="1225"/>
        <v>-</v>
      </c>
      <c r="DC2584" s="506">
        <f t="shared" si="1235"/>
        <v>3.1405470537196299E-2</v>
      </c>
      <c r="DD2584" s="506" t="str">
        <f t="shared" si="1226"/>
        <v>-</v>
      </c>
      <c r="DE2584" s="506" t="str">
        <f t="shared" si="1227"/>
        <v>-</v>
      </c>
      <c r="DF2584" s="506" t="str">
        <f t="shared" si="1228"/>
        <v>-</v>
      </c>
      <c r="DG2584" s="506" t="str">
        <f t="shared" si="1229"/>
        <v>-</v>
      </c>
    </row>
    <row r="2585" spans="1:111">
      <c r="A2585" s="467">
        <v>12</v>
      </c>
      <c r="B2585" s="467" t="s">
        <v>8217</v>
      </c>
      <c r="C2585" s="467" t="e">
        <v>#N/A</v>
      </c>
      <c r="F2585" s="467" t="s">
        <v>2360</v>
      </c>
      <c r="G2585" s="467" t="s">
        <v>7999</v>
      </c>
      <c r="H2585" s="467" t="s">
        <v>8505</v>
      </c>
      <c r="I2585" s="467">
        <v>202309</v>
      </c>
      <c r="J2585" s="467" t="s">
        <v>8007</v>
      </c>
      <c r="K2585" s="467" t="s">
        <v>8008</v>
      </c>
      <c r="L2585" s="467" t="s">
        <v>2162</v>
      </c>
      <c r="M2585" s="467" t="s">
        <v>2163</v>
      </c>
      <c r="N2585" s="467" t="s">
        <v>8009</v>
      </c>
      <c r="O2585" s="469">
        <v>0</v>
      </c>
      <c r="P2585" s="468">
        <v>0</v>
      </c>
      <c r="Q2585" s="468">
        <v>0</v>
      </c>
      <c r="R2585" s="468">
        <v>0</v>
      </c>
      <c r="S2585" s="470">
        <v>0</v>
      </c>
      <c r="T2585" s="493">
        <v>0</v>
      </c>
      <c r="U2585" s="486">
        <v>0</v>
      </c>
      <c r="V2585" s="486">
        <v>0</v>
      </c>
      <c r="W2585" s="486">
        <v>0</v>
      </c>
      <c r="X2585" s="487">
        <v>0</v>
      </c>
      <c r="Y2585" s="493">
        <v>0</v>
      </c>
      <c r="Z2585" s="486">
        <v>0</v>
      </c>
      <c r="AA2585" s="486">
        <v>0</v>
      </c>
      <c r="AB2585" s="486">
        <v>0</v>
      </c>
      <c r="AC2585" s="487">
        <v>0</v>
      </c>
      <c r="AD2585" s="486">
        <v>0</v>
      </c>
      <c r="AE2585" s="486">
        <v>0</v>
      </c>
      <c r="AF2585" s="486">
        <v>0</v>
      </c>
      <c r="AG2585" s="486">
        <v>0</v>
      </c>
      <c r="AH2585" s="487">
        <v>0</v>
      </c>
      <c r="AI2585" s="486">
        <v>0</v>
      </c>
      <c r="AJ2585" s="486">
        <v>0</v>
      </c>
      <c r="AK2585" s="486">
        <v>0</v>
      </c>
      <c r="AL2585" s="486">
        <v>0</v>
      </c>
      <c r="AM2585" s="487">
        <v>0</v>
      </c>
      <c r="AN2585" s="467">
        <v>0</v>
      </c>
      <c r="AO2585" s="314">
        <f t="shared" si="1230"/>
        <v>0</v>
      </c>
      <c r="AP2585" s="306">
        <f t="shared" si="1210"/>
        <v>0</v>
      </c>
      <c r="AQ2585" s="306">
        <f t="shared" si="1211"/>
        <v>0</v>
      </c>
      <c r="AR2585" s="306">
        <f t="shared" si="1212"/>
        <v>0</v>
      </c>
      <c r="AS2585" s="307">
        <f t="shared" si="1213"/>
        <v>0</v>
      </c>
      <c r="AT2585" s="488">
        <f t="shared" si="1231"/>
        <v>0</v>
      </c>
      <c r="AU2585" s="488">
        <f t="shared" si="1214"/>
        <v>0</v>
      </c>
      <c r="AV2585" s="488">
        <f t="shared" si="1215"/>
        <v>0</v>
      </c>
      <c r="AW2585" s="488">
        <f t="shared" si="1216"/>
        <v>0</v>
      </c>
      <c r="AX2585" s="489">
        <f t="shared" si="1217"/>
        <v>0</v>
      </c>
      <c r="AY2585" s="501">
        <v>0</v>
      </c>
      <c r="AZ2585" s="502">
        <v>0</v>
      </c>
      <c r="BA2585" s="502">
        <v>0</v>
      </c>
      <c r="BB2585" s="502">
        <v>0</v>
      </c>
      <c r="BC2585" s="503">
        <v>0</v>
      </c>
      <c r="BD2585" s="490">
        <f t="shared" si="1232"/>
        <v>0</v>
      </c>
      <c r="BE2585" s="491">
        <f t="shared" si="1218"/>
        <v>0</v>
      </c>
      <c r="BF2585" s="491">
        <f t="shared" si="1219"/>
        <v>0</v>
      </c>
      <c r="BG2585" s="491">
        <f t="shared" si="1220"/>
        <v>0</v>
      </c>
      <c r="BH2585" s="492">
        <f t="shared" si="1221"/>
        <v>0</v>
      </c>
      <c r="BI2585" s="501">
        <v>0</v>
      </c>
      <c r="BJ2585" s="502">
        <v>0</v>
      </c>
      <c r="BK2585" s="502">
        <v>0</v>
      </c>
      <c r="BL2585" s="502">
        <v>0</v>
      </c>
      <c r="BM2585" s="503">
        <v>0</v>
      </c>
      <c r="BN2585" s="490">
        <v>0</v>
      </c>
      <c r="BO2585" s="491">
        <v>0</v>
      </c>
      <c r="BP2585" s="491">
        <v>0</v>
      </c>
      <c r="BQ2585" s="491">
        <v>0</v>
      </c>
      <c r="BR2585" s="492">
        <v>0</v>
      </c>
      <c r="BS2585" s="490">
        <v>0</v>
      </c>
      <c r="BT2585" s="491">
        <v>0</v>
      </c>
      <c r="BU2585" s="491">
        <v>0</v>
      </c>
      <c r="BV2585" s="491">
        <v>0</v>
      </c>
      <c r="BW2585" s="492">
        <v>0</v>
      </c>
      <c r="BX2585" s="490">
        <v>0</v>
      </c>
      <c r="BY2585" s="491">
        <v>0</v>
      </c>
      <c r="BZ2585" s="491">
        <v>0</v>
      </c>
      <c r="CA2585" s="491">
        <v>0</v>
      </c>
      <c r="CB2585" s="492">
        <v>0</v>
      </c>
      <c r="CC2585" s="490">
        <v>0</v>
      </c>
      <c r="CD2585" s="491">
        <v>0</v>
      </c>
      <c r="CE2585" s="491">
        <v>0</v>
      </c>
      <c r="CF2585" s="491">
        <v>0</v>
      </c>
      <c r="CG2585" s="492">
        <v>0</v>
      </c>
      <c r="CH2585" s="490">
        <v>0</v>
      </c>
      <c r="CI2585" s="491">
        <v>0</v>
      </c>
      <c r="CJ2585" s="491">
        <v>0</v>
      </c>
      <c r="CK2585" s="491">
        <v>0</v>
      </c>
      <c r="CL2585" s="492">
        <v>0</v>
      </c>
      <c r="CM2585" s="490">
        <v>0</v>
      </c>
      <c r="CN2585" s="491">
        <v>0</v>
      </c>
      <c r="CO2585" s="491">
        <v>0</v>
      </c>
      <c r="CP2585" s="491">
        <v>0</v>
      </c>
      <c r="CQ2585" s="492">
        <v>0</v>
      </c>
      <c r="CS2585" s="506" t="str">
        <f t="shared" si="1233"/>
        <v>-</v>
      </c>
      <c r="CT2585" s="506" t="str">
        <f t="shared" si="1236"/>
        <v>-</v>
      </c>
      <c r="CU2585" s="506" t="str">
        <f t="shared" si="1237"/>
        <v>-</v>
      </c>
      <c r="CV2585" s="506" t="str">
        <f t="shared" si="1238"/>
        <v>-</v>
      </c>
      <c r="CW2585" s="506" t="str">
        <f t="shared" si="1239"/>
        <v>-</v>
      </c>
      <c r="CX2585" s="506" t="str">
        <f t="shared" si="1234"/>
        <v>-</v>
      </c>
      <c r="CY2585" s="506" t="str">
        <f t="shared" si="1222"/>
        <v>-</v>
      </c>
      <c r="CZ2585" s="506" t="str">
        <f t="shared" si="1223"/>
        <v>-</v>
      </c>
      <c r="DA2585" s="506" t="str">
        <f t="shared" si="1224"/>
        <v>-</v>
      </c>
      <c r="DB2585" s="506" t="str">
        <f t="shared" si="1225"/>
        <v>-</v>
      </c>
      <c r="DC2585" s="506" t="str">
        <f t="shared" si="1235"/>
        <v>-</v>
      </c>
      <c r="DD2585" s="506" t="str">
        <f t="shared" si="1226"/>
        <v>-</v>
      </c>
      <c r="DE2585" s="506" t="str">
        <f t="shared" si="1227"/>
        <v>-</v>
      </c>
      <c r="DF2585" s="506" t="str">
        <f t="shared" si="1228"/>
        <v>-</v>
      </c>
      <c r="DG2585" s="506" t="str">
        <f t="shared" si="1229"/>
        <v>-</v>
      </c>
    </row>
    <row r="2586" spans="1:111">
      <c r="A2586" s="467">
        <v>12</v>
      </c>
      <c r="B2586" s="467" t="s">
        <v>8218</v>
      </c>
      <c r="C2586" s="467" t="e">
        <v>#N/A</v>
      </c>
      <c r="F2586" s="467" t="s">
        <v>2360</v>
      </c>
      <c r="G2586" s="467" t="s">
        <v>7999</v>
      </c>
      <c r="H2586" s="467" t="s">
        <v>8505</v>
      </c>
      <c r="I2586" s="467">
        <v>202309</v>
      </c>
      <c r="J2586" s="467" t="s">
        <v>8007</v>
      </c>
      <c r="K2586" s="467" t="s">
        <v>8008</v>
      </c>
      <c r="L2586" s="467" t="s">
        <v>2162</v>
      </c>
      <c r="M2586" s="467" t="s">
        <v>2163</v>
      </c>
      <c r="N2586" s="467" t="s">
        <v>8009</v>
      </c>
      <c r="O2586" s="469">
        <v>0</v>
      </c>
      <c r="P2586" s="468">
        <v>0</v>
      </c>
      <c r="Q2586" s="468">
        <v>0</v>
      </c>
      <c r="R2586" s="468">
        <v>0</v>
      </c>
      <c r="S2586" s="470">
        <v>0</v>
      </c>
      <c r="T2586" s="493">
        <v>0</v>
      </c>
      <c r="U2586" s="486">
        <v>0</v>
      </c>
      <c r="V2586" s="486">
        <v>0</v>
      </c>
      <c r="W2586" s="486">
        <v>0</v>
      </c>
      <c r="X2586" s="487">
        <v>0</v>
      </c>
      <c r="Y2586" s="493">
        <v>0</v>
      </c>
      <c r="Z2586" s="486">
        <v>0</v>
      </c>
      <c r="AA2586" s="486">
        <v>0</v>
      </c>
      <c r="AB2586" s="486">
        <v>0</v>
      </c>
      <c r="AC2586" s="487">
        <v>0</v>
      </c>
      <c r="AD2586" s="486">
        <v>0</v>
      </c>
      <c r="AE2586" s="486">
        <v>0</v>
      </c>
      <c r="AF2586" s="486">
        <v>0</v>
      </c>
      <c r="AG2586" s="486">
        <v>0</v>
      </c>
      <c r="AH2586" s="487">
        <v>0</v>
      </c>
      <c r="AI2586" s="486">
        <v>0</v>
      </c>
      <c r="AJ2586" s="486">
        <v>0</v>
      </c>
      <c r="AK2586" s="486">
        <v>0</v>
      </c>
      <c r="AL2586" s="486">
        <v>0</v>
      </c>
      <c r="AM2586" s="487">
        <v>0</v>
      </c>
      <c r="AN2586" s="467">
        <v>0</v>
      </c>
      <c r="AO2586" s="314">
        <f t="shared" si="1230"/>
        <v>0</v>
      </c>
      <c r="AP2586" s="306">
        <f t="shared" si="1210"/>
        <v>0</v>
      </c>
      <c r="AQ2586" s="306">
        <f t="shared" si="1211"/>
        <v>0</v>
      </c>
      <c r="AR2586" s="306">
        <f t="shared" si="1212"/>
        <v>0</v>
      </c>
      <c r="AS2586" s="307">
        <f t="shared" si="1213"/>
        <v>0</v>
      </c>
      <c r="AT2586" s="488">
        <f t="shared" si="1231"/>
        <v>0</v>
      </c>
      <c r="AU2586" s="488">
        <f t="shared" si="1214"/>
        <v>0</v>
      </c>
      <c r="AV2586" s="488">
        <f t="shared" si="1215"/>
        <v>0</v>
      </c>
      <c r="AW2586" s="488">
        <f t="shared" si="1216"/>
        <v>0</v>
      </c>
      <c r="AX2586" s="489">
        <f t="shared" si="1217"/>
        <v>0</v>
      </c>
      <c r="AY2586" s="501">
        <v>0</v>
      </c>
      <c r="AZ2586" s="502">
        <v>0</v>
      </c>
      <c r="BA2586" s="502">
        <v>0</v>
      </c>
      <c r="BB2586" s="502">
        <v>0</v>
      </c>
      <c r="BC2586" s="503">
        <v>0</v>
      </c>
      <c r="BD2586" s="490">
        <f t="shared" si="1232"/>
        <v>0</v>
      </c>
      <c r="BE2586" s="491">
        <f t="shared" si="1218"/>
        <v>0</v>
      </c>
      <c r="BF2586" s="491">
        <f t="shared" si="1219"/>
        <v>0</v>
      </c>
      <c r="BG2586" s="491">
        <f t="shared" si="1220"/>
        <v>0</v>
      </c>
      <c r="BH2586" s="492">
        <f t="shared" si="1221"/>
        <v>0</v>
      </c>
      <c r="BI2586" s="501">
        <v>0</v>
      </c>
      <c r="BJ2586" s="502">
        <v>0</v>
      </c>
      <c r="BK2586" s="502">
        <v>0</v>
      </c>
      <c r="BL2586" s="502">
        <v>0</v>
      </c>
      <c r="BM2586" s="503">
        <v>0</v>
      </c>
      <c r="BN2586" s="490">
        <v>0</v>
      </c>
      <c r="BO2586" s="491">
        <v>0</v>
      </c>
      <c r="BP2586" s="491">
        <v>0</v>
      </c>
      <c r="BQ2586" s="491">
        <v>0</v>
      </c>
      <c r="BR2586" s="492">
        <v>0</v>
      </c>
      <c r="BS2586" s="490">
        <v>0</v>
      </c>
      <c r="BT2586" s="491">
        <v>0</v>
      </c>
      <c r="BU2586" s="491">
        <v>0</v>
      </c>
      <c r="BV2586" s="491">
        <v>0</v>
      </c>
      <c r="BW2586" s="492">
        <v>0</v>
      </c>
      <c r="BX2586" s="490">
        <v>0</v>
      </c>
      <c r="BY2586" s="491">
        <v>0</v>
      </c>
      <c r="BZ2586" s="491">
        <v>0</v>
      </c>
      <c r="CA2586" s="491">
        <v>0</v>
      </c>
      <c r="CB2586" s="492">
        <v>0</v>
      </c>
      <c r="CC2586" s="490">
        <v>0</v>
      </c>
      <c r="CD2586" s="491">
        <v>0</v>
      </c>
      <c r="CE2586" s="491">
        <v>0</v>
      </c>
      <c r="CF2586" s="491">
        <v>0</v>
      </c>
      <c r="CG2586" s="492">
        <v>0</v>
      </c>
      <c r="CH2586" s="490">
        <v>0</v>
      </c>
      <c r="CI2586" s="491">
        <v>0</v>
      </c>
      <c r="CJ2586" s="491">
        <v>0</v>
      </c>
      <c r="CK2586" s="491">
        <v>0</v>
      </c>
      <c r="CL2586" s="492">
        <v>0</v>
      </c>
      <c r="CM2586" s="490">
        <v>0</v>
      </c>
      <c r="CN2586" s="491">
        <v>0</v>
      </c>
      <c r="CO2586" s="491">
        <v>0</v>
      </c>
      <c r="CP2586" s="491">
        <v>0</v>
      </c>
      <c r="CQ2586" s="492">
        <v>0</v>
      </c>
      <c r="CS2586" s="506" t="str">
        <f t="shared" si="1233"/>
        <v>-</v>
      </c>
      <c r="CT2586" s="506" t="str">
        <f t="shared" si="1236"/>
        <v>-</v>
      </c>
      <c r="CU2586" s="506" t="str">
        <f t="shared" si="1237"/>
        <v>-</v>
      </c>
      <c r="CV2586" s="506" t="str">
        <f t="shared" si="1238"/>
        <v>-</v>
      </c>
      <c r="CW2586" s="506" t="str">
        <f t="shared" si="1239"/>
        <v>-</v>
      </c>
      <c r="CX2586" s="506" t="str">
        <f t="shared" si="1234"/>
        <v>-</v>
      </c>
      <c r="CY2586" s="506" t="str">
        <f t="shared" si="1222"/>
        <v>-</v>
      </c>
      <c r="CZ2586" s="506" t="str">
        <f t="shared" si="1223"/>
        <v>-</v>
      </c>
      <c r="DA2586" s="506" t="str">
        <f t="shared" si="1224"/>
        <v>-</v>
      </c>
      <c r="DB2586" s="506" t="str">
        <f t="shared" si="1225"/>
        <v>-</v>
      </c>
      <c r="DC2586" s="506" t="str">
        <f t="shared" si="1235"/>
        <v>-</v>
      </c>
      <c r="DD2586" s="506" t="str">
        <f t="shared" si="1226"/>
        <v>-</v>
      </c>
      <c r="DE2586" s="506" t="str">
        <f t="shared" si="1227"/>
        <v>-</v>
      </c>
      <c r="DF2586" s="506" t="str">
        <f t="shared" si="1228"/>
        <v>-</v>
      </c>
      <c r="DG2586" s="506" t="str">
        <f t="shared" si="1229"/>
        <v>-</v>
      </c>
    </row>
    <row r="2587" spans="1:111">
      <c r="A2587" s="467">
        <v>12</v>
      </c>
      <c r="B2587" s="467" t="s">
        <v>8219</v>
      </c>
      <c r="C2587" s="467" t="e">
        <v>#N/A</v>
      </c>
      <c r="F2587" s="467" t="s">
        <v>2360</v>
      </c>
      <c r="G2587" s="467" t="s">
        <v>7999</v>
      </c>
      <c r="H2587" s="467" t="s">
        <v>8505</v>
      </c>
      <c r="I2587" s="467">
        <v>202309</v>
      </c>
      <c r="J2587" s="467" t="s">
        <v>8007</v>
      </c>
      <c r="K2587" s="467" t="s">
        <v>8008</v>
      </c>
      <c r="L2587" s="467" t="s">
        <v>1942</v>
      </c>
      <c r="M2587" s="467" t="s">
        <v>2161</v>
      </c>
      <c r="N2587" s="467" t="s">
        <v>8013</v>
      </c>
      <c r="O2587" s="469">
        <v>74.766208535375426</v>
      </c>
      <c r="P2587" s="468">
        <v>0</v>
      </c>
      <c r="Q2587" s="468">
        <v>0</v>
      </c>
      <c r="R2587" s="468">
        <v>0</v>
      </c>
      <c r="S2587" s="470">
        <v>0</v>
      </c>
      <c r="T2587" s="493">
        <v>0.71081682046254502</v>
      </c>
      <c r="U2587" s="486">
        <v>0</v>
      </c>
      <c r="V2587" s="486">
        <v>0</v>
      </c>
      <c r="W2587" s="486">
        <v>0</v>
      </c>
      <c r="X2587" s="487">
        <v>0</v>
      </c>
      <c r="Y2587" s="493">
        <v>3.7114603951523328E-2</v>
      </c>
      <c r="Z2587" s="486">
        <v>0</v>
      </c>
      <c r="AA2587" s="486">
        <v>0</v>
      </c>
      <c r="AB2587" s="486">
        <v>0</v>
      </c>
      <c r="AC2587" s="487">
        <v>0</v>
      </c>
      <c r="AD2587" s="486">
        <v>0.10750826561026375</v>
      </c>
      <c r="AE2587" s="486">
        <v>0</v>
      </c>
      <c r="AF2587" s="486">
        <v>0</v>
      </c>
      <c r="AG2587" s="486">
        <v>0</v>
      </c>
      <c r="AH2587" s="487">
        <v>0</v>
      </c>
      <c r="AI2587" s="486">
        <v>0</v>
      </c>
      <c r="AJ2587" s="486">
        <v>0</v>
      </c>
      <c r="AK2587" s="486">
        <v>0</v>
      </c>
      <c r="AL2587" s="486">
        <v>0</v>
      </c>
      <c r="AM2587" s="487">
        <v>0</v>
      </c>
      <c r="AN2587" s="467">
        <v>0</v>
      </c>
      <c r="AO2587" s="314">
        <f t="shared" si="1230"/>
        <v>74.766208535375426</v>
      </c>
      <c r="AP2587" s="306">
        <f t="shared" si="1210"/>
        <v>0</v>
      </c>
      <c r="AQ2587" s="306">
        <f t="shared" si="1211"/>
        <v>0</v>
      </c>
      <c r="AR2587" s="306">
        <f t="shared" si="1212"/>
        <v>0</v>
      </c>
      <c r="AS2587" s="307">
        <f t="shared" si="1213"/>
        <v>0</v>
      </c>
      <c r="AT2587" s="488">
        <f t="shared" si="1231"/>
        <v>53.145078629155158</v>
      </c>
      <c r="AU2587" s="488">
        <f t="shared" si="1214"/>
        <v>0</v>
      </c>
      <c r="AV2587" s="488">
        <f t="shared" si="1215"/>
        <v>0</v>
      </c>
      <c r="AW2587" s="488">
        <f t="shared" si="1216"/>
        <v>0</v>
      </c>
      <c r="AX2587" s="489">
        <f t="shared" si="1217"/>
        <v>0</v>
      </c>
      <c r="AY2587" s="501">
        <v>-0.10567429175481358</v>
      </c>
      <c r="AZ2587" s="502">
        <v>0</v>
      </c>
      <c r="BA2587" s="502">
        <v>0</v>
      </c>
      <c r="BB2587" s="502">
        <v>0</v>
      </c>
      <c r="BC2587" s="503">
        <v>0</v>
      </c>
      <c r="BD2587" s="490">
        <f t="shared" si="1232"/>
        <v>2.7749182187474619</v>
      </c>
      <c r="BE2587" s="491">
        <f t="shared" si="1218"/>
        <v>0</v>
      </c>
      <c r="BF2587" s="491">
        <f t="shared" si="1219"/>
        <v>0</v>
      </c>
      <c r="BG2587" s="491">
        <f t="shared" si="1220"/>
        <v>0</v>
      </c>
      <c r="BH2587" s="492">
        <f t="shared" si="1221"/>
        <v>0</v>
      </c>
      <c r="BI2587" s="501">
        <v>-0.14011491661139314</v>
      </c>
      <c r="BJ2587" s="502">
        <v>0</v>
      </c>
      <c r="BK2587" s="502">
        <v>0</v>
      </c>
      <c r="BL2587" s="502">
        <v>0</v>
      </c>
      <c r="BM2587" s="503">
        <v>0</v>
      </c>
      <c r="BN2587" s="490">
        <v>0</v>
      </c>
      <c r="BO2587" s="491">
        <v>0</v>
      </c>
      <c r="BP2587" s="491">
        <v>0</v>
      </c>
      <c r="BQ2587" s="491">
        <v>0</v>
      </c>
      <c r="BR2587" s="492">
        <v>0</v>
      </c>
      <c r="BS2587" s="490">
        <v>0</v>
      </c>
      <c r="BT2587" s="491">
        <v>0</v>
      </c>
      <c r="BU2587" s="491">
        <v>0</v>
      </c>
      <c r="BV2587" s="491">
        <v>0</v>
      </c>
      <c r="BW2587" s="492">
        <v>0</v>
      </c>
      <c r="BX2587" s="490">
        <v>4.749607811145923</v>
      </c>
      <c r="BY2587" s="491">
        <v>0</v>
      </c>
      <c r="BZ2587" s="491">
        <v>0</v>
      </c>
      <c r="CA2587" s="491">
        <v>0</v>
      </c>
      <c r="CB2587" s="492">
        <v>0</v>
      </c>
      <c r="CC2587" s="490">
        <v>4.679704460211541</v>
      </c>
      <c r="CD2587" s="491">
        <v>0</v>
      </c>
      <c r="CE2587" s="491">
        <v>0</v>
      </c>
      <c r="CF2587" s="491">
        <v>0</v>
      </c>
      <c r="CG2587" s="492">
        <v>0</v>
      </c>
      <c r="CH2587" s="490">
        <v>2.3480679593356077</v>
      </c>
      <c r="CI2587" s="491">
        <v>0</v>
      </c>
      <c r="CJ2587" s="491">
        <v>0</v>
      </c>
      <c r="CK2587" s="491">
        <v>0</v>
      </c>
      <c r="CL2587" s="492">
        <v>0</v>
      </c>
      <c r="CM2587" s="490">
        <v>7.3146206651459389</v>
      </c>
      <c r="CN2587" s="491">
        <v>0</v>
      </c>
      <c r="CO2587" s="491">
        <v>0</v>
      </c>
      <c r="CP2587" s="491">
        <v>0</v>
      </c>
      <c r="CQ2587" s="492">
        <v>0</v>
      </c>
      <c r="CS2587" s="506">
        <f t="shared" si="1233"/>
        <v>6.3526129038610532E-2</v>
      </c>
      <c r="CT2587" s="506" t="str">
        <f t="shared" si="1236"/>
        <v>-</v>
      </c>
      <c r="CU2587" s="506" t="str">
        <f t="shared" si="1237"/>
        <v>-</v>
      </c>
      <c r="CV2587" s="506" t="str">
        <f t="shared" si="1238"/>
        <v>-</v>
      </c>
      <c r="CW2587" s="506" t="str">
        <f t="shared" si="1239"/>
        <v>-</v>
      </c>
      <c r="CX2587" s="506">
        <f t="shared" si="1234"/>
        <v>6.2591169886558468E-2</v>
      </c>
      <c r="CY2587" s="506" t="str">
        <f t="shared" si="1222"/>
        <v>-</v>
      </c>
      <c r="CZ2587" s="506" t="str">
        <f t="shared" si="1223"/>
        <v>-</v>
      </c>
      <c r="DA2587" s="506" t="str">
        <f t="shared" si="1224"/>
        <v>-</v>
      </c>
      <c r="DB2587" s="506" t="str">
        <f t="shared" si="1225"/>
        <v>-</v>
      </c>
      <c r="DC2587" s="506">
        <f t="shared" si="1235"/>
        <v>3.1405470537196306E-2</v>
      </c>
      <c r="DD2587" s="506" t="str">
        <f t="shared" si="1226"/>
        <v>-</v>
      </c>
      <c r="DE2587" s="506" t="str">
        <f t="shared" si="1227"/>
        <v>-</v>
      </c>
      <c r="DF2587" s="506" t="str">
        <f t="shared" si="1228"/>
        <v>-</v>
      </c>
      <c r="DG2587" s="506" t="str">
        <f t="shared" si="1229"/>
        <v>-</v>
      </c>
    </row>
    <row r="2588" spans="1:111">
      <c r="A2588" s="467">
        <v>12</v>
      </c>
      <c r="B2588" s="467" t="s">
        <v>8220</v>
      </c>
      <c r="C2588" s="467" t="e">
        <v>#N/A</v>
      </c>
      <c r="F2588" s="467" t="s">
        <v>2360</v>
      </c>
      <c r="G2588" s="467" t="s">
        <v>7999</v>
      </c>
      <c r="H2588" s="467" t="s">
        <v>8505</v>
      </c>
      <c r="I2588" s="467">
        <v>202309</v>
      </c>
      <c r="J2588" s="467" t="s">
        <v>8007</v>
      </c>
      <c r="K2588" s="467" t="s">
        <v>8008</v>
      </c>
      <c r="L2588" s="467" t="s">
        <v>1943</v>
      </c>
      <c r="M2588" s="467" t="s">
        <v>2165</v>
      </c>
      <c r="N2588" s="467" t="s">
        <v>8009</v>
      </c>
      <c r="O2588" s="469">
        <v>344.62248258628574</v>
      </c>
      <c r="P2588" s="468">
        <v>0</v>
      </c>
      <c r="Q2588" s="468">
        <v>0</v>
      </c>
      <c r="R2588" s="468">
        <v>0</v>
      </c>
      <c r="S2588" s="470">
        <v>0</v>
      </c>
      <c r="T2588" s="493">
        <v>0.76243392717965808</v>
      </c>
      <c r="U2588" s="486">
        <v>0</v>
      </c>
      <c r="V2588" s="486">
        <v>0</v>
      </c>
      <c r="W2588" s="486">
        <v>0</v>
      </c>
      <c r="X2588" s="487">
        <v>0</v>
      </c>
      <c r="Y2588" s="493">
        <v>3.7114603951523328E-2</v>
      </c>
      <c r="Z2588" s="486">
        <v>0</v>
      </c>
      <c r="AA2588" s="486">
        <v>0</v>
      </c>
      <c r="AB2588" s="486">
        <v>0</v>
      </c>
      <c r="AC2588" s="487">
        <v>0</v>
      </c>
      <c r="AD2588" s="486">
        <v>0.10750826561026376</v>
      </c>
      <c r="AE2588" s="486">
        <v>0</v>
      </c>
      <c r="AF2588" s="486">
        <v>0</v>
      </c>
      <c r="AG2588" s="486">
        <v>0</v>
      </c>
      <c r="AH2588" s="487">
        <v>0</v>
      </c>
      <c r="AI2588" s="486">
        <v>0</v>
      </c>
      <c r="AJ2588" s="486">
        <v>0</v>
      </c>
      <c r="AK2588" s="486">
        <v>0</v>
      </c>
      <c r="AL2588" s="486">
        <v>0</v>
      </c>
      <c r="AM2588" s="487">
        <v>0</v>
      </c>
      <c r="AN2588" s="467">
        <v>0</v>
      </c>
      <c r="AO2588" s="314">
        <f t="shared" si="1230"/>
        <v>344.62248258628574</v>
      </c>
      <c r="AP2588" s="306">
        <f t="shared" si="1210"/>
        <v>0</v>
      </c>
      <c r="AQ2588" s="306">
        <f t="shared" si="1211"/>
        <v>0</v>
      </c>
      <c r="AR2588" s="306">
        <f t="shared" si="1212"/>
        <v>0</v>
      </c>
      <c r="AS2588" s="307">
        <f t="shared" si="1213"/>
        <v>0</v>
      </c>
      <c r="AT2588" s="488">
        <f t="shared" si="1231"/>
        <v>262.75187279266515</v>
      </c>
      <c r="AU2588" s="488">
        <f t="shared" si="1214"/>
        <v>0</v>
      </c>
      <c r="AV2588" s="488">
        <f t="shared" si="1215"/>
        <v>0</v>
      </c>
      <c r="AW2588" s="488">
        <f t="shared" si="1216"/>
        <v>0</v>
      </c>
      <c r="AX2588" s="489">
        <f t="shared" si="1217"/>
        <v>0</v>
      </c>
      <c r="AY2588" s="501">
        <v>-0.52245887635931332</v>
      </c>
      <c r="AZ2588" s="502">
        <v>0</v>
      </c>
      <c r="BA2588" s="502">
        <v>0</v>
      </c>
      <c r="BB2588" s="502">
        <v>0</v>
      </c>
      <c r="BC2588" s="503">
        <v>0</v>
      </c>
      <c r="BD2588" s="490">
        <f t="shared" si="1232"/>
        <v>12.79052695398074</v>
      </c>
      <c r="BE2588" s="491">
        <f t="shared" si="1218"/>
        <v>0</v>
      </c>
      <c r="BF2588" s="491">
        <f t="shared" si="1219"/>
        <v>0</v>
      </c>
      <c r="BG2588" s="491">
        <f t="shared" si="1220"/>
        <v>0</v>
      </c>
      <c r="BH2588" s="492">
        <f t="shared" si="1221"/>
        <v>0</v>
      </c>
      <c r="BI2588" s="501">
        <v>-0.64583655311532828</v>
      </c>
      <c r="BJ2588" s="502">
        <v>0</v>
      </c>
      <c r="BK2588" s="502">
        <v>0</v>
      </c>
      <c r="BL2588" s="502">
        <v>0</v>
      </c>
      <c r="BM2588" s="503">
        <v>0</v>
      </c>
      <c r="BN2588" s="490">
        <v>0</v>
      </c>
      <c r="BO2588" s="491">
        <v>0</v>
      </c>
      <c r="BP2588" s="491">
        <v>0</v>
      </c>
      <c r="BQ2588" s="491">
        <v>0</v>
      </c>
      <c r="BR2588" s="492">
        <v>0</v>
      </c>
      <c r="BS2588" s="490">
        <v>0</v>
      </c>
      <c r="BT2588" s="491">
        <v>0</v>
      </c>
      <c r="BU2588" s="491">
        <v>0</v>
      </c>
      <c r="BV2588" s="491">
        <v>0</v>
      </c>
      <c r="BW2588" s="492">
        <v>0</v>
      </c>
      <c r="BX2588" s="490">
        <v>21.892532298382694</v>
      </c>
      <c r="BY2588" s="491">
        <v>0</v>
      </c>
      <c r="BZ2588" s="491">
        <v>0</v>
      </c>
      <c r="CA2588" s="491">
        <v>0</v>
      </c>
      <c r="CB2588" s="492">
        <v>0</v>
      </c>
      <c r="CC2588" s="490">
        <v>21.570324354285745</v>
      </c>
      <c r="CD2588" s="491">
        <v>0</v>
      </c>
      <c r="CE2588" s="491">
        <v>0</v>
      </c>
      <c r="CF2588" s="491">
        <v>0</v>
      </c>
      <c r="CG2588" s="492">
        <v>0</v>
      </c>
      <c r="CH2588" s="490">
        <v>10.823031223319042</v>
      </c>
      <c r="CI2588" s="491">
        <v>0</v>
      </c>
      <c r="CJ2588" s="491">
        <v>0</v>
      </c>
      <c r="CK2588" s="491">
        <v>0</v>
      </c>
      <c r="CL2588" s="492">
        <v>0</v>
      </c>
      <c r="CM2588" s="490">
        <v>15.962490393127005</v>
      </c>
      <c r="CN2588" s="491">
        <v>0</v>
      </c>
      <c r="CO2588" s="491">
        <v>0</v>
      </c>
      <c r="CP2588" s="491">
        <v>0</v>
      </c>
      <c r="CQ2588" s="492">
        <v>0</v>
      </c>
      <c r="CS2588" s="506">
        <f t="shared" si="1233"/>
        <v>6.3526129038610518E-2</v>
      </c>
      <c r="CT2588" s="506" t="str">
        <f t="shared" si="1236"/>
        <v>-</v>
      </c>
      <c r="CU2588" s="506" t="str">
        <f t="shared" si="1237"/>
        <v>-</v>
      </c>
      <c r="CV2588" s="506" t="str">
        <f t="shared" si="1238"/>
        <v>-</v>
      </c>
      <c r="CW2588" s="506" t="str">
        <f t="shared" si="1239"/>
        <v>-</v>
      </c>
      <c r="CX2588" s="506">
        <f t="shared" si="1234"/>
        <v>6.2591169886558454E-2</v>
      </c>
      <c r="CY2588" s="506" t="str">
        <f t="shared" si="1222"/>
        <v>-</v>
      </c>
      <c r="CZ2588" s="506" t="str">
        <f t="shared" si="1223"/>
        <v>-</v>
      </c>
      <c r="DA2588" s="506" t="str">
        <f t="shared" si="1224"/>
        <v>-</v>
      </c>
      <c r="DB2588" s="506" t="str">
        <f t="shared" si="1225"/>
        <v>-</v>
      </c>
      <c r="DC2588" s="506">
        <f t="shared" si="1235"/>
        <v>3.1405470537196299E-2</v>
      </c>
      <c r="DD2588" s="506" t="str">
        <f t="shared" si="1226"/>
        <v>-</v>
      </c>
      <c r="DE2588" s="506" t="str">
        <f t="shared" si="1227"/>
        <v>-</v>
      </c>
      <c r="DF2588" s="506" t="str">
        <f t="shared" si="1228"/>
        <v>-</v>
      </c>
      <c r="DG2588" s="506" t="str">
        <f t="shared" si="1229"/>
        <v>-</v>
      </c>
    </row>
    <row r="2589" spans="1:111">
      <c r="A2589" s="467">
        <v>12</v>
      </c>
      <c r="B2589" s="467" t="s">
        <v>8221</v>
      </c>
      <c r="C2589" s="467" t="e">
        <v>#N/A</v>
      </c>
      <c r="F2589" s="467" t="s">
        <v>2360</v>
      </c>
      <c r="G2589" s="467" t="s">
        <v>7999</v>
      </c>
      <c r="H2589" s="467" t="s">
        <v>8505</v>
      </c>
      <c r="I2589" s="467">
        <v>202309</v>
      </c>
      <c r="J2589" s="467" t="s">
        <v>8007</v>
      </c>
      <c r="K2589" s="467" t="s">
        <v>8008</v>
      </c>
      <c r="L2589" s="467" t="s">
        <v>1943</v>
      </c>
      <c r="M2589" s="467" t="s">
        <v>2165</v>
      </c>
      <c r="N2589" s="467" t="s">
        <v>8009</v>
      </c>
      <c r="O2589" s="469">
        <v>0</v>
      </c>
      <c r="P2589" s="468">
        <v>0</v>
      </c>
      <c r="Q2589" s="468">
        <v>0</v>
      </c>
      <c r="R2589" s="468">
        <v>0</v>
      </c>
      <c r="S2589" s="470">
        <v>0</v>
      </c>
      <c r="T2589" s="493">
        <v>0</v>
      </c>
      <c r="U2589" s="486">
        <v>0</v>
      </c>
      <c r="V2589" s="486">
        <v>0</v>
      </c>
      <c r="W2589" s="486">
        <v>0</v>
      </c>
      <c r="X2589" s="487">
        <v>0</v>
      </c>
      <c r="Y2589" s="493">
        <v>0</v>
      </c>
      <c r="Z2589" s="486">
        <v>0</v>
      </c>
      <c r="AA2589" s="486">
        <v>0</v>
      </c>
      <c r="AB2589" s="486">
        <v>0</v>
      </c>
      <c r="AC2589" s="487">
        <v>0</v>
      </c>
      <c r="AD2589" s="486">
        <v>0</v>
      </c>
      <c r="AE2589" s="486">
        <v>0</v>
      </c>
      <c r="AF2589" s="486">
        <v>0</v>
      </c>
      <c r="AG2589" s="486">
        <v>0</v>
      </c>
      <c r="AH2589" s="487">
        <v>0</v>
      </c>
      <c r="AI2589" s="486">
        <v>0</v>
      </c>
      <c r="AJ2589" s="486">
        <v>0</v>
      </c>
      <c r="AK2589" s="486">
        <v>0</v>
      </c>
      <c r="AL2589" s="486">
        <v>0</v>
      </c>
      <c r="AM2589" s="487">
        <v>0</v>
      </c>
      <c r="AN2589" s="467">
        <v>0</v>
      </c>
      <c r="AO2589" s="314">
        <f t="shared" si="1230"/>
        <v>0</v>
      </c>
      <c r="AP2589" s="306">
        <f t="shared" si="1210"/>
        <v>0</v>
      </c>
      <c r="AQ2589" s="306">
        <f t="shared" si="1211"/>
        <v>0</v>
      </c>
      <c r="AR2589" s="306">
        <f t="shared" si="1212"/>
        <v>0</v>
      </c>
      <c r="AS2589" s="307">
        <f t="shared" si="1213"/>
        <v>0</v>
      </c>
      <c r="AT2589" s="488">
        <f t="shared" si="1231"/>
        <v>0</v>
      </c>
      <c r="AU2589" s="488">
        <f t="shared" si="1214"/>
        <v>0</v>
      </c>
      <c r="AV2589" s="488">
        <f t="shared" si="1215"/>
        <v>0</v>
      </c>
      <c r="AW2589" s="488">
        <f t="shared" si="1216"/>
        <v>0</v>
      </c>
      <c r="AX2589" s="489">
        <f t="shared" si="1217"/>
        <v>0</v>
      </c>
      <c r="AY2589" s="501">
        <v>0</v>
      </c>
      <c r="AZ2589" s="502">
        <v>0</v>
      </c>
      <c r="BA2589" s="502">
        <v>0</v>
      </c>
      <c r="BB2589" s="502">
        <v>0</v>
      </c>
      <c r="BC2589" s="503">
        <v>0</v>
      </c>
      <c r="BD2589" s="490">
        <f t="shared" si="1232"/>
        <v>0</v>
      </c>
      <c r="BE2589" s="491">
        <f t="shared" si="1218"/>
        <v>0</v>
      </c>
      <c r="BF2589" s="491">
        <f t="shared" si="1219"/>
        <v>0</v>
      </c>
      <c r="BG2589" s="491">
        <f t="shared" si="1220"/>
        <v>0</v>
      </c>
      <c r="BH2589" s="492">
        <f t="shared" si="1221"/>
        <v>0</v>
      </c>
      <c r="BI2589" s="501">
        <v>0</v>
      </c>
      <c r="BJ2589" s="502">
        <v>0</v>
      </c>
      <c r="BK2589" s="502">
        <v>0</v>
      </c>
      <c r="BL2589" s="502">
        <v>0</v>
      </c>
      <c r="BM2589" s="503">
        <v>0</v>
      </c>
      <c r="BN2589" s="490">
        <v>0</v>
      </c>
      <c r="BO2589" s="491">
        <v>0</v>
      </c>
      <c r="BP2589" s="491">
        <v>0</v>
      </c>
      <c r="BQ2589" s="491">
        <v>0</v>
      </c>
      <c r="BR2589" s="492">
        <v>0</v>
      </c>
      <c r="BS2589" s="490">
        <v>0</v>
      </c>
      <c r="BT2589" s="491">
        <v>0</v>
      </c>
      <c r="BU2589" s="491">
        <v>0</v>
      </c>
      <c r="BV2589" s="491">
        <v>0</v>
      </c>
      <c r="BW2589" s="492">
        <v>0</v>
      </c>
      <c r="BX2589" s="490">
        <v>0</v>
      </c>
      <c r="BY2589" s="491">
        <v>0</v>
      </c>
      <c r="BZ2589" s="491">
        <v>0</v>
      </c>
      <c r="CA2589" s="491">
        <v>0</v>
      </c>
      <c r="CB2589" s="492">
        <v>0</v>
      </c>
      <c r="CC2589" s="490">
        <v>0</v>
      </c>
      <c r="CD2589" s="491">
        <v>0</v>
      </c>
      <c r="CE2589" s="491">
        <v>0</v>
      </c>
      <c r="CF2589" s="491">
        <v>0</v>
      </c>
      <c r="CG2589" s="492">
        <v>0</v>
      </c>
      <c r="CH2589" s="490">
        <v>0</v>
      </c>
      <c r="CI2589" s="491">
        <v>0</v>
      </c>
      <c r="CJ2589" s="491">
        <v>0</v>
      </c>
      <c r="CK2589" s="491">
        <v>0</v>
      </c>
      <c r="CL2589" s="492">
        <v>0</v>
      </c>
      <c r="CM2589" s="490">
        <v>0</v>
      </c>
      <c r="CN2589" s="491">
        <v>0</v>
      </c>
      <c r="CO2589" s="491">
        <v>0</v>
      </c>
      <c r="CP2589" s="491">
        <v>0</v>
      </c>
      <c r="CQ2589" s="492">
        <v>0</v>
      </c>
      <c r="CS2589" s="506" t="str">
        <f t="shared" si="1233"/>
        <v>-</v>
      </c>
      <c r="CT2589" s="506" t="str">
        <f t="shared" si="1236"/>
        <v>-</v>
      </c>
      <c r="CU2589" s="506" t="str">
        <f t="shared" si="1237"/>
        <v>-</v>
      </c>
      <c r="CV2589" s="506" t="str">
        <f t="shared" si="1238"/>
        <v>-</v>
      </c>
      <c r="CW2589" s="506" t="str">
        <f t="shared" si="1239"/>
        <v>-</v>
      </c>
      <c r="CX2589" s="506" t="str">
        <f t="shared" si="1234"/>
        <v>-</v>
      </c>
      <c r="CY2589" s="506" t="str">
        <f t="shared" si="1222"/>
        <v>-</v>
      </c>
      <c r="CZ2589" s="506" t="str">
        <f t="shared" si="1223"/>
        <v>-</v>
      </c>
      <c r="DA2589" s="506" t="str">
        <f t="shared" si="1224"/>
        <v>-</v>
      </c>
      <c r="DB2589" s="506" t="str">
        <f t="shared" si="1225"/>
        <v>-</v>
      </c>
      <c r="DC2589" s="506" t="str">
        <f t="shared" si="1235"/>
        <v>-</v>
      </c>
      <c r="DD2589" s="506" t="str">
        <f t="shared" si="1226"/>
        <v>-</v>
      </c>
      <c r="DE2589" s="506" t="str">
        <f t="shared" si="1227"/>
        <v>-</v>
      </c>
      <c r="DF2589" s="506" t="str">
        <f t="shared" si="1228"/>
        <v>-</v>
      </c>
      <c r="DG2589" s="506" t="str">
        <f t="shared" si="1229"/>
        <v>-</v>
      </c>
    </row>
    <row r="2590" spans="1:111">
      <c r="A2590" s="467">
        <v>12</v>
      </c>
      <c r="B2590" s="467" t="s">
        <v>8222</v>
      </c>
      <c r="C2590" s="467" t="e">
        <v>#N/A</v>
      </c>
      <c r="F2590" s="467" t="s">
        <v>2360</v>
      </c>
      <c r="G2590" s="467" t="s">
        <v>7999</v>
      </c>
      <c r="H2590" s="467" t="s">
        <v>8505</v>
      </c>
      <c r="I2590" s="467">
        <v>202309</v>
      </c>
      <c r="J2590" s="467" t="s">
        <v>8007</v>
      </c>
      <c r="K2590" s="467" t="s">
        <v>8008</v>
      </c>
      <c r="L2590" s="467" t="s">
        <v>1940</v>
      </c>
      <c r="M2590" s="467" t="s">
        <v>2182</v>
      </c>
      <c r="N2590" s="467" t="s">
        <v>8009</v>
      </c>
      <c r="O2590" s="469">
        <v>0</v>
      </c>
      <c r="P2590" s="468">
        <v>0</v>
      </c>
      <c r="Q2590" s="468">
        <v>0</v>
      </c>
      <c r="R2590" s="468">
        <v>0</v>
      </c>
      <c r="S2590" s="470">
        <v>0</v>
      </c>
      <c r="T2590" s="493">
        <v>0</v>
      </c>
      <c r="U2590" s="486">
        <v>0</v>
      </c>
      <c r="V2590" s="486">
        <v>0</v>
      </c>
      <c r="W2590" s="486">
        <v>0</v>
      </c>
      <c r="X2590" s="487">
        <v>0</v>
      </c>
      <c r="Y2590" s="493">
        <v>0</v>
      </c>
      <c r="Z2590" s="486">
        <v>0</v>
      </c>
      <c r="AA2590" s="486">
        <v>0</v>
      </c>
      <c r="AB2590" s="486">
        <v>0</v>
      </c>
      <c r="AC2590" s="487">
        <v>0</v>
      </c>
      <c r="AD2590" s="486">
        <v>0</v>
      </c>
      <c r="AE2590" s="486">
        <v>0</v>
      </c>
      <c r="AF2590" s="486">
        <v>0</v>
      </c>
      <c r="AG2590" s="486">
        <v>0</v>
      </c>
      <c r="AH2590" s="487">
        <v>0</v>
      </c>
      <c r="AI2590" s="486">
        <v>0</v>
      </c>
      <c r="AJ2590" s="486">
        <v>0</v>
      </c>
      <c r="AK2590" s="486">
        <v>0</v>
      </c>
      <c r="AL2590" s="486">
        <v>0</v>
      </c>
      <c r="AM2590" s="487">
        <v>0</v>
      </c>
      <c r="AN2590" s="467">
        <v>0</v>
      </c>
      <c r="AO2590" s="314">
        <f t="shared" si="1230"/>
        <v>0</v>
      </c>
      <c r="AP2590" s="306">
        <f t="shared" si="1210"/>
        <v>0</v>
      </c>
      <c r="AQ2590" s="306">
        <f t="shared" si="1211"/>
        <v>0</v>
      </c>
      <c r="AR2590" s="306">
        <f t="shared" si="1212"/>
        <v>0</v>
      </c>
      <c r="AS2590" s="307">
        <f t="shared" si="1213"/>
        <v>0</v>
      </c>
      <c r="AT2590" s="488">
        <f t="shared" si="1231"/>
        <v>0</v>
      </c>
      <c r="AU2590" s="488">
        <f t="shared" si="1214"/>
        <v>0</v>
      </c>
      <c r="AV2590" s="488">
        <f t="shared" si="1215"/>
        <v>0</v>
      </c>
      <c r="AW2590" s="488">
        <f t="shared" si="1216"/>
        <v>0</v>
      </c>
      <c r="AX2590" s="489">
        <f t="shared" si="1217"/>
        <v>0</v>
      </c>
      <c r="AY2590" s="501">
        <v>0</v>
      </c>
      <c r="AZ2590" s="502">
        <v>0</v>
      </c>
      <c r="BA2590" s="502">
        <v>0</v>
      </c>
      <c r="BB2590" s="502">
        <v>0</v>
      </c>
      <c r="BC2590" s="503">
        <v>0</v>
      </c>
      <c r="BD2590" s="490">
        <f t="shared" si="1232"/>
        <v>0</v>
      </c>
      <c r="BE2590" s="491">
        <f t="shared" si="1218"/>
        <v>0</v>
      </c>
      <c r="BF2590" s="491">
        <f t="shared" si="1219"/>
        <v>0</v>
      </c>
      <c r="BG2590" s="491">
        <f t="shared" si="1220"/>
        <v>0</v>
      </c>
      <c r="BH2590" s="492">
        <f t="shared" si="1221"/>
        <v>0</v>
      </c>
      <c r="BI2590" s="501">
        <v>0</v>
      </c>
      <c r="BJ2590" s="502">
        <v>0</v>
      </c>
      <c r="BK2590" s="502">
        <v>0</v>
      </c>
      <c r="BL2590" s="502">
        <v>0</v>
      </c>
      <c r="BM2590" s="503">
        <v>0</v>
      </c>
      <c r="BN2590" s="490">
        <v>0</v>
      </c>
      <c r="BO2590" s="491">
        <v>0</v>
      </c>
      <c r="BP2590" s="491">
        <v>0</v>
      </c>
      <c r="BQ2590" s="491">
        <v>0</v>
      </c>
      <c r="BR2590" s="492">
        <v>0</v>
      </c>
      <c r="BS2590" s="490">
        <v>0</v>
      </c>
      <c r="BT2590" s="491">
        <v>0</v>
      </c>
      <c r="BU2590" s="491">
        <v>0</v>
      </c>
      <c r="BV2590" s="491">
        <v>0</v>
      </c>
      <c r="BW2590" s="492">
        <v>0</v>
      </c>
      <c r="BX2590" s="490">
        <v>0</v>
      </c>
      <c r="BY2590" s="491">
        <v>0</v>
      </c>
      <c r="BZ2590" s="491">
        <v>0</v>
      </c>
      <c r="CA2590" s="491">
        <v>0</v>
      </c>
      <c r="CB2590" s="492">
        <v>0</v>
      </c>
      <c r="CC2590" s="490">
        <v>0</v>
      </c>
      <c r="CD2590" s="491">
        <v>0</v>
      </c>
      <c r="CE2590" s="491">
        <v>0</v>
      </c>
      <c r="CF2590" s="491">
        <v>0</v>
      </c>
      <c r="CG2590" s="492">
        <v>0</v>
      </c>
      <c r="CH2590" s="490">
        <v>0</v>
      </c>
      <c r="CI2590" s="491">
        <v>0</v>
      </c>
      <c r="CJ2590" s="491">
        <v>0</v>
      </c>
      <c r="CK2590" s="491">
        <v>0</v>
      </c>
      <c r="CL2590" s="492">
        <v>0</v>
      </c>
      <c r="CM2590" s="490">
        <v>0</v>
      </c>
      <c r="CN2590" s="491">
        <v>0</v>
      </c>
      <c r="CO2590" s="491">
        <v>0</v>
      </c>
      <c r="CP2590" s="491">
        <v>0</v>
      </c>
      <c r="CQ2590" s="492">
        <v>0</v>
      </c>
      <c r="CS2590" s="506" t="str">
        <f t="shared" si="1233"/>
        <v>-</v>
      </c>
      <c r="CT2590" s="506" t="str">
        <f t="shared" si="1236"/>
        <v>-</v>
      </c>
      <c r="CU2590" s="506" t="str">
        <f t="shared" si="1237"/>
        <v>-</v>
      </c>
      <c r="CV2590" s="506" t="str">
        <f t="shared" si="1238"/>
        <v>-</v>
      </c>
      <c r="CW2590" s="506" t="str">
        <f t="shared" si="1239"/>
        <v>-</v>
      </c>
      <c r="CX2590" s="506" t="str">
        <f t="shared" si="1234"/>
        <v>-</v>
      </c>
      <c r="CY2590" s="506" t="str">
        <f t="shared" si="1222"/>
        <v>-</v>
      </c>
      <c r="CZ2590" s="506" t="str">
        <f t="shared" si="1223"/>
        <v>-</v>
      </c>
      <c r="DA2590" s="506" t="str">
        <f t="shared" si="1224"/>
        <v>-</v>
      </c>
      <c r="DB2590" s="506" t="str">
        <f t="shared" si="1225"/>
        <v>-</v>
      </c>
      <c r="DC2590" s="506" t="str">
        <f t="shared" si="1235"/>
        <v>-</v>
      </c>
      <c r="DD2590" s="506" t="str">
        <f t="shared" si="1226"/>
        <v>-</v>
      </c>
      <c r="DE2590" s="506" t="str">
        <f t="shared" si="1227"/>
        <v>-</v>
      </c>
      <c r="DF2590" s="506" t="str">
        <f t="shared" si="1228"/>
        <v>-</v>
      </c>
      <c r="DG2590" s="506" t="str">
        <f t="shared" si="1229"/>
        <v>-</v>
      </c>
    </row>
    <row r="2591" spans="1:111">
      <c r="A2591" s="467">
        <v>12</v>
      </c>
      <c r="B2591" s="467" t="s">
        <v>8223</v>
      </c>
      <c r="C2591" s="467" t="e">
        <v>#N/A</v>
      </c>
      <c r="F2591" s="467" t="s">
        <v>2360</v>
      </c>
      <c r="G2591" s="467" t="s">
        <v>7999</v>
      </c>
      <c r="H2591" s="467" t="s">
        <v>8505</v>
      </c>
      <c r="I2591" s="467">
        <v>202309</v>
      </c>
      <c r="J2591" s="467" t="s">
        <v>8007</v>
      </c>
      <c r="K2591" s="467" t="s">
        <v>8008</v>
      </c>
      <c r="L2591" s="467" t="s">
        <v>1940</v>
      </c>
      <c r="M2591" s="467" t="s">
        <v>2182</v>
      </c>
      <c r="N2591" s="467" t="s">
        <v>8009</v>
      </c>
      <c r="O2591" s="469">
        <v>363.8392860548488</v>
      </c>
      <c r="P2591" s="468">
        <v>0</v>
      </c>
      <c r="Q2591" s="468">
        <v>0</v>
      </c>
      <c r="R2591" s="468">
        <v>0</v>
      </c>
      <c r="S2591" s="470">
        <v>0</v>
      </c>
      <c r="T2591" s="493">
        <v>0.74892298953138703</v>
      </c>
      <c r="U2591" s="486">
        <v>0</v>
      </c>
      <c r="V2591" s="486">
        <v>0</v>
      </c>
      <c r="W2591" s="486">
        <v>0</v>
      </c>
      <c r="X2591" s="487">
        <v>0</v>
      </c>
      <c r="Y2591" s="493">
        <v>3.7114603951523335E-2</v>
      </c>
      <c r="Z2591" s="486">
        <v>0</v>
      </c>
      <c r="AA2591" s="486">
        <v>0</v>
      </c>
      <c r="AB2591" s="486">
        <v>0</v>
      </c>
      <c r="AC2591" s="487">
        <v>0</v>
      </c>
      <c r="AD2591" s="486">
        <v>0.10750826561026378</v>
      </c>
      <c r="AE2591" s="486">
        <v>0</v>
      </c>
      <c r="AF2591" s="486">
        <v>0</v>
      </c>
      <c r="AG2591" s="486">
        <v>0</v>
      </c>
      <c r="AH2591" s="487">
        <v>0</v>
      </c>
      <c r="AI2591" s="486">
        <v>0</v>
      </c>
      <c r="AJ2591" s="486">
        <v>0</v>
      </c>
      <c r="AK2591" s="486">
        <v>0</v>
      </c>
      <c r="AL2591" s="486">
        <v>0</v>
      </c>
      <c r="AM2591" s="487">
        <v>0</v>
      </c>
      <c r="AN2591" s="467">
        <v>0</v>
      </c>
      <c r="AO2591" s="314">
        <f t="shared" si="1230"/>
        <v>363.8392860548488</v>
      </c>
      <c r="AP2591" s="306">
        <f t="shared" si="1210"/>
        <v>0</v>
      </c>
      <c r="AQ2591" s="306">
        <f t="shared" si="1211"/>
        <v>0</v>
      </c>
      <c r="AR2591" s="306">
        <f t="shared" si="1212"/>
        <v>0</v>
      </c>
      <c r="AS2591" s="307">
        <f t="shared" si="1213"/>
        <v>0</v>
      </c>
      <c r="AT2591" s="488">
        <f t="shared" si="1231"/>
        <v>272.48760582116284</v>
      </c>
      <c r="AU2591" s="488">
        <f t="shared" si="1214"/>
        <v>0</v>
      </c>
      <c r="AV2591" s="488">
        <f t="shared" si="1215"/>
        <v>0</v>
      </c>
      <c r="AW2591" s="488">
        <f t="shared" si="1216"/>
        <v>0</v>
      </c>
      <c r="AX2591" s="489">
        <f t="shared" si="1217"/>
        <v>0</v>
      </c>
      <c r="AY2591" s="501">
        <v>-0.54181752101725977</v>
      </c>
      <c r="AZ2591" s="502">
        <v>0</v>
      </c>
      <c r="BA2591" s="502">
        <v>0</v>
      </c>
      <c r="BB2591" s="502">
        <v>0</v>
      </c>
      <c r="BC2591" s="503">
        <v>0</v>
      </c>
      <c r="BD2591" s="490">
        <f t="shared" si="1232"/>
        <v>13.50375100393072</v>
      </c>
      <c r="BE2591" s="491">
        <f t="shared" si="1218"/>
        <v>0</v>
      </c>
      <c r="BF2591" s="491">
        <f t="shared" si="1219"/>
        <v>0</v>
      </c>
      <c r="BG2591" s="491">
        <f t="shared" si="1220"/>
        <v>0</v>
      </c>
      <c r="BH2591" s="492">
        <f t="shared" si="1221"/>
        <v>0</v>
      </c>
      <c r="BI2591" s="501">
        <v>-0.68184962463896026</v>
      </c>
      <c r="BJ2591" s="502">
        <v>0</v>
      </c>
      <c r="BK2591" s="502">
        <v>0</v>
      </c>
      <c r="BL2591" s="502">
        <v>0</v>
      </c>
      <c r="BM2591" s="503">
        <v>0</v>
      </c>
      <c r="BN2591" s="490">
        <v>0</v>
      </c>
      <c r="BO2591" s="491">
        <v>0</v>
      </c>
      <c r="BP2591" s="491">
        <v>0</v>
      </c>
      <c r="BQ2591" s="491">
        <v>0</v>
      </c>
      <c r="BR2591" s="492">
        <v>0</v>
      </c>
      <c r="BS2591" s="490">
        <v>0</v>
      </c>
      <c r="BT2591" s="491">
        <v>0</v>
      </c>
      <c r="BU2591" s="491">
        <v>0</v>
      </c>
      <c r="BV2591" s="491">
        <v>0</v>
      </c>
      <c r="BW2591" s="492">
        <v>0</v>
      </c>
      <c r="BX2591" s="490">
        <v>23.113301435236252</v>
      </c>
      <c r="BY2591" s="491">
        <v>0</v>
      </c>
      <c r="BZ2591" s="491">
        <v>0</v>
      </c>
      <c r="CA2591" s="491">
        <v>0</v>
      </c>
      <c r="CB2591" s="492">
        <v>0</v>
      </c>
      <c r="CC2591" s="490">
        <v>22.773126564863183</v>
      </c>
      <c r="CD2591" s="491">
        <v>0</v>
      </c>
      <c r="CE2591" s="491">
        <v>0</v>
      </c>
      <c r="CF2591" s="491">
        <v>0</v>
      </c>
      <c r="CG2591" s="492">
        <v>0</v>
      </c>
      <c r="CH2591" s="490">
        <v>11.426543978470091</v>
      </c>
      <c r="CI2591" s="491">
        <v>0</v>
      </c>
      <c r="CJ2591" s="491">
        <v>0</v>
      </c>
      <c r="CK2591" s="491">
        <v>0</v>
      </c>
      <c r="CL2591" s="492">
        <v>0</v>
      </c>
      <c r="CM2591" s="490">
        <v>21.758624396841931</v>
      </c>
      <c r="CN2591" s="491">
        <v>0</v>
      </c>
      <c r="CO2591" s="491">
        <v>0</v>
      </c>
      <c r="CP2591" s="491">
        <v>0</v>
      </c>
      <c r="CQ2591" s="492">
        <v>0</v>
      </c>
      <c r="CS2591" s="506">
        <f t="shared" si="1233"/>
        <v>6.3526129038610532E-2</v>
      </c>
      <c r="CT2591" s="506" t="str">
        <f t="shared" si="1236"/>
        <v>-</v>
      </c>
      <c r="CU2591" s="506" t="str">
        <f t="shared" si="1237"/>
        <v>-</v>
      </c>
      <c r="CV2591" s="506" t="str">
        <f t="shared" si="1238"/>
        <v>-</v>
      </c>
      <c r="CW2591" s="506" t="str">
        <f t="shared" si="1239"/>
        <v>-</v>
      </c>
      <c r="CX2591" s="506">
        <f t="shared" si="1234"/>
        <v>6.2591169886558468E-2</v>
      </c>
      <c r="CY2591" s="506" t="str">
        <f t="shared" si="1222"/>
        <v>-</v>
      </c>
      <c r="CZ2591" s="506" t="str">
        <f t="shared" si="1223"/>
        <v>-</v>
      </c>
      <c r="DA2591" s="506" t="str">
        <f t="shared" si="1224"/>
        <v>-</v>
      </c>
      <c r="DB2591" s="506" t="str">
        <f t="shared" si="1225"/>
        <v>-</v>
      </c>
      <c r="DC2591" s="506">
        <f t="shared" si="1235"/>
        <v>3.1405470537196299E-2</v>
      </c>
      <c r="DD2591" s="506" t="str">
        <f t="shared" si="1226"/>
        <v>-</v>
      </c>
      <c r="DE2591" s="506" t="str">
        <f t="shared" si="1227"/>
        <v>-</v>
      </c>
      <c r="DF2591" s="506" t="str">
        <f t="shared" si="1228"/>
        <v>-</v>
      </c>
      <c r="DG2591" s="506" t="str">
        <f t="shared" si="1229"/>
        <v>-</v>
      </c>
    </row>
    <row r="2592" spans="1:111">
      <c r="A2592" s="467">
        <v>12</v>
      </c>
      <c r="B2592" s="467" t="s">
        <v>8224</v>
      </c>
      <c r="C2592" s="467" t="e">
        <v>#N/A</v>
      </c>
      <c r="F2592" s="467" t="s">
        <v>2360</v>
      </c>
      <c r="G2592" s="467" t="s">
        <v>7999</v>
      </c>
      <c r="H2592" s="467" t="s">
        <v>8505</v>
      </c>
      <c r="I2592" s="467">
        <v>202309</v>
      </c>
      <c r="J2592" s="467" t="s">
        <v>8007</v>
      </c>
      <c r="K2592" s="467" t="s">
        <v>8008</v>
      </c>
      <c r="L2592" s="467" t="s">
        <v>1938</v>
      </c>
      <c r="M2592" s="467" t="s">
        <v>2196</v>
      </c>
      <c r="N2592" s="467" t="s">
        <v>8009</v>
      </c>
      <c r="O2592" s="469">
        <v>170.28881694135524</v>
      </c>
      <c r="P2592" s="468">
        <v>0</v>
      </c>
      <c r="Q2592" s="468">
        <v>0</v>
      </c>
      <c r="R2592" s="468">
        <v>0</v>
      </c>
      <c r="S2592" s="470">
        <v>0</v>
      </c>
      <c r="T2592" s="493">
        <v>0.76630997165455161</v>
      </c>
      <c r="U2592" s="486">
        <v>0</v>
      </c>
      <c r="V2592" s="486">
        <v>0</v>
      </c>
      <c r="W2592" s="486">
        <v>0</v>
      </c>
      <c r="X2592" s="487">
        <v>0</v>
      </c>
      <c r="Y2592" s="493">
        <v>3.7114603951523328E-2</v>
      </c>
      <c r="Z2592" s="486">
        <v>0</v>
      </c>
      <c r="AA2592" s="486">
        <v>0</v>
      </c>
      <c r="AB2592" s="486">
        <v>0</v>
      </c>
      <c r="AC2592" s="487">
        <v>0</v>
      </c>
      <c r="AD2592" s="486">
        <v>0.10750826561026375</v>
      </c>
      <c r="AE2592" s="486">
        <v>0</v>
      </c>
      <c r="AF2592" s="486">
        <v>0</v>
      </c>
      <c r="AG2592" s="486">
        <v>0</v>
      </c>
      <c r="AH2592" s="487">
        <v>0</v>
      </c>
      <c r="AI2592" s="486">
        <v>0</v>
      </c>
      <c r="AJ2592" s="486">
        <v>0</v>
      </c>
      <c r="AK2592" s="486">
        <v>0</v>
      </c>
      <c r="AL2592" s="486">
        <v>0</v>
      </c>
      <c r="AM2592" s="487">
        <v>0</v>
      </c>
      <c r="AN2592" s="467">
        <v>0</v>
      </c>
      <c r="AO2592" s="314">
        <f t="shared" si="1230"/>
        <v>170.28881694135524</v>
      </c>
      <c r="AP2592" s="306">
        <f t="shared" si="1210"/>
        <v>0</v>
      </c>
      <c r="AQ2592" s="306">
        <f t="shared" si="1211"/>
        <v>0</v>
      </c>
      <c r="AR2592" s="306">
        <f t="shared" si="1212"/>
        <v>0</v>
      </c>
      <c r="AS2592" s="307">
        <f t="shared" si="1213"/>
        <v>0</v>
      </c>
      <c r="AT2592" s="488">
        <f t="shared" si="1231"/>
        <v>130.49401848341705</v>
      </c>
      <c r="AU2592" s="488">
        <f t="shared" si="1214"/>
        <v>0</v>
      </c>
      <c r="AV2592" s="488">
        <f t="shared" si="1215"/>
        <v>0</v>
      </c>
      <c r="AW2592" s="488">
        <f t="shared" si="1216"/>
        <v>0</v>
      </c>
      <c r="AX2592" s="489">
        <f t="shared" si="1217"/>
        <v>0</v>
      </c>
      <c r="AY2592" s="501">
        <v>-0.25947582235600625</v>
      </c>
      <c r="AZ2592" s="502">
        <v>0</v>
      </c>
      <c r="BA2592" s="502">
        <v>0</v>
      </c>
      <c r="BB2592" s="502">
        <v>0</v>
      </c>
      <c r="BC2592" s="503">
        <v>0</v>
      </c>
      <c r="BD2592" s="490">
        <f t="shared" si="1232"/>
        <v>6.3202019981518553</v>
      </c>
      <c r="BE2592" s="491">
        <f t="shared" si="1218"/>
        <v>0</v>
      </c>
      <c r="BF2592" s="491">
        <f t="shared" si="1219"/>
        <v>0</v>
      </c>
      <c r="BG2592" s="491">
        <f t="shared" si="1220"/>
        <v>0</v>
      </c>
      <c r="BH2592" s="492">
        <f t="shared" si="1221"/>
        <v>0</v>
      </c>
      <c r="BI2592" s="501">
        <v>-0.31912817104135333</v>
      </c>
      <c r="BJ2592" s="502">
        <v>0</v>
      </c>
      <c r="BK2592" s="502">
        <v>0</v>
      </c>
      <c r="BL2592" s="502">
        <v>0</v>
      </c>
      <c r="BM2592" s="503">
        <v>0</v>
      </c>
      <c r="BN2592" s="490">
        <v>0</v>
      </c>
      <c r="BO2592" s="491">
        <v>0</v>
      </c>
      <c r="BP2592" s="491">
        <v>0</v>
      </c>
      <c r="BQ2592" s="491">
        <v>0</v>
      </c>
      <c r="BR2592" s="492">
        <v>0</v>
      </c>
      <c r="BS2592" s="490">
        <v>0</v>
      </c>
      <c r="BT2592" s="491">
        <v>0</v>
      </c>
      <c r="BU2592" s="491">
        <v>0</v>
      </c>
      <c r="BV2592" s="491">
        <v>0</v>
      </c>
      <c r="BW2592" s="492">
        <v>0</v>
      </c>
      <c r="BX2592" s="490">
        <v>10.817789358848858</v>
      </c>
      <c r="BY2592" s="491">
        <v>0</v>
      </c>
      <c r="BZ2592" s="491">
        <v>0</v>
      </c>
      <c r="CA2592" s="491">
        <v>0</v>
      </c>
      <c r="CB2592" s="492">
        <v>0</v>
      </c>
      <c r="CC2592" s="490">
        <v>10.658576270957418</v>
      </c>
      <c r="CD2592" s="491">
        <v>0</v>
      </c>
      <c r="CE2592" s="491">
        <v>0</v>
      </c>
      <c r="CF2592" s="491">
        <v>0</v>
      </c>
      <c r="CG2592" s="492">
        <v>0</v>
      </c>
      <c r="CH2592" s="490">
        <v>5.3480004232657459</v>
      </c>
      <c r="CI2592" s="491">
        <v>0</v>
      </c>
      <c r="CJ2592" s="491">
        <v>0</v>
      </c>
      <c r="CK2592" s="491">
        <v>0</v>
      </c>
      <c r="CL2592" s="492">
        <v>0</v>
      </c>
      <c r="CM2592" s="490">
        <v>7.2288344001116718</v>
      </c>
      <c r="CN2592" s="491">
        <v>0</v>
      </c>
      <c r="CO2592" s="491">
        <v>0</v>
      </c>
      <c r="CP2592" s="491">
        <v>0</v>
      </c>
      <c r="CQ2592" s="492">
        <v>0</v>
      </c>
      <c r="CS2592" s="506">
        <f t="shared" si="1233"/>
        <v>6.3526129038610518E-2</v>
      </c>
      <c r="CT2592" s="506" t="str">
        <f t="shared" si="1236"/>
        <v>-</v>
      </c>
      <c r="CU2592" s="506" t="str">
        <f t="shared" si="1237"/>
        <v>-</v>
      </c>
      <c r="CV2592" s="506" t="str">
        <f t="shared" si="1238"/>
        <v>-</v>
      </c>
      <c r="CW2592" s="506" t="str">
        <f t="shared" si="1239"/>
        <v>-</v>
      </c>
      <c r="CX2592" s="506">
        <f t="shared" si="1234"/>
        <v>6.2591169886558454E-2</v>
      </c>
      <c r="CY2592" s="506" t="str">
        <f t="shared" si="1222"/>
        <v>-</v>
      </c>
      <c r="CZ2592" s="506" t="str">
        <f t="shared" si="1223"/>
        <v>-</v>
      </c>
      <c r="DA2592" s="506" t="str">
        <f t="shared" si="1224"/>
        <v>-</v>
      </c>
      <c r="DB2592" s="506" t="str">
        <f t="shared" si="1225"/>
        <v>-</v>
      </c>
      <c r="DC2592" s="506">
        <f t="shared" si="1235"/>
        <v>3.1405470537196299E-2</v>
      </c>
      <c r="DD2592" s="506" t="str">
        <f t="shared" si="1226"/>
        <v>-</v>
      </c>
      <c r="DE2592" s="506" t="str">
        <f t="shared" si="1227"/>
        <v>-</v>
      </c>
      <c r="DF2592" s="506" t="str">
        <f t="shared" si="1228"/>
        <v>-</v>
      </c>
      <c r="DG2592" s="506" t="str">
        <f t="shared" si="1229"/>
        <v>-</v>
      </c>
    </row>
    <row r="2593" spans="1:111">
      <c r="A2593" s="467">
        <v>12</v>
      </c>
      <c r="B2593" s="467" t="s">
        <v>8225</v>
      </c>
      <c r="C2593" s="467" t="e">
        <v>#N/A</v>
      </c>
      <c r="F2593" s="467" t="s">
        <v>2360</v>
      </c>
      <c r="G2593" s="467" t="s">
        <v>7999</v>
      </c>
      <c r="H2593" s="467" t="s">
        <v>8505</v>
      </c>
      <c r="I2593" s="467">
        <v>202309</v>
      </c>
      <c r="J2593" s="467" t="s">
        <v>8007</v>
      </c>
      <c r="K2593" s="467" t="s">
        <v>8008</v>
      </c>
      <c r="L2593" s="467" t="s">
        <v>1938</v>
      </c>
      <c r="M2593" s="467" t="s">
        <v>2196</v>
      </c>
      <c r="N2593" s="467" t="s">
        <v>8009</v>
      </c>
      <c r="O2593" s="469">
        <v>711.79711393318189</v>
      </c>
      <c r="P2593" s="468">
        <v>0</v>
      </c>
      <c r="Q2593" s="468">
        <v>0</v>
      </c>
      <c r="R2593" s="468">
        <v>0</v>
      </c>
      <c r="S2593" s="470">
        <v>0</v>
      </c>
      <c r="T2593" s="493">
        <v>0.74976635241679224</v>
      </c>
      <c r="U2593" s="486">
        <v>0</v>
      </c>
      <c r="V2593" s="486">
        <v>0</v>
      </c>
      <c r="W2593" s="486">
        <v>0</v>
      </c>
      <c r="X2593" s="487">
        <v>0</v>
      </c>
      <c r="Y2593" s="493">
        <v>3.7114603951523335E-2</v>
      </c>
      <c r="Z2593" s="486">
        <v>0</v>
      </c>
      <c r="AA2593" s="486">
        <v>0</v>
      </c>
      <c r="AB2593" s="486">
        <v>0</v>
      </c>
      <c r="AC2593" s="487">
        <v>0</v>
      </c>
      <c r="AD2593" s="486">
        <v>0.10750826561026375</v>
      </c>
      <c r="AE2593" s="486">
        <v>0</v>
      </c>
      <c r="AF2593" s="486">
        <v>0</v>
      </c>
      <c r="AG2593" s="486">
        <v>0</v>
      </c>
      <c r="AH2593" s="487">
        <v>0</v>
      </c>
      <c r="AI2593" s="486">
        <v>0</v>
      </c>
      <c r="AJ2593" s="486">
        <v>0</v>
      </c>
      <c r="AK2593" s="486">
        <v>0</v>
      </c>
      <c r="AL2593" s="486">
        <v>0</v>
      </c>
      <c r="AM2593" s="487">
        <v>0</v>
      </c>
      <c r="AN2593" s="467">
        <v>0</v>
      </c>
      <c r="AO2593" s="314">
        <f t="shared" si="1230"/>
        <v>711.79711393318189</v>
      </c>
      <c r="AP2593" s="306">
        <f t="shared" si="1210"/>
        <v>0</v>
      </c>
      <c r="AQ2593" s="306">
        <f t="shared" si="1211"/>
        <v>0</v>
      </c>
      <c r="AR2593" s="306">
        <f t="shared" si="1212"/>
        <v>0</v>
      </c>
      <c r="AS2593" s="307">
        <f t="shared" si="1213"/>
        <v>0</v>
      </c>
      <c r="AT2593" s="488">
        <f t="shared" si="1231"/>
        <v>533.68152577448166</v>
      </c>
      <c r="AU2593" s="488">
        <f t="shared" si="1214"/>
        <v>0</v>
      </c>
      <c r="AV2593" s="488">
        <f t="shared" si="1215"/>
        <v>0</v>
      </c>
      <c r="AW2593" s="488">
        <f t="shared" si="1216"/>
        <v>0</v>
      </c>
      <c r="AX2593" s="489">
        <f t="shared" si="1217"/>
        <v>0</v>
      </c>
      <c r="AY2593" s="501">
        <v>-1.0611785458514273</v>
      </c>
      <c r="AZ2593" s="502">
        <v>0</v>
      </c>
      <c r="BA2593" s="502">
        <v>0</v>
      </c>
      <c r="BB2593" s="502">
        <v>0</v>
      </c>
      <c r="BC2593" s="503">
        <v>0</v>
      </c>
      <c r="BD2593" s="490">
        <f t="shared" si="1232"/>
        <v>26.418067977467377</v>
      </c>
      <c r="BE2593" s="491">
        <f t="shared" si="1218"/>
        <v>0</v>
      </c>
      <c r="BF2593" s="491">
        <f t="shared" si="1219"/>
        <v>0</v>
      </c>
      <c r="BG2593" s="491">
        <f t="shared" si="1220"/>
        <v>0</v>
      </c>
      <c r="BH2593" s="492">
        <f t="shared" si="1221"/>
        <v>0</v>
      </c>
      <c r="BI2593" s="501">
        <v>-1.3339367505280078</v>
      </c>
      <c r="BJ2593" s="502">
        <v>0</v>
      </c>
      <c r="BK2593" s="502">
        <v>0</v>
      </c>
      <c r="BL2593" s="502">
        <v>0</v>
      </c>
      <c r="BM2593" s="503">
        <v>0</v>
      </c>
      <c r="BN2593" s="490">
        <v>0</v>
      </c>
      <c r="BO2593" s="491">
        <v>0</v>
      </c>
      <c r="BP2593" s="491">
        <v>0</v>
      </c>
      <c r="BQ2593" s="491">
        <v>0</v>
      </c>
      <c r="BR2593" s="492">
        <v>0</v>
      </c>
      <c r="BS2593" s="490">
        <v>0</v>
      </c>
      <c r="BT2593" s="491">
        <v>0</v>
      </c>
      <c r="BU2593" s="491">
        <v>0</v>
      </c>
      <c r="BV2593" s="491">
        <v>0</v>
      </c>
      <c r="BW2593" s="492">
        <v>0</v>
      </c>
      <c r="BX2593" s="490">
        <v>45.21771530902987</v>
      </c>
      <c r="BY2593" s="491">
        <v>0</v>
      </c>
      <c r="BZ2593" s="491">
        <v>0</v>
      </c>
      <c r="CA2593" s="491">
        <v>0</v>
      </c>
      <c r="CB2593" s="492">
        <v>0</v>
      </c>
      <c r="CC2593" s="490">
        <v>44.552214082953796</v>
      </c>
      <c r="CD2593" s="491">
        <v>0</v>
      </c>
      <c r="CE2593" s="491">
        <v>0</v>
      </c>
      <c r="CF2593" s="491">
        <v>0</v>
      </c>
      <c r="CG2593" s="492">
        <v>0</v>
      </c>
      <c r="CH2593" s="490">
        <v>22.354323290089905</v>
      </c>
      <c r="CI2593" s="491">
        <v>0</v>
      </c>
      <c r="CJ2593" s="491">
        <v>0</v>
      </c>
      <c r="CK2593" s="491">
        <v>0</v>
      </c>
      <c r="CL2593" s="492">
        <v>0</v>
      </c>
      <c r="CM2593" s="490">
        <v>41.968382795538702</v>
      </c>
      <c r="CN2593" s="491">
        <v>0</v>
      </c>
      <c r="CO2593" s="491">
        <v>0</v>
      </c>
      <c r="CP2593" s="491">
        <v>0</v>
      </c>
      <c r="CQ2593" s="492">
        <v>0</v>
      </c>
      <c r="CS2593" s="506">
        <f t="shared" si="1233"/>
        <v>6.3526129038610518E-2</v>
      </c>
      <c r="CT2593" s="506" t="str">
        <f t="shared" si="1236"/>
        <v>-</v>
      </c>
      <c r="CU2593" s="506" t="str">
        <f t="shared" si="1237"/>
        <v>-</v>
      </c>
      <c r="CV2593" s="506" t="str">
        <f t="shared" si="1238"/>
        <v>-</v>
      </c>
      <c r="CW2593" s="506" t="str">
        <f t="shared" si="1239"/>
        <v>-</v>
      </c>
      <c r="CX2593" s="506">
        <f t="shared" si="1234"/>
        <v>6.2591169886558468E-2</v>
      </c>
      <c r="CY2593" s="506" t="str">
        <f t="shared" si="1222"/>
        <v>-</v>
      </c>
      <c r="CZ2593" s="506" t="str">
        <f t="shared" si="1223"/>
        <v>-</v>
      </c>
      <c r="DA2593" s="506" t="str">
        <f t="shared" si="1224"/>
        <v>-</v>
      </c>
      <c r="DB2593" s="506" t="str">
        <f t="shared" si="1225"/>
        <v>-</v>
      </c>
      <c r="DC2593" s="506">
        <f t="shared" si="1235"/>
        <v>3.1405470537196306E-2</v>
      </c>
      <c r="DD2593" s="506" t="str">
        <f t="shared" si="1226"/>
        <v>-</v>
      </c>
      <c r="DE2593" s="506" t="str">
        <f t="shared" si="1227"/>
        <v>-</v>
      </c>
      <c r="DF2593" s="506" t="str">
        <f t="shared" si="1228"/>
        <v>-</v>
      </c>
      <c r="DG2593" s="506" t="str">
        <f t="shared" si="1229"/>
        <v>-</v>
      </c>
    </row>
    <row r="2594" spans="1:111">
      <c r="A2594" s="467">
        <v>12</v>
      </c>
      <c r="B2594" s="467" t="s">
        <v>8226</v>
      </c>
      <c r="C2594" s="467" t="e">
        <v>#N/A</v>
      </c>
      <c r="F2594" s="467" t="s">
        <v>2360</v>
      </c>
      <c r="G2594" s="467" t="s">
        <v>7999</v>
      </c>
      <c r="H2594" s="467" t="s">
        <v>8505</v>
      </c>
      <c r="I2594" s="467">
        <v>202309</v>
      </c>
      <c r="J2594" s="467" t="s">
        <v>8007</v>
      </c>
      <c r="K2594" s="467" t="s">
        <v>8008</v>
      </c>
      <c r="L2594" s="467" t="s">
        <v>1937</v>
      </c>
      <c r="M2594" s="467" t="s">
        <v>2197</v>
      </c>
      <c r="N2594" s="467" t="s">
        <v>8009</v>
      </c>
      <c r="O2594" s="469">
        <v>140.20032926228237</v>
      </c>
      <c r="P2594" s="468">
        <v>0</v>
      </c>
      <c r="Q2594" s="468">
        <v>0</v>
      </c>
      <c r="R2594" s="468">
        <v>0</v>
      </c>
      <c r="S2594" s="470">
        <v>0</v>
      </c>
      <c r="T2594" s="493">
        <v>0.76492668735316394</v>
      </c>
      <c r="U2594" s="486">
        <v>0</v>
      </c>
      <c r="V2594" s="486">
        <v>0</v>
      </c>
      <c r="W2594" s="486">
        <v>0</v>
      </c>
      <c r="X2594" s="487">
        <v>0</v>
      </c>
      <c r="Y2594" s="493">
        <v>3.7114603951523328E-2</v>
      </c>
      <c r="Z2594" s="486">
        <v>0</v>
      </c>
      <c r="AA2594" s="486">
        <v>0</v>
      </c>
      <c r="AB2594" s="486">
        <v>0</v>
      </c>
      <c r="AC2594" s="487">
        <v>0</v>
      </c>
      <c r="AD2594" s="486">
        <v>0.10750826561026375</v>
      </c>
      <c r="AE2594" s="486">
        <v>0</v>
      </c>
      <c r="AF2594" s="486">
        <v>0</v>
      </c>
      <c r="AG2594" s="486">
        <v>0</v>
      </c>
      <c r="AH2594" s="487">
        <v>0</v>
      </c>
      <c r="AI2594" s="486">
        <v>0</v>
      </c>
      <c r="AJ2594" s="486">
        <v>0</v>
      </c>
      <c r="AK2594" s="486">
        <v>0</v>
      </c>
      <c r="AL2594" s="486">
        <v>0</v>
      </c>
      <c r="AM2594" s="487">
        <v>0</v>
      </c>
      <c r="AN2594" s="467">
        <v>0</v>
      </c>
      <c r="AO2594" s="314">
        <f t="shared" si="1230"/>
        <v>140.20032926228237</v>
      </c>
      <c r="AP2594" s="306">
        <f t="shared" si="1210"/>
        <v>0</v>
      </c>
      <c r="AQ2594" s="306">
        <f t="shared" si="1211"/>
        <v>0</v>
      </c>
      <c r="AR2594" s="306">
        <f t="shared" si="1212"/>
        <v>0</v>
      </c>
      <c r="AS2594" s="307">
        <f t="shared" si="1213"/>
        <v>0</v>
      </c>
      <c r="AT2594" s="488">
        <f t="shared" si="1231"/>
        <v>107.2429734284205</v>
      </c>
      <c r="AU2594" s="488">
        <f t="shared" si="1214"/>
        <v>0</v>
      </c>
      <c r="AV2594" s="488">
        <f t="shared" si="1215"/>
        <v>0</v>
      </c>
      <c r="AW2594" s="488">
        <f t="shared" si="1216"/>
        <v>0</v>
      </c>
      <c r="AX2594" s="489">
        <f t="shared" si="1217"/>
        <v>0</v>
      </c>
      <c r="AY2594" s="501">
        <v>-0.21324317425153813</v>
      </c>
      <c r="AZ2594" s="502">
        <v>0</v>
      </c>
      <c r="BA2594" s="502">
        <v>0</v>
      </c>
      <c r="BB2594" s="502">
        <v>0</v>
      </c>
      <c r="BC2594" s="503">
        <v>0</v>
      </c>
      <c r="BD2594" s="490">
        <f t="shared" si="1232"/>
        <v>5.2034796944427768</v>
      </c>
      <c r="BE2594" s="491">
        <f t="shared" si="1218"/>
        <v>0</v>
      </c>
      <c r="BF2594" s="491">
        <f t="shared" si="1219"/>
        <v>0</v>
      </c>
      <c r="BG2594" s="491">
        <f t="shared" si="1220"/>
        <v>0</v>
      </c>
      <c r="BH2594" s="492">
        <f t="shared" si="1221"/>
        <v>0</v>
      </c>
      <c r="BI2594" s="501">
        <v>-0.26274112099960206</v>
      </c>
      <c r="BJ2594" s="502">
        <v>0</v>
      </c>
      <c r="BK2594" s="502">
        <v>0</v>
      </c>
      <c r="BL2594" s="502">
        <v>0</v>
      </c>
      <c r="BM2594" s="503">
        <v>0</v>
      </c>
      <c r="BN2594" s="490">
        <v>0</v>
      </c>
      <c r="BO2594" s="491">
        <v>0</v>
      </c>
      <c r="BP2594" s="491">
        <v>0</v>
      </c>
      <c r="BQ2594" s="491">
        <v>0</v>
      </c>
      <c r="BR2594" s="492">
        <v>0</v>
      </c>
      <c r="BS2594" s="490">
        <v>0</v>
      </c>
      <c r="BT2594" s="491">
        <v>0</v>
      </c>
      <c r="BU2594" s="491">
        <v>0</v>
      </c>
      <c r="BV2594" s="491">
        <v>0</v>
      </c>
      <c r="BW2594" s="492">
        <v>0</v>
      </c>
      <c r="BX2594" s="490">
        <v>8.906384207971433</v>
      </c>
      <c r="BY2594" s="491">
        <v>0</v>
      </c>
      <c r="BZ2594" s="491">
        <v>0</v>
      </c>
      <c r="CA2594" s="491">
        <v>0</v>
      </c>
      <c r="CB2594" s="492">
        <v>0</v>
      </c>
      <c r="CC2594" s="490">
        <v>8.7753026270069494</v>
      </c>
      <c r="CD2594" s="491">
        <v>0</v>
      </c>
      <c r="CE2594" s="491">
        <v>0</v>
      </c>
      <c r="CF2594" s="491">
        <v>0</v>
      </c>
      <c r="CG2594" s="492">
        <v>0</v>
      </c>
      <c r="CH2594" s="490">
        <v>4.4030573099518291</v>
      </c>
      <c r="CI2594" s="491">
        <v>0</v>
      </c>
      <c r="CJ2594" s="491">
        <v>0</v>
      </c>
      <c r="CK2594" s="491">
        <v>0</v>
      </c>
      <c r="CL2594" s="492">
        <v>0</v>
      </c>
      <c r="CM2594" s="490">
        <v>6.1451162897400229</v>
      </c>
      <c r="CN2594" s="491">
        <v>0</v>
      </c>
      <c r="CO2594" s="491">
        <v>0</v>
      </c>
      <c r="CP2594" s="491">
        <v>0</v>
      </c>
      <c r="CQ2594" s="492">
        <v>0</v>
      </c>
      <c r="CS2594" s="506">
        <f t="shared" si="1233"/>
        <v>6.3526129038610532E-2</v>
      </c>
      <c r="CT2594" s="506" t="str">
        <f t="shared" si="1236"/>
        <v>-</v>
      </c>
      <c r="CU2594" s="506" t="str">
        <f t="shared" si="1237"/>
        <v>-</v>
      </c>
      <c r="CV2594" s="506" t="str">
        <f t="shared" si="1238"/>
        <v>-</v>
      </c>
      <c r="CW2594" s="506" t="str">
        <f t="shared" si="1239"/>
        <v>-</v>
      </c>
      <c r="CX2594" s="506">
        <f t="shared" si="1234"/>
        <v>6.2591169886558468E-2</v>
      </c>
      <c r="CY2594" s="506" t="str">
        <f t="shared" si="1222"/>
        <v>-</v>
      </c>
      <c r="CZ2594" s="506" t="str">
        <f t="shared" si="1223"/>
        <v>-</v>
      </c>
      <c r="DA2594" s="506" t="str">
        <f t="shared" si="1224"/>
        <v>-</v>
      </c>
      <c r="DB2594" s="506" t="str">
        <f t="shared" si="1225"/>
        <v>-</v>
      </c>
      <c r="DC2594" s="506">
        <f t="shared" si="1235"/>
        <v>3.1405470537196299E-2</v>
      </c>
      <c r="DD2594" s="506" t="str">
        <f t="shared" si="1226"/>
        <v>-</v>
      </c>
      <c r="DE2594" s="506" t="str">
        <f t="shared" si="1227"/>
        <v>-</v>
      </c>
      <c r="DF2594" s="506" t="str">
        <f t="shared" si="1228"/>
        <v>-</v>
      </c>
      <c r="DG2594" s="506" t="str">
        <f t="shared" si="1229"/>
        <v>-</v>
      </c>
    </row>
    <row r="2595" spans="1:111">
      <c r="A2595" s="467">
        <v>12</v>
      </c>
      <c r="B2595" s="467" t="s">
        <v>8227</v>
      </c>
      <c r="C2595" s="467" t="e">
        <v>#N/A</v>
      </c>
      <c r="F2595" s="467" t="s">
        <v>2360</v>
      </c>
      <c r="G2595" s="467" t="s">
        <v>7999</v>
      </c>
      <c r="H2595" s="467" t="s">
        <v>8505</v>
      </c>
      <c r="I2595" s="467">
        <v>202309</v>
      </c>
      <c r="J2595" s="467" t="s">
        <v>8007</v>
      </c>
      <c r="K2595" s="467" t="s">
        <v>8008</v>
      </c>
      <c r="L2595" s="467" t="s">
        <v>1939</v>
      </c>
      <c r="M2595" s="467" t="s">
        <v>2195</v>
      </c>
      <c r="N2595" s="467" t="s">
        <v>8009</v>
      </c>
      <c r="O2595" s="469">
        <v>94.46776964750859</v>
      </c>
      <c r="P2595" s="468">
        <v>0</v>
      </c>
      <c r="Q2595" s="468">
        <v>0</v>
      </c>
      <c r="R2595" s="468">
        <v>0</v>
      </c>
      <c r="S2595" s="470">
        <v>0</v>
      </c>
      <c r="T2595" s="493">
        <v>0.76502499635186305</v>
      </c>
      <c r="U2595" s="486">
        <v>0</v>
      </c>
      <c r="V2595" s="486">
        <v>0</v>
      </c>
      <c r="W2595" s="486">
        <v>0</v>
      </c>
      <c r="X2595" s="487">
        <v>0</v>
      </c>
      <c r="Y2595" s="493">
        <v>3.7114603951523328E-2</v>
      </c>
      <c r="Z2595" s="486">
        <v>0</v>
      </c>
      <c r="AA2595" s="486">
        <v>0</v>
      </c>
      <c r="AB2595" s="486">
        <v>0</v>
      </c>
      <c r="AC2595" s="487">
        <v>0</v>
      </c>
      <c r="AD2595" s="486">
        <v>0.10750826561026378</v>
      </c>
      <c r="AE2595" s="486">
        <v>0</v>
      </c>
      <c r="AF2595" s="486">
        <v>0</v>
      </c>
      <c r="AG2595" s="486">
        <v>0</v>
      </c>
      <c r="AH2595" s="487">
        <v>0</v>
      </c>
      <c r="AI2595" s="486">
        <v>0</v>
      </c>
      <c r="AJ2595" s="486">
        <v>0</v>
      </c>
      <c r="AK2595" s="486">
        <v>0</v>
      </c>
      <c r="AL2595" s="486">
        <v>0</v>
      </c>
      <c r="AM2595" s="487">
        <v>0</v>
      </c>
      <c r="AN2595" s="467">
        <v>0</v>
      </c>
      <c r="AO2595" s="314">
        <f t="shared" si="1230"/>
        <v>94.46776964750859</v>
      </c>
      <c r="AP2595" s="306">
        <f t="shared" si="1210"/>
        <v>0</v>
      </c>
      <c r="AQ2595" s="306">
        <f t="shared" si="1211"/>
        <v>0</v>
      </c>
      <c r="AR2595" s="306">
        <f t="shared" si="1212"/>
        <v>0</v>
      </c>
      <c r="AS2595" s="307">
        <f t="shared" si="1213"/>
        <v>0</v>
      </c>
      <c r="AT2595" s="488">
        <f t="shared" si="1231"/>
        <v>72.270205129953894</v>
      </c>
      <c r="AU2595" s="488">
        <f t="shared" si="1214"/>
        <v>0</v>
      </c>
      <c r="AV2595" s="488">
        <f t="shared" si="1215"/>
        <v>0</v>
      </c>
      <c r="AW2595" s="488">
        <f t="shared" si="1216"/>
        <v>0</v>
      </c>
      <c r="AX2595" s="489">
        <f t="shared" si="1217"/>
        <v>0</v>
      </c>
      <c r="AY2595" s="501">
        <v>-0.14370291547359365</v>
      </c>
      <c r="AZ2595" s="502">
        <v>0</v>
      </c>
      <c r="BA2595" s="502">
        <v>0</v>
      </c>
      <c r="BB2595" s="502">
        <v>0</v>
      </c>
      <c r="BC2595" s="503">
        <v>0</v>
      </c>
      <c r="BD2595" s="490">
        <f t="shared" si="1232"/>
        <v>3.5061338566510178</v>
      </c>
      <c r="BE2595" s="491">
        <f t="shared" si="1218"/>
        <v>0</v>
      </c>
      <c r="BF2595" s="491">
        <f t="shared" si="1219"/>
        <v>0</v>
      </c>
      <c r="BG2595" s="491">
        <f t="shared" si="1220"/>
        <v>0</v>
      </c>
      <c r="BH2595" s="492">
        <f t="shared" si="1221"/>
        <v>0</v>
      </c>
      <c r="BI2595" s="501">
        <v>-0.17703644368113466</v>
      </c>
      <c r="BJ2595" s="502">
        <v>0</v>
      </c>
      <c r="BK2595" s="502">
        <v>0</v>
      </c>
      <c r="BL2595" s="502">
        <v>0</v>
      </c>
      <c r="BM2595" s="503">
        <v>0</v>
      </c>
      <c r="BN2595" s="490">
        <v>0</v>
      </c>
      <c r="BO2595" s="491">
        <v>0</v>
      </c>
      <c r="BP2595" s="491">
        <v>0</v>
      </c>
      <c r="BQ2595" s="491">
        <v>0</v>
      </c>
      <c r="BR2595" s="492">
        <v>0</v>
      </c>
      <c r="BS2595" s="490">
        <v>0</v>
      </c>
      <c r="BT2595" s="491">
        <v>0</v>
      </c>
      <c r="BU2595" s="491">
        <v>0</v>
      </c>
      <c r="BV2595" s="491">
        <v>0</v>
      </c>
      <c r="BW2595" s="492">
        <v>0</v>
      </c>
      <c r="BX2595" s="490">
        <v>6.0011717246173655</v>
      </c>
      <c r="BY2595" s="491">
        <v>0</v>
      </c>
      <c r="BZ2595" s="491">
        <v>0</v>
      </c>
      <c r="CA2595" s="491">
        <v>0</v>
      </c>
      <c r="CB2595" s="492">
        <v>0</v>
      </c>
      <c r="CC2595" s="490">
        <v>5.9128482188114804</v>
      </c>
      <c r="CD2595" s="491">
        <v>0</v>
      </c>
      <c r="CE2595" s="491">
        <v>0</v>
      </c>
      <c r="CF2595" s="491">
        <v>0</v>
      </c>
      <c r="CG2595" s="492">
        <v>0</v>
      </c>
      <c r="CH2595" s="490">
        <v>2.9668047563794779</v>
      </c>
      <c r="CI2595" s="491">
        <v>0</v>
      </c>
      <c r="CJ2595" s="491">
        <v>0</v>
      </c>
      <c r="CK2595" s="491">
        <v>0</v>
      </c>
      <c r="CL2595" s="492">
        <v>0</v>
      </c>
      <c r="CM2595" s="490">
        <v>4.1313453202500829</v>
      </c>
      <c r="CN2595" s="491">
        <v>0</v>
      </c>
      <c r="CO2595" s="491">
        <v>0</v>
      </c>
      <c r="CP2595" s="491">
        <v>0</v>
      </c>
      <c r="CQ2595" s="492">
        <v>0</v>
      </c>
      <c r="CS2595" s="506">
        <f t="shared" si="1233"/>
        <v>6.3526129038610532E-2</v>
      </c>
      <c r="CT2595" s="506" t="str">
        <f t="shared" si="1236"/>
        <v>-</v>
      </c>
      <c r="CU2595" s="506" t="str">
        <f t="shared" si="1237"/>
        <v>-</v>
      </c>
      <c r="CV2595" s="506" t="str">
        <f t="shared" si="1238"/>
        <v>-</v>
      </c>
      <c r="CW2595" s="506" t="str">
        <f t="shared" si="1239"/>
        <v>-</v>
      </c>
      <c r="CX2595" s="506">
        <f t="shared" si="1234"/>
        <v>6.2591169886558454E-2</v>
      </c>
      <c r="CY2595" s="506" t="str">
        <f t="shared" si="1222"/>
        <v>-</v>
      </c>
      <c r="CZ2595" s="506" t="str">
        <f t="shared" si="1223"/>
        <v>-</v>
      </c>
      <c r="DA2595" s="506" t="str">
        <f t="shared" si="1224"/>
        <v>-</v>
      </c>
      <c r="DB2595" s="506" t="str">
        <f t="shared" si="1225"/>
        <v>-</v>
      </c>
      <c r="DC2595" s="506">
        <f t="shared" si="1235"/>
        <v>3.1405470537196299E-2</v>
      </c>
      <c r="DD2595" s="506" t="str">
        <f t="shared" si="1226"/>
        <v>-</v>
      </c>
      <c r="DE2595" s="506" t="str">
        <f t="shared" si="1227"/>
        <v>-</v>
      </c>
      <c r="DF2595" s="506" t="str">
        <f t="shared" si="1228"/>
        <v>-</v>
      </c>
      <c r="DG2595" s="506" t="str">
        <f t="shared" si="1229"/>
        <v>-</v>
      </c>
    </row>
    <row r="2596" spans="1:111">
      <c r="A2596" s="467">
        <v>12</v>
      </c>
      <c r="B2596" s="467" t="s">
        <v>8228</v>
      </c>
      <c r="C2596" s="467" t="e">
        <v>#N/A</v>
      </c>
      <c r="F2596" s="467" t="s">
        <v>2354</v>
      </c>
      <c r="G2596" s="467" t="s">
        <v>7999</v>
      </c>
      <c r="H2596" s="467" t="s">
        <v>8505</v>
      </c>
      <c r="I2596" s="467">
        <v>202309</v>
      </c>
      <c r="J2596" s="467" t="s">
        <v>8007</v>
      </c>
      <c r="K2596" s="467" t="s">
        <v>8008</v>
      </c>
      <c r="L2596" s="467" t="s">
        <v>2210</v>
      </c>
      <c r="M2596" s="467" t="s">
        <v>2211</v>
      </c>
      <c r="N2596" s="467" t="s">
        <v>8009</v>
      </c>
      <c r="O2596" s="469">
        <v>97.143674012068004</v>
      </c>
      <c r="P2596" s="468">
        <v>0</v>
      </c>
      <c r="Q2596" s="468">
        <v>0</v>
      </c>
      <c r="R2596" s="468">
        <v>0</v>
      </c>
      <c r="S2596" s="470">
        <v>0</v>
      </c>
      <c r="T2596" s="493">
        <v>0.72063630347479091</v>
      </c>
      <c r="U2596" s="486">
        <v>0</v>
      </c>
      <c r="V2596" s="486">
        <v>0</v>
      </c>
      <c r="W2596" s="486">
        <v>0</v>
      </c>
      <c r="X2596" s="487">
        <v>0</v>
      </c>
      <c r="Y2596" s="493">
        <v>6.9589882409106255E-2</v>
      </c>
      <c r="Z2596" s="486">
        <v>0</v>
      </c>
      <c r="AA2596" s="486">
        <v>0</v>
      </c>
      <c r="AB2596" s="486">
        <v>0</v>
      </c>
      <c r="AC2596" s="487">
        <v>0</v>
      </c>
      <c r="AD2596" s="486">
        <v>8.3729122778371759E-2</v>
      </c>
      <c r="AE2596" s="486">
        <v>0</v>
      </c>
      <c r="AF2596" s="486">
        <v>0</v>
      </c>
      <c r="AG2596" s="486">
        <v>0</v>
      </c>
      <c r="AH2596" s="487">
        <v>0</v>
      </c>
      <c r="AI2596" s="486">
        <v>2.4071586497246182E-3</v>
      </c>
      <c r="AJ2596" s="486">
        <v>0</v>
      </c>
      <c r="AK2596" s="486">
        <v>0</v>
      </c>
      <c r="AL2596" s="486">
        <v>0</v>
      </c>
      <c r="AM2596" s="487">
        <v>0</v>
      </c>
      <c r="AN2596" s="467">
        <v>0</v>
      </c>
      <c r="AO2596" s="314">
        <f t="shared" si="1230"/>
        <v>97.143674012068004</v>
      </c>
      <c r="AP2596" s="306">
        <f t="shared" si="1210"/>
        <v>0</v>
      </c>
      <c r="AQ2596" s="306">
        <f t="shared" si="1211"/>
        <v>0</v>
      </c>
      <c r="AR2596" s="306">
        <f t="shared" si="1212"/>
        <v>0</v>
      </c>
      <c r="AS2596" s="307">
        <f t="shared" si="1213"/>
        <v>0</v>
      </c>
      <c r="AT2596" s="488">
        <f t="shared" si="1231"/>
        <v>70.0052581460168</v>
      </c>
      <c r="AU2596" s="488">
        <f t="shared" si="1214"/>
        <v>0</v>
      </c>
      <c r="AV2596" s="488">
        <f t="shared" si="1215"/>
        <v>0</v>
      </c>
      <c r="AW2596" s="488">
        <f t="shared" si="1216"/>
        <v>0</v>
      </c>
      <c r="AX2596" s="489">
        <f t="shared" si="1217"/>
        <v>0</v>
      </c>
      <c r="AY2596" s="501">
        <v>-0.13919926857789694</v>
      </c>
      <c r="AZ2596" s="502">
        <v>0</v>
      </c>
      <c r="BA2596" s="502">
        <v>0</v>
      </c>
      <c r="BB2596" s="502">
        <v>0</v>
      </c>
      <c r="BC2596" s="503">
        <v>0</v>
      </c>
      <c r="BD2596" s="490">
        <f t="shared" si="1232"/>
        <v>6.760216851288364</v>
      </c>
      <c r="BE2596" s="491">
        <f t="shared" si="1218"/>
        <v>0</v>
      </c>
      <c r="BF2596" s="491">
        <f t="shared" si="1219"/>
        <v>0</v>
      </c>
      <c r="BG2596" s="491">
        <f t="shared" si="1220"/>
        <v>0</v>
      </c>
      <c r="BH2596" s="492">
        <f t="shared" si="1221"/>
        <v>0</v>
      </c>
      <c r="BI2596" s="501">
        <v>-0.34134599498962986</v>
      </c>
      <c r="BJ2596" s="502">
        <v>0</v>
      </c>
      <c r="BK2596" s="502">
        <v>0</v>
      </c>
      <c r="BL2596" s="502">
        <v>0</v>
      </c>
      <c r="BM2596" s="503">
        <v>0</v>
      </c>
      <c r="BN2596" s="490">
        <v>0</v>
      </c>
      <c r="BO2596" s="491">
        <v>0</v>
      </c>
      <c r="BP2596" s="491">
        <v>0</v>
      </c>
      <c r="BQ2596" s="491">
        <v>0</v>
      </c>
      <c r="BR2596" s="492">
        <v>0</v>
      </c>
      <c r="BS2596" s="490">
        <v>0</v>
      </c>
      <c r="BT2596" s="491">
        <v>0</v>
      </c>
      <c r="BU2596" s="491">
        <v>0</v>
      </c>
      <c r="BV2596" s="491">
        <v>0</v>
      </c>
      <c r="BW2596" s="492">
        <v>0</v>
      </c>
      <c r="BX2596" s="490">
        <v>6.1711615705753475</v>
      </c>
      <c r="BY2596" s="491">
        <v>0</v>
      </c>
      <c r="BZ2596" s="491">
        <v>0</v>
      </c>
      <c r="CA2596" s="491">
        <v>0</v>
      </c>
      <c r="CB2596" s="492">
        <v>0</v>
      </c>
      <c r="CC2596" s="490">
        <v>6.0803362034938022</v>
      </c>
      <c r="CD2596" s="491">
        <v>0</v>
      </c>
      <c r="CE2596" s="491">
        <v>0</v>
      </c>
      <c r="CF2596" s="491">
        <v>0</v>
      </c>
      <c r="CG2596" s="492">
        <v>0</v>
      </c>
      <c r="CH2596" s="490">
        <v>3.0508427920610037</v>
      </c>
      <c r="CI2596" s="491">
        <v>0</v>
      </c>
      <c r="CJ2596" s="491">
        <v>0</v>
      </c>
      <c r="CK2596" s="491">
        <v>0</v>
      </c>
      <c r="CL2596" s="492">
        <v>0</v>
      </c>
      <c r="CM2596" s="490">
        <v>5.5564037122002174</v>
      </c>
      <c r="CN2596" s="491">
        <v>0</v>
      </c>
      <c r="CO2596" s="491">
        <v>0</v>
      </c>
      <c r="CP2596" s="491">
        <v>0</v>
      </c>
      <c r="CQ2596" s="492">
        <v>0</v>
      </c>
      <c r="CS2596" s="506">
        <f t="shared" si="1233"/>
        <v>6.3526129038610518E-2</v>
      </c>
      <c r="CT2596" s="506" t="str">
        <f t="shared" si="1236"/>
        <v>-</v>
      </c>
      <c r="CU2596" s="506" t="str">
        <f t="shared" si="1237"/>
        <v>-</v>
      </c>
      <c r="CV2596" s="506" t="str">
        <f t="shared" si="1238"/>
        <v>-</v>
      </c>
      <c r="CW2596" s="506" t="str">
        <f t="shared" si="1239"/>
        <v>-</v>
      </c>
      <c r="CX2596" s="506">
        <f t="shared" si="1234"/>
        <v>6.2591169886558454E-2</v>
      </c>
      <c r="CY2596" s="506" t="str">
        <f t="shared" si="1222"/>
        <v>-</v>
      </c>
      <c r="CZ2596" s="506" t="str">
        <f t="shared" si="1223"/>
        <v>-</v>
      </c>
      <c r="DA2596" s="506" t="str">
        <f t="shared" si="1224"/>
        <v>-</v>
      </c>
      <c r="DB2596" s="506" t="str">
        <f t="shared" si="1225"/>
        <v>-</v>
      </c>
      <c r="DC2596" s="506">
        <f t="shared" si="1235"/>
        <v>3.1405470537196299E-2</v>
      </c>
      <c r="DD2596" s="506" t="str">
        <f t="shared" si="1226"/>
        <v>-</v>
      </c>
      <c r="DE2596" s="506" t="str">
        <f t="shared" si="1227"/>
        <v>-</v>
      </c>
      <c r="DF2596" s="506" t="str">
        <f t="shared" si="1228"/>
        <v>-</v>
      </c>
      <c r="DG2596" s="506" t="str">
        <f t="shared" si="1229"/>
        <v>-</v>
      </c>
    </row>
    <row r="2597" spans="1:111">
      <c r="A2597" s="467">
        <v>12</v>
      </c>
      <c r="B2597" s="467" t="s">
        <v>8229</v>
      </c>
      <c r="C2597" s="467" t="e">
        <v>#N/A</v>
      </c>
      <c r="F2597" s="467" t="s">
        <v>2354</v>
      </c>
      <c r="G2597" s="467" t="s">
        <v>7999</v>
      </c>
      <c r="H2597" s="467" t="s">
        <v>8505</v>
      </c>
      <c r="I2597" s="467">
        <v>202309</v>
      </c>
      <c r="J2597" s="467" t="s">
        <v>8007</v>
      </c>
      <c r="K2597" s="467" t="s">
        <v>8008</v>
      </c>
      <c r="L2597" s="467" t="s">
        <v>2210</v>
      </c>
      <c r="M2597" s="467" t="s">
        <v>2211</v>
      </c>
      <c r="N2597" s="467" t="s">
        <v>8009</v>
      </c>
      <c r="O2597" s="469">
        <v>97.085295182067995</v>
      </c>
      <c r="P2597" s="468">
        <v>0</v>
      </c>
      <c r="Q2597" s="468">
        <v>0</v>
      </c>
      <c r="R2597" s="468">
        <v>0</v>
      </c>
      <c r="S2597" s="470">
        <v>0</v>
      </c>
      <c r="T2597" s="493">
        <v>0.721069632787675</v>
      </c>
      <c r="U2597" s="486">
        <v>0</v>
      </c>
      <c r="V2597" s="486">
        <v>0</v>
      </c>
      <c r="W2597" s="486">
        <v>0</v>
      </c>
      <c r="X2597" s="487">
        <v>0</v>
      </c>
      <c r="Y2597" s="493">
        <v>6.9589882409106255E-2</v>
      </c>
      <c r="Z2597" s="486">
        <v>0</v>
      </c>
      <c r="AA2597" s="486">
        <v>0</v>
      </c>
      <c r="AB2597" s="486">
        <v>0</v>
      </c>
      <c r="AC2597" s="487">
        <v>0</v>
      </c>
      <c r="AD2597" s="486">
        <v>8.3729122778371745E-2</v>
      </c>
      <c r="AE2597" s="486">
        <v>0</v>
      </c>
      <c r="AF2597" s="486">
        <v>0</v>
      </c>
      <c r="AG2597" s="486">
        <v>0</v>
      </c>
      <c r="AH2597" s="487">
        <v>0</v>
      </c>
      <c r="AI2597" s="486">
        <v>2.4071586497246178E-3</v>
      </c>
      <c r="AJ2597" s="486">
        <v>0</v>
      </c>
      <c r="AK2597" s="486">
        <v>0</v>
      </c>
      <c r="AL2597" s="486">
        <v>0</v>
      </c>
      <c r="AM2597" s="487">
        <v>0</v>
      </c>
      <c r="AN2597" s="467">
        <v>0</v>
      </c>
      <c r="AO2597" s="314">
        <f t="shared" si="1230"/>
        <v>97.085295182067995</v>
      </c>
      <c r="AP2597" s="306">
        <f t="shared" si="1210"/>
        <v>0</v>
      </c>
      <c r="AQ2597" s="306">
        <f t="shared" si="1211"/>
        <v>0</v>
      </c>
      <c r="AR2597" s="306">
        <f t="shared" si="1212"/>
        <v>0</v>
      </c>
      <c r="AS2597" s="307">
        <f t="shared" si="1213"/>
        <v>0</v>
      </c>
      <c r="AT2597" s="488">
        <f t="shared" si="1231"/>
        <v>70.0052581460168</v>
      </c>
      <c r="AU2597" s="488">
        <f t="shared" si="1214"/>
        <v>0</v>
      </c>
      <c r="AV2597" s="488">
        <f t="shared" si="1215"/>
        <v>0</v>
      </c>
      <c r="AW2597" s="488">
        <f t="shared" si="1216"/>
        <v>0</v>
      </c>
      <c r="AX2597" s="489">
        <f t="shared" si="1217"/>
        <v>0</v>
      </c>
      <c r="AY2597" s="501">
        <v>-0.13919926857789694</v>
      </c>
      <c r="AZ2597" s="502">
        <v>0</v>
      </c>
      <c r="BA2597" s="502">
        <v>0</v>
      </c>
      <c r="BB2597" s="502">
        <v>0</v>
      </c>
      <c r="BC2597" s="503">
        <v>0</v>
      </c>
      <c r="BD2597" s="490">
        <f t="shared" si="1232"/>
        <v>6.7561542753734818</v>
      </c>
      <c r="BE2597" s="491">
        <f t="shared" si="1218"/>
        <v>0</v>
      </c>
      <c r="BF2597" s="491">
        <f t="shared" si="1219"/>
        <v>0</v>
      </c>
      <c r="BG2597" s="491">
        <f t="shared" si="1220"/>
        <v>0</v>
      </c>
      <c r="BH2597" s="492">
        <f t="shared" si="1221"/>
        <v>0</v>
      </c>
      <c r="BI2597" s="501">
        <v>-0.34114086192239373</v>
      </c>
      <c r="BJ2597" s="502">
        <v>0</v>
      </c>
      <c r="BK2597" s="502">
        <v>0</v>
      </c>
      <c r="BL2597" s="502">
        <v>0</v>
      </c>
      <c r="BM2597" s="503">
        <v>0</v>
      </c>
      <c r="BN2597" s="490">
        <v>0</v>
      </c>
      <c r="BO2597" s="491">
        <v>0</v>
      </c>
      <c r="BP2597" s="491">
        <v>0</v>
      </c>
      <c r="BQ2597" s="491">
        <v>0</v>
      </c>
      <c r="BR2597" s="492">
        <v>0</v>
      </c>
      <c r="BS2597" s="490">
        <v>0</v>
      </c>
      <c r="BT2597" s="491">
        <v>0</v>
      </c>
      <c r="BU2597" s="491">
        <v>0</v>
      </c>
      <c r="BV2597" s="491">
        <v>0</v>
      </c>
      <c r="BW2597" s="492">
        <v>0</v>
      </c>
      <c r="BX2597" s="490">
        <v>6.1674529894876446</v>
      </c>
      <c r="BY2597" s="491">
        <v>0</v>
      </c>
      <c r="BZ2597" s="491">
        <v>0</v>
      </c>
      <c r="CA2597" s="491">
        <v>0</v>
      </c>
      <c r="CB2597" s="492">
        <v>0</v>
      </c>
      <c r="CC2597" s="490">
        <v>6.0766822042274935</v>
      </c>
      <c r="CD2597" s="491">
        <v>0</v>
      </c>
      <c r="CE2597" s="491">
        <v>0</v>
      </c>
      <c r="CF2597" s="491">
        <v>0</v>
      </c>
      <c r="CG2597" s="492">
        <v>0</v>
      </c>
      <c r="CH2597" s="490">
        <v>3.0490093774354428</v>
      </c>
      <c r="CI2597" s="491">
        <v>0</v>
      </c>
      <c r="CJ2597" s="491">
        <v>0</v>
      </c>
      <c r="CK2597" s="491">
        <v>0</v>
      </c>
      <c r="CL2597" s="492">
        <v>0</v>
      </c>
      <c r="CM2597" s="490">
        <v>5.5110783200274227</v>
      </c>
      <c r="CN2597" s="491">
        <v>0</v>
      </c>
      <c r="CO2597" s="491">
        <v>0</v>
      </c>
      <c r="CP2597" s="491">
        <v>0</v>
      </c>
      <c r="CQ2597" s="492">
        <v>0</v>
      </c>
      <c r="CS2597" s="506">
        <f t="shared" si="1233"/>
        <v>6.3526129038610532E-2</v>
      </c>
      <c r="CT2597" s="506" t="str">
        <f t="shared" si="1236"/>
        <v>-</v>
      </c>
      <c r="CU2597" s="506" t="str">
        <f t="shared" si="1237"/>
        <v>-</v>
      </c>
      <c r="CV2597" s="506" t="str">
        <f t="shared" si="1238"/>
        <v>-</v>
      </c>
      <c r="CW2597" s="506" t="str">
        <f t="shared" si="1239"/>
        <v>-</v>
      </c>
      <c r="CX2597" s="506">
        <f t="shared" si="1234"/>
        <v>6.2591169886558468E-2</v>
      </c>
      <c r="CY2597" s="506" t="str">
        <f t="shared" si="1222"/>
        <v>-</v>
      </c>
      <c r="CZ2597" s="506" t="str">
        <f t="shared" si="1223"/>
        <v>-</v>
      </c>
      <c r="DA2597" s="506" t="str">
        <f t="shared" si="1224"/>
        <v>-</v>
      </c>
      <c r="DB2597" s="506" t="str">
        <f t="shared" si="1225"/>
        <v>-</v>
      </c>
      <c r="DC2597" s="506">
        <f t="shared" si="1235"/>
        <v>3.1405470537196306E-2</v>
      </c>
      <c r="DD2597" s="506" t="str">
        <f t="shared" si="1226"/>
        <v>-</v>
      </c>
      <c r="DE2597" s="506" t="str">
        <f t="shared" si="1227"/>
        <v>-</v>
      </c>
      <c r="DF2597" s="506" t="str">
        <f t="shared" si="1228"/>
        <v>-</v>
      </c>
      <c r="DG2597" s="506" t="str">
        <f t="shared" si="1229"/>
        <v>-</v>
      </c>
    </row>
    <row r="2598" spans="1:111">
      <c r="A2598" s="467">
        <v>12</v>
      </c>
      <c r="B2598" s="467" t="s">
        <v>8230</v>
      </c>
      <c r="C2598" s="467" t="e">
        <v>#N/A</v>
      </c>
      <c r="F2598" s="467" t="s">
        <v>2354</v>
      </c>
      <c r="G2598" s="467" t="s">
        <v>7999</v>
      </c>
      <c r="H2598" s="467" t="s">
        <v>8505</v>
      </c>
      <c r="I2598" s="467">
        <v>202309</v>
      </c>
      <c r="J2598" s="467" t="s">
        <v>8007</v>
      </c>
      <c r="K2598" s="467" t="s">
        <v>8008</v>
      </c>
      <c r="L2598" s="467" t="s">
        <v>1994</v>
      </c>
      <c r="M2598" s="467" t="s">
        <v>2203</v>
      </c>
      <c r="N2598" s="467" t="s">
        <v>8009</v>
      </c>
      <c r="O2598" s="469">
        <v>0</v>
      </c>
      <c r="P2598" s="468">
        <v>0</v>
      </c>
      <c r="Q2598" s="468">
        <v>0</v>
      </c>
      <c r="R2598" s="468">
        <v>0</v>
      </c>
      <c r="S2598" s="470">
        <v>0</v>
      </c>
      <c r="T2598" s="493">
        <v>0</v>
      </c>
      <c r="U2598" s="486">
        <v>0</v>
      </c>
      <c r="V2598" s="486">
        <v>0</v>
      </c>
      <c r="W2598" s="486">
        <v>0</v>
      </c>
      <c r="X2598" s="487">
        <v>0</v>
      </c>
      <c r="Y2598" s="493">
        <v>0</v>
      </c>
      <c r="Z2598" s="486">
        <v>0</v>
      </c>
      <c r="AA2598" s="486">
        <v>0</v>
      </c>
      <c r="AB2598" s="486">
        <v>0</v>
      </c>
      <c r="AC2598" s="487">
        <v>0</v>
      </c>
      <c r="AD2598" s="486">
        <v>0</v>
      </c>
      <c r="AE2598" s="486">
        <v>0</v>
      </c>
      <c r="AF2598" s="486">
        <v>0</v>
      </c>
      <c r="AG2598" s="486">
        <v>0</v>
      </c>
      <c r="AH2598" s="487">
        <v>0</v>
      </c>
      <c r="AI2598" s="486">
        <v>0</v>
      </c>
      <c r="AJ2598" s="486">
        <v>0</v>
      </c>
      <c r="AK2598" s="486">
        <v>0</v>
      </c>
      <c r="AL2598" s="486">
        <v>0</v>
      </c>
      <c r="AM2598" s="487">
        <v>0</v>
      </c>
      <c r="AN2598" s="467">
        <v>0</v>
      </c>
      <c r="AO2598" s="314">
        <f t="shared" si="1230"/>
        <v>0</v>
      </c>
      <c r="AP2598" s="306">
        <f t="shared" si="1210"/>
        <v>0</v>
      </c>
      <c r="AQ2598" s="306">
        <f t="shared" si="1211"/>
        <v>0</v>
      </c>
      <c r="AR2598" s="306">
        <f t="shared" si="1212"/>
        <v>0</v>
      </c>
      <c r="AS2598" s="307">
        <f t="shared" si="1213"/>
        <v>0</v>
      </c>
      <c r="AT2598" s="488">
        <f t="shared" si="1231"/>
        <v>0</v>
      </c>
      <c r="AU2598" s="488">
        <f t="shared" si="1214"/>
        <v>0</v>
      </c>
      <c r="AV2598" s="488">
        <f t="shared" si="1215"/>
        <v>0</v>
      </c>
      <c r="AW2598" s="488">
        <f t="shared" si="1216"/>
        <v>0</v>
      </c>
      <c r="AX2598" s="489">
        <f t="shared" si="1217"/>
        <v>0</v>
      </c>
      <c r="AY2598" s="501">
        <v>0</v>
      </c>
      <c r="AZ2598" s="502">
        <v>0</v>
      </c>
      <c r="BA2598" s="502">
        <v>0</v>
      </c>
      <c r="BB2598" s="502">
        <v>0</v>
      </c>
      <c r="BC2598" s="503">
        <v>0</v>
      </c>
      <c r="BD2598" s="490">
        <f t="shared" si="1232"/>
        <v>0</v>
      </c>
      <c r="BE2598" s="491">
        <f t="shared" si="1218"/>
        <v>0</v>
      </c>
      <c r="BF2598" s="491">
        <f t="shared" si="1219"/>
        <v>0</v>
      </c>
      <c r="BG2598" s="491">
        <f t="shared" si="1220"/>
        <v>0</v>
      </c>
      <c r="BH2598" s="492">
        <f t="shared" si="1221"/>
        <v>0</v>
      </c>
      <c r="BI2598" s="501">
        <v>0</v>
      </c>
      <c r="BJ2598" s="502">
        <v>0</v>
      </c>
      <c r="BK2598" s="502">
        <v>0</v>
      </c>
      <c r="BL2598" s="502">
        <v>0</v>
      </c>
      <c r="BM2598" s="503">
        <v>0</v>
      </c>
      <c r="BN2598" s="490">
        <v>0</v>
      </c>
      <c r="BO2598" s="491">
        <v>0</v>
      </c>
      <c r="BP2598" s="491">
        <v>0</v>
      </c>
      <c r="BQ2598" s="491">
        <v>0</v>
      </c>
      <c r="BR2598" s="492">
        <v>0</v>
      </c>
      <c r="BS2598" s="490">
        <v>0</v>
      </c>
      <c r="BT2598" s="491">
        <v>0</v>
      </c>
      <c r="BU2598" s="491">
        <v>0</v>
      </c>
      <c r="BV2598" s="491">
        <v>0</v>
      </c>
      <c r="BW2598" s="492">
        <v>0</v>
      </c>
      <c r="BX2598" s="490">
        <v>0</v>
      </c>
      <c r="BY2598" s="491">
        <v>0</v>
      </c>
      <c r="BZ2598" s="491">
        <v>0</v>
      </c>
      <c r="CA2598" s="491">
        <v>0</v>
      </c>
      <c r="CB2598" s="492">
        <v>0</v>
      </c>
      <c r="CC2598" s="490">
        <v>0</v>
      </c>
      <c r="CD2598" s="491">
        <v>0</v>
      </c>
      <c r="CE2598" s="491">
        <v>0</v>
      </c>
      <c r="CF2598" s="491">
        <v>0</v>
      </c>
      <c r="CG2598" s="492">
        <v>0</v>
      </c>
      <c r="CH2598" s="490">
        <v>0</v>
      </c>
      <c r="CI2598" s="491">
        <v>0</v>
      </c>
      <c r="CJ2598" s="491">
        <v>0</v>
      </c>
      <c r="CK2598" s="491">
        <v>0</v>
      </c>
      <c r="CL2598" s="492">
        <v>0</v>
      </c>
      <c r="CM2598" s="490">
        <v>0</v>
      </c>
      <c r="CN2598" s="491">
        <v>0</v>
      </c>
      <c r="CO2598" s="491">
        <v>0</v>
      </c>
      <c r="CP2598" s="491">
        <v>0</v>
      </c>
      <c r="CQ2598" s="492">
        <v>0</v>
      </c>
      <c r="CS2598" s="506" t="str">
        <f t="shared" si="1233"/>
        <v>-</v>
      </c>
      <c r="CT2598" s="506" t="str">
        <f t="shared" si="1236"/>
        <v>-</v>
      </c>
      <c r="CU2598" s="506" t="str">
        <f t="shared" si="1237"/>
        <v>-</v>
      </c>
      <c r="CV2598" s="506" t="str">
        <f t="shared" si="1238"/>
        <v>-</v>
      </c>
      <c r="CW2598" s="506" t="str">
        <f t="shared" si="1239"/>
        <v>-</v>
      </c>
      <c r="CX2598" s="506" t="str">
        <f t="shared" si="1234"/>
        <v>-</v>
      </c>
      <c r="CY2598" s="506" t="str">
        <f t="shared" si="1222"/>
        <v>-</v>
      </c>
      <c r="CZ2598" s="506" t="str">
        <f t="shared" si="1223"/>
        <v>-</v>
      </c>
      <c r="DA2598" s="506" t="str">
        <f t="shared" si="1224"/>
        <v>-</v>
      </c>
      <c r="DB2598" s="506" t="str">
        <f t="shared" si="1225"/>
        <v>-</v>
      </c>
      <c r="DC2598" s="506" t="str">
        <f t="shared" si="1235"/>
        <v>-</v>
      </c>
      <c r="DD2598" s="506" t="str">
        <f t="shared" si="1226"/>
        <v>-</v>
      </c>
      <c r="DE2598" s="506" t="str">
        <f t="shared" si="1227"/>
        <v>-</v>
      </c>
      <c r="DF2598" s="506" t="str">
        <f t="shared" si="1228"/>
        <v>-</v>
      </c>
      <c r="DG2598" s="506" t="str">
        <f t="shared" si="1229"/>
        <v>-</v>
      </c>
    </row>
    <row r="2599" spans="1:111">
      <c r="A2599" s="467">
        <v>12</v>
      </c>
      <c r="B2599" s="467" t="s">
        <v>8231</v>
      </c>
      <c r="C2599" s="467" t="e">
        <v>#N/A</v>
      </c>
      <c r="F2599" s="467" t="s">
        <v>2354</v>
      </c>
      <c r="G2599" s="467" t="s">
        <v>7999</v>
      </c>
      <c r="H2599" s="467" t="s">
        <v>8505</v>
      </c>
      <c r="I2599" s="467">
        <v>202309</v>
      </c>
      <c r="J2599" s="467" t="s">
        <v>8007</v>
      </c>
      <c r="K2599" s="467" t="s">
        <v>8008</v>
      </c>
      <c r="L2599" s="467" t="s">
        <v>1994</v>
      </c>
      <c r="M2599" s="467" t="s">
        <v>2203</v>
      </c>
      <c r="N2599" s="467" t="s">
        <v>8009</v>
      </c>
      <c r="O2599" s="469">
        <v>53.841755490101548</v>
      </c>
      <c r="P2599" s="468">
        <v>0</v>
      </c>
      <c r="Q2599" s="468">
        <v>0</v>
      </c>
      <c r="R2599" s="468">
        <v>0</v>
      </c>
      <c r="S2599" s="470">
        <v>0</v>
      </c>
      <c r="T2599" s="493">
        <v>0.70894787129961101</v>
      </c>
      <c r="U2599" s="486">
        <v>0</v>
      </c>
      <c r="V2599" s="486">
        <v>0</v>
      </c>
      <c r="W2599" s="486">
        <v>0</v>
      </c>
      <c r="X2599" s="487">
        <v>0</v>
      </c>
      <c r="Y2599" s="493">
        <v>6.9589882409106255E-2</v>
      </c>
      <c r="Z2599" s="486">
        <v>0</v>
      </c>
      <c r="AA2599" s="486">
        <v>0</v>
      </c>
      <c r="AB2599" s="486">
        <v>0</v>
      </c>
      <c r="AC2599" s="487">
        <v>0</v>
      </c>
      <c r="AD2599" s="486">
        <v>8.0723500432691817E-2</v>
      </c>
      <c r="AE2599" s="486">
        <v>0</v>
      </c>
      <c r="AF2599" s="486">
        <v>0</v>
      </c>
      <c r="AG2599" s="486">
        <v>0</v>
      </c>
      <c r="AH2599" s="487">
        <v>0</v>
      </c>
      <c r="AI2599" s="486">
        <v>2.4071586497246182E-3</v>
      </c>
      <c r="AJ2599" s="486">
        <v>0</v>
      </c>
      <c r="AK2599" s="486">
        <v>0</v>
      </c>
      <c r="AL2599" s="486">
        <v>0</v>
      </c>
      <c r="AM2599" s="487">
        <v>0</v>
      </c>
      <c r="AN2599" s="467">
        <v>0</v>
      </c>
      <c r="AO2599" s="314">
        <f t="shared" si="1230"/>
        <v>53.841755490101548</v>
      </c>
      <c r="AP2599" s="306">
        <f t="shared" si="1210"/>
        <v>0</v>
      </c>
      <c r="AQ2599" s="306">
        <f t="shared" si="1211"/>
        <v>0</v>
      </c>
      <c r="AR2599" s="306">
        <f t="shared" si="1212"/>
        <v>0</v>
      </c>
      <c r="AS2599" s="307">
        <f t="shared" si="1213"/>
        <v>0</v>
      </c>
      <c r="AT2599" s="488">
        <f t="shared" si="1231"/>
        <v>38.170997941741639</v>
      </c>
      <c r="AU2599" s="488">
        <f t="shared" si="1214"/>
        <v>0</v>
      </c>
      <c r="AV2599" s="488">
        <f t="shared" si="1215"/>
        <v>0</v>
      </c>
      <c r="AW2599" s="488">
        <f t="shared" si="1216"/>
        <v>0</v>
      </c>
      <c r="AX2599" s="489">
        <f t="shared" si="1217"/>
        <v>0</v>
      </c>
      <c r="AY2599" s="501">
        <v>-7.5899655755803666E-2</v>
      </c>
      <c r="AZ2599" s="502">
        <v>0</v>
      </c>
      <c r="BA2599" s="502">
        <v>0</v>
      </c>
      <c r="BB2599" s="502">
        <v>0</v>
      </c>
      <c r="BC2599" s="503">
        <v>0</v>
      </c>
      <c r="BD2599" s="490">
        <f t="shared" si="1232"/>
        <v>3.7468414332560176</v>
      </c>
      <c r="BE2599" s="491">
        <f t="shared" si="1218"/>
        <v>0</v>
      </c>
      <c r="BF2599" s="491">
        <f t="shared" si="1219"/>
        <v>0</v>
      </c>
      <c r="BG2599" s="491">
        <f t="shared" si="1220"/>
        <v>0</v>
      </c>
      <c r="BH2599" s="492">
        <f t="shared" si="1221"/>
        <v>0</v>
      </c>
      <c r="BI2599" s="501">
        <v>-0.18919057557442109</v>
      </c>
      <c r="BJ2599" s="502">
        <v>0</v>
      </c>
      <c r="BK2599" s="502">
        <v>0</v>
      </c>
      <c r="BL2599" s="502">
        <v>0</v>
      </c>
      <c r="BM2599" s="503">
        <v>0</v>
      </c>
      <c r="BN2599" s="490">
        <v>0</v>
      </c>
      <c r="BO2599" s="491">
        <v>0</v>
      </c>
      <c r="BP2599" s="491">
        <v>0</v>
      </c>
      <c r="BQ2599" s="491">
        <v>0</v>
      </c>
      <c r="BR2599" s="492">
        <v>0</v>
      </c>
      <c r="BS2599" s="490">
        <v>0</v>
      </c>
      <c r="BT2599" s="491">
        <v>0</v>
      </c>
      <c r="BU2599" s="491">
        <v>0</v>
      </c>
      <c r="BV2599" s="491">
        <v>0</v>
      </c>
      <c r="BW2599" s="492">
        <v>0</v>
      </c>
      <c r="BX2599" s="490">
        <v>3.4203583069295078</v>
      </c>
      <c r="BY2599" s="491">
        <v>0</v>
      </c>
      <c r="BZ2599" s="491">
        <v>0</v>
      </c>
      <c r="CA2599" s="491">
        <v>0</v>
      </c>
      <c r="CB2599" s="492">
        <v>0</v>
      </c>
      <c r="CC2599" s="490">
        <v>3.3700184648714875</v>
      </c>
      <c r="CD2599" s="491">
        <v>0</v>
      </c>
      <c r="CE2599" s="491">
        <v>0</v>
      </c>
      <c r="CF2599" s="491">
        <v>0</v>
      </c>
      <c r="CG2599" s="492">
        <v>0</v>
      </c>
      <c r="CH2599" s="490">
        <v>1.6909256657153113</v>
      </c>
      <c r="CI2599" s="491">
        <v>0</v>
      </c>
      <c r="CJ2599" s="491">
        <v>0</v>
      </c>
      <c r="CK2599" s="491">
        <v>0</v>
      </c>
      <c r="CL2599" s="492">
        <v>0</v>
      </c>
      <c r="CM2599" s="490">
        <v>3.7077039089178099</v>
      </c>
      <c r="CN2599" s="491">
        <v>0</v>
      </c>
      <c r="CO2599" s="491">
        <v>0</v>
      </c>
      <c r="CP2599" s="491">
        <v>0</v>
      </c>
      <c r="CQ2599" s="492">
        <v>0</v>
      </c>
      <c r="CS2599" s="506">
        <f t="shared" si="1233"/>
        <v>6.3526129038610532E-2</v>
      </c>
      <c r="CT2599" s="506" t="str">
        <f t="shared" si="1236"/>
        <v>-</v>
      </c>
      <c r="CU2599" s="506" t="str">
        <f t="shared" si="1237"/>
        <v>-</v>
      </c>
      <c r="CV2599" s="506" t="str">
        <f t="shared" si="1238"/>
        <v>-</v>
      </c>
      <c r="CW2599" s="506" t="str">
        <f t="shared" si="1239"/>
        <v>-</v>
      </c>
      <c r="CX2599" s="506">
        <f t="shared" si="1234"/>
        <v>6.2591169886558454E-2</v>
      </c>
      <c r="CY2599" s="506" t="str">
        <f t="shared" si="1222"/>
        <v>-</v>
      </c>
      <c r="CZ2599" s="506" t="str">
        <f t="shared" si="1223"/>
        <v>-</v>
      </c>
      <c r="DA2599" s="506" t="str">
        <f t="shared" si="1224"/>
        <v>-</v>
      </c>
      <c r="DB2599" s="506" t="str">
        <f t="shared" si="1225"/>
        <v>-</v>
      </c>
      <c r="DC2599" s="506">
        <f t="shared" si="1235"/>
        <v>3.1405470537196299E-2</v>
      </c>
      <c r="DD2599" s="506" t="str">
        <f t="shared" si="1226"/>
        <v>-</v>
      </c>
      <c r="DE2599" s="506" t="str">
        <f t="shared" si="1227"/>
        <v>-</v>
      </c>
      <c r="DF2599" s="506" t="str">
        <f t="shared" si="1228"/>
        <v>-</v>
      </c>
      <c r="DG2599" s="506" t="str">
        <f t="shared" si="1229"/>
        <v>-</v>
      </c>
    </row>
    <row r="2600" spans="1:111">
      <c r="A2600" s="467">
        <v>12</v>
      </c>
      <c r="B2600" s="467" t="s">
        <v>8232</v>
      </c>
      <c r="C2600" s="467" t="e">
        <v>#N/A</v>
      </c>
      <c r="F2600" s="467" t="s">
        <v>2354</v>
      </c>
      <c r="G2600" s="467" t="s">
        <v>7999</v>
      </c>
      <c r="H2600" s="467" t="s">
        <v>8505</v>
      </c>
      <c r="I2600" s="467">
        <v>202309</v>
      </c>
      <c r="J2600" s="467" t="s">
        <v>8007</v>
      </c>
      <c r="K2600" s="467" t="s">
        <v>8008</v>
      </c>
      <c r="L2600" s="467" t="s">
        <v>1993</v>
      </c>
      <c r="M2600" s="467" t="s">
        <v>2204</v>
      </c>
      <c r="N2600" s="467" t="s">
        <v>8009</v>
      </c>
      <c r="O2600" s="469">
        <v>551.78272065991723</v>
      </c>
      <c r="P2600" s="468">
        <v>0</v>
      </c>
      <c r="Q2600" s="468">
        <v>0</v>
      </c>
      <c r="R2600" s="468">
        <v>0</v>
      </c>
      <c r="S2600" s="470">
        <v>0</v>
      </c>
      <c r="T2600" s="493">
        <v>0.71128017729541282</v>
      </c>
      <c r="U2600" s="486">
        <v>0</v>
      </c>
      <c r="V2600" s="486">
        <v>0</v>
      </c>
      <c r="W2600" s="486">
        <v>0</v>
      </c>
      <c r="X2600" s="487">
        <v>0</v>
      </c>
      <c r="Y2600" s="493">
        <v>7.289712838911401E-2</v>
      </c>
      <c r="Z2600" s="486">
        <v>0</v>
      </c>
      <c r="AA2600" s="486">
        <v>0</v>
      </c>
      <c r="AB2600" s="486">
        <v>0</v>
      </c>
      <c r="AC2600" s="487">
        <v>0</v>
      </c>
      <c r="AD2600" s="486">
        <v>8.2485257199226017E-2</v>
      </c>
      <c r="AE2600" s="486">
        <v>0</v>
      </c>
      <c r="AF2600" s="486">
        <v>0</v>
      </c>
      <c r="AG2600" s="486">
        <v>0</v>
      </c>
      <c r="AH2600" s="487">
        <v>0</v>
      </c>
      <c r="AI2600" s="486">
        <v>2.2357725742202569E-3</v>
      </c>
      <c r="AJ2600" s="486">
        <v>0</v>
      </c>
      <c r="AK2600" s="486">
        <v>0</v>
      </c>
      <c r="AL2600" s="486">
        <v>0</v>
      </c>
      <c r="AM2600" s="487">
        <v>0</v>
      </c>
      <c r="AN2600" s="467">
        <v>0</v>
      </c>
      <c r="AO2600" s="314">
        <f t="shared" si="1230"/>
        <v>551.78272065991723</v>
      </c>
      <c r="AP2600" s="306">
        <f t="shared" si="1210"/>
        <v>0</v>
      </c>
      <c r="AQ2600" s="306">
        <f t="shared" si="1211"/>
        <v>0</v>
      </c>
      <c r="AR2600" s="306">
        <f t="shared" si="1212"/>
        <v>0</v>
      </c>
      <c r="AS2600" s="307">
        <f t="shared" si="1213"/>
        <v>0</v>
      </c>
      <c r="AT2600" s="488">
        <f t="shared" si="1231"/>
        <v>392.47211137953116</v>
      </c>
      <c r="AU2600" s="488">
        <f t="shared" si="1214"/>
        <v>0</v>
      </c>
      <c r="AV2600" s="488">
        <f t="shared" si="1215"/>
        <v>0</v>
      </c>
      <c r="AW2600" s="488">
        <f t="shared" si="1216"/>
        <v>0</v>
      </c>
      <c r="AX2600" s="489">
        <f t="shared" si="1217"/>
        <v>0</v>
      </c>
      <c r="AY2600" s="501">
        <v>-0.78039610577969287</v>
      </c>
      <c r="AZ2600" s="502">
        <v>0</v>
      </c>
      <c r="BA2600" s="502">
        <v>0</v>
      </c>
      <c r="BB2600" s="502">
        <v>0</v>
      </c>
      <c r="BC2600" s="503">
        <v>0</v>
      </c>
      <c r="BD2600" s="490">
        <f t="shared" si="1232"/>
        <v>40.223375830840617</v>
      </c>
      <c r="BE2600" s="491">
        <f t="shared" si="1218"/>
        <v>0</v>
      </c>
      <c r="BF2600" s="491">
        <f t="shared" si="1219"/>
        <v>0</v>
      </c>
      <c r="BG2600" s="491">
        <f t="shared" si="1220"/>
        <v>0</v>
      </c>
      <c r="BH2600" s="492">
        <f t="shared" si="1221"/>
        <v>0</v>
      </c>
      <c r="BI2600" s="501">
        <v>-2.0310129906858587</v>
      </c>
      <c r="BJ2600" s="502">
        <v>0</v>
      </c>
      <c r="BK2600" s="502">
        <v>0</v>
      </c>
      <c r="BL2600" s="502">
        <v>0</v>
      </c>
      <c r="BM2600" s="503">
        <v>0</v>
      </c>
      <c r="BN2600" s="490">
        <v>0</v>
      </c>
      <c r="BO2600" s="491">
        <v>0</v>
      </c>
      <c r="BP2600" s="491">
        <v>0</v>
      </c>
      <c r="BQ2600" s="491">
        <v>0</v>
      </c>
      <c r="BR2600" s="492">
        <v>0</v>
      </c>
      <c r="BS2600" s="490">
        <v>0</v>
      </c>
      <c r="BT2600" s="491">
        <v>0</v>
      </c>
      <c r="BU2600" s="491">
        <v>0</v>
      </c>
      <c r="BV2600" s="491">
        <v>0</v>
      </c>
      <c r="BW2600" s="492">
        <v>0</v>
      </c>
      <c r="BX2600" s="490">
        <v>35.052620313917487</v>
      </c>
      <c r="BY2600" s="491">
        <v>0</v>
      </c>
      <c r="BZ2600" s="491">
        <v>0</v>
      </c>
      <c r="CA2600" s="491">
        <v>0</v>
      </c>
      <c r="CB2600" s="492">
        <v>0</v>
      </c>
      <c r="CC2600" s="490">
        <v>34.536726009292309</v>
      </c>
      <c r="CD2600" s="491">
        <v>0</v>
      </c>
      <c r="CE2600" s="491">
        <v>0</v>
      </c>
      <c r="CF2600" s="491">
        <v>0</v>
      </c>
      <c r="CG2600" s="492">
        <v>0</v>
      </c>
      <c r="CH2600" s="490">
        <v>17.328995976619048</v>
      </c>
      <c r="CI2600" s="491">
        <v>0</v>
      </c>
      <c r="CJ2600" s="491">
        <v>0</v>
      </c>
      <c r="CK2600" s="491">
        <v>0</v>
      </c>
      <c r="CL2600" s="492">
        <v>0</v>
      </c>
      <c r="CM2600" s="490">
        <v>34.980300246182161</v>
      </c>
      <c r="CN2600" s="491">
        <v>0</v>
      </c>
      <c r="CO2600" s="491">
        <v>0</v>
      </c>
      <c r="CP2600" s="491">
        <v>0</v>
      </c>
      <c r="CQ2600" s="492">
        <v>0</v>
      </c>
      <c r="CS2600" s="506">
        <f t="shared" si="1233"/>
        <v>6.3526129038610518E-2</v>
      </c>
      <c r="CT2600" s="506" t="str">
        <f t="shared" si="1236"/>
        <v>-</v>
      </c>
      <c r="CU2600" s="506" t="str">
        <f t="shared" si="1237"/>
        <v>-</v>
      </c>
      <c r="CV2600" s="506" t="str">
        <f t="shared" si="1238"/>
        <v>-</v>
      </c>
      <c r="CW2600" s="506" t="str">
        <f t="shared" si="1239"/>
        <v>-</v>
      </c>
      <c r="CX2600" s="506">
        <f t="shared" si="1234"/>
        <v>6.2591169886558454E-2</v>
      </c>
      <c r="CY2600" s="506" t="str">
        <f t="shared" si="1222"/>
        <v>-</v>
      </c>
      <c r="CZ2600" s="506" t="str">
        <f t="shared" si="1223"/>
        <v>-</v>
      </c>
      <c r="DA2600" s="506" t="str">
        <f t="shared" si="1224"/>
        <v>-</v>
      </c>
      <c r="DB2600" s="506" t="str">
        <f t="shared" si="1225"/>
        <v>-</v>
      </c>
      <c r="DC2600" s="506">
        <f t="shared" si="1235"/>
        <v>3.1405470537196299E-2</v>
      </c>
      <c r="DD2600" s="506" t="str">
        <f t="shared" si="1226"/>
        <v>-</v>
      </c>
      <c r="DE2600" s="506" t="str">
        <f t="shared" si="1227"/>
        <v>-</v>
      </c>
      <c r="DF2600" s="506" t="str">
        <f t="shared" si="1228"/>
        <v>-</v>
      </c>
      <c r="DG2600" s="506" t="str">
        <f t="shared" si="1229"/>
        <v>-</v>
      </c>
    </row>
    <row r="2601" spans="1:111">
      <c r="A2601" s="467">
        <v>12</v>
      </c>
      <c r="B2601" s="467" t="s">
        <v>8233</v>
      </c>
      <c r="C2601" s="467" t="e">
        <v>#N/A</v>
      </c>
      <c r="F2601" s="467" t="s">
        <v>2354</v>
      </c>
      <c r="G2601" s="467" t="s">
        <v>7999</v>
      </c>
      <c r="H2601" s="467" t="s">
        <v>8505</v>
      </c>
      <c r="I2601" s="467">
        <v>202309</v>
      </c>
      <c r="J2601" s="467" t="s">
        <v>8007</v>
      </c>
      <c r="K2601" s="467" t="s">
        <v>8008</v>
      </c>
      <c r="L2601" s="467" t="s">
        <v>1993</v>
      </c>
      <c r="M2601" s="467" t="s">
        <v>2204</v>
      </c>
      <c r="N2601" s="467" t="s">
        <v>8009</v>
      </c>
      <c r="O2601" s="469">
        <v>522.75691094866193</v>
      </c>
      <c r="P2601" s="468">
        <v>0</v>
      </c>
      <c r="Q2601" s="468">
        <v>0</v>
      </c>
      <c r="R2601" s="468">
        <v>0</v>
      </c>
      <c r="S2601" s="470">
        <v>0</v>
      </c>
      <c r="T2601" s="493">
        <v>0.70782439287781207</v>
      </c>
      <c r="U2601" s="486">
        <v>0</v>
      </c>
      <c r="V2601" s="486">
        <v>0</v>
      </c>
      <c r="W2601" s="486">
        <v>0</v>
      </c>
      <c r="X2601" s="487">
        <v>0</v>
      </c>
      <c r="Y2601" s="493">
        <v>7.2897128389114024E-2</v>
      </c>
      <c r="Z2601" s="486">
        <v>0</v>
      </c>
      <c r="AA2601" s="486">
        <v>0</v>
      </c>
      <c r="AB2601" s="486">
        <v>0</v>
      </c>
      <c r="AC2601" s="487">
        <v>0</v>
      </c>
      <c r="AD2601" s="486">
        <v>8.2485257199225989E-2</v>
      </c>
      <c r="AE2601" s="486">
        <v>0</v>
      </c>
      <c r="AF2601" s="486">
        <v>0</v>
      </c>
      <c r="AG2601" s="486">
        <v>0</v>
      </c>
      <c r="AH2601" s="487">
        <v>0</v>
      </c>
      <c r="AI2601" s="486">
        <v>2.2357725742202569E-3</v>
      </c>
      <c r="AJ2601" s="486">
        <v>0</v>
      </c>
      <c r="AK2601" s="486">
        <v>0</v>
      </c>
      <c r="AL2601" s="486">
        <v>0</v>
      </c>
      <c r="AM2601" s="487">
        <v>0</v>
      </c>
      <c r="AN2601" s="467">
        <v>0</v>
      </c>
      <c r="AO2601" s="314">
        <f t="shared" si="1230"/>
        <v>522.75691094866193</v>
      </c>
      <c r="AP2601" s="306">
        <f t="shared" si="1210"/>
        <v>0</v>
      </c>
      <c r="AQ2601" s="306">
        <f t="shared" si="1211"/>
        <v>0</v>
      </c>
      <c r="AR2601" s="306">
        <f t="shared" si="1212"/>
        <v>0</v>
      </c>
      <c r="AS2601" s="307">
        <f t="shared" si="1213"/>
        <v>0</v>
      </c>
      <c r="AT2601" s="488">
        <f t="shared" si="1231"/>
        <v>370.02009311491707</v>
      </c>
      <c r="AU2601" s="488">
        <f t="shared" si="1214"/>
        <v>0</v>
      </c>
      <c r="AV2601" s="488">
        <f t="shared" si="1215"/>
        <v>0</v>
      </c>
      <c r="AW2601" s="488">
        <f t="shared" si="1216"/>
        <v>0</v>
      </c>
      <c r="AX2601" s="489">
        <f t="shared" si="1217"/>
        <v>0</v>
      </c>
      <c r="AY2601" s="501">
        <v>-0.73575225182784953</v>
      </c>
      <c r="AZ2601" s="502">
        <v>0</v>
      </c>
      <c r="BA2601" s="502">
        <v>0</v>
      </c>
      <c r="BB2601" s="502">
        <v>0</v>
      </c>
      <c r="BC2601" s="503">
        <v>0</v>
      </c>
      <c r="BD2601" s="490">
        <f t="shared" si="1232"/>
        <v>38.107477653721254</v>
      </c>
      <c r="BE2601" s="491">
        <f t="shared" si="1218"/>
        <v>0</v>
      </c>
      <c r="BF2601" s="491">
        <f t="shared" si="1219"/>
        <v>0</v>
      </c>
      <c r="BG2601" s="491">
        <f t="shared" si="1220"/>
        <v>0</v>
      </c>
      <c r="BH2601" s="492">
        <f t="shared" si="1221"/>
        <v>0</v>
      </c>
      <c r="BI2601" s="501">
        <v>-1.9241742036389751</v>
      </c>
      <c r="BJ2601" s="502">
        <v>0</v>
      </c>
      <c r="BK2601" s="502">
        <v>0</v>
      </c>
      <c r="BL2601" s="502">
        <v>0</v>
      </c>
      <c r="BM2601" s="503">
        <v>0</v>
      </c>
      <c r="BN2601" s="490">
        <v>0</v>
      </c>
      <c r="BO2601" s="491">
        <v>0</v>
      </c>
      <c r="BP2601" s="491">
        <v>0</v>
      </c>
      <c r="BQ2601" s="491">
        <v>0</v>
      </c>
      <c r="BR2601" s="492">
        <v>0</v>
      </c>
      <c r="BS2601" s="490">
        <v>0</v>
      </c>
      <c r="BT2601" s="491">
        <v>0</v>
      </c>
      <c r="BU2601" s="491">
        <v>0</v>
      </c>
      <c r="BV2601" s="491">
        <v>0</v>
      </c>
      <c r="BW2601" s="492">
        <v>0</v>
      </c>
      <c r="BX2601" s="490">
        <v>33.208722980750125</v>
      </c>
      <c r="BY2601" s="491">
        <v>0</v>
      </c>
      <c r="BZ2601" s="491">
        <v>0</v>
      </c>
      <c r="CA2601" s="491">
        <v>0</v>
      </c>
      <c r="CB2601" s="492">
        <v>0</v>
      </c>
      <c r="CC2601" s="490">
        <v>32.719966622560207</v>
      </c>
      <c r="CD2601" s="491">
        <v>0</v>
      </c>
      <c r="CE2601" s="491">
        <v>0</v>
      </c>
      <c r="CF2601" s="491">
        <v>0</v>
      </c>
      <c r="CG2601" s="492">
        <v>0</v>
      </c>
      <c r="CH2601" s="490">
        <v>16.417426764913952</v>
      </c>
      <c r="CI2601" s="491">
        <v>0</v>
      </c>
      <c r="CJ2601" s="491">
        <v>0</v>
      </c>
      <c r="CK2601" s="491">
        <v>0</v>
      </c>
      <c r="CL2601" s="492">
        <v>0</v>
      </c>
      <c r="CM2601" s="490">
        <v>34.943150267266134</v>
      </c>
      <c r="CN2601" s="491">
        <v>0</v>
      </c>
      <c r="CO2601" s="491">
        <v>0</v>
      </c>
      <c r="CP2601" s="491">
        <v>0</v>
      </c>
      <c r="CQ2601" s="492">
        <v>0</v>
      </c>
      <c r="CS2601" s="506">
        <f t="shared" si="1233"/>
        <v>6.3526129038610518E-2</v>
      </c>
      <c r="CT2601" s="506" t="str">
        <f t="shared" si="1236"/>
        <v>-</v>
      </c>
      <c r="CU2601" s="506" t="str">
        <f t="shared" si="1237"/>
        <v>-</v>
      </c>
      <c r="CV2601" s="506" t="str">
        <f t="shared" si="1238"/>
        <v>-</v>
      </c>
      <c r="CW2601" s="506" t="str">
        <f t="shared" si="1239"/>
        <v>-</v>
      </c>
      <c r="CX2601" s="506">
        <f t="shared" si="1234"/>
        <v>6.2591169886558454E-2</v>
      </c>
      <c r="CY2601" s="506" t="str">
        <f t="shared" si="1222"/>
        <v>-</v>
      </c>
      <c r="CZ2601" s="506" t="str">
        <f t="shared" si="1223"/>
        <v>-</v>
      </c>
      <c r="DA2601" s="506" t="str">
        <f t="shared" si="1224"/>
        <v>-</v>
      </c>
      <c r="DB2601" s="506" t="str">
        <f t="shared" si="1225"/>
        <v>-</v>
      </c>
      <c r="DC2601" s="506">
        <f t="shared" si="1235"/>
        <v>3.1405470537196299E-2</v>
      </c>
      <c r="DD2601" s="506" t="str">
        <f t="shared" si="1226"/>
        <v>-</v>
      </c>
      <c r="DE2601" s="506" t="str">
        <f t="shared" si="1227"/>
        <v>-</v>
      </c>
      <c r="DF2601" s="506" t="str">
        <f t="shared" si="1228"/>
        <v>-</v>
      </c>
      <c r="DG2601" s="506" t="str">
        <f t="shared" si="1229"/>
        <v>-</v>
      </c>
    </row>
    <row r="2602" spans="1:111">
      <c r="A2602" s="467">
        <v>12</v>
      </c>
      <c r="B2602" s="467" t="s">
        <v>8234</v>
      </c>
      <c r="C2602" s="467" t="e">
        <v>#N/A</v>
      </c>
      <c r="F2602" s="467" t="s">
        <v>2354</v>
      </c>
      <c r="G2602" s="467" t="s">
        <v>7999</v>
      </c>
      <c r="H2602" s="467" t="s">
        <v>8505</v>
      </c>
      <c r="I2602" s="467">
        <v>202309</v>
      </c>
      <c r="J2602" s="467" t="s">
        <v>8007</v>
      </c>
      <c r="K2602" s="467" t="s">
        <v>8008</v>
      </c>
      <c r="L2602" s="467" t="s">
        <v>1993</v>
      </c>
      <c r="M2602" s="467" t="s">
        <v>2204</v>
      </c>
      <c r="N2602" s="467" t="s">
        <v>8009</v>
      </c>
      <c r="O2602" s="469">
        <v>1655.2360377453269</v>
      </c>
      <c r="P2602" s="468">
        <v>0</v>
      </c>
      <c r="Q2602" s="468">
        <v>0</v>
      </c>
      <c r="R2602" s="468">
        <v>0</v>
      </c>
      <c r="S2602" s="470">
        <v>0</v>
      </c>
      <c r="T2602" s="493">
        <v>0.70822583643490655</v>
      </c>
      <c r="U2602" s="486">
        <v>0</v>
      </c>
      <c r="V2602" s="486">
        <v>0</v>
      </c>
      <c r="W2602" s="486">
        <v>0</v>
      </c>
      <c r="X2602" s="487">
        <v>0</v>
      </c>
      <c r="Y2602" s="493">
        <v>7.289712838911401E-2</v>
      </c>
      <c r="Z2602" s="486">
        <v>0</v>
      </c>
      <c r="AA2602" s="486">
        <v>0</v>
      </c>
      <c r="AB2602" s="486">
        <v>0</v>
      </c>
      <c r="AC2602" s="487">
        <v>0</v>
      </c>
      <c r="AD2602" s="486">
        <v>8.2485257199226003E-2</v>
      </c>
      <c r="AE2602" s="486">
        <v>0</v>
      </c>
      <c r="AF2602" s="486">
        <v>0</v>
      </c>
      <c r="AG2602" s="486">
        <v>0</v>
      </c>
      <c r="AH2602" s="487">
        <v>0</v>
      </c>
      <c r="AI2602" s="486">
        <v>2.2357725742202573E-3</v>
      </c>
      <c r="AJ2602" s="486">
        <v>0</v>
      </c>
      <c r="AK2602" s="486">
        <v>0</v>
      </c>
      <c r="AL2602" s="486">
        <v>0</v>
      </c>
      <c r="AM2602" s="487">
        <v>0</v>
      </c>
      <c r="AN2602" s="467">
        <v>0</v>
      </c>
      <c r="AO2602" s="314">
        <f t="shared" si="1230"/>
        <v>1655.2360377453269</v>
      </c>
      <c r="AP2602" s="306">
        <f t="shared" si="1210"/>
        <v>0</v>
      </c>
      <c r="AQ2602" s="306">
        <f t="shared" si="1211"/>
        <v>0</v>
      </c>
      <c r="AR2602" s="306">
        <f t="shared" si="1212"/>
        <v>0</v>
      </c>
      <c r="AS2602" s="307">
        <f t="shared" si="1213"/>
        <v>0</v>
      </c>
      <c r="AT2602" s="488">
        <f t="shared" si="1231"/>
        <v>1172.2809273293847</v>
      </c>
      <c r="AU2602" s="488">
        <f t="shared" si="1214"/>
        <v>0</v>
      </c>
      <c r="AV2602" s="488">
        <f t="shared" si="1215"/>
        <v>0</v>
      </c>
      <c r="AW2602" s="488">
        <f t="shared" si="1216"/>
        <v>0</v>
      </c>
      <c r="AX2602" s="489">
        <f t="shared" si="1217"/>
        <v>0</v>
      </c>
      <c r="AY2602" s="501">
        <v>-2.3309770147794797</v>
      </c>
      <c r="AZ2602" s="502">
        <v>0</v>
      </c>
      <c r="BA2602" s="502">
        <v>0</v>
      </c>
      <c r="BB2602" s="502">
        <v>0</v>
      </c>
      <c r="BC2602" s="503">
        <v>0</v>
      </c>
      <c r="BD2602" s="490">
        <f t="shared" si="1232"/>
        <v>120.66195395780946</v>
      </c>
      <c r="BE2602" s="491">
        <f t="shared" si="1218"/>
        <v>0</v>
      </c>
      <c r="BF2602" s="491">
        <f t="shared" si="1219"/>
        <v>0</v>
      </c>
      <c r="BG2602" s="491">
        <f t="shared" si="1220"/>
        <v>0</v>
      </c>
      <c r="BH2602" s="492">
        <f t="shared" si="1221"/>
        <v>0</v>
      </c>
      <c r="BI2602" s="501">
        <v>-6.092626262909282</v>
      </c>
      <c r="BJ2602" s="502">
        <v>0</v>
      </c>
      <c r="BK2602" s="502">
        <v>0</v>
      </c>
      <c r="BL2602" s="502">
        <v>0</v>
      </c>
      <c r="BM2602" s="503">
        <v>0</v>
      </c>
      <c r="BN2602" s="490">
        <v>0</v>
      </c>
      <c r="BO2602" s="491">
        <v>0</v>
      </c>
      <c r="BP2602" s="491">
        <v>0</v>
      </c>
      <c r="BQ2602" s="491">
        <v>0</v>
      </c>
      <c r="BR2602" s="492">
        <v>0</v>
      </c>
      <c r="BS2602" s="490">
        <v>0</v>
      </c>
      <c r="BT2602" s="491">
        <v>0</v>
      </c>
      <c r="BU2602" s="491">
        <v>0</v>
      </c>
      <c r="BV2602" s="491">
        <v>0</v>
      </c>
      <c r="BW2602" s="492">
        <v>0</v>
      </c>
      <c r="BX2602" s="490">
        <v>105.15073812316803</v>
      </c>
      <c r="BY2602" s="491">
        <v>0</v>
      </c>
      <c r="BZ2602" s="491">
        <v>0</v>
      </c>
      <c r="CA2602" s="491">
        <v>0</v>
      </c>
      <c r="CB2602" s="492">
        <v>0</v>
      </c>
      <c r="CC2602" s="490">
        <v>103.60316004087164</v>
      </c>
      <c r="CD2602" s="491">
        <v>0</v>
      </c>
      <c r="CE2602" s="491">
        <v>0</v>
      </c>
      <c r="CF2602" s="491">
        <v>0</v>
      </c>
      <c r="CG2602" s="492">
        <v>0</v>
      </c>
      <c r="CH2602" s="490">
        <v>51.983466615516406</v>
      </c>
      <c r="CI2602" s="491">
        <v>0</v>
      </c>
      <c r="CJ2602" s="491">
        <v>0</v>
      </c>
      <c r="CK2602" s="491">
        <v>0</v>
      </c>
      <c r="CL2602" s="492">
        <v>0</v>
      </c>
      <c r="CM2602" s="490">
        <v>109.97939495626547</v>
      </c>
      <c r="CN2602" s="491">
        <v>0</v>
      </c>
      <c r="CO2602" s="491">
        <v>0</v>
      </c>
      <c r="CP2602" s="491">
        <v>0</v>
      </c>
      <c r="CQ2602" s="492">
        <v>0</v>
      </c>
      <c r="CS2602" s="506">
        <f t="shared" si="1233"/>
        <v>6.3526129038610518E-2</v>
      </c>
      <c r="CT2602" s="506" t="str">
        <f t="shared" si="1236"/>
        <v>-</v>
      </c>
      <c r="CU2602" s="506" t="str">
        <f t="shared" si="1237"/>
        <v>-</v>
      </c>
      <c r="CV2602" s="506" t="str">
        <f t="shared" si="1238"/>
        <v>-</v>
      </c>
      <c r="CW2602" s="506" t="str">
        <f t="shared" si="1239"/>
        <v>-</v>
      </c>
      <c r="CX2602" s="506">
        <f t="shared" si="1234"/>
        <v>6.2591169886558454E-2</v>
      </c>
      <c r="CY2602" s="506" t="str">
        <f t="shared" si="1222"/>
        <v>-</v>
      </c>
      <c r="CZ2602" s="506" t="str">
        <f t="shared" si="1223"/>
        <v>-</v>
      </c>
      <c r="DA2602" s="506" t="str">
        <f t="shared" si="1224"/>
        <v>-</v>
      </c>
      <c r="DB2602" s="506" t="str">
        <f t="shared" si="1225"/>
        <v>-</v>
      </c>
      <c r="DC2602" s="506">
        <f t="shared" si="1235"/>
        <v>3.1405470537196299E-2</v>
      </c>
      <c r="DD2602" s="506" t="str">
        <f t="shared" si="1226"/>
        <v>-</v>
      </c>
      <c r="DE2602" s="506" t="str">
        <f t="shared" si="1227"/>
        <v>-</v>
      </c>
      <c r="DF2602" s="506" t="str">
        <f t="shared" si="1228"/>
        <v>-</v>
      </c>
      <c r="DG2602" s="506" t="str">
        <f t="shared" si="1229"/>
        <v>-</v>
      </c>
    </row>
    <row r="2603" spans="1:111">
      <c r="A2603" s="467">
        <v>12</v>
      </c>
      <c r="B2603" s="467" t="s">
        <v>8235</v>
      </c>
      <c r="C2603" s="467" t="e">
        <v>#N/A</v>
      </c>
      <c r="F2603" s="467" t="s">
        <v>2354</v>
      </c>
      <c r="G2603" s="467" t="s">
        <v>7999</v>
      </c>
      <c r="H2603" s="467" t="s">
        <v>8505</v>
      </c>
      <c r="I2603" s="467">
        <v>202309</v>
      </c>
      <c r="J2603" s="467" t="s">
        <v>8007</v>
      </c>
      <c r="K2603" s="467" t="s">
        <v>8008</v>
      </c>
      <c r="L2603" s="467" t="s">
        <v>1992</v>
      </c>
      <c r="M2603" s="467" t="s">
        <v>2205</v>
      </c>
      <c r="N2603" s="467" t="s">
        <v>8009</v>
      </c>
      <c r="O2603" s="469">
        <v>708.22473320011704</v>
      </c>
      <c r="P2603" s="468">
        <v>0</v>
      </c>
      <c r="Q2603" s="468">
        <v>0</v>
      </c>
      <c r="R2603" s="468">
        <v>0</v>
      </c>
      <c r="S2603" s="470">
        <v>0</v>
      </c>
      <c r="T2603" s="493">
        <v>0.69775305016295797</v>
      </c>
      <c r="U2603" s="486">
        <v>0</v>
      </c>
      <c r="V2603" s="486">
        <v>0</v>
      </c>
      <c r="W2603" s="486">
        <v>0</v>
      </c>
      <c r="X2603" s="487">
        <v>0</v>
      </c>
      <c r="Y2603" s="493">
        <v>7.289712838911401E-2</v>
      </c>
      <c r="Z2603" s="486">
        <v>0</v>
      </c>
      <c r="AA2603" s="486">
        <v>0</v>
      </c>
      <c r="AB2603" s="486">
        <v>0</v>
      </c>
      <c r="AC2603" s="487">
        <v>0</v>
      </c>
      <c r="AD2603" s="486">
        <v>8.2485257199225989E-2</v>
      </c>
      <c r="AE2603" s="486">
        <v>0</v>
      </c>
      <c r="AF2603" s="486">
        <v>0</v>
      </c>
      <c r="AG2603" s="486">
        <v>0</v>
      </c>
      <c r="AH2603" s="487">
        <v>0</v>
      </c>
      <c r="AI2603" s="486">
        <v>2.2357725742202569E-3</v>
      </c>
      <c r="AJ2603" s="486">
        <v>0</v>
      </c>
      <c r="AK2603" s="486">
        <v>0</v>
      </c>
      <c r="AL2603" s="486">
        <v>0</v>
      </c>
      <c r="AM2603" s="487">
        <v>0</v>
      </c>
      <c r="AN2603" s="467">
        <v>0</v>
      </c>
      <c r="AO2603" s="314">
        <f t="shared" si="1230"/>
        <v>708.22473320011704</v>
      </c>
      <c r="AP2603" s="306">
        <f t="shared" si="1210"/>
        <v>0</v>
      </c>
      <c r="AQ2603" s="306">
        <f t="shared" si="1211"/>
        <v>0</v>
      </c>
      <c r="AR2603" s="306">
        <f t="shared" si="1212"/>
        <v>0</v>
      </c>
      <c r="AS2603" s="307">
        <f t="shared" si="1213"/>
        <v>0</v>
      </c>
      <c r="AT2603" s="488">
        <f t="shared" si="1231"/>
        <v>494.16596779122881</v>
      </c>
      <c r="AU2603" s="488">
        <f t="shared" si="1214"/>
        <v>0</v>
      </c>
      <c r="AV2603" s="488">
        <f t="shared" si="1215"/>
        <v>0</v>
      </c>
      <c r="AW2603" s="488">
        <f t="shared" si="1216"/>
        <v>0</v>
      </c>
      <c r="AX2603" s="489">
        <f t="shared" si="1217"/>
        <v>0</v>
      </c>
      <c r="AY2603" s="501">
        <v>-0.98260535128876647</v>
      </c>
      <c r="AZ2603" s="502">
        <v>0</v>
      </c>
      <c r="BA2603" s="502">
        <v>0</v>
      </c>
      <c r="BB2603" s="502">
        <v>0</v>
      </c>
      <c r="BC2603" s="503">
        <v>0</v>
      </c>
      <c r="BD2603" s="490">
        <f t="shared" si="1232"/>
        <v>51.62754930443495</v>
      </c>
      <c r="BE2603" s="491">
        <f t="shared" si="1218"/>
        <v>0</v>
      </c>
      <c r="BF2603" s="491">
        <f t="shared" si="1219"/>
        <v>0</v>
      </c>
      <c r="BG2603" s="491">
        <f t="shared" si="1220"/>
        <v>0</v>
      </c>
      <c r="BH2603" s="492">
        <f t="shared" si="1221"/>
        <v>0</v>
      </c>
      <c r="BI2603" s="501">
        <v>-2.6068479124068267</v>
      </c>
      <c r="BJ2603" s="502">
        <v>0</v>
      </c>
      <c r="BK2603" s="502">
        <v>0</v>
      </c>
      <c r="BL2603" s="502">
        <v>0</v>
      </c>
      <c r="BM2603" s="503">
        <v>0</v>
      </c>
      <c r="BN2603" s="490">
        <v>0</v>
      </c>
      <c r="BO2603" s="491">
        <v>0</v>
      </c>
      <c r="BP2603" s="491">
        <v>0</v>
      </c>
      <c r="BQ2603" s="491">
        <v>0</v>
      </c>
      <c r="BR2603" s="492">
        <v>0</v>
      </c>
      <c r="BS2603" s="490">
        <v>0</v>
      </c>
      <c r="BT2603" s="491">
        <v>0</v>
      </c>
      <c r="BU2603" s="491">
        <v>0</v>
      </c>
      <c r="BV2603" s="491">
        <v>0</v>
      </c>
      <c r="BW2603" s="492">
        <v>0</v>
      </c>
      <c r="BX2603" s="490">
        <v>44.990775789606147</v>
      </c>
      <c r="BY2603" s="491">
        <v>0</v>
      </c>
      <c r="BZ2603" s="491">
        <v>0</v>
      </c>
      <c r="CA2603" s="491">
        <v>0</v>
      </c>
      <c r="CB2603" s="492">
        <v>0</v>
      </c>
      <c r="CC2603" s="490">
        <v>44.328614593591062</v>
      </c>
      <c r="CD2603" s="491">
        <v>0</v>
      </c>
      <c r="CE2603" s="491">
        <v>0</v>
      </c>
      <c r="CF2603" s="491">
        <v>0</v>
      </c>
      <c r="CG2603" s="492">
        <v>0</v>
      </c>
      <c r="CH2603" s="490">
        <v>22.242130992229988</v>
      </c>
      <c r="CI2603" s="491">
        <v>0</v>
      </c>
      <c r="CJ2603" s="491">
        <v>0</v>
      </c>
      <c r="CK2603" s="491">
        <v>0</v>
      </c>
      <c r="CL2603" s="492">
        <v>0</v>
      </c>
      <c r="CM2603" s="490">
        <v>54.459147992721682</v>
      </c>
      <c r="CN2603" s="491">
        <v>0</v>
      </c>
      <c r="CO2603" s="491">
        <v>0</v>
      </c>
      <c r="CP2603" s="491">
        <v>0</v>
      </c>
      <c r="CQ2603" s="492">
        <v>0</v>
      </c>
      <c r="CS2603" s="506">
        <f t="shared" si="1233"/>
        <v>6.3526129038610518E-2</v>
      </c>
      <c r="CT2603" s="506" t="str">
        <f t="shared" si="1236"/>
        <v>-</v>
      </c>
      <c r="CU2603" s="506" t="str">
        <f t="shared" si="1237"/>
        <v>-</v>
      </c>
      <c r="CV2603" s="506" t="str">
        <f t="shared" si="1238"/>
        <v>-</v>
      </c>
      <c r="CW2603" s="506" t="str">
        <f t="shared" si="1239"/>
        <v>-</v>
      </c>
      <c r="CX2603" s="506">
        <f t="shared" si="1234"/>
        <v>6.2591169886558454E-2</v>
      </c>
      <c r="CY2603" s="506" t="str">
        <f t="shared" si="1222"/>
        <v>-</v>
      </c>
      <c r="CZ2603" s="506" t="str">
        <f t="shared" si="1223"/>
        <v>-</v>
      </c>
      <c r="DA2603" s="506" t="str">
        <f t="shared" si="1224"/>
        <v>-</v>
      </c>
      <c r="DB2603" s="506" t="str">
        <f t="shared" si="1225"/>
        <v>-</v>
      </c>
      <c r="DC2603" s="506">
        <f t="shared" si="1235"/>
        <v>3.1405470537196306E-2</v>
      </c>
      <c r="DD2603" s="506" t="str">
        <f t="shared" si="1226"/>
        <v>-</v>
      </c>
      <c r="DE2603" s="506" t="str">
        <f t="shared" si="1227"/>
        <v>-</v>
      </c>
      <c r="DF2603" s="506" t="str">
        <f t="shared" si="1228"/>
        <v>-</v>
      </c>
      <c r="DG2603" s="506" t="str">
        <f t="shared" si="1229"/>
        <v>-</v>
      </c>
    </row>
    <row r="2604" spans="1:111">
      <c r="A2604" s="467">
        <v>12</v>
      </c>
      <c r="B2604" s="467" t="s">
        <v>8236</v>
      </c>
      <c r="C2604" s="467" t="e">
        <v>#N/A</v>
      </c>
      <c r="F2604" s="467" t="s">
        <v>2354</v>
      </c>
      <c r="G2604" s="467" t="s">
        <v>7999</v>
      </c>
      <c r="H2604" s="467" t="s">
        <v>8505</v>
      </c>
      <c r="I2604" s="467">
        <v>202309</v>
      </c>
      <c r="J2604" s="467" t="s">
        <v>8007</v>
      </c>
      <c r="K2604" s="467" t="s">
        <v>8008</v>
      </c>
      <c r="N2604" s="467" t="s">
        <v>8013</v>
      </c>
      <c r="O2604" s="469">
        <v>0</v>
      </c>
      <c r="P2604" s="468">
        <v>0</v>
      </c>
      <c r="Q2604" s="468">
        <v>0</v>
      </c>
      <c r="R2604" s="468">
        <v>0</v>
      </c>
      <c r="S2604" s="470">
        <v>0</v>
      </c>
      <c r="T2604" s="493">
        <v>0</v>
      </c>
      <c r="U2604" s="486">
        <v>0</v>
      </c>
      <c r="V2604" s="486">
        <v>0</v>
      </c>
      <c r="W2604" s="486">
        <v>0</v>
      </c>
      <c r="X2604" s="487">
        <v>0</v>
      </c>
      <c r="Y2604" s="493">
        <v>0</v>
      </c>
      <c r="Z2604" s="486">
        <v>0</v>
      </c>
      <c r="AA2604" s="486">
        <v>0</v>
      </c>
      <c r="AB2604" s="486">
        <v>0</v>
      </c>
      <c r="AC2604" s="487">
        <v>0</v>
      </c>
      <c r="AD2604" s="486">
        <v>0</v>
      </c>
      <c r="AE2604" s="486">
        <v>0</v>
      </c>
      <c r="AF2604" s="486">
        <v>0</v>
      </c>
      <c r="AG2604" s="486">
        <v>0</v>
      </c>
      <c r="AH2604" s="487">
        <v>0</v>
      </c>
      <c r="AI2604" s="486">
        <v>0</v>
      </c>
      <c r="AJ2604" s="486">
        <v>0</v>
      </c>
      <c r="AK2604" s="486">
        <v>0</v>
      </c>
      <c r="AL2604" s="486">
        <v>0</v>
      </c>
      <c r="AM2604" s="487">
        <v>0</v>
      </c>
      <c r="AN2604" s="467">
        <v>3</v>
      </c>
      <c r="AO2604" s="314">
        <f t="shared" si="1230"/>
        <v>0</v>
      </c>
      <c r="AP2604" s="306">
        <f t="shared" si="1210"/>
        <v>0</v>
      </c>
      <c r="AQ2604" s="306">
        <f t="shared" si="1211"/>
        <v>0</v>
      </c>
      <c r="AR2604" s="306">
        <f t="shared" si="1212"/>
        <v>0</v>
      </c>
      <c r="AS2604" s="307">
        <f t="shared" si="1213"/>
        <v>0</v>
      </c>
      <c r="AT2604" s="488">
        <f t="shared" si="1231"/>
        <v>0</v>
      </c>
      <c r="AU2604" s="488">
        <f t="shared" si="1214"/>
        <v>0</v>
      </c>
      <c r="AV2604" s="488">
        <f t="shared" si="1215"/>
        <v>0</v>
      </c>
      <c r="AW2604" s="488">
        <f t="shared" si="1216"/>
        <v>0</v>
      </c>
      <c r="AX2604" s="489">
        <f t="shared" si="1217"/>
        <v>0</v>
      </c>
      <c r="AY2604" s="501">
        <v>0</v>
      </c>
      <c r="AZ2604" s="502">
        <v>0</v>
      </c>
      <c r="BA2604" s="502">
        <v>0</v>
      </c>
      <c r="BB2604" s="502">
        <v>0</v>
      </c>
      <c r="BC2604" s="503">
        <v>0</v>
      </c>
      <c r="BD2604" s="490">
        <f t="shared" si="1232"/>
        <v>0</v>
      </c>
      <c r="BE2604" s="491">
        <f t="shared" si="1218"/>
        <v>0</v>
      </c>
      <c r="BF2604" s="491">
        <f t="shared" si="1219"/>
        <v>0</v>
      </c>
      <c r="BG2604" s="491">
        <f t="shared" si="1220"/>
        <v>0</v>
      </c>
      <c r="BH2604" s="492">
        <f t="shared" si="1221"/>
        <v>0</v>
      </c>
      <c r="BI2604" s="501">
        <v>0</v>
      </c>
      <c r="BJ2604" s="502">
        <v>0</v>
      </c>
      <c r="BK2604" s="502">
        <v>0</v>
      </c>
      <c r="BL2604" s="502">
        <v>0</v>
      </c>
      <c r="BM2604" s="503">
        <v>0</v>
      </c>
      <c r="BN2604" s="490">
        <v>0</v>
      </c>
      <c r="BO2604" s="491">
        <v>0</v>
      </c>
      <c r="BP2604" s="491">
        <v>0</v>
      </c>
      <c r="BQ2604" s="491">
        <v>0</v>
      </c>
      <c r="BR2604" s="492">
        <v>0</v>
      </c>
      <c r="BS2604" s="490">
        <v>0</v>
      </c>
      <c r="BT2604" s="491">
        <v>0</v>
      </c>
      <c r="BU2604" s="491">
        <v>0</v>
      </c>
      <c r="BV2604" s="491">
        <v>0</v>
      </c>
      <c r="BW2604" s="492">
        <v>0</v>
      </c>
      <c r="BX2604" s="490">
        <v>0</v>
      </c>
      <c r="BY2604" s="491">
        <v>0</v>
      </c>
      <c r="BZ2604" s="491">
        <v>0</v>
      </c>
      <c r="CA2604" s="491">
        <v>0</v>
      </c>
      <c r="CB2604" s="492">
        <v>0</v>
      </c>
      <c r="CC2604" s="490">
        <v>0</v>
      </c>
      <c r="CD2604" s="491">
        <v>0</v>
      </c>
      <c r="CE2604" s="491">
        <v>0</v>
      </c>
      <c r="CF2604" s="491">
        <v>0</v>
      </c>
      <c r="CG2604" s="492">
        <v>0</v>
      </c>
      <c r="CH2604" s="490">
        <v>0</v>
      </c>
      <c r="CI2604" s="491">
        <v>0</v>
      </c>
      <c r="CJ2604" s="491">
        <v>0</v>
      </c>
      <c r="CK2604" s="491">
        <v>0</v>
      </c>
      <c r="CL2604" s="492">
        <v>0</v>
      </c>
      <c r="CM2604" s="490">
        <v>0</v>
      </c>
      <c r="CN2604" s="491">
        <v>0</v>
      </c>
      <c r="CO2604" s="491">
        <v>0</v>
      </c>
      <c r="CP2604" s="491">
        <v>0</v>
      </c>
      <c r="CQ2604" s="492">
        <v>0</v>
      </c>
      <c r="CS2604" s="506" t="str">
        <f t="shared" si="1233"/>
        <v>-</v>
      </c>
      <c r="CT2604" s="506" t="str">
        <f t="shared" si="1236"/>
        <v>-</v>
      </c>
      <c r="CU2604" s="506" t="str">
        <f t="shared" si="1237"/>
        <v>-</v>
      </c>
      <c r="CV2604" s="506" t="str">
        <f t="shared" si="1238"/>
        <v>-</v>
      </c>
      <c r="CW2604" s="506" t="str">
        <f t="shared" si="1239"/>
        <v>-</v>
      </c>
      <c r="CX2604" s="506" t="str">
        <f t="shared" si="1234"/>
        <v>-</v>
      </c>
      <c r="CY2604" s="506" t="str">
        <f t="shared" si="1222"/>
        <v>-</v>
      </c>
      <c r="CZ2604" s="506" t="str">
        <f t="shared" si="1223"/>
        <v>-</v>
      </c>
      <c r="DA2604" s="506" t="str">
        <f t="shared" si="1224"/>
        <v>-</v>
      </c>
      <c r="DB2604" s="506" t="str">
        <f t="shared" si="1225"/>
        <v>-</v>
      </c>
      <c r="DC2604" s="506" t="str">
        <f t="shared" si="1235"/>
        <v>-</v>
      </c>
      <c r="DD2604" s="506" t="str">
        <f t="shared" si="1226"/>
        <v>-</v>
      </c>
      <c r="DE2604" s="506" t="str">
        <f t="shared" si="1227"/>
        <v>-</v>
      </c>
      <c r="DF2604" s="506" t="str">
        <f t="shared" si="1228"/>
        <v>-</v>
      </c>
      <c r="DG2604" s="506" t="str">
        <f t="shared" si="1229"/>
        <v>-</v>
      </c>
    </row>
    <row r="2605" spans="1:111">
      <c r="A2605" s="467">
        <v>12</v>
      </c>
      <c r="B2605" s="467" t="s">
        <v>8237</v>
      </c>
      <c r="C2605" s="467" t="e">
        <v>#N/A</v>
      </c>
      <c r="F2605" s="467" t="s">
        <v>2364</v>
      </c>
      <c r="G2605" s="467" t="s">
        <v>7999</v>
      </c>
      <c r="H2605" s="467" t="s">
        <v>8505</v>
      </c>
      <c r="I2605" s="467">
        <v>202309</v>
      </c>
      <c r="J2605" s="467" t="s">
        <v>8007</v>
      </c>
      <c r="K2605" s="467" t="s">
        <v>8008</v>
      </c>
      <c r="N2605" s="467" t="s">
        <v>8013</v>
      </c>
      <c r="O2605" s="469">
        <v>85.585585585585576</v>
      </c>
      <c r="P2605" s="468">
        <v>0</v>
      </c>
      <c r="Q2605" s="468">
        <v>0</v>
      </c>
      <c r="R2605" s="468">
        <v>0</v>
      </c>
      <c r="S2605" s="470">
        <v>0</v>
      </c>
      <c r="T2605" s="493">
        <v>0</v>
      </c>
      <c r="U2605" s="486">
        <v>0</v>
      </c>
      <c r="V2605" s="486">
        <v>0</v>
      </c>
      <c r="W2605" s="486">
        <v>0</v>
      </c>
      <c r="X2605" s="487">
        <v>0</v>
      </c>
      <c r="Y2605" s="493">
        <v>0</v>
      </c>
      <c r="Z2605" s="486">
        <v>0</v>
      </c>
      <c r="AA2605" s="486">
        <v>0</v>
      </c>
      <c r="AB2605" s="486">
        <v>0</v>
      </c>
      <c r="AC2605" s="487">
        <v>0</v>
      </c>
      <c r="AD2605" s="486">
        <v>0</v>
      </c>
      <c r="AE2605" s="486">
        <v>0</v>
      </c>
      <c r="AF2605" s="486">
        <v>0</v>
      </c>
      <c r="AG2605" s="486">
        <v>0</v>
      </c>
      <c r="AH2605" s="487">
        <v>0</v>
      </c>
      <c r="AI2605" s="486">
        <v>0</v>
      </c>
      <c r="AJ2605" s="486">
        <v>0</v>
      </c>
      <c r="AK2605" s="486">
        <v>0</v>
      </c>
      <c r="AL2605" s="486">
        <v>0</v>
      </c>
      <c r="AM2605" s="487">
        <v>0</v>
      </c>
      <c r="AN2605" s="467">
        <v>3</v>
      </c>
      <c r="AO2605" s="314">
        <f t="shared" si="1230"/>
        <v>85.585585585585576</v>
      </c>
      <c r="AP2605" s="306">
        <f t="shared" si="1210"/>
        <v>0</v>
      </c>
      <c r="AQ2605" s="306">
        <f t="shared" si="1211"/>
        <v>0</v>
      </c>
      <c r="AR2605" s="306">
        <f t="shared" si="1212"/>
        <v>0</v>
      </c>
      <c r="AS2605" s="307">
        <f t="shared" si="1213"/>
        <v>0</v>
      </c>
      <c r="AT2605" s="488">
        <f t="shared" si="1231"/>
        <v>0</v>
      </c>
      <c r="AU2605" s="488">
        <f t="shared" si="1214"/>
        <v>0</v>
      </c>
      <c r="AV2605" s="488">
        <f t="shared" si="1215"/>
        <v>0</v>
      </c>
      <c r="AW2605" s="488">
        <f t="shared" si="1216"/>
        <v>0</v>
      </c>
      <c r="AX2605" s="489">
        <f t="shared" si="1217"/>
        <v>0</v>
      </c>
      <c r="AY2605" s="501">
        <v>0</v>
      </c>
      <c r="AZ2605" s="502">
        <v>0</v>
      </c>
      <c r="BA2605" s="502">
        <v>0</v>
      </c>
      <c r="BB2605" s="502">
        <v>0</v>
      </c>
      <c r="BC2605" s="503">
        <v>0</v>
      </c>
      <c r="BD2605" s="490">
        <f t="shared" si="1232"/>
        <v>0</v>
      </c>
      <c r="BE2605" s="491">
        <f t="shared" si="1218"/>
        <v>0</v>
      </c>
      <c r="BF2605" s="491">
        <f t="shared" si="1219"/>
        <v>0</v>
      </c>
      <c r="BG2605" s="491">
        <f t="shared" si="1220"/>
        <v>0</v>
      </c>
      <c r="BH2605" s="492">
        <f t="shared" si="1221"/>
        <v>0</v>
      </c>
      <c r="BI2605" s="501">
        <v>0</v>
      </c>
      <c r="BJ2605" s="502">
        <v>0</v>
      </c>
      <c r="BK2605" s="502">
        <v>0</v>
      </c>
      <c r="BL2605" s="502">
        <v>0</v>
      </c>
      <c r="BM2605" s="503">
        <v>0</v>
      </c>
      <c r="BN2605" s="490">
        <v>0</v>
      </c>
      <c r="BO2605" s="491">
        <v>0</v>
      </c>
      <c r="BP2605" s="491">
        <v>0</v>
      </c>
      <c r="BQ2605" s="491">
        <v>0</v>
      </c>
      <c r="BR2605" s="492">
        <v>0</v>
      </c>
      <c r="BS2605" s="490">
        <v>0</v>
      </c>
      <c r="BT2605" s="491">
        <v>0</v>
      </c>
      <c r="BU2605" s="491">
        <v>0</v>
      </c>
      <c r="BV2605" s="491">
        <v>0</v>
      </c>
      <c r="BW2605" s="492">
        <v>0</v>
      </c>
      <c r="BX2605" s="490">
        <v>5.4369209537549548</v>
      </c>
      <c r="BY2605" s="491">
        <v>0</v>
      </c>
      <c r="BZ2605" s="491">
        <v>0</v>
      </c>
      <c r="CA2605" s="491">
        <v>0</v>
      </c>
      <c r="CB2605" s="492">
        <v>0</v>
      </c>
      <c r="CC2605" s="490">
        <v>5.3569019272279759</v>
      </c>
      <c r="CD2605" s="491">
        <v>0</v>
      </c>
      <c r="CE2605" s="491">
        <v>0</v>
      </c>
      <c r="CF2605" s="491">
        <v>0</v>
      </c>
      <c r="CG2605" s="492">
        <v>0</v>
      </c>
      <c r="CH2605" s="490">
        <v>2.6878555865168003</v>
      </c>
      <c r="CI2605" s="491">
        <v>0</v>
      </c>
      <c r="CJ2605" s="491">
        <v>0</v>
      </c>
      <c r="CK2605" s="491">
        <v>0</v>
      </c>
      <c r="CL2605" s="492">
        <v>0</v>
      </c>
      <c r="CM2605" s="490">
        <v>72.103907118085843</v>
      </c>
      <c r="CN2605" s="491">
        <v>0</v>
      </c>
      <c r="CO2605" s="491">
        <v>0</v>
      </c>
      <c r="CP2605" s="491">
        <v>0</v>
      </c>
      <c r="CQ2605" s="492">
        <v>0</v>
      </c>
      <c r="CS2605" s="506">
        <f t="shared" si="1233"/>
        <v>6.3526129038610532E-2</v>
      </c>
      <c r="CT2605" s="506" t="str">
        <f t="shared" si="1236"/>
        <v>-</v>
      </c>
      <c r="CU2605" s="506" t="str">
        <f t="shared" si="1237"/>
        <v>-</v>
      </c>
      <c r="CV2605" s="506" t="str">
        <f t="shared" si="1238"/>
        <v>-</v>
      </c>
      <c r="CW2605" s="506" t="str">
        <f t="shared" si="1239"/>
        <v>-</v>
      </c>
      <c r="CX2605" s="506">
        <f t="shared" si="1234"/>
        <v>6.2591169886558468E-2</v>
      </c>
      <c r="CY2605" s="506" t="str">
        <f t="shared" si="1222"/>
        <v>-</v>
      </c>
      <c r="CZ2605" s="506" t="str">
        <f t="shared" si="1223"/>
        <v>-</v>
      </c>
      <c r="DA2605" s="506" t="str">
        <f t="shared" si="1224"/>
        <v>-</v>
      </c>
      <c r="DB2605" s="506" t="str">
        <f t="shared" si="1225"/>
        <v>-</v>
      </c>
      <c r="DC2605" s="506">
        <f t="shared" si="1235"/>
        <v>3.1405470537196299E-2</v>
      </c>
      <c r="DD2605" s="506" t="str">
        <f t="shared" si="1226"/>
        <v>-</v>
      </c>
      <c r="DE2605" s="506" t="str">
        <f t="shared" si="1227"/>
        <v>-</v>
      </c>
      <c r="DF2605" s="506" t="str">
        <f t="shared" si="1228"/>
        <v>-</v>
      </c>
      <c r="DG2605" s="506" t="str">
        <f t="shared" si="1229"/>
        <v>-</v>
      </c>
    </row>
    <row r="2606" spans="1:111">
      <c r="A2606" s="467">
        <v>12</v>
      </c>
      <c r="B2606" s="467" t="s">
        <v>8238</v>
      </c>
      <c r="C2606" s="467" t="e">
        <v>#N/A</v>
      </c>
      <c r="F2606" s="467" t="s">
        <v>2372</v>
      </c>
      <c r="G2606" s="467" t="s">
        <v>7999</v>
      </c>
      <c r="H2606" s="467" t="s">
        <v>8505</v>
      </c>
      <c r="I2606" s="467">
        <v>202309</v>
      </c>
      <c r="J2606" s="467" t="s">
        <v>8007</v>
      </c>
      <c r="K2606" s="467" t="s">
        <v>8008</v>
      </c>
      <c r="N2606" s="467" t="s">
        <v>8013</v>
      </c>
      <c r="O2606" s="469">
        <v>0</v>
      </c>
      <c r="P2606" s="468">
        <v>0</v>
      </c>
      <c r="Q2606" s="468">
        <v>0</v>
      </c>
      <c r="R2606" s="468">
        <v>0</v>
      </c>
      <c r="S2606" s="470">
        <v>0</v>
      </c>
      <c r="T2606" s="493">
        <v>0</v>
      </c>
      <c r="U2606" s="486">
        <v>0</v>
      </c>
      <c r="V2606" s="486">
        <v>0</v>
      </c>
      <c r="W2606" s="486">
        <v>0</v>
      </c>
      <c r="X2606" s="487">
        <v>0</v>
      </c>
      <c r="Y2606" s="493">
        <v>0</v>
      </c>
      <c r="Z2606" s="486">
        <v>0</v>
      </c>
      <c r="AA2606" s="486">
        <v>0</v>
      </c>
      <c r="AB2606" s="486">
        <v>0</v>
      </c>
      <c r="AC2606" s="487">
        <v>0</v>
      </c>
      <c r="AD2606" s="486">
        <v>0</v>
      </c>
      <c r="AE2606" s="486">
        <v>0</v>
      </c>
      <c r="AF2606" s="486">
        <v>0</v>
      </c>
      <c r="AG2606" s="486">
        <v>0</v>
      </c>
      <c r="AH2606" s="487">
        <v>0</v>
      </c>
      <c r="AI2606" s="486">
        <v>0</v>
      </c>
      <c r="AJ2606" s="486">
        <v>0</v>
      </c>
      <c r="AK2606" s="486">
        <v>0</v>
      </c>
      <c r="AL2606" s="486">
        <v>0</v>
      </c>
      <c r="AM2606" s="487">
        <v>0</v>
      </c>
      <c r="AN2606" s="467">
        <v>3</v>
      </c>
      <c r="AO2606" s="314">
        <f t="shared" si="1230"/>
        <v>0</v>
      </c>
      <c r="AP2606" s="306">
        <f t="shared" si="1210"/>
        <v>0</v>
      </c>
      <c r="AQ2606" s="306">
        <f t="shared" si="1211"/>
        <v>0</v>
      </c>
      <c r="AR2606" s="306">
        <f t="shared" si="1212"/>
        <v>0</v>
      </c>
      <c r="AS2606" s="307">
        <f t="shared" si="1213"/>
        <v>0</v>
      </c>
      <c r="AT2606" s="488">
        <f t="shared" si="1231"/>
        <v>0</v>
      </c>
      <c r="AU2606" s="488">
        <f t="shared" si="1214"/>
        <v>0</v>
      </c>
      <c r="AV2606" s="488">
        <f t="shared" si="1215"/>
        <v>0</v>
      </c>
      <c r="AW2606" s="488">
        <f t="shared" si="1216"/>
        <v>0</v>
      </c>
      <c r="AX2606" s="489">
        <f t="shared" si="1217"/>
        <v>0</v>
      </c>
      <c r="AY2606" s="501">
        <v>0</v>
      </c>
      <c r="AZ2606" s="502">
        <v>0</v>
      </c>
      <c r="BA2606" s="502">
        <v>0</v>
      </c>
      <c r="BB2606" s="502">
        <v>0</v>
      </c>
      <c r="BC2606" s="503">
        <v>0</v>
      </c>
      <c r="BD2606" s="490">
        <f t="shared" si="1232"/>
        <v>0</v>
      </c>
      <c r="BE2606" s="491">
        <f t="shared" si="1218"/>
        <v>0</v>
      </c>
      <c r="BF2606" s="491">
        <f t="shared" si="1219"/>
        <v>0</v>
      </c>
      <c r="BG2606" s="491">
        <f t="shared" si="1220"/>
        <v>0</v>
      </c>
      <c r="BH2606" s="492">
        <f t="shared" si="1221"/>
        <v>0</v>
      </c>
      <c r="BI2606" s="501">
        <v>0</v>
      </c>
      <c r="BJ2606" s="502">
        <v>0</v>
      </c>
      <c r="BK2606" s="502">
        <v>0</v>
      </c>
      <c r="BL2606" s="502">
        <v>0</v>
      </c>
      <c r="BM2606" s="503">
        <v>0</v>
      </c>
      <c r="BN2606" s="490">
        <v>0</v>
      </c>
      <c r="BO2606" s="491">
        <v>0</v>
      </c>
      <c r="BP2606" s="491">
        <v>0</v>
      </c>
      <c r="BQ2606" s="491">
        <v>0</v>
      </c>
      <c r="BR2606" s="492">
        <v>0</v>
      </c>
      <c r="BS2606" s="490">
        <v>0</v>
      </c>
      <c r="BT2606" s="491">
        <v>0</v>
      </c>
      <c r="BU2606" s="491">
        <v>0</v>
      </c>
      <c r="BV2606" s="491">
        <v>0</v>
      </c>
      <c r="BW2606" s="492">
        <v>0</v>
      </c>
      <c r="BX2606" s="490">
        <v>0</v>
      </c>
      <c r="BY2606" s="491">
        <v>0</v>
      </c>
      <c r="BZ2606" s="491">
        <v>0</v>
      </c>
      <c r="CA2606" s="491">
        <v>0</v>
      </c>
      <c r="CB2606" s="492">
        <v>0</v>
      </c>
      <c r="CC2606" s="490">
        <v>0</v>
      </c>
      <c r="CD2606" s="491">
        <v>0</v>
      </c>
      <c r="CE2606" s="491">
        <v>0</v>
      </c>
      <c r="CF2606" s="491">
        <v>0</v>
      </c>
      <c r="CG2606" s="492">
        <v>0</v>
      </c>
      <c r="CH2606" s="490">
        <v>0</v>
      </c>
      <c r="CI2606" s="491">
        <v>0</v>
      </c>
      <c r="CJ2606" s="491">
        <v>0</v>
      </c>
      <c r="CK2606" s="491">
        <v>0</v>
      </c>
      <c r="CL2606" s="492">
        <v>0</v>
      </c>
      <c r="CM2606" s="490">
        <v>0</v>
      </c>
      <c r="CN2606" s="491">
        <v>0</v>
      </c>
      <c r="CO2606" s="491">
        <v>0</v>
      </c>
      <c r="CP2606" s="491">
        <v>0</v>
      </c>
      <c r="CQ2606" s="492">
        <v>0</v>
      </c>
      <c r="CS2606" s="506" t="str">
        <f t="shared" si="1233"/>
        <v>-</v>
      </c>
      <c r="CT2606" s="506" t="str">
        <f t="shared" si="1236"/>
        <v>-</v>
      </c>
      <c r="CU2606" s="506" t="str">
        <f t="shared" si="1237"/>
        <v>-</v>
      </c>
      <c r="CV2606" s="506" t="str">
        <f t="shared" si="1238"/>
        <v>-</v>
      </c>
      <c r="CW2606" s="506" t="str">
        <f t="shared" si="1239"/>
        <v>-</v>
      </c>
      <c r="CX2606" s="506" t="str">
        <f t="shared" si="1234"/>
        <v>-</v>
      </c>
      <c r="CY2606" s="506" t="str">
        <f t="shared" si="1222"/>
        <v>-</v>
      </c>
      <c r="CZ2606" s="506" t="str">
        <f t="shared" si="1223"/>
        <v>-</v>
      </c>
      <c r="DA2606" s="506" t="str">
        <f t="shared" si="1224"/>
        <v>-</v>
      </c>
      <c r="DB2606" s="506" t="str">
        <f t="shared" si="1225"/>
        <v>-</v>
      </c>
      <c r="DC2606" s="506" t="str">
        <f t="shared" si="1235"/>
        <v>-</v>
      </c>
      <c r="DD2606" s="506" t="str">
        <f t="shared" si="1226"/>
        <v>-</v>
      </c>
      <c r="DE2606" s="506" t="str">
        <f t="shared" si="1227"/>
        <v>-</v>
      </c>
      <c r="DF2606" s="506" t="str">
        <f t="shared" si="1228"/>
        <v>-</v>
      </c>
      <c r="DG2606" s="506" t="str">
        <f t="shared" si="1229"/>
        <v>-</v>
      </c>
    </row>
    <row r="2607" spans="1:111">
      <c r="A2607" s="467">
        <v>12</v>
      </c>
      <c r="B2607" s="467" t="s">
        <v>8239</v>
      </c>
      <c r="C2607" s="467" t="e">
        <v>#N/A</v>
      </c>
      <c r="F2607" s="467" t="s">
        <v>2383</v>
      </c>
      <c r="G2607" s="467" t="s">
        <v>7999</v>
      </c>
      <c r="H2607" s="467" t="s">
        <v>8505</v>
      </c>
      <c r="I2607" s="467">
        <v>202309</v>
      </c>
      <c r="J2607" s="467" t="s">
        <v>8007</v>
      </c>
      <c r="K2607" s="467" t="s">
        <v>8008</v>
      </c>
      <c r="N2607" s="467" t="s">
        <v>8013</v>
      </c>
      <c r="O2607" s="469">
        <v>0</v>
      </c>
      <c r="P2607" s="468">
        <v>0</v>
      </c>
      <c r="Q2607" s="468">
        <v>0</v>
      </c>
      <c r="R2607" s="468">
        <v>0</v>
      </c>
      <c r="S2607" s="470">
        <v>0</v>
      </c>
      <c r="T2607" s="493">
        <v>0</v>
      </c>
      <c r="U2607" s="486">
        <v>0</v>
      </c>
      <c r="V2607" s="486">
        <v>0</v>
      </c>
      <c r="W2607" s="486">
        <v>0</v>
      </c>
      <c r="X2607" s="487">
        <v>0</v>
      </c>
      <c r="Y2607" s="493">
        <v>0</v>
      </c>
      <c r="Z2607" s="486">
        <v>0</v>
      </c>
      <c r="AA2607" s="486">
        <v>0</v>
      </c>
      <c r="AB2607" s="486">
        <v>0</v>
      </c>
      <c r="AC2607" s="487">
        <v>0</v>
      </c>
      <c r="AD2607" s="486">
        <v>0</v>
      </c>
      <c r="AE2607" s="486">
        <v>0</v>
      </c>
      <c r="AF2607" s="486">
        <v>0</v>
      </c>
      <c r="AG2607" s="486">
        <v>0</v>
      </c>
      <c r="AH2607" s="487">
        <v>0</v>
      </c>
      <c r="AI2607" s="486">
        <v>0</v>
      </c>
      <c r="AJ2607" s="486">
        <v>0</v>
      </c>
      <c r="AK2607" s="486">
        <v>0</v>
      </c>
      <c r="AL2607" s="486">
        <v>0</v>
      </c>
      <c r="AM2607" s="487">
        <v>0</v>
      </c>
      <c r="AN2607" s="467">
        <v>3</v>
      </c>
      <c r="AO2607" s="314">
        <f t="shared" si="1230"/>
        <v>0</v>
      </c>
      <c r="AP2607" s="306">
        <f t="shared" si="1210"/>
        <v>0</v>
      </c>
      <c r="AQ2607" s="306">
        <f t="shared" si="1211"/>
        <v>0</v>
      </c>
      <c r="AR2607" s="306">
        <f t="shared" si="1212"/>
        <v>0</v>
      </c>
      <c r="AS2607" s="307">
        <f t="shared" si="1213"/>
        <v>0</v>
      </c>
      <c r="AT2607" s="488">
        <f t="shared" si="1231"/>
        <v>0</v>
      </c>
      <c r="AU2607" s="488">
        <f t="shared" si="1214"/>
        <v>0</v>
      </c>
      <c r="AV2607" s="488">
        <f t="shared" si="1215"/>
        <v>0</v>
      </c>
      <c r="AW2607" s="488">
        <f t="shared" si="1216"/>
        <v>0</v>
      </c>
      <c r="AX2607" s="489">
        <f t="shared" si="1217"/>
        <v>0</v>
      </c>
      <c r="AY2607" s="501">
        <v>0</v>
      </c>
      <c r="AZ2607" s="502">
        <v>0</v>
      </c>
      <c r="BA2607" s="502">
        <v>0</v>
      </c>
      <c r="BB2607" s="502">
        <v>0</v>
      </c>
      <c r="BC2607" s="503">
        <v>0</v>
      </c>
      <c r="BD2607" s="490">
        <f t="shared" si="1232"/>
        <v>0</v>
      </c>
      <c r="BE2607" s="491">
        <f t="shared" si="1218"/>
        <v>0</v>
      </c>
      <c r="BF2607" s="491">
        <f t="shared" si="1219"/>
        <v>0</v>
      </c>
      <c r="BG2607" s="491">
        <f t="shared" si="1220"/>
        <v>0</v>
      </c>
      <c r="BH2607" s="492">
        <f t="shared" si="1221"/>
        <v>0</v>
      </c>
      <c r="BI2607" s="501">
        <v>0</v>
      </c>
      <c r="BJ2607" s="502">
        <v>0</v>
      </c>
      <c r="BK2607" s="502">
        <v>0</v>
      </c>
      <c r="BL2607" s="502">
        <v>0</v>
      </c>
      <c r="BM2607" s="503">
        <v>0</v>
      </c>
      <c r="BN2607" s="490">
        <v>0</v>
      </c>
      <c r="BO2607" s="491">
        <v>0</v>
      </c>
      <c r="BP2607" s="491">
        <v>0</v>
      </c>
      <c r="BQ2607" s="491">
        <v>0</v>
      </c>
      <c r="BR2607" s="492">
        <v>0</v>
      </c>
      <c r="BS2607" s="490">
        <v>0</v>
      </c>
      <c r="BT2607" s="491">
        <v>0</v>
      </c>
      <c r="BU2607" s="491">
        <v>0</v>
      </c>
      <c r="BV2607" s="491">
        <v>0</v>
      </c>
      <c r="BW2607" s="492">
        <v>0</v>
      </c>
      <c r="BX2607" s="490">
        <v>0</v>
      </c>
      <c r="BY2607" s="491">
        <v>0</v>
      </c>
      <c r="BZ2607" s="491">
        <v>0</v>
      </c>
      <c r="CA2607" s="491">
        <v>0</v>
      </c>
      <c r="CB2607" s="492">
        <v>0</v>
      </c>
      <c r="CC2607" s="490">
        <v>0</v>
      </c>
      <c r="CD2607" s="491">
        <v>0</v>
      </c>
      <c r="CE2607" s="491">
        <v>0</v>
      </c>
      <c r="CF2607" s="491">
        <v>0</v>
      </c>
      <c r="CG2607" s="492">
        <v>0</v>
      </c>
      <c r="CH2607" s="490">
        <v>0</v>
      </c>
      <c r="CI2607" s="491">
        <v>0</v>
      </c>
      <c r="CJ2607" s="491">
        <v>0</v>
      </c>
      <c r="CK2607" s="491">
        <v>0</v>
      </c>
      <c r="CL2607" s="492">
        <v>0</v>
      </c>
      <c r="CM2607" s="490">
        <v>0</v>
      </c>
      <c r="CN2607" s="491">
        <v>0</v>
      </c>
      <c r="CO2607" s="491">
        <v>0</v>
      </c>
      <c r="CP2607" s="491">
        <v>0</v>
      </c>
      <c r="CQ2607" s="492">
        <v>0</v>
      </c>
      <c r="CS2607" s="506" t="str">
        <f t="shared" si="1233"/>
        <v>-</v>
      </c>
      <c r="CT2607" s="506" t="str">
        <f t="shared" si="1236"/>
        <v>-</v>
      </c>
      <c r="CU2607" s="506" t="str">
        <f t="shared" si="1237"/>
        <v>-</v>
      </c>
      <c r="CV2607" s="506" t="str">
        <f t="shared" si="1238"/>
        <v>-</v>
      </c>
      <c r="CW2607" s="506" t="str">
        <f t="shared" si="1239"/>
        <v>-</v>
      </c>
      <c r="CX2607" s="506" t="str">
        <f t="shared" si="1234"/>
        <v>-</v>
      </c>
      <c r="CY2607" s="506" t="str">
        <f t="shared" si="1222"/>
        <v>-</v>
      </c>
      <c r="CZ2607" s="506" t="str">
        <f t="shared" si="1223"/>
        <v>-</v>
      </c>
      <c r="DA2607" s="506" t="str">
        <f t="shared" si="1224"/>
        <v>-</v>
      </c>
      <c r="DB2607" s="506" t="str">
        <f t="shared" si="1225"/>
        <v>-</v>
      </c>
      <c r="DC2607" s="506" t="str">
        <f t="shared" si="1235"/>
        <v>-</v>
      </c>
      <c r="DD2607" s="506" t="str">
        <f t="shared" si="1226"/>
        <v>-</v>
      </c>
      <c r="DE2607" s="506" t="str">
        <f t="shared" si="1227"/>
        <v>-</v>
      </c>
      <c r="DF2607" s="506" t="str">
        <f t="shared" si="1228"/>
        <v>-</v>
      </c>
      <c r="DG2607" s="506" t="str">
        <f t="shared" si="1229"/>
        <v>-</v>
      </c>
    </row>
    <row r="2608" spans="1:111">
      <c r="A2608" s="467">
        <v>12</v>
      </c>
      <c r="B2608" s="467" t="s">
        <v>8240</v>
      </c>
      <c r="C2608" s="467" t="e">
        <v>#N/A</v>
      </c>
      <c r="F2608" s="467" t="s">
        <v>2356</v>
      </c>
      <c r="G2608" s="467" t="s">
        <v>7999</v>
      </c>
      <c r="H2608" s="467" t="s">
        <v>8505</v>
      </c>
      <c r="I2608" s="467">
        <v>202309</v>
      </c>
      <c r="J2608" s="467" t="s">
        <v>8007</v>
      </c>
      <c r="K2608" s="467" t="s">
        <v>8008</v>
      </c>
      <c r="L2608" s="467" t="s">
        <v>1963</v>
      </c>
      <c r="M2608" s="467" t="s">
        <v>2133</v>
      </c>
      <c r="N2608" s="467" t="s">
        <v>8009</v>
      </c>
      <c r="O2608" s="469">
        <v>1721.794160280896</v>
      </c>
      <c r="P2608" s="468">
        <v>0</v>
      </c>
      <c r="Q2608" s="468">
        <v>0</v>
      </c>
      <c r="R2608" s="468">
        <v>0</v>
      </c>
      <c r="S2608" s="470">
        <v>0</v>
      </c>
      <c r="T2608" s="493">
        <v>0.70261678559954377</v>
      </c>
      <c r="U2608" s="486">
        <v>0</v>
      </c>
      <c r="V2608" s="486">
        <v>0</v>
      </c>
      <c r="W2608" s="486">
        <v>0</v>
      </c>
      <c r="X2608" s="487">
        <v>0</v>
      </c>
      <c r="Y2608" s="493">
        <v>8.9966182480356413E-2</v>
      </c>
      <c r="Z2608" s="486">
        <v>0</v>
      </c>
      <c r="AA2608" s="486">
        <v>0</v>
      </c>
      <c r="AB2608" s="486">
        <v>0</v>
      </c>
      <c r="AC2608" s="487">
        <v>0</v>
      </c>
      <c r="AD2608" s="486">
        <v>8.3338697429203565E-2</v>
      </c>
      <c r="AE2608" s="486">
        <v>0</v>
      </c>
      <c r="AF2608" s="486">
        <v>0</v>
      </c>
      <c r="AG2608" s="486">
        <v>0</v>
      </c>
      <c r="AH2608" s="487">
        <v>0</v>
      </c>
      <c r="AI2608" s="486">
        <v>1.7787791608984068E-8</v>
      </c>
      <c r="AJ2608" s="486">
        <v>0</v>
      </c>
      <c r="AK2608" s="486">
        <v>0</v>
      </c>
      <c r="AL2608" s="486">
        <v>0</v>
      </c>
      <c r="AM2608" s="487">
        <v>0</v>
      </c>
      <c r="AN2608" s="467">
        <v>0</v>
      </c>
      <c r="AO2608" s="314">
        <f t="shared" si="1230"/>
        <v>1721.794160280896</v>
      </c>
      <c r="AP2608" s="306">
        <f t="shared" si="1210"/>
        <v>0</v>
      </c>
      <c r="AQ2608" s="306">
        <f t="shared" si="1211"/>
        <v>0</v>
      </c>
      <c r="AR2608" s="306">
        <f t="shared" si="1212"/>
        <v>0</v>
      </c>
      <c r="AS2608" s="307">
        <f t="shared" si="1213"/>
        <v>0</v>
      </c>
      <c r="AT2608" s="488">
        <f t="shared" si="1231"/>
        <v>1209.7614783606289</v>
      </c>
      <c r="AU2608" s="488">
        <f t="shared" si="1214"/>
        <v>0</v>
      </c>
      <c r="AV2608" s="488">
        <f t="shared" si="1215"/>
        <v>0</v>
      </c>
      <c r="AW2608" s="488">
        <f t="shared" si="1216"/>
        <v>0</v>
      </c>
      <c r="AX2608" s="489">
        <f t="shared" si="1217"/>
        <v>0</v>
      </c>
      <c r="AY2608" s="501">
        <v>-2.4055037778772399</v>
      </c>
      <c r="AZ2608" s="502">
        <v>0</v>
      </c>
      <c r="BA2608" s="502">
        <v>0</v>
      </c>
      <c r="BB2608" s="502">
        <v>0</v>
      </c>
      <c r="BC2608" s="503">
        <v>0</v>
      </c>
      <c r="BD2608" s="490">
        <f t="shared" si="1232"/>
        <v>154.90324761744313</v>
      </c>
      <c r="BE2608" s="491">
        <f t="shared" si="1218"/>
        <v>0</v>
      </c>
      <c r="BF2608" s="491">
        <f t="shared" si="1219"/>
        <v>0</v>
      </c>
      <c r="BG2608" s="491">
        <f t="shared" si="1220"/>
        <v>0</v>
      </c>
      <c r="BH2608" s="492">
        <f t="shared" si="1221"/>
        <v>0</v>
      </c>
      <c r="BI2608" s="501">
        <v>-7.8215838852897281</v>
      </c>
      <c r="BJ2608" s="502">
        <v>0</v>
      </c>
      <c r="BK2608" s="502">
        <v>0</v>
      </c>
      <c r="BL2608" s="502">
        <v>0</v>
      </c>
      <c r="BM2608" s="503">
        <v>0</v>
      </c>
      <c r="BN2608" s="490">
        <v>0</v>
      </c>
      <c r="BO2608" s="491">
        <v>0</v>
      </c>
      <c r="BP2608" s="491">
        <v>0</v>
      </c>
      <c r="BQ2608" s="491">
        <v>0</v>
      </c>
      <c r="BR2608" s="492">
        <v>0</v>
      </c>
      <c r="BS2608" s="490">
        <v>0</v>
      </c>
      <c r="BT2608" s="491">
        <v>0</v>
      </c>
      <c r="BU2608" s="491">
        <v>0</v>
      </c>
      <c r="BV2608" s="491">
        <v>0</v>
      </c>
      <c r="BW2608" s="492">
        <v>0</v>
      </c>
      <c r="BX2608" s="490">
        <v>109.37891800393024</v>
      </c>
      <c r="BY2608" s="491">
        <v>0</v>
      </c>
      <c r="BZ2608" s="491">
        <v>0</v>
      </c>
      <c r="CA2608" s="491">
        <v>0</v>
      </c>
      <c r="CB2608" s="492">
        <v>0</v>
      </c>
      <c r="CC2608" s="490">
        <v>107.76911079582582</v>
      </c>
      <c r="CD2608" s="491">
        <v>0</v>
      </c>
      <c r="CE2608" s="491">
        <v>0</v>
      </c>
      <c r="CF2608" s="491">
        <v>0</v>
      </c>
      <c r="CG2608" s="492">
        <v>0</v>
      </c>
      <c r="CH2608" s="490">
        <v>54.07375577181832</v>
      </c>
      <c r="CI2608" s="491">
        <v>0</v>
      </c>
      <c r="CJ2608" s="491">
        <v>0</v>
      </c>
      <c r="CK2608" s="491">
        <v>0</v>
      </c>
      <c r="CL2608" s="492">
        <v>0</v>
      </c>
      <c r="CM2608" s="490">
        <v>96.134737394416533</v>
      </c>
      <c r="CN2608" s="491">
        <v>0</v>
      </c>
      <c r="CO2608" s="491">
        <v>0</v>
      </c>
      <c r="CP2608" s="491">
        <v>0</v>
      </c>
      <c r="CQ2608" s="492">
        <v>0</v>
      </c>
      <c r="CS2608" s="506">
        <f t="shared" si="1233"/>
        <v>6.3526129038610518E-2</v>
      </c>
      <c r="CT2608" s="506" t="str">
        <f t="shared" si="1236"/>
        <v>-</v>
      </c>
      <c r="CU2608" s="506" t="str">
        <f t="shared" si="1237"/>
        <v>-</v>
      </c>
      <c r="CV2608" s="506" t="str">
        <f t="shared" si="1238"/>
        <v>-</v>
      </c>
      <c r="CW2608" s="506" t="str">
        <f t="shared" si="1239"/>
        <v>-</v>
      </c>
      <c r="CX2608" s="506">
        <f t="shared" si="1234"/>
        <v>6.2591169886558454E-2</v>
      </c>
      <c r="CY2608" s="506" t="str">
        <f t="shared" si="1222"/>
        <v>-</v>
      </c>
      <c r="CZ2608" s="506" t="str">
        <f t="shared" si="1223"/>
        <v>-</v>
      </c>
      <c r="DA2608" s="506" t="str">
        <f t="shared" si="1224"/>
        <v>-</v>
      </c>
      <c r="DB2608" s="506" t="str">
        <f t="shared" si="1225"/>
        <v>-</v>
      </c>
      <c r="DC2608" s="506">
        <f t="shared" si="1235"/>
        <v>3.1405470537196299E-2</v>
      </c>
      <c r="DD2608" s="506" t="str">
        <f t="shared" si="1226"/>
        <v>-</v>
      </c>
      <c r="DE2608" s="506" t="str">
        <f t="shared" si="1227"/>
        <v>-</v>
      </c>
      <c r="DF2608" s="506" t="str">
        <f t="shared" si="1228"/>
        <v>-</v>
      </c>
      <c r="DG2608" s="506" t="str">
        <f t="shared" si="1229"/>
        <v>-</v>
      </c>
    </row>
    <row r="2609" spans="1:111">
      <c r="A2609" s="467">
        <v>12</v>
      </c>
      <c r="B2609" s="467" t="s">
        <v>8241</v>
      </c>
      <c r="C2609" s="467" t="e">
        <v>#N/A</v>
      </c>
      <c r="F2609" s="467" t="s">
        <v>2356</v>
      </c>
      <c r="G2609" s="467" t="s">
        <v>7999</v>
      </c>
      <c r="H2609" s="467" t="s">
        <v>8505</v>
      </c>
      <c r="I2609" s="467">
        <v>202309</v>
      </c>
      <c r="J2609" s="467" t="s">
        <v>8007</v>
      </c>
      <c r="K2609" s="467" t="s">
        <v>8008</v>
      </c>
      <c r="L2609" s="467" t="s">
        <v>1962</v>
      </c>
      <c r="M2609" s="467" t="s">
        <v>2135</v>
      </c>
      <c r="N2609" s="467" t="s">
        <v>8009</v>
      </c>
      <c r="O2609" s="469">
        <v>754.64498846721506</v>
      </c>
      <c r="P2609" s="468">
        <v>0</v>
      </c>
      <c r="Q2609" s="468">
        <v>0</v>
      </c>
      <c r="R2609" s="468">
        <v>0</v>
      </c>
      <c r="S2609" s="470">
        <v>0</v>
      </c>
      <c r="T2609" s="493">
        <v>0.69779607924565157</v>
      </c>
      <c r="U2609" s="486">
        <v>0</v>
      </c>
      <c r="V2609" s="486">
        <v>0</v>
      </c>
      <c r="W2609" s="486">
        <v>0</v>
      </c>
      <c r="X2609" s="487">
        <v>0</v>
      </c>
      <c r="Y2609" s="493">
        <v>8.0275562538409423E-2</v>
      </c>
      <c r="Z2609" s="486">
        <v>0</v>
      </c>
      <c r="AA2609" s="486">
        <v>0</v>
      </c>
      <c r="AB2609" s="486">
        <v>0</v>
      </c>
      <c r="AC2609" s="487">
        <v>0</v>
      </c>
      <c r="AD2609" s="486">
        <v>6.734854333324139E-2</v>
      </c>
      <c r="AE2609" s="486">
        <v>0</v>
      </c>
      <c r="AF2609" s="486">
        <v>0</v>
      </c>
      <c r="AG2609" s="486">
        <v>0</v>
      </c>
      <c r="AH2609" s="487">
        <v>0</v>
      </c>
      <c r="AI2609" s="486">
        <v>4.0277498299117335E-5</v>
      </c>
      <c r="AJ2609" s="486">
        <v>0</v>
      </c>
      <c r="AK2609" s="486">
        <v>0</v>
      </c>
      <c r="AL2609" s="486">
        <v>0</v>
      </c>
      <c r="AM2609" s="487">
        <v>0</v>
      </c>
      <c r="AN2609" s="467">
        <v>0</v>
      </c>
      <c r="AO2609" s="314">
        <f t="shared" si="1230"/>
        <v>754.64498846721506</v>
      </c>
      <c r="AP2609" s="306">
        <f t="shared" si="1210"/>
        <v>0</v>
      </c>
      <c r="AQ2609" s="306">
        <f t="shared" si="1211"/>
        <v>0</v>
      </c>
      <c r="AR2609" s="306">
        <f t="shared" si="1212"/>
        <v>0</v>
      </c>
      <c r="AS2609" s="307">
        <f t="shared" si="1213"/>
        <v>0</v>
      </c>
      <c r="AT2609" s="488">
        <f t="shared" si="1231"/>
        <v>526.58831417480258</v>
      </c>
      <c r="AU2609" s="488">
        <f t="shared" si="1214"/>
        <v>0</v>
      </c>
      <c r="AV2609" s="488">
        <f t="shared" si="1215"/>
        <v>0</v>
      </c>
      <c r="AW2609" s="488">
        <f t="shared" si="1216"/>
        <v>0</v>
      </c>
      <c r="AX2609" s="489">
        <f t="shared" si="1217"/>
        <v>0</v>
      </c>
      <c r="AY2609" s="501">
        <v>-1.0470743215018201</v>
      </c>
      <c r="AZ2609" s="502">
        <v>0</v>
      </c>
      <c r="BA2609" s="502">
        <v>0</v>
      </c>
      <c r="BB2609" s="502">
        <v>0</v>
      </c>
      <c r="BC2609" s="503">
        <v>0</v>
      </c>
      <c r="BD2609" s="490">
        <f t="shared" si="1232"/>
        <v>60.579550965997178</v>
      </c>
      <c r="BE2609" s="491">
        <f t="shared" si="1218"/>
        <v>0</v>
      </c>
      <c r="BF2609" s="491">
        <f t="shared" si="1219"/>
        <v>0</v>
      </c>
      <c r="BG2609" s="491">
        <f t="shared" si="1220"/>
        <v>0</v>
      </c>
      <c r="BH2609" s="492">
        <f t="shared" si="1221"/>
        <v>0</v>
      </c>
      <c r="BI2609" s="501">
        <v>-3.0588644647652639</v>
      </c>
      <c r="BJ2609" s="502">
        <v>0</v>
      </c>
      <c r="BK2609" s="502">
        <v>0</v>
      </c>
      <c r="BL2609" s="502">
        <v>0</v>
      </c>
      <c r="BM2609" s="503">
        <v>0</v>
      </c>
      <c r="BN2609" s="490">
        <v>0</v>
      </c>
      <c r="BO2609" s="491">
        <v>0</v>
      </c>
      <c r="BP2609" s="491">
        <v>0</v>
      </c>
      <c r="BQ2609" s="491">
        <v>0</v>
      </c>
      <c r="BR2609" s="492">
        <v>0</v>
      </c>
      <c r="BS2609" s="490">
        <v>0</v>
      </c>
      <c r="BT2609" s="491">
        <v>0</v>
      </c>
      <c r="BU2609" s="491">
        <v>0</v>
      </c>
      <c r="BV2609" s="491">
        <v>0</v>
      </c>
      <c r="BW2609" s="492">
        <v>0</v>
      </c>
      <c r="BX2609" s="490">
        <v>47.939674915709055</v>
      </c>
      <c r="BY2609" s="491">
        <v>0</v>
      </c>
      <c r="BZ2609" s="491">
        <v>0</v>
      </c>
      <c r="CA2609" s="491">
        <v>0</v>
      </c>
      <c r="CB2609" s="492">
        <v>0</v>
      </c>
      <c r="CC2609" s="490">
        <v>47.234112677191412</v>
      </c>
      <c r="CD2609" s="491">
        <v>0</v>
      </c>
      <c r="CE2609" s="491">
        <v>0</v>
      </c>
      <c r="CF2609" s="491">
        <v>0</v>
      </c>
      <c r="CG2609" s="492">
        <v>0</v>
      </c>
      <c r="CH2609" s="490">
        <v>23.699980951349968</v>
      </c>
      <c r="CI2609" s="491">
        <v>0</v>
      </c>
      <c r="CJ2609" s="491">
        <v>0</v>
      </c>
      <c r="CK2609" s="491">
        <v>0</v>
      </c>
      <c r="CL2609" s="492">
        <v>0</v>
      </c>
      <c r="CM2609" s="490">
        <v>52.709293568431946</v>
      </c>
      <c r="CN2609" s="491">
        <v>0</v>
      </c>
      <c r="CO2609" s="491">
        <v>0</v>
      </c>
      <c r="CP2609" s="491">
        <v>0</v>
      </c>
      <c r="CQ2609" s="492">
        <v>0</v>
      </c>
      <c r="CS2609" s="506">
        <f t="shared" si="1233"/>
        <v>6.3526129038610532E-2</v>
      </c>
      <c r="CT2609" s="506" t="str">
        <f t="shared" si="1236"/>
        <v>-</v>
      </c>
      <c r="CU2609" s="506" t="str">
        <f t="shared" si="1237"/>
        <v>-</v>
      </c>
      <c r="CV2609" s="506" t="str">
        <f t="shared" si="1238"/>
        <v>-</v>
      </c>
      <c r="CW2609" s="506" t="str">
        <f t="shared" si="1239"/>
        <v>-</v>
      </c>
      <c r="CX2609" s="506">
        <f t="shared" si="1234"/>
        <v>6.2591169886558468E-2</v>
      </c>
      <c r="CY2609" s="506" t="str">
        <f t="shared" si="1222"/>
        <v>-</v>
      </c>
      <c r="CZ2609" s="506" t="str">
        <f t="shared" si="1223"/>
        <v>-</v>
      </c>
      <c r="DA2609" s="506" t="str">
        <f t="shared" si="1224"/>
        <v>-</v>
      </c>
      <c r="DB2609" s="506" t="str">
        <f t="shared" si="1225"/>
        <v>-</v>
      </c>
      <c r="DC2609" s="506">
        <f t="shared" si="1235"/>
        <v>3.1405470537196306E-2</v>
      </c>
      <c r="DD2609" s="506" t="str">
        <f t="shared" si="1226"/>
        <v>-</v>
      </c>
      <c r="DE2609" s="506" t="str">
        <f t="shared" si="1227"/>
        <v>-</v>
      </c>
      <c r="DF2609" s="506" t="str">
        <f t="shared" si="1228"/>
        <v>-</v>
      </c>
      <c r="DG2609" s="506" t="str">
        <f t="shared" si="1229"/>
        <v>-</v>
      </c>
    </row>
    <row r="2610" spans="1:111">
      <c r="A2610" s="467">
        <v>12</v>
      </c>
      <c r="B2610" s="467" t="s">
        <v>8242</v>
      </c>
      <c r="C2610" s="467" t="e">
        <v>#N/A</v>
      </c>
      <c r="F2610" s="467" t="s">
        <v>2363</v>
      </c>
      <c r="G2610" s="467" t="s">
        <v>7999</v>
      </c>
      <c r="H2610" s="467" t="s">
        <v>8505</v>
      </c>
      <c r="I2610" s="467">
        <v>202309</v>
      </c>
      <c r="J2610" s="467" t="s">
        <v>8007</v>
      </c>
      <c r="K2610" s="467" t="s">
        <v>8008</v>
      </c>
      <c r="L2610" s="467" t="s">
        <v>1983</v>
      </c>
      <c r="M2610" s="467" t="s">
        <v>2155</v>
      </c>
      <c r="N2610" s="467" t="s">
        <v>8009</v>
      </c>
      <c r="O2610" s="469">
        <v>899.50118748351451</v>
      </c>
      <c r="P2610" s="468">
        <v>0</v>
      </c>
      <c r="Q2610" s="468">
        <v>0</v>
      </c>
      <c r="R2610" s="468">
        <v>0</v>
      </c>
      <c r="S2610" s="470">
        <v>0</v>
      </c>
      <c r="T2610" s="493">
        <v>0.70310980709007198</v>
      </c>
      <c r="U2610" s="486">
        <v>0</v>
      </c>
      <c r="V2610" s="486">
        <v>0</v>
      </c>
      <c r="W2610" s="486">
        <v>0</v>
      </c>
      <c r="X2610" s="487">
        <v>0</v>
      </c>
      <c r="Y2610" s="493">
        <v>8.3567164303421496E-2</v>
      </c>
      <c r="Z2610" s="486">
        <v>0</v>
      </c>
      <c r="AA2610" s="486">
        <v>0</v>
      </c>
      <c r="AB2610" s="486">
        <v>0</v>
      </c>
      <c r="AC2610" s="487">
        <v>0</v>
      </c>
      <c r="AD2610" s="486">
        <v>7.6718247839669879E-2</v>
      </c>
      <c r="AE2610" s="486">
        <v>0</v>
      </c>
      <c r="AF2610" s="486">
        <v>0</v>
      </c>
      <c r="AG2610" s="486">
        <v>0</v>
      </c>
      <c r="AH2610" s="487">
        <v>0</v>
      </c>
      <c r="AI2610" s="486">
        <v>1.7001226744477754E-4</v>
      </c>
      <c r="AJ2610" s="486">
        <v>0</v>
      </c>
      <c r="AK2610" s="486">
        <v>0</v>
      </c>
      <c r="AL2610" s="486">
        <v>0</v>
      </c>
      <c r="AM2610" s="487">
        <v>0</v>
      </c>
      <c r="AN2610" s="467">
        <v>0</v>
      </c>
      <c r="AO2610" s="314">
        <f t="shared" si="1230"/>
        <v>899.50118748351451</v>
      </c>
      <c r="AP2610" s="306">
        <f t="shared" si="1210"/>
        <v>0</v>
      </c>
      <c r="AQ2610" s="306">
        <f t="shared" si="1211"/>
        <v>0</v>
      </c>
      <c r="AR2610" s="306">
        <f t="shared" si="1212"/>
        <v>0</v>
      </c>
      <c r="AS2610" s="307">
        <f t="shared" si="1213"/>
        <v>0</v>
      </c>
      <c r="AT2610" s="488">
        <f t="shared" si="1231"/>
        <v>632.44810640882451</v>
      </c>
      <c r="AU2610" s="488">
        <f t="shared" si="1214"/>
        <v>0</v>
      </c>
      <c r="AV2610" s="488">
        <f t="shared" si="1215"/>
        <v>0</v>
      </c>
      <c r="AW2610" s="488">
        <f t="shared" si="1216"/>
        <v>0</v>
      </c>
      <c r="AX2610" s="489">
        <f t="shared" si="1217"/>
        <v>0</v>
      </c>
      <c r="AY2610" s="501">
        <v>-1.2575671621974218</v>
      </c>
      <c r="AZ2610" s="502">
        <v>0</v>
      </c>
      <c r="BA2610" s="502">
        <v>0</v>
      </c>
      <c r="BB2610" s="502">
        <v>0</v>
      </c>
      <c r="BC2610" s="503">
        <v>0</v>
      </c>
      <c r="BD2610" s="490">
        <f t="shared" si="1232"/>
        <v>75.168763525557594</v>
      </c>
      <c r="BE2610" s="491">
        <f t="shared" si="1218"/>
        <v>0</v>
      </c>
      <c r="BF2610" s="491">
        <f t="shared" si="1219"/>
        <v>0</v>
      </c>
      <c r="BG2610" s="491">
        <f t="shared" si="1220"/>
        <v>0</v>
      </c>
      <c r="BH2610" s="492">
        <f t="shared" si="1221"/>
        <v>0</v>
      </c>
      <c r="BI2610" s="501">
        <v>-3.7955226795545234</v>
      </c>
      <c r="BJ2610" s="502">
        <v>0</v>
      </c>
      <c r="BK2610" s="502">
        <v>0</v>
      </c>
      <c r="BL2610" s="502">
        <v>0</v>
      </c>
      <c r="BM2610" s="503">
        <v>0</v>
      </c>
      <c r="BN2610" s="490">
        <v>0</v>
      </c>
      <c r="BO2610" s="491">
        <v>0</v>
      </c>
      <c r="BP2610" s="491">
        <v>0</v>
      </c>
      <c r="BQ2610" s="491">
        <v>0</v>
      </c>
      <c r="BR2610" s="492">
        <v>0</v>
      </c>
      <c r="BS2610" s="490">
        <v>0</v>
      </c>
      <c r="BT2610" s="491">
        <v>0</v>
      </c>
      <c r="BU2610" s="491">
        <v>0</v>
      </c>
      <c r="BV2610" s="491">
        <v>0</v>
      </c>
      <c r="BW2610" s="492">
        <v>0</v>
      </c>
      <c r="BX2610" s="490">
        <v>57.141828506461145</v>
      </c>
      <c r="BY2610" s="491">
        <v>0</v>
      </c>
      <c r="BZ2610" s="491">
        <v>0</v>
      </c>
      <c r="CA2610" s="491">
        <v>0</v>
      </c>
      <c r="CB2610" s="492">
        <v>0</v>
      </c>
      <c r="CC2610" s="490">
        <v>56.30083163894173</v>
      </c>
      <c r="CD2610" s="491">
        <v>0</v>
      </c>
      <c r="CE2610" s="491">
        <v>0</v>
      </c>
      <c r="CF2610" s="491">
        <v>0</v>
      </c>
      <c r="CG2610" s="492">
        <v>0</v>
      </c>
      <c r="CH2610" s="490">
        <v>28.249258041686602</v>
      </c>
      <c r="CI2610" s="491">
        <v>0</v>
      </c>
      <c r="CJ2610" s="491">
        <v>0</v>
      </c>
      <c r="CK2610" s="491">
        <v>0</v>
      </c>
      <c r="CL2610" s="492">
        <v>0</v>
      </c>
      <c r="CM2610" s="490">
        <v>55.245489203794847</v>
      </c>
      <c r="CN2610" s="491">
        <v>0</v>
      </c>
      <c r="CO2610" s="491">
        <v>0</v>
      </c>
      <c r="CP2610" s="491">
        <v>0</v>
      </c>
      <c r="CQ2610" s="492">
        <v>0</v>
      </c>
      <c r="CS2610" s="506">
        <f t="shared" si="1233"/>
        <v>6.3526129038610532E-2</v>
      </c>
      <c r="CT2610" s="506" t="str">
        <f t="shared" si="1236"/>
        <v>-</v>
      </c>
      <c r="CU2610" s="506" t="str">
        <f t="shared" si="1237"/>
        <v>-</v>
      </c>
      <c r="CV2610" s="506" t="str">
        <f t="shared" si="1238"/>
        <v>-</v>
      </c>
      <c r="CW2610" s="506" t="str">
        <f t="shared" si="1239"/>
        <v>-</v>
      </c>
      <c r="CX2610" s="506">
        <f t="shared" si="1234"/>
        <v>6.2591169886558468E-2</v>
      </c>
      <c r="CY2610" s="506" t="str">
        <f t="shared" si="1222"/>
        <v>-</v>
      </c>
      <c r="CZ2610" s="506" t="str">
        <f t="shared" si="1223"/>
        <v>-</v>
      </c>
      <c r="DA2610" s="506" t="str">
        <f t="shared" si="1224"/>
        <v>-</v>
      </c>
      <c r="DB2610" s="506" t="str">
        <f t="shared" si="1225"/>
        <v>-</v>
      </c>
      <c r="DC2610" s="506">
        <f t="shared" si="1235"/>
        <v>3.1405470537196299E-2</v>
      </c>
      <c r="DD2610" s="506" t="str">
        <f t="shared" si="1226"/>
        <v>-</v>
      </c>
      <c r="DE2610" s="506" t="str">
        <f t="shared" si="1227"/>
        <v>-</v>
      </c>
      <c r="DF2610" s="506" t="str">
        <f t="shared" si="1228"/>
        <v>-</v>
      </c>
      <c r="DG2610" s="506" t="str">
        <f t="shared" si="1229"/>
        <v>-</v>
      </c>
    </row>
    <row r="2611" spans="1:111">
      <c r="A2611" s="467">
        <v>12</v>
      </c>
      <c r="B2611" s="467" t="s">
        <v>8243</v>
      </c>
      <c r="C2611" s="467" t="e">
        <v>#N/A</v>
      </c>
      <c r="F2611" s="467" t="s">
        <v>2363</v>
      </c>
      <c r="G2611" s="467" t="s">
        <v>7999</v>
      </c>
      <c r="H2611" s="467" t="s">
        <v>8505</v>
      </c>
      <c r="I2611" s="467">
        <v>202309</v>
      </c>
      <c r="J2611" s="467" t="s">
        <v>8007</v>
      </c>
      <c r="K2611" s="467" t="s">
        <v>8008</v>
      </c>
      <c r="L2611" s="467" t="s">
        <v>2002</v>
      </c>
      <c r="M2611" s="467" t="s">
        <v>2157</v>
      </c>
      <c r="N2611" s="467" t="s">
        <v>8009</v>
      </c>
      <c r="O2611" s="469">
        <v>173.03702059409696</v>
      </c>
      <c r="P2611" s="468">
        <v>0</v>
      </c>
      <c r="Q2611" s="468">
        <v>0</v>
      </c>
      <c r="R2611" s="468">
        <v>0</v>
      </c>
      <c r="S2611" s="470">
        <v>0</v>
      </c>
      <c r="T2611" s="493">
        <v>0.71862800526268011</v>
      </c>
      <c r="U2611" s="486">
        <v>0</v>
      </c>
      <c r="V2611" s="486">
        <v>0</v>
      </c>
      <c r="W2611" s="486">
        <v>0</v>
      </c>
      <c r="X2611" s="487">
        <v>0</v>
      </c>
      <c r="Y2611" s="493">
        <v>7.8042772731978793E-2</v>
      </c>
      <c r="Z2611" s="486">
        <v>0</v>
      </c>
      <c r="AA2611" s="486">
        <v>0</v>
      </c>
      <c r="AB2611" s="486">
        <v>0</v>
      </c>
      <c r="AC2611" s="487">
        <v>0</v>
      </c>
      <c r="AD2611" s="486">
        <v>7.0590287715467173E-2</v>
      </c>
      <c r="AE2611" s="486">
        <v>0</v>
      </c>
      <c r="AF2611" s="486">
        <v>0</v>
      </c>
      <c r="AG2611" s="486">
        <v>0</v>
      </c>
      <c r="AH2611" s="487">
        <v>0</v>
      </c>
      <c r="AI2611" s="486">
        <v>7.1841828256609259E-5</v>
      </c>
      <c r="AJ2611" s="486">
        <v>0</v>
      </c>
      <c r="AK2611" s="486">
        <v>0</v>
      </c>
      <c r="AL2611" s="486">
        <v>0</v>
      </c>
      <c r="AM2611" s="487">
        <v>0</v>
      </c>
      <c r="AN2611" s="467">
        <v>0</v>
      </c>
      <c r="AO2611" s="314">
        <f t="shared" si="1230"/>
        <v>173.03702059409696</v>
      </c>
      <c r="AP2611" s="306">
        <f t="shared" si="1210"/>
        <v>0</v>
      </c>
      <c r="AQ2611" s="306">
        <f t="shared" si="1211"/>
        <v>0</v>
      </c>
      <c r="AR2611" s="306">
        <f t="shared" si="1212"/>
        <v>0</v>
      </c>
      <c r="AS2611" s="307">
        <f t="shared" si="1213"/>
        <v>0</v>
      </c>
      <c r="AT2611" s="488">
        <f t="shared" si="1231"/>
        <v>124.3492489461332</v>
      </c>
      <c r="AU2611" s="488">
        <f t="shared" si="1214"/>
        <v>0</v>
      </c>
      <c r="AV2611" s="488">
        <f t="shared" si="1215"/>
        <v>0</v>
      </c>
      <c r="AW2611" s="488">
        <f t="shared" si="1216"/>
        <v>0</v>
      </c>
      <c r="AX2611" s="489">
        <f t="shared" si="1217"/>
        <v>0</v>
      </c>
      <c r="AY2611" s="501">
        <v>-0.24725749122171387</v>
      </c>
      <c r="AZ2611" s="502">
        <v>0</v>
      </c>
      <c r="BA2611" s="502">
        <v>0</v>
      </c>
      <c r="BB2611" s="502">
        <v>0</v>
      </c>
      <c r="BC2611" s="503">
        <v>0</v>
      </c>
      <c r="BD2611" s="490">
        <f t="shared" si="1232"/>
        <v>13.504288872443842</v>
      </c>
      <c r="BE2611" s="491">
        <f t="shared" si="1218"/>
        <v>0</v>
      </c>
      <c r="BF2611" s="491">
        <f t="shared" si="1219"/>
        <v>0</v>
      </c>
      <c r="BG2611" s="491">
        <f t="shared" si="1220"/>
        <v>0</v>
      </c>
      <c r="BH2611" s="492">
        <f t="shared" si="1221"/>
        <v>0</v>
      </c>
      <c r="BI2611" s="501">
        <v>-0.68187678342200297</v>
      </c>
      <c r="BJ2611" s="502">
        <v>0</v>
      </c>
      <c r="BK2611" s="502">
        <v>0</v>
      </c>
      <c r="BL2611" s="502">
        <v>0</v>
      </c>
      <c r="BM2611" s="503">
        <v>0</v>
      </c>
      <c r="BN2611" s="490">
        <v>0</v>
      </c>
      <c r="BO2611" s="491">
        <v>0</v>
      </c>
      <c r="BP2611" s="491">
        <v>0</v>
      </c>
      <c r="BQ2611" s="491">
        <v>0</v>
      </c>
      <c r="BR2611" s="492">
        <v>0</v>
      </c>
      <c r="BS2611" s="490">
        <v>0</v>
      </c>
      <c r="BT2611" s="491">
        <v>0</v>
      </c>
      <c r="BU2611" s="491">
        <v>0</v>
      </c>
      <c r="BV2611" s="491">
        <v>0</v>
      </c>
      <c r="BW2611" s="492">
        <v>0</v>
      </c>
      <c r="BX2611" s="490">
        <v>10.992372098717309</v>
      </c>
      <c r="BY2611" s="491">
        <v>0</v>
      </c>
      <c r="BZ2611" s="491">
        <v>0</v>
      </c>
      <c r="CA2611" s="491">
        <v>0</v>
      </c>
      <c r="CB2611" s="492">
        <v>0</v>
      </c>
      <c r="CC2611" s="490">
        <v>10.830589552669037</v>
      </c>
      <c r="CD2611" s="491">
        <v>0</v>
      </c>
      <c r="CE2611" s="491">
        <v>0</v>
      </c>
      <c r="CF2611" s="491">
        <v>0</v>
      </c>
      <c r="CG2611" s="492">
        <v>0</v>
      </c>
      <c r="CH2611" s="490">
        <v>5.434309052112142</v>
      </c>
      <c r="CI2611" s="491">
        <v>0</v>
      </c>
      <c r="CJ2611" s="491">
        <v>0</v>
      </c>
      <c r="CK2611" s="491">
        <v>0</v>
      </c>
      <c r="CL2611" s="492">
        <v>0</v>
      </c>
      <c r="CM2611" s="490">
        <v>8.8553463466651436</v>
      </c>
      <c r="CN2611" s="491">
        <v>0</v>
      </c>
      <c r="CO2611" s="491">
        <v>0</v>
      </c>
      <c r="CP2611" s="491">
        <v>0</v>
      </c>
      <c r="CQ2611" s="492">
        <v>0</v>
      </c>
      <c r="CS2611" s="506">
        <f t="shared" si="1233"/>
        <v>6.3526129038610518E-2</v>
      </c>
      <c r="CT2611" s="506" t="str">
        <f t="shared" si="1236"/>
        <v>-</v>
      </c>
      <c r="CU2611" s="506" t="str">
        <f t="shared" si="1237"/>
        <v>-</v>
      </c>
      <c r="CV2611" s="506" t="str">
        <f t="shared" si="1238"/>
        <v>-</v>
      </c>
      <c r="CW2611" s="506" t="str">
        <f t="shared" si="1239"/>
        <v>-</v>
      </c>
      <c r="CX2611" s="506">
        <f t="shared" si="1234"/>
        <v>6.2591169886558454E-2</v>
      </c>
      <c r="CY2611" s="506" t="str">
        <f t="shared" si="1222"/>
        <v>-</v>
      </c>
      <c r="CZ2611" s="506" t="str">
        <f t="shared" si="1223"/>
        <v>-</v>
      </c>
      <c r="DA2611" s="506" t="str">
        <f t="shared" si="1224"/>
        <v>-</v>
      </c>
      <c r="DB2611" s="506" t="str">
        <f t="shared" si="1225"/>
        <v>-</v>
      </c>
      <c r="DC2611" s="506">
        <f t="shared" si="1235"/>
        <v>3.1405470537196306E-2</v>
      </c>
      <c r="DD2611" s="506" t="str">
        <f t="shared" si="1226"/>
        <v>-</v>
      </c>
      <c r="DE2611" s="506" t="str">
        <f t="shared" si="1227"/>
        <v>-</v>
      </c>
      <c r="DF2611" s="506" t="str">
        <f t="shared" si="1228"/>
        <v>-</v>
      </c>
      <c r="DG2611" s="506" t="str">
        <f t="shared" si="1229"/>
        <v>-</v>
      </c>
    </row>
    <row r="2612" spans="1:111">
      <c r="A2612" s="467">
        <v>12</v>
      </c>
      <c r="B2612" s="467" t="s">
        <v>8244</v>
      </c>
      <c r="C2612" s="467" t="e">
        <v>#N/A</v>
      </c>
      <c r="F2612" s="467" t="s">
        <v>2356</v>
      </c>
      <c r="G2612" s="467" t="s">
        <v>7999</v>
      </c>
      <c r="H2612" s="467" t="s">
        <v>8505</v>
      </c>
      <c r="I2612" s="467">
        <v>202309</v>
      </c>
      <c r="J2612" s="467" t="s">
        <v>8007</v>
      </c>
      <c r="K2612" s="467" t="s">
        <v>8008</v>
      </c>
      <c r="L2612" s="467" t="s">
        <v>2001</v>
      </c>
      <c r="M2612" s="467" t="s">
        <v>2179</v>
      </c>
      <c r="N2612" s="467" t="s">
        <v>8009</v>
      </c>
      <c r="O2612" s="469">
        <v>164.51939682875175</v>
      </c>
      <c r="P2612" s="468">
        <v>0</v>
      </c>
      <c r="Q2612" s="468">
        <v>0</v>
      </c>
      <c r="R2612" s="468">
        <v>0</v>
      </c>
      <c r="S2612" s="470">
        <v>0</v>
      </c>
      <c r="T2612" s="493">
        <v>0.68016856102931755</v>
      </c>
      <c r="U2612" s="486">
        <v>0</v>
      </c>
      <c r="V2612" s="486">
        <v>0</v>
      </c>
      <c r="W2612" s="486">
        <v>0</v>
      </c>
      <c r="X2612" s="487">
        <v>0</v>
      </c>
      <c r="Y2612" s="493">
        <v>7.4843296000096718E-2</v>
      </c>
      <c r="Z2612" s="486">
        <v>0</v>
      </c>
      <c r="AA2612" s="486">
        <v>0</v>
      </c>
      <c r="AB2612" s="486">
        <v>0</v>
      </c>
      <c r="AC2612" s="487">
        <v>0</v>
      </c>
      <c r="AD2612" s="486">
        <v>6.5806854594671338E-2</v>
      </c>
      <c r="AE2612" s="486">
        <v>0</v>
      </c>
      <c r="AF2612" s="486">
        <v>0</v>
      </c>
      <c r="AG2612" s="486">
        <v>0</v>
      </c>
      <c r="AH2612" s="487">
        <v>0</v>
      </c>
      <c r="AI2612" s="486">
        <v>1.3959406086715098E-5</v>
      </c>
      <c r="AJ2612" s="486">
        <v>0</v>
      </c>
      <c r="AK2612" s="486">
        <v>0</v>
      </c>
      <c r="AL2612" s="486">
        <v>0</v>
      </c>
      <c r="AM2612" s="487">
        <v>0</v>
      </c>
      <c r="AN2612" s="467">
        <v>0</v>
      </c>
      <c r="AO2612" s="314">
        <f t="shared" si="1230"/>
        <v>164.51939682875175</v>
      </c>
      <c r="AP2612" s="306">
        <f t="shared" si="1210"/>
        <v>0</v>
      </c>
      <c r="AQ2612" s="306">
        <f t="shared" si="1211"/>
        <v>0</v>
      </c>
      <c r="AR2612" s="306">
        <f t="shared" si="1212"/>
        <v>0</v>
      </c>
      <c r="AS2612" s="307">
        <f t="shared" si="1213"/>
        <v>0</v>
      </c>
      <c r="AT2612" s="488">
        <f t="shared" si="1231"/>
        <v>111.90092140242335</v>
      </c>
      <c r="AU2612" s="488">
        <f t="shared" si="1214"/>
        <v>0</v>
      </c>
      <c r="AV2612" s="488">
        <f t="shared" si="1215"/>
        <v>0</v>
      </c>
      <c r="AW2612" s="488">
        <f t="shared" si="1216"/>
        <v>0</v>
      </c>
      <c r="AX2612" s="489">
        <f t="shared" si="1217"/>
        <v>0</v>
      </c>
      <c r="AY2612" s="501">
        <v>-0.22250509211637476</v>
      </c>
      <c r="AZ2612" s="502">
        <v>0</v>
      </c>
      <c r="BA2612" s="502">
        <v>0</v>
      </c>
      <c r="BB2612" s="502">
        <v>0</v>
      </c>
      <c r="BC2612" s="503">
        <v>0</v>
      </c>
      <c r="BD2612" s="490">
        <f t="shared" si="1232"/>
        <v>12.313173914611641</v>
      </c>
      <c r="BE2612" s="491">
        <f t="shared" si="1218"/>
        <v>0</v>
      </c>
      <c r="BF2612" s="491">
        <f t="shared" si="1219"/>
        <v>0</v>
      </c>
      <c r="BG2612" s="491">
        <f t="shared" si="1220"/>
        <v>0</v>
      </c>
      <c r="BH2612" s="492">
        <f t="shared" si="1221"/>
        <v>0</v>
      </c>
      <c r="BI2612" s="501">
        <v>-0.62173339906432834</v>
      </c>
      <c r="BJ2612" s="502">
        <v>0</v>
      </c>
      <c r="BK2612" s="502">
        <v>0</v>
      </c>
      <c r="BL2612" s="502">
        <v>0</v>
      </c>
      <c r="BM2612" s="503">
        <v>0</v>
      </c>
      <c r="BN2612" s="490">
        <v>0</v>
      </c>
      <c r="BO2612" s="491">
        <v>0</v>
      </c>
      <c r="BP2612" s="491">
        <v>0</v>
      </c>
      <c r="BQ2612" s="491">
        <v>0</v>
      </c>
      <c r="BR2612" s="492">
        <v>0</v>
      </c>
      <c r="BS2612" s="490">
        <v>0</v>
      </c>
      <c r="BT2612" s="491">
        <v>0</v>
      </c>
      <c r="BU2612" s="491">
        <v>0</v>
      </c>
      <c r="BV2612" s="491">
        <v>0</v>
      </c>
      <c r="BW2612" s="492">
        <v>0</v>
      </c>
      <c r="BX2612" s="490">
        <v>10.451280432297654</v>
      </c>
      <c r="BY2612" s="491">
        <v>0</v>
      </c>
      <c r="BZ2612" s="491">
        <v>0</v>
      </c>
      <c r="CA2612" s="491">
        <v>0</v>
      </c>
      <c r="CB2612" s="492">
        <v>0</v>
      </c>
      <c r="CC2612" s="490">
        <v>10.297461516542528</v>
      </c>
      <c r="CD2612" s="491">
        <v>0</v>
      </c>
      <c r="CE2612" s="491">
        <v>0</v>
      </c>
      <c r="CF2612" s="491">
        <v>0</v>
      </c>
      <c r="CG2612" s="492">
        <v>0</v>
      </c>
      <c r="CH2612" s="490">
        <v>5.1668090699026701</v>
      </c>
      <c r="CI2612" s="491">
        <v>0</v>
      </c>
      <c r="CJ2612" s="491">
        <v>0</v>
      </c>
      <c r="CK2612" s="491">
        <v>0</v>
      </c>
      <c r="CL2612" s="492">
        <v>0</v>
      </c>
      <c r="CM2612" s="490">
        <v>15.233988984154607</v>
      </c>
      <c r="CN2612" s="491">
        <v>0</v>
      </c>
      <c r="CO2612" s="491">
        <v>0</v>
      </c>
      <c r="CP2612" s="491">
        <v>0</v>
      </c>
      <c r="CQ2612" s="492">
        <v>0</v>
      </c>
      <c r="CS2612" s="506">
        <f t="shared" si="1233"/>
        <v>6.3526129038610518E-2</v>
      </c>
      <c r="CT2612" s="506" t="str">
        <f t="shared" si="1236"/>
        <v>-</v>
      </c>
      <c r="CU2612" s="506" t="str">
        <f t="shared" si="1237"/>
        <v>-</v>
      </c>
      <c r="CV2612" s="506" t="str">
        <f t="shared" si="1238"/>
        <v>-</v>
      </c>
      <c r="CW2612" s="506" t="str">
        <f t="shared" si="1239"/>
        <v>-</v>
      </c>
      <c r="CX2612" s="506">
        <f t="shared" si="1234"/>
        <v>6.2591169886558454E-2</v>
      </c>
      <c r="CY2612" s="506" t="str">
        <f t="shared" si="1222"/>
        <v>-</v>
      </c>
      <c r="CZ2612" s="506" t="str">
        <f t="shared" si="1223"/>
        <v>-</v>
      </c>
      <c r="DA2612" s="506" t="str">
        <f t="shared" si="1224"/>
        <v>-</v>
      </c>
      <c r="DB2612" s="506" t="str">
        <f t="shared" si="1225"/>
        <v>-</v>
      </c>
      <c r="DC2612" s="506">
        <f t="shared" si="1235"/>
        <v>3.1405470537196306E-2</v>
      </c>
      <c r="DD2612" s="506" t="str">
        <f t="shared" si="1226"/>
        <v>-</v>
      </c>
      <c r="DE2612" s="506" t="str">
        <f t="shared" si="1227"/>
        <v>-</v>
      </c>
      <c r="DF2612" s="506" t="str">
        <f t="shared" si="1228"/>
        <v>-</v>
      </c>
      <c r="DG2612" s="506" t="str">
        <f t="shared" si="1229"/>
        <v>-</v>
      </c>
    </row>
    <row r="2613" spans="1:111">
      <c r="A2613" s="467">
        <v>12</v>
      </c>
      <c r="B2613" s="467" t="s">
        <v>8245</v>
      </c>
      <c r="C2613" s="467" t="e">
        <v>#N/A</v>
      </c>
      <c r="F2613" s="467" t="s">
        <v>2356</v>
      </c>
      <c r="G2613" s="467" t="s">
        <v>7999</v>
      </c>
      <c r="H2613" s="467" t="s">
        <v>8505</v>
      </c>
      <c r="I2613" s="467">
        <v>202309</v>
      </c>
      <c r="J2613" s="467" t="s">
        <v>8007</v>
      </c>
      <c r="K2613" s="467" t="s">
        <v>8008</v>
      </c>
      <c r="L2613" s="467" t="s">
        <v>1984</v>
      </c>
      <c r="M2613" s="467" t="s">
        <v>2178</v>
      </c>
      <c r="N2613" s="467" t="s">
        <v>8009</v>
      </c>
      <c r="O2613" s="469">
        <v>1088.7158719649512</v>
      </c>
      <c r="P2613" s="468">
        <v>0</v>
      </c>
      <c r="Q2613" s="468">
        <v>0</v>
      </c>
      <c r="R2613" s="468">
        <v>0</v>
      </c>
      <c r="S2613" s="470">
        <v>0</v>
      </c>
      <c r="T2613" s="493">
        <v>0.71399942451047971</v>
      </c>
      <c r="U2613" s="486">
        <v>0</v>
      </c>
      <c r="V2613" s="486">
        <v>0</v>
      </c>
      <c r="W2613" s="486">
        <v>0</v>
      </c>
      <c r="X2613" s="487">
        <v>0</v>
      </c>
      <c r="Y2613" s="493">
        <v>8.9966182480356427E-2</v>
      </c>
      <c r="Z2613" s="486">
        <v>0</v>
      </c>
      <c r="AA2613" s="486">
        <v>0</v>
      </c>
      <c r="AB2613" s="486">
        <v>0</v>
      </c>
      <c r="AC2613" s="487">
        <v>0</v>
      </c>
      <c r="AD2613" s="486">
        <v>8.3338697429203565E-2</v>
      </c>
      <c r="AE2613" s="486">
        <v>0</v>
      </c>
      <c r="AF2613" s="486">
        <v>0</v>
      </c>
      <c r="AG2613" s="486">
        <v>0</v>
      </c>
      <c r="AH2613" s="487">
        <v>0</v>
      </c>
      <c r="AI2613" s="486">
        <v>1.7787791608984068E-8</v>
      </c>
      <c r="AJ2613" s="486">
        <v>0</v>
      </c>
      <c r="AK2613" s="486">
        <v>0</v>
      </c>
      <c r="AL2613" s="486">
        <v>0</v>
      </c>
      <c r="AM2613" s="487">
        <v>0</v>
      </c>
      <c r="AN2613" s="467">
        <v>0</v>
      </c>
      <c r="AO2613" s="314">
        <f t="shared" si="1230"/>
        <v>1088.7158719649512</v>
      </c>
      <c r="AP2613" s="306">
        <f t="shared" si="1210"/>
        <v>0</v>
      </c>
      <c r="AQ2613" s="306">
        <f t="shared" si="1211"/>
        <v>0</v>
      </c>
      <c r="AR2613" s="306">
        <f t="shared" si="1212"/>
        <v>0</v>
      </c>
      <c r="AS2613" s="307">
        <f t="shared" si="1213"/>
        <v>0</v>
      </c>
      <c r="AT2613" s="488">
        <f t="shared" si="1231"/>
        <v>777.3425060384003</v>
      </c>
      <c r="AU2613" s="488">
        <f t="shared" si="1214"/>
        <v>0</v>
      </c>
      <c r="AV2613" s="488">
        <f t="shared" si="1215"/>
        <v>0</v>
      </c>
      <c r="AW2613" s="488">
        <f t="shared" si="1216"/>
        <v>0</v>
      </c>
      <c r="AX2613" s="489">
        <f t="shared" si="1217"/>
        <v>0</v>
      </c>
      <c r="AY2613" s="501">
        <v>-1.5456768697196996</v>
      </c>
      <c r="AZ2613" s="502">
        <v>0</v>
      </c>
      <c r="BA2613" s="502">
        <v>0</v>
      </c>
      <c r="BB2613" s="502">
        <v>0</v>
      </c>
      <c r="BC2613" s="503">
        <v>0</v>
      </c>
      <c r="BD2613" s="490">
        <f t="shared" si="1232"/>
        <v>97.947610806459167</v>
      </c>
      <c r="BE2613" s="491">
        <f t="shared" si="1218"/>
        <v>0</v>
      </c>
      <c r="BF2613" s="491">
        <f t="shared" si="1219"/>
        <v>0</v>
      </c>
      <c r="BG2613" s="491">
        <f t="shared" si="1220"/>
        <v>0</v>
      </c>
      <c r="BH2613" s="492">
        <f t="shared" si="1221"/>
        <v>0</v>
      </c>
      <c r="BI2613" s="501">
        <v>-4.9457029860241777</v>
      </c>
      <c r="BJ2613" s="502">
        <v>0</v>
      </c>
      <c r="BK2613" s="502">
        <v>0</v>
      </c>
      <c r="BL2613" s="502">
        <v>0</v>
      </c>
      <c r="BM2613" s="503">
        <v>0</v>
      </c>
      <c r="BN2613" s="490">
        <v>0</v>
      </c>
      <c r="BO2613" s="491">
        <v>0</v>
      </c>
      <c r="BP2613" s="491">
        <v>0</v>
      </c>
      <c r="BQ2613" s="491">
        <v>0</v>
      </c>
      <c r="BR2613" s="492">
        <v>0</v>
      </c>
      <c r="BS2613" s="490">
        <v>0</v>
      </c>
      <c r="BT2613" s="491">
        <v>0</v>
      </c>
      <c r="BU2613" s="491">
        <v>0</v>
      </c>
      <c r="BV2613" s="491">
        <v>0</v>
      </c>
      <c r="BW2613" s="492">
        <v>0</v>
      </c>
      <c r="BX2613" s="490">
        <v>69.161904968828864</v>
      </c>
      <c r="BY2613" s="491">
        <v>0</v>
      </c>
      <c r="BZ2613" s="491">
        <v>0</v>
      </c>
      <c r="CA2613" s="491">
        <v>0</v>
      </c>
      <c r="CB2613" s="492">
        <v>0</v>
      </c>
      <c r="CC2613" s="490">
        <v>68.144000100350894</v>
      </c>
      <c r="CD2613" s="491">
        <v>0</v>
      </c>
      <c r="CE2613" s="491">
        <v>0</v>
      </c>
      <c r="CF2613" s="491">
        <v>0</v>
      </c>
      <c r="CG2613" s="492">
        <v>0</v>
      </c>
      <c r="CH2613" s="490">
        <v>34.191634240373261</v>
      </c>
      <c r="CI2613" s="491">
        <v>0</v>
      </c>
      <c r="CJ2613" s="491">
        <v>0</v>
      </c>
      <c r="CK2613" s="491">
        <v>0</v>
      </c>
      <c r="CL2613" s="492">
        <v>0</v>
      </c>
      <c r="CM2613" s="490">
        <v>48.419595666282632</v>
      </c>
      <c r="CN2613" s="491">
        <v>0</v>
      </c>
      <c r="CO2613" s="491">
        <v>0</v>
      </c>
      <c r="CP2613" s="491">
        <v>0</v>
      </c>
      <c r="CQ2613" s="492">
        <v>0</v>
      </c>
      <c r="CS2613" s="506">
        <f t="shared" si="1233"/>
        <v>6.3526129038610518E-2</v>
      </c>
      <c r="CT2613" s="506" t="str">
        <f t="shared" si="1236"/>
        <v>-</v>
      </c>
      <c r="CU2613" s="506" t="str">
        <f t="shared" si="1237"/>
        <v>-</v>
      </c>
      <c r="CV2613" s="506" t="str">
        <f t="shared" si="1238"/>
        <v>-</v>
      </c>
      <c r="CW2613" s="506" t="str">
        <f t="shared" si="1239"/>
        <v>-</v>
      </c>
      <c r="CX2613" s="506">
        <f t="shared" si="1234"/>
        <v>6.2591169886558468E-2</v>
      </c>
      <c r="CY2613" s="506" t="str">
        <f t="shared" si="1222"/>
        <v>-</v>
      </c>
      <c r="CZ2613" s="506" t="str">
        <f t="shared" si="1223"/>
        <v>-</v>
      </c>
      <c r="DA2613" s="506" t="str">
        <f t="shared" si="1224"/>
        <v>-</v>
      </c>
      <c r="DB2613" s="506" t="str">
        <f t="shared" si="1225"/>
        <v>-</v>
      </c>
      <c r="DC2613" s="506">
        <f t="shared" si="1235"/>
        <v>3.1405470537196306E-2</v>
      </c>
      <c r="DD2613" s="506" t="str">
        <f t="shared" si="1226"/>
        <v>-</v>
      </c>
      <c r="DE2613" s="506" t="str">
        <f t="shared" si="1227"/>
        <v>-</v>
      </c>
      <c r="DF2613" s="506" t="str">
        <f t="shared" si="1228"/>
        <v>-</v>
      </c>
      <c r="DG2613" s="506" t="str">
        <f t="shared" si="1229"/>
        <v>-</v>
      </c>
    </row>
    <row r="2614" spans="1:111">
      <c r="A2614" s="467">
        <v>12</v>
      </c>
      <c r="B2614" s="467" t="s">
        <v>8246</v>
      </c>
      <c r="C2614" s="467" t="e">
        <v>#N/A</v>
      </c>
      <c r="F2614" s="467" t="s">
        <v>2453</v>
      </c>
      <c r="G2614" s="467" t="s">
        <v>7999</v>
      </c>
      <c r="H2614" s="467" t="s">
        <v>8505</v>
      </c>
      <c r="I2614" s="467">
        <v>202309</v>
      </c>
      <c r="J2614" s="467" t="s">
        <v>8007</v>
      </c>
      <c r="K2614" s="467" t="s">
        <v>8008</v>
      </c>
      <c r="N2614" s="467" t="s">
        <v>8013</v>
      </c>
      <c r="O2614" s="469">
        <v>0</v>
      </c>
      <c r="P2614" s="468">
        <v>0</v>
      </c>
      <c r="Q2614" s="468">
        <v>0</v>
      </c>
      <c r="R2614" s="468">
        <v>0</v>
      </c>
      <c r="S2614" s="470">
        <v>0</v>
      </c>
      <c r="T2614" s="493">
        <v>0</v>
      </c>
      <c r="U2614" s="486">
        <v>0</v>
      </c>
      <c r="V2614" s="486">
        <v>0</v>
      </c>
      <c r="W2614" s="486">
        <v>0</v>
      </c>
      <c r="X2614" s="487">
        <v>0</v>
      </c>
      <c r="Y2614" s="493">
        <v>0</v>
      </c>
      <c r="Z2614" s="486">
        <v>0</v>
      </c>
      <c r="AA2614" s="486">
        <v>0</v>
      </c>
      <c r="AB2614" s="486">
        <v>0</v>
      </c>
      <c r="AC2614" s="487">
        <v>0</v>
      </c>
      <c r="AD2614" s="486">
        <v>0</v>
      </c>
      <c r="AE2614" s="486">
        <v>0</v>
      </c>
      <c r="AF2614" s="486">
        <v>0</v>
      </c>
      <c r="AG2614" s="486">
        <v>0</v>
      </c>
      <c r="AH2614" s="487">
        <v>0</v>
      </c>
      <c r="AI2614" s="486">
        <v>0</v>
      </c>
      <c r="AJ2614" s="486">
        <v>0</v>
      </c>
      <c r="AK2614" s="486">
        <v>0</v>
      </c>
      <c r="AL2614" s="486">
        <v>0</v>
      </c>
      <c r="AM2614" s="487">
        <v>0</v>
      </c>
      <c r="AN2614" s="467">
        <v>3</v>
      </c>
      <c r="AO2614" s="314">
        <f t="shared" si="1230"/>
        <v>0</v>
      </c>
      <c r="AP2614" s="306">
        <f t="shared" si="1210"/>
        <v>0</v>
      </c>
      <c r="AQ2614" s="306">
        <f t="shared" si="1211"/>
        <v>0</v>
      </c>
      <c r="AR2614" s="306">
        <f t="shared" si="1212"/>
        <v>0</v>
      </c>
      <c r="AS2614" s="307">
        <f t="shared" si="1213"/>
        <v>0</v>
      </c>
      <c r="AT2614" s="488">
        <f t="shared" si="1231"/>
        <v>0</v>
      </c>
      <c r="AU2614" s="488">
        <f t="shared" si="1214"/>
        <v>0</v>
      </c>
      <c r="AV2614" s="488">
        <f t="shared" si="1215"/>
        <v>0</v>
      </c>
      <c r="AW2614" s="488">
        <f t="shared" si="1216"/>
        <v>0</v>
      </c>
      <c r="AX2614" s="489">
        <f t="shared" si="1217"/>
        <v>0</v>
      </c>
      <c r="AY2614" s="501">
        <v>0</v>
      </c>
      <c r="AZ2614" s="502">
        <v>0</v>
      </c>
      <c r="BA2614" s="502">
        <v>0</v>
      </c>
      <c r="BB2614" s="502">
        <v>0</v>
      </c>
      <c r="BC2614" s="503">
        <v>0</v>
      </c>
      <c r="BD2614" s="490">
        <f t="shared" si="1232"/>
        <v>0</v>
      </c>
      <c r="BE2614" s="491">
        <f t="shared" si="1218"/>
        <v>0</v>
      </c>
      <c r="BF2614" s="491">
        <f t="shared" si="1219"/>
        <v>0</v>
      </c>
      <c r="BG2614" s="491">
        <f t="shared" si="1220"/>
        <v>0</v>
      </c>
      <c r="BH2614" s="492">
        <f t="shared" si="1221"/>
        <v>0</v>
      </c>
      <c r="BI2614" s="501">
        <v>0</v>
      </c>
      <c r="BJ2614" s="502">
        <v>0</v>
      </c>
      <c r="BK2614" s="502">
        <v>0</v>
      </c>
      <c r="BL2614" s="502">
        <v>0</v>
      </c>
      <c r="BM2614" s="503">
        <v>0</v>
      </c>
      <c r="BN2614" s="490">
        <v>0</v>
      </c>
      <c r="BO2614" s="491">
        <v>0</v>
      </c>
      <c r="BP2614" s="491">
        <v>0</v>
      </c>
      <c r="BQ2614" s="491">
        <v>0</v>
      </c>
      <c r="BR2614" s="492">
        <v>0</v>
      </c>
      <c r="BS2614" s="490">
        <v>0</v>
      </c>
      <c r="BT2614" s="491">
        <v>0</v>
      </c>
      <c r="BU2614" s="491">
        <v>0</v>
      </c>
      <c r="BV2614" s="491">
        <v>0</v>
      </c>
      <c r="BW2614" s="492">
        <v>0</v>
      </c>
      <c r="BX2614" s="490">
        <v>0</v>
      </c>
      <c r="BY2614" s="491">
        <v>0</v>
      </c>
      <c r="BZ2614" s="491">
        <v>0</v>
      </c>
      <c r="CA2614" s="491">
        <v>0</v>
      </c>
      <c r="CB2614" s="492">
        <v>0</v>
      </c>
      <c r="CC2614" s="490">
        <v>0</v>
      </c>
      <c r="CD2614" s="491">
        <v>0</v>
      </c>
      <c r="CE2614" s="491">
        <v>0</v>
      </c>
      <c r="CF2614" s="491">
        <v>0</v>
      </c>
      <c r="CG2614" s="492">
        <v>0</v>
      </c>
      <c r="CH2614" s="490">
        <v>0</v>
      </c>
      <c r="CI2614" s="491">
        <v>0</v>
      </c>
      <c r="CJ2614" s="491">
        <v>0</v>
      </c>
      <c r="CK2614" s="491">
        <v>0</v>
      </c>
      <c r="CL2614" s="492">
        <v>0</v>
      </c>
      <c r="CM2614" s="490">
        <v>0</v>
      </c>
      <c r="CN2614" s="491">
        <v>0</v>
      </c>
      <c r="CO2614" s="491">
        <v>0</v>
      </c>
      <c r="CP2614" s="491">
        <v>0</v>
      </c>
      <c r="CQ2614" s="492">
        <v>0</v>
      </c>
      <c r="CS2614" s="506" t="str">
        <f t="shared" si="1233"/>
        <v>-</v>
      </c>
      <c r="CT2614" s="506" t="str">
        <f t="shared" si="1236"/>
        <v>-</v>
      </c>
      <c r="CU2614" s="506" t="str">
        <f t="shared" si="1237"/>
        <v>-</v>
      </c>
      <c r="CV2614" s="506" t="str">
        <f t="shared" si="1238"/>
        <v>-</v>
      </c>
      <c r="CW2614" s="506" t="str">
        <f t="shared" si="1239"/>
        <v>-</v>
      </c>
      <c r="CX2614" s="506" t="str">
        <f t="shared" si="1234"/>
        <v>-</v>
      </c>
      <c r="CY2614" s="506" t="str">
        <f t="shared" si="1222"/>
        <v>-</v>
      </c>
      <c r="CZ2614" s="506" t="str">
        <f t="shared" si="1223"/>
        <v>-</v>
      </c>
      <c r="DA2614" s="506" t="str">
        <f t="shared" si="1224"/>
        <v>-</v>
      </c>
      <c r="DB2614" s="506" t="str">
        <f t="shared" si="1225"/>
        <v>-</v>
      </c>
      <c r="DC2614" s="506" t="str">
        <f t="shared" si="1235"/>
        <v>-</v>
      </c>
      <c r="DD2614" s="506" t="str">
        <f t="shared" si="1226"/>
        <v>-</v>
      </c>
      <c r="DE2614" s="506" t="str">
        <f t="shared" si="1227"/>
        <v>-</v>
      </c>
      <c r="DF2614" s="506" t="str">
        <f t="shared" si="1228"/>
        <v>-</v>
      </c>
      <c r="DG2614" s="506" t="str">
        <f t="shared" si="1229"/>
        <v>-</v>
      </c>
    </row>
    <row r="2615" spans="1:111">
      <c r="A2615" s="467">
        <v>12</v>
      </c>
      <c r="B2615" s="467" t="s">
        <v>8247</v>
      </c>
      <c r="C2615" s="467" t="e">
        <v>#N/A</v>
      </c>
      <c r="F2615" s="467" t="s">
        <v>2453</v>
      </c>
      <c r="G2615" s="467" t="s">
        <v>7999</v>
      </c>
      <c r="H2615" s="467" t="s">
        <v>8505</v>
      </c>
      <c r="I2615" s="467">
        <v>202309</v>
      </c>
      <c r="J2615" s="467" t="s">
        <v>8007</v>
      </c>
      <c r="K2615" s="467" t="s">
        <v>8008</v>
      </c>
      <c r="N2615" s="467" t="s">
        <v>8013</v>
      </c>
      <c r="O2615" s="469">
        <v>0</v>
      </c>
      <c r="P2615" s="468">
        <v>0</v>
      </c>
      <c r="Q2615" s="468">
        <v>0</v>
      </c>
      <c r="R2615" s="468">
        <v>0</v>
      </c>
      <c r="S2615" s="470">
        <v>0</v>
      </c>
      <c r="T2615" s="493">
        <v>0</v>
      </c>
      <c r="U2615" s="486">
        <v>0</v>
      </c>
      <c r="V2615" s="486">
        <v>0</v>
      </c>
      <c r="W2615" s="486">
        <v>0</v>
      </c>
      <c r="X2615" s="487">
        <v>0</v>
      </c>
      <c r="Y2615" s="493">
        <v>0</v>
      </c>
      <c r="Z2615" s="486">
        <v>0</v>
      </c>
      <c r="AA2615" s="486">
        <v>0</v>
      </c>
      <c r="AB2615" s="486">
        <v>0</v>
      </c>
      <c r="AC2615" s="487">
        <v>0</v>
      </c>
      <c r="AD2615" s="486">
        <v>0</v>
      </c>
      <c r="AE2615" s="486">
        <v>0</v>
      </c>
      <c r="AF2615" s="486">
        <v>0</v>
      </c>
      <c r="AG2615" s="486">
        <v>0</v>
      </c>
      <c r="AH2615" s="487">
        <v>0</v>
      </c>
      <c r="AI2615" s="486">
        <v>0</v>
      </c>
      <c r="AJ2615" s="486">
        <v>0</v>
      </c>
      <c r="AK2615" s="486">
        <v>0</v>
      </c>
      <c r="AL2615" s="486">
        <v>0</v>
      </c>
      <c r="AM2615" s="487">
        <v>0</v>
      </c>
      <c r="AN2615" s="467">
        <v>3</v>
      </c>
      <c r="AO2615" s="314">
        <f t="shared" si="1230"/>
        <v>0</v>
      </c>
      <c r="AP2615" s="306">
        <f t="shared" si="1210"/>
        <v>0</v>
      </c>
      <c r="AQ2615" s="306">
        <f t="shared" si="1211"/>
        <v>0</v>
      </c>
      <c r="AR2615" s="306">
        <f t="shared" si="1212"/>
        <v>0</v>
      </c>
      <c r="AS2615" s="307">
        <f t="shared" si="1213"/>
        <v>0</v>
      </c>
      <c r="AT2615" s="488">
        <f t="shared" si="1231"/>
        <v>0</v>
      </c>
      <c r="AU2615" s="488">
        <f t="shared" si="1214"/>
        <v>0</v>
      </c>
      <c r="AV2615" s="488">
        <f t="shared" si="1215"/>
        <v>0</v>
      </c>
      <c r="AW2615" s="488">
        <f t="shared" si="1216"/>
        <v>0</v>
      </c>
      <c r="AX2615" s="489">
        <f t="shared" si="1217"/>
        <v>0</v>
      </c>
      <c r="AY2615" s="501">
        <v>0</v>
      </c>
      <c r="AZ2615" s="502">
        <v>0</v>
      </c>
      <c r="BA2615" s="502">
        <v>0</v>
      </c>
      <c r="BB2615" s="502">
        <v>0</v>
      </c>
      <c r="BC2615" s="503">
        <v>0</v>
      </c>
      <c r="BD2615" s="490">
        <f t="shared" si="1232"/>
        <v>0</v>
      </c>
      <c r="BE2615" s="491">
        <f t="shared" si="1218"/>
        <v>0</v>
      </c>
      <c r="BF2615" s="491">
        <f t="shared" si="1219"/>
        <v>0</v>
      </c>
      <c r="BG2615" s="491">
        <f t="shared" si="1220"/>
        <v>0</v>
      </c>
      <c r="BH2615" s="492">
        <f t="shared" si="1221"/>
        <v>0</v>
      </c>
      <c r="BI2615" s="501">
        <v>0</v>
      </c>
      <c r="BJ2615" s="502">
        <v>0</v>
      </c>
      <c r="BK2615" s="502">
        <v>0</v>
      </c>
      <c r="BL2615" s="502">
        <v>0</v>
      </c>
      <c r="BM2615" s="503">
        <v>0</v>
      </c>
      <c r="BN2615" s="490">
        <v>0</v>
      </c>
      <c r="BO2615" s="491">
        <v>0</v>
      </c>
      <c r="BP2615" s="491">
        <v>0</v>
      </c>
      <c r="BQ2615" s="491">
        <v>0</v>
      </c>
      <c r="BR2615" s="492">
        <v>0</v>
      </c>
      <c r="BS2615" s="490">
        <v>0</v>
      </c>
      <c r="BT2615" s="491">
        <v>0</v>
      </c>
      <c r="BU2615" s="491">
        <v>0</v>
      </c>
      <c r="BV2615" s="491">
        <v>0</v>
      </c>
      <c r="BW2615" s="492">
        <v>0</v>
      </c>
      <c r="BX2615" s="490">
        <v>0</v>
      </c>
      <c r="BY2615" s="491">
        <v>0</v>
      </c>
      <c r="BZ2615" s="491">
        <v>0</v>
      </c>
      <c r="CA2615" s="491">
        <v>0</v>
      </c>
      <c r="CB2615" s="492">
        <v>0</v>
      </c>
      <c r="CC2615" s="490">
        <v>0</v>
      </c>
      <c r="CD2615" s="491">
        <v>0</v>
      </c>
      <c r="CE2615" s="491">
        <v>0</v>
      </c>
      <c r="CF2615" s="491">
        <v>0</v>
      </c>
      <c r="CG2615" s="492">
        <v>0</v>
      </c>
      <c r="CH2615" s="490">
        <v>0</v>
      </c>
      <c r="CI2615" s="491">
        <v>0</v>
      </c>
      <c r="CJ2615" s="491">
        <v>0</v>
      </c>
      <c r="CK2615" s="491">
        <v>0</v>
      </c>
      <c r="CL2615" s="492">
        <v>0</v>
      </c>
      <c r="CM2615" s="490">
        <v>0</v>
      </c>
      <c r="CN2615" s="491">
        <v>0</v>
      </c>
      <c r="CO2615" s="491">
        <v>0</v>
      </c>
      <c r="CP2615" s="491">
        <v>0</v>
      </c>
      <c r="CQ2615" s="492">
        <v>0</v>
      </c>
      <c r="CS2615" s="506" t="str">
        <f t="shared" si="1233"/>
        <v>-</v>
      </c>
      <c r="CT2615" s="506" t="str">
        <f t="shared" si="1236"/>
        <v>-</v>
      </c>
      <c r="CU2615" s="506" t="str">
        <f t="shared" si="1237"/>
        <v>-</v>
      </c>
      <c r="CV2615" s="506" t="str">
        <f t="shared" si="1238"/>
        <v>-</v>
      </c>
      <c r="CW2615" s="506" t="str">
        <f t="shared" si="1239"/>
        <v>-</v>
      </c>
      <c r="CX2615" s="506" t="str">
        <f t="shared" si="1234"/>
        <v>-</v>
      </c>
      <c r="CY2615" s="506" t="str">
        <f t="shared" si="1222"/>
        <v>-</v>
      </c>
      <c r="CZ2615" s="506" t="str">
        <f t="shared" si="1223"/>
        <v>-</v>
      </c>
      <c r="DA2615" s="506" t="str">
        <f t="shared" si="1224"/>
        <v>-</v>
      </c>
      <c r="DB2615" s="506" t="str">
        <f t="shared" si="1225"/>
        <v>-</v>
      </c>
      <c r="DC2615" s="506" t="str">
        <f t="shared" si="1235"/>
        <v>-</v>
      </c>
      <c r="DD2615" s="506" t="str">
        <f t="shared" si="1226"/>
        <v>-</v>
      </c>
      <c r="DE2615" s="506" t="str">
        <f t="shared" si="1227"/>
        <v>-</v>
      </c>
      <c r="DF2615" s="506" t="str">
        <f t="shared" si="1228"/>
        <v>-</v>
      </c>
      <c r="DG2615" s="506" t="str">
        <f t="shared" si="1229"/>
        <v>-</v>
      </c>
    </row>
    <row r="2616" spans="1:111">
      <c r="A2616" s="467">
        <v>12</v>
      </c>
      <c r="B2616" s="467" t="s">
        <v>8248</v>
      </c>
      <c r="C2616" s="467" t="e">
        <v>#N/A</v>
      </c>
      <c r="F2616" s="467" t="s">
        <v>2363</v>
      </c>
      <c r="G2616" s="467" t="s">
        <v>7999</v>
      </c>
      <c r="H2616" s="467" t="s">
        <v>8505</v>
      </c>
      <c r="I2616" s="467">
        <v>202309</v>
      </c>
      <c r="J2616" s="467" t="s">
        <v>8007</v>
      </c>
      <c r="K2616" s="467" t="s">
        <v>8008</v>
      </c>
      <c r="N2616" s="467" t="s">
        <v>8013</v>
      </c>
      <c r="O2616" s="469">
        <v>0</v>
      </c>
      <c r="P2616" s="468">
        <v>0</v>
      </c>
      <c r="Q2616" s="468">
        <v>0</v>
      </c>
      <c r="R2616" s="468">
        <v>0</v>
      </c>
      <c r="S2616" s="470">
        <v>0</v>
      </c>
      <c r="T2616" s="493">
        <v>0</v>
      </c>
      <c r="U2616" s="486">
        <v>0</v>
      </c>
      <c r="V2616" s="486">
        <v>0</v>
      </c>
      <c r="W2616" s="486">
        <v>0</v>
      </c>
      <c r="X2616" s="487">
        <v>0</v>
      </c>
      <c r="Y2616" s="493">
        <v>0</v>
      </c>
      <c r="Z2616" s="486">
        <v>0</v>
      </c>
      <c r="AA2616" s="486">
        <v>0</v>
      </c>
      <c r="AB2616" s="486">
        <v>0</v>
      </c>
      <c r="AC2616" s="487">
        <v>0</v>
      </c>
      <c r="AD2616" s="486">
        <v>0</v>
      </c>
      <c r="AE2616" s="486">
        <v>0</v>
      </c>
      <c r="AF2616" s="486">
        <v>0</v>
      </c>
      <c r="AG2616" s="486">
        <v>0</v>
      </c>
      <c r="AH2616" s="487">
        <v>0</v>
      </c>
      <c r="AI2616" s="486">
        <v>0</v>
      </c>
      <c r="AJ2616" s="486">
        <v>0</v>
      </c>
      <c r="AK2616" s="486">
        <v>0</v>
      </c>
      <c r="AL2616" s="486">
        <v>0</v>
      </c>
      <c r="AM2616" s="487">
        <v>0</v>
      </c>
      <c r="AN2616" s="467">
        <v>3</v>
      </c>
      <c r="AO2616" s="314">
        <f t="shared" si="1230"/>
        <v>0</v>
      </c>
      <c r="AP2616" s="306">
        <f t="shared" si="1210"/>
        <v>0</v>
      </c>
      <c r="AQ2616" s="306">
        <f t="shared" si="1211"/>
        <v>0</v>
      </c>
      <c r="AR2616" s="306">
        <f t="shared" si="1212"/>
        <v>0</v>
      </c>
      <c r="AS2616" s="307">
        <f t="shared" si="1213"/>
        <v>0</v>
      </c>
      <c r="AT2616" s="488">
        <f t="shared" si="1231"/>
        <v>0</v>
      </c>
      <c r="AU2616" s="488">
        <f t="shared" si="1214"/>
        <v>0</v>
      </c>
      <c r="AV2616" s="488">
        <f t="shared" si="1215"/>
        <v>0</v>
      </c>
      <c r="AW2616" s="488">
        <f t="shared" si="1216"/>
        <v>0</v>
      </c>
      <c r="AX2616" s="489">
        <f t="shared" si="1217"/>
        <v>0</v>
      </c>
      <c r="AY2616" s="501">
        <v>0</v>
      </c>
      <c r="AZ2616" s="502">
        <v>0</v>
      </c>
      <c r="BA2616" s="502">
        <v>0</v>
      </c>
      <c r="BB2616" s="502">
        <v>0</v>
      </c>
      <c r="BC2616" s="503">
        <v>0</v>
      </c>
      <c r="BD2616" s="490">
        <f t="shared" si="1232"/>
        <v>0</v>
      </c>
      <c r="BE2616" s="491">
        <f t="shared" si="1218"/>
        <v>0</v>
      </c>
      <c r="BF2616" s="491">
        <f t="shared" si="1219"/>
        <v>0</v>
      </c>
      <c r="BG2616" s="491">
        <f t="shared" si="1220"/>
        <v>0</v>
      </c>
      <c r="BH2616" s="492">
        <f t="shared" si="1221"/>
        <v>0</v>
      </c>
      <c r="BI2616" s="501">
        <v>0</v>
      </c>
      <c r="BJ2616" s="502">
        <v>0</v>
      </c>
      <c r="BK2616" s="502">
        <v>0</v>
      </c>
      <c r="BL2616" s="502">
        <v>0</v>
      </c>
      <c r="BM2616" s="503">
        <v>0</v>
      </c>
      <c r="BN2616" s="490">
        <v>0</v>
      </c>
      <c r="BO2616" s="491">
        <v>0</v>
      </c>
      <c r="BP2616" s="491">
        <v>0</v>
      </c>
      <c r="BQ2616" s="491">
        <v>0</v>
      </c>
      <c r="BR2616" s="492">
        <v>0</v>
      </c>
      <c r="BS2616" s="490">
        <v>0</v>
      </c>
      <c r="BT2616" s="491">
        <v>0</v>
      </c>
      <c r="BU2616" s="491">
        <v>0</v>
      </c>
      <c r="BV2616" s="491">
        <v>0</v>
      </c>
      <c r="BW2616" s="492">
        <v>0</v>
      </c>
      <c r="BX2616" s="490">
        <v>0</v>
      </c>
      <c r="BY2616" s="491">
        <v>0</v>
      </c>
      <c r="BZ2616" s="491">
        <v>0</v>
      </c>
      <c r="CA2616" s="491">
        <v>0</v>
      </c>
      <c r="CB2616" s="492">
        <v>0</v>
      </c>
      <c r="CC2616" s="490">
        <v>0</v>
      </c>
      <c r="CD2616" s="491">
        <v>0</v>
      </c>
      <c r="CE2616" s="491">
        <v>0</v>
      </c>
      <c r="CF2616" s="491">
        <v>0</v>
      </c>
      <c r="CG2616" s="492">
        <v>0</v>
      </c>
      <c r="CH2616" s="490">
        <v>0</v>
      </c>
      <c r="CI2616" s="491">
        <v>0</v>
      </c>
      <c r="CJ2616" s="491">
        <v>0</v>
      </c>
      <c r="CK2616" s="491">
        <v>0</v>
      </c>
      <c r="CL2616" s="492">
        <v>0</v>
      </c>
      <c r="CM2616" s="490">
        <v>0</v>
      </c>
      <c r="CN2616" s="491">
        <v>0</v>
      </c>
      <c r="CO2616" s="491">
        <v>0</v>
      </c>
      <c r="CP2616" s="491">
        <v>0</v>
      </c>
      <c r="CQ2616" s="492">
        <v>0</v>
      </c>
      <c r="CS2616" s="506" t="str">
        <f t="shared" si="1233"/>
        <v>-</v>
      </c>
      <c r="CT2616" s="506" t="str">
        <f t="shared" si="1236"/>
        <v>-</v>
      </c>
      <c r="CU2616" s="506" t="str">
        <f t="shared" si="1237"/>
        <v>-</v>
      </c>
      <c r="CV2616" s="506" t="str">
        <f t="shared" si="1238"/>
        <v>-</v>
      </c>
      <c r="CW2616" s="506" t="str">
        <f t="shared" si="1239"/>
        <v>-</v>
      </c>
      <c r="CX2616" s="506" t="str">
        <f t="shared" si="1234"/>
        <v>-</v>
      </c>
      <c r="CY2616" s="506" t="str">
        <f t="shared" si="1222"/>
        <v>-</v>
      </c>
      <c r="CZ2616" s="506" t="str">
        <f t="shared" si="1223"/>
        <v>-</v>
      </c>
      <c r="DA2616" s="506" t="str">
        <f t="shared" si="1224"/>
        <v>-</v>
      </c>
      <c r="DB2616" s="506" t="str">
        <f t="shared" si="1225"/>
        <v>-</v>
      </c>
      <c r="DC2616" s="506" t="str">
        <f t="shared" si="1235"/>
        <v>-</v>
      </c>
      <c r="DD2616" s="506" t="str">
        <f t="shared" si="1226"/>
        <v>-</v>
      </c>
      <c r="DE2616" s="506" t="str">
        <f t="shared" si="1227"/>
        <v>-</v>
      </c>
      <c r="DF2616" s="506" t="str">
        <f t="shared" si="1228"/>
        <v>-</v>
      </c>
      <c r="DG2616" s="506" t="str">
        <f t="shared" si="1229"/>
        <v>-</v>
      </c>
    </row>
    <row r="2617" spans="1:111">
      <c r="A2617" s="467">
        <v>12</v>
      </c>
      <c r="B2617" s="467" t="s">
        <v>8249</v>
      </c>
      <c r="C2617" s="467" t="e">
        <v>#N/A</v>
      </c>
      <c r="F2617" s="467" t="s">
        <v>2452</v>
      </c>
      <c r="G2617" s="467" t="s">
        <v>7999</v>
      </c>
      <c r="H2617" s="467" t="s">
        <v>8505</v>
      </c>
      <c r="I2617" s="467">
        <v>202309</v>
      </c>
      <c r="J2617" s="467" t="s">
        <v>8007</v>
      </c>
      <c r="K2617" s="467" t="s">
        <v>8008</v>
      </c>
      <c r="N2617" s="467" t="s">
        <v>8013</v>
      </c>
      <c r="O2617" s="469">
        <v>0</v>
      </c>
      <c r="P2617" s="468">
        <v>0</v>
      </c>
      <c r="Q2617" s="468">
        <v>0</v>
      </c>
      <c r="R2617" s="468">
        <v>0</v>
      </c>
      <c r="S2617" s="470">
        <v>0</v>
      </c>
      <c r="T2617" s="493">
        <v>0</v>
      </c>
      <c r="U2617" s="486">
        <v>0</v>
      </c>
      <c r="V2617" s="486">
        <v>0</v>
      </c>
      <c r="W2617" s="486">
        <v>0</v>
      </c>
      <c r="X2617" s="487">
        <v>0</v>
      </c>
      <c r="Y2617" s="493">
        <v>0</v>
      </c>
      <c r="Z2617" s="486">
        <v>0</v>
      </c>
      <c r="AA2617" s="486">
        <v>0</v>
      </c>
      <c r="AB2617" s="486">
        <v>0</v>
      </c>
      <c r="AC2617" s="487">
        <v>0</v>
      </c>
      <c r="AD2617" s="486">
        <v>0</v>
      </c>
      <c r="AE2617" s="486">
        <v>0</v>
      </c>
      <c r="AF2617" s="486">
        <v>0</v>
      </c>
      <c r="AG2617" s="486">
        <v>0</v>
      </c>
      <c r="AH2617" s="487">
        <v>0</v>
      </c>
      <c r="AI2617" s="486">
        <v>0</v>
      </c>
      <c r="AJ2617" s="486">
        <v>0</v>
      </c>
      <c r="AK2617" s="486">
        <v>0</v>
      </c>
      <c r="AL2617" s="486">
        <v>0</v>
      </c>
      <c r="AM2617" s="487">
        <v>0</v>
      </c>
      <c r="AN2617" s="467">
        <v>3</v>
      </c>
      <c r="AO2617" s="314">
        <f t="shared" si="1230"/>
        <v>0</v>
      </c>
      <c r="AP2617" s="306">
        <f t="shared" si="1210"/>
        <v>0</v>
      </c>
      <c r="AQ2617" s="306">
        <f t="shared" si="1211"/>
        <v>0</v>
      </c>
      <c r="AR2617" s="306">
        <f t="shared" si="1212"/>
        <v>0</v>
      </c>
      <c r="AS2617" s="307">
        <f t="shared" si="1213"/>
        <v>0</v>
      </c>
      <c r="AT2617" s="488">
        <f t="shared" si="1231"/>
        <v>0</v>
      </c>
      <c r="AU2617" s="488">
        <f t="shared" si="1214"/>
        <v>0</v>
      </c>
      <c r="AV2617" s="488">
        <f t="shared" si="1215"/>
        <v>0</v>
      </c>
      <c r="AW2617" s="488">
        <f t="shared" si="1216"/>
        <v>0</v>
      </c>
      <c r="AX2617" s="489">
        <f t="shared" si="1217"/>
        <v>0</v>
      </c>
      <c r="AY2617" s="501">
        <v>0</v>
      </c>
      <c r="AZ2617" s="502">
        <v>0</v>
      </c>
      <c r="BA2617" s="502">
        <v>0</v>
      </c>
      <c r="BB2617" s="502">
        <v>0</v>
      </c>
      <c r="BC2617" s="503">
        <v>0</v>
      </c>
      <c r="BD2617" s="490">
        <f t="shared" si="1232"/>
        <v>0</v>
      </c>
      <c r="BE2617" s="491">
        <f t="shared" si="1218"/>
        <v>0</v>
      </c>
      <c r="BF2617" s="491">
        <f t="shared" si="1219"/>
        <v>0</v>
      </c>
      <c r="BG2617" s="491">
        <f t="shared" si="1220"/>
        <v>0</v>
      </c>
      <c r="BH2617" s="492">
        <f t="shared" si="1221"/>
        <v>0</v>
      </c>
      <c r="BI2617" s="501">
        <v>0</v>
      </c>
      <c r="BJ2617" s="502">
        <v>0</v>
      </c>
      <c r="BK2617" s="502">
        <v>0</v>
      </c>
      <c r="BL2617" s="502">
        <v>0</v>
      </c>
      <c r="BM2617" s="503">
        <v>0</v>
      </c>
      <c r="BN2617" s="490">
        <v>0</v>
      </c>
      <c r="BO2617" s="491">
        <v>0</v>
      </c>
      <c r="BP2617" s="491">
        <v>0</v>
      </c>
      <c r="BQ2617" s="491">
        <v>0</v>
      </c>
      <c r="BR2617" s="492">
        <v>0</v>
      </c>
      <c r="BS2617" s="490">
        <v>0</v>
      </c>
      <c r="BT2617" s="491">
        <v>0</v>
      </c>
      <c r="BU2617" s="491">
        <v>0</v>
      </c>
      <c r="BV2617" s="491">
        <v>0</v>
      </c>
      <c r="BW2617" s="492">
        <v>0</v>
      </c>
      <c r="BX2617" s="490">
        <v>0</v>
      </c>
      <c r="BY2617" s="491">
        <v>0</v>
      </c>
      <c r="BZ2617" s="491">
        <v>0</v>
      </c>
      <c r="CA2617" s="491">
        <v>0</v>
      </c>
      <c r="CB2617" s="492">
        <v>0</v>
      </c>
      <c r="CC2617" s="490">
        <v>0</v>
      </c>
      <c r="CD2617" s="491">
        <v>0</v>
      </c>
      <c r="CE2617" s="491">
        <v>0</v>
      </c>
      <c r="CF2617" s="491">
        <v>0</v>
      </c>
      <c r="CG2617" s="492">
        <v>0</v>
      </c>
      <c r="CH2617" s="490">
        <v>0</v>
      </c>
      <c r="CI2617" s="491">
        <v>0</v>
      </c>
      <c r="CJ2617" s="491">
        <v>0</v>
      </c>
      <c r="CK2617" s="491">
        <v>0</v>
      </c>
      <c r="CL2617" s="492">
        <v>0</v>
      </c>
      <c r="CM2617" s="490">
        <v>0</v>
      </c>
      <c r="CN2617" s="491">
        <v>0</v>
      </c>
      <c r="CO2617" s="491">
        <v>0</v>
      </c>
      <c r="CP2617" s="491">
        <v>0</v>
      </c>
      <c r="CQ2617" s="492">
        <v>0</v>
      </c>
      <c r="CS2617" s="506" t="str">
        <f t="shared" si="1233"/>
        <v>-</v>
      </c>
      <c r="CT2617" s="506" t="str">
        <f t="shared" si="1236"/>
        <v>-</v>
      </c>
      <c r="CU2617" s="506" t="str">
        <f t="shared" si="1237"/>
        <v>-</v>
      </c>
      <c r="CV2617" s="506" t="str">
        <f t="shared" si="1238"/>
        <v>-</v>
      </c>
      <c r="CW2617" s="506" t="str">
        <f t="shared" si="1239"/>
        <v>-</v>
      </c>
      <c r="CX2617" s="506" t="str">
        <f t="shared" si="1234"/>
        <v>-</v>
      </c>
      <c r="CY2617" s="506" t="str">
        <f t="shared" si="1222"/>
        <v>-</v>
      </c>
      <c r="CZ2617" s="506" t="str">
        <f t="shared" si="1223"/>
        <v>-</v>
      </c>
      <c r="DA2617" s="506" t="str">
        <f t="shared" si="1224"/>
        <v>-</v>
      </c>
      <c r="DB2617" s="506" t="str">
        <f t="shared" si="1225"/>
        <v>-</v>
      </c>
      <c r="DC2617" s="506" t="str">
        <f t="shared" si="1235"/>
        <v>-</v>
      </c>
      <c r="DD2617" s="506" t="str">
        <f t="shared" si="1226"/>
        <v>-</v>
      </c>
      <c r="DE2617" s="506" t="str">
        <f t="shared" si="1227"/>
        <v>-</v>
      </c>
      <c r="DF2617" s="506" t="str">
        <f t="shared" si="1228"/>
        <v>-</v>
      </c>
      <c r="DG2617" s="506" t="str">
        <f t="shared" si="1229"/>
        <v>-</v>
      </c>
    </row>
    <row r="2618" spans="1:111">
      <c r="A2618" s="467">
        <v>12</v>
      </c>
      <c r="B2618" s="467" t="s">
        <v>8250</v>
      </c>
      <c r="C2618" s="467" t="e">
        <v>#N/A</v>
      </c>
      <c r="F2618" s="467" t="s">
        <v>2364</v>
      </c>
      <c r="G2618" s="467" t="s">
        <v>7999</v>
      </c>
      <c r="H2618" s="467" t="s">
        <v>8505</v>
      </c>
      <c r="I2618" s="467">
        <v>202309</v>
      </c>
      <c r="J2618" s="467" t="s">
        <v>8007</v>
      </c>
      <c r="K2618" s="467" t="s">
        <v>8008</v>
      </c>
      <c r="N2618" s="467" t="s">
        <v>8013</v>
      </c>
      <c r="O2618" s="469">
        <v>0</v>
      </c>
      <c r="P2618" s="468">
        <v>0</v>
      </c>
      <c r="Q2618" s="468">
        <v>0</v>
      </c>
      <c r="R2618" s="468">
        <v>0</v>
      </c>
      <c r="S2618" s="470">
        <v>0</v>
      </c>
      <c r="T2618" s="493">
        <v>0</v>
      </c>
      <c r="U2618" s="486">
        <v>0</v>
      </c>
      <c r="V2618" s="486">
        <v>0</v>
      </c>
      <c r="W2618" s="486">
        <v>0</v>
      </c>
      <c r="X2618" s="487">
        <v>0</v>
      </c>
      <c r="Y2618" s="493">
        <v>0</v>
      </c>
      <c r="Z2618" s="486">
        <v>0</v>
      </c>
      <c r="AA2618" s="486">
        <v>0</v>
      </c>
      <c r="AB2618" s="486">
        <v>0</v>
      </c>
      <c r="AC2618" s="487">
        <v>0</v>
      </c>
      <c r="AD2618" s="486">
        <v>0</v>
      </c>
      <c r="AE2618" s="486">
        <v>0</v>
      </c>
      <c r="AF2618" s="486">
        <v>0</v>
      </c>
      <c r="AG2618" s="486">
        <v>0</v>
      </c>
      <c r="AH2618" s="487">
        <v>0</v>
      </c>
      <c r="AI2618" s="486">
        <v>0</v>
      </c>
      <c r="AJ2618" s="486">
        <v>0</v>
      </c>
      <c r="AK2618" s="486">
        <v>0</v>
      </c>
      <c r="AL2618" s="486">
        <v>0</v>
      </c>
      <c r="AM2618" s="487">
        <v>0</v>
      </c>
      <c r="AN2618" s="467">
        <v>3</v>
      </c>
      <c r="AO2618" s="314">
        <f t="shared" si="1230"/>
        <v>0</v>
      </c>
      <c r="AP2618" s="306">
        <f t="shared" si="1210"/>
        <v>0</v>
      </c>
      <c r="AQ2618" s="306">
        <f t="shared" si="1211"/>
        <v>0</v>
      </c>
      <c r="AR2618" s="306">
        <f t="shared" si="1212"/>
        <v>0</v>
      </c>
      <c r="AS2618" s="307">
        <f t="shared" si="1213"/>
        <v>0</v>
      </c>
      <c r="AT2618" s="488">
        <f t="shared" si="1231"/>
        <v>0</v>
      </c>
      <c r="AU2618" s="488">
        <f t="shared" si="1214"/>
        <v>0</v>
      </c>
      <c r="AV2618" s="488">
        <f t="shared" si="1215"/>
        <v>0</v>
      </c>
      <c r="AW2618" s="488">
        <f t="shared" si="1216"/>
        <v>0</v>
      </c>
      <c r="AX2618" s="489">
        <f t="shared" si="1217"/>
        <v>0</v>
      </c>
      <c r="AY2618" s="501">
        <v>0</v>
      </c>
      <c r="AZ2618" s="502">
        <v>0</v>
      </c>
      <c r="BA2618" s="502">
        <v>0</v>
      </c>
      <c r="BB2618" s="502">
        <v>0</v>
      </c>
      <c r="BC2618" s="503">
        <v>0</v>
      </c>
      <c r="BD2618" s="490">
        <f t="shared" si="1232"/>
        <v>0</v>
      </c>
      <c r="BE2618" s="491">
        <f t="shared" si="1218"/>
        <v>0</v>
      </c>
      <c r="BF2618" s="491">
        <f t="shared" si="1219"/>
        <v>0</v>
      </c>
      <c r="BG2618" s="491">
        <f t="shared" si="1220"/>
        <v>0</v>
      </c>
      <c r="BH2618" s="492">
        <f t="shared" si="1221"/>
        <v>0</v>
      </c>
      <c r="BI2618" s="501">
        <v>0</v>
      </c>
      <c r="BJ2618" s="502">
        <v>0</v>
      </c>
      <c r="BK2618" s="502">
        <v>0</v>
      </c>
      <c r="BL2618" s="502">
        <v>0</v>
      </c>
      <c r="BM2618" s="503">
        <v>0</v>
      </c>
      <c r="BN2618" s="490">
        <v>0</v>
      </c>
      <c r="BO2618" s="491">
        <v>0</v>
      </c>
      <c r="BP2618" s="491">
        <v>0</v>
      </c>
      <c r="BQ2618" s="491">
        <v>0</v>
      </c>
      <c r="BR2618" s="492">
        <v>0</v>
      </c>
      <c r="BS2618" s="490">
        <v>0</v>
      </c>
      <c r="BT2618" s="491">
        <v>0</v>
      </c>
      <c r="BU2618" s="491">
        <v>0</v>
      </c>
      <c r="BV2618" s="491">
        <v>0</v>
      </c>
      <c r="BW2618" s="492">
        <v>0</v>
      </c>
      <c r="BX2618" s="490">
        <v>0</v>
      </c>
      <c r="BY2618" s="491">
        <v>0</v>
      </c>
      <c r="BZ2618" s="491">
        <v>0</v>
      </c>
      <c r="CA2618" s="491">
        <v>0</v>
      </c>
      <c r="CB2618" s="492">
        <v>0</v>
      </c>
      <c r="CC2618" s="490">
        <v>0</v>
      </c>
      <c r="CD2618" s="491">
        <v>0</v>
      </c>
      <c r="CE2618" s="491">
        <v>0</v>
      </c>
      <c r="CF2618" s="491">
        <v>0</v>
      </c>
      <c r="CG2618" s="492">
        <v>0</v>
      </c>
      <c r="CH2618" s="490">
        <v>0</v>
      </c>
      <c r="CI2618" s="491">
        <v>0</v>
      </c>
      <c r="CJ2618" s="491">
        <v>0</v>
      </c>
      <c r="CK2618" s="491">
        <v>0</v>
      </c>
      <c r="CL2618" s="492">
        <v>0</v>
      </c>
      <c r="CM2618" s="490">
        <v>0</v>
      </c>
      <c r="CN2618" s="491">
        <v>0</v>
      </c>
      <c r="CO2618" s="491">
        <v>0</v>
      </c>
      <c r="CP2618" s="491">
        <v>0</v>
      </c>
      <c r="CQ2618" s="492">
        <v>0</v>
      </c>
      <c r="CS2618" s="506" t="str">
        <f t="shared" si="1233"/>
        <v>-</v>
      </c>
      <c r="CT2618" s="506" t="str">
        <f t="shared" si="1236"/>
        <v>-</v>
      </c>
      <c r="CU2618" s="506" t="str">
        <f t="shared" si="1237"/>
        <v>-</v>
      </c>
      <c r="CV2618" s="506" t="str">
        <f t="shared" si="1238"/>
        <v>-</v>
      </c>
      <c r="CW2618" s="506" t="str">
        <f t="shared" si="1239"/>
        <v>-</v>
      </c>
      <c r="CX2618" s="506" t="str">
        <f t="shared" si="1234"/>
        <v>-</v>
      </c>
      <c r="CY2618" s="506" t="str">
        <f t="shared" si="1222"/>
        <v>-</v>
      </c>
      <c r="CZ2618" s="506" t="str">
        <f t="shared" si="1223"/>
        <v>-</v>
      </c>
      <c r="DA2618" s="506" t="str">
        <f t="shared" si="1224"/>
        <v>-</v>
      </c>
      <c r="DB2618" s="506" t="str">
        <f t="shared" si="1225"/>
        <v>-</v>
      </c>
      <c r="DC2618" s="506" t="str">
        <f t="shared" si="1235"/>
        <v>-</v>
      </c>
      <c r="DD2618" s="506" t="str">
        <f t="shared" si="1226"/>
        <v>-</v>
      </c>
      <c r="DE2618" s="506" t="str">
        <f t="shared" si="1227"/>
        <v>-</v>
      </c>
      <c r="DF2618" s="506" t="str">
        <f t="shared" si="1228"/>
        <v>-</v>
      </c>
      <c r="DG2618" s="506" t="str">
        <f t="shared" si="1229"/>
        <v>-</v>
      </c>
    </row>
    <row r="2619" spans="1:111">
      <c r="A2619" s="467">
        <v>12</v>
      </c>
      <c r="B2619" s="467" t="s">
        <v>8251</v>
      </c>
      <c r="C2619" s="467" t="e">
        <v>#N/A</v>
      </c>
      <c r="F2619" s="467" t="s">
        <v>2364</v>
      </c>
      <c r="G2619" s="467" t="s">
        <v>7999</v>
      </c>
      <c r="H2619" s="467" t="s">
        <v>8505</v>
      </c>
      <c r="I2619" s="467">
        <v>202309</v>
      </c>
      <c r="J2619" s="467" t="s">
        <v>8007</v>
      </c>
      <c r="K2619" s="467" t="s">
        <v>8008</v>
      </c>
      <c r="L2619" s="467" t="e">
        <v>#N/A</v>
      </c>
      <c r="M2619" s="467" t="e">
        <v>#N/A</v>
      </c>
      <c r="N2619" s="467" t="s">
        <v>8009</v>
      </c>
      <c r="O2619" s="469">
        <v>-25.850526000000002</v>
      </c>
      <c r="P2619" s="468">
        <v>0</v>
      </c>
      <c r="Q2619" s="468">
        <v>0</v>
      </c>
      <c r="R2619" s="468">
        <v>0</v>
      </c>
      <c r="S2619" s="470">
        <v>0</v>
      </c>
      <c r="T2619" s="493">
        <v>0</v>
      </c>
      <c r="U2619" s="486">
        <v>0</v>
      </c>
      <c r="V2619" s="486">
        <v>0</v>
      </c>
      <c r="W2619" s="486">
        <v>0</v>
      </c>
      <c r="X2619" s="487">
        <v>0</v>
      </c>
      <c r="Y2619" s="493">
        <v>0</v>
      </c>
      <c r="Z2619" s="486">
        <v>0</v>
      </c>
      <c r="AA2619" s="486">
        <v>0</v>
      </c>
      <c r="AB2619" s="486">
        <v>0</v>
      </c>
      <c r="AC2619" s="487">
        <v>0</v>
      </c>
      <c r="AD2619" s="486">
        <v>0</v>
      </c>
      <c r="AE2619" s="486">
        <v>0</v>
      </c>
      <c r="AF2619" s="486">
        <v>0</v>
      </c>
      <c r="AG2619" s="486">
        <v>0</v>
      </c>
      <c r="AH2619" s="487">
        <v>0</v>
      </c>
      <c r="AI2619" s="486">
        <v>0</v>
      </c>
      <c r="AJ2619" s="486">
        <v>0</v>
      </c>
      <c r="AK2619" s="486">
        <v>0</v>
      </c>
      <c r="AL2619" s="486">
        <v>0</v>
      </c>
      <c r="AM2619" s="487">
        <v>0</v>
      </c>
      <c r="AN2619" s="467">
        <v>3</v>
      </c>
      <c r="AO2619" s="314">
        <f t="shared" si="1230"/>
        <v>-25.850526000000002</v>
      </c>
      <c r="AP2619" s="306">
        <f t="shared" si="1210"/>
        <v>0</v>
      </c>
      <c r="AQ2619" s="306">
        <f t="shared" si="1211"/>
        <v>0</v>
      </c>
      <c r="AR2619" s="306">
        <f t="shared" si="1212"/>
        <v>0</v>
      </c>
      <c r="AS2619" s="307">
        <f t="shared" si="1213"/>
        <v>0</v>
      </c>
      <c r="AT2619" s="488">
        <f t="shared" si="1231"/>
        <v>0</v>
      </c>
      <c r="AU2619" s="488">
        <f t="shared" si="1214"/>
        <v>0</v>
      </c>
      <c r="AV2619" s="488">
        <f t="shared" si="1215"/>
        <v>0</v>
      </c>
      <c r="AW2619" s="488">
        <f t="shared" si="1216"/>
        <v>0</v>
      </c>
      <c r="AX2619" s="489">
        <f t="shared" si="1217"/>
        <v>0</v>
      </c>
      <c r="AY2619" s="501">
        <v>0</v>
      </c>
      <c r="AZ2619" s="502">
        <v>0</v>
      </c>
      <c r="BA2619" s="502">
        <v>0</v>
      </c>
      <c r="BB2619" s="502">
        <v>0</v>
      </c>
      <c r="BC2619" s="503">
        <v>0</v>
      </c>
      <c r="BD2619" s="490">
        <f t="shared" si="1232"/>
        <v>0</v>
      </c>
      <c r="BE2619" s="491">
        <f t="shared" si="1218"/>
        <v>0</v>
      </c>
      <c r="BF2619" s="491">
        <f t="shared" si="1219"/>
        <v>0</v>
      </c>
      <c r="BG2619" s="491">
        <f t="shared" si="1220"/>
        <v>0</v>
      </c>
      <c r="BH2619" s="492">
        <f t="shared" si="1221"/>
        <v>0</v>
      </c>
      <c r="BI2619" s="501">
        <v>0</v>
      </c>
      <c r="BJ2619" s="502">
        <v>0</v>
      </c>
      <c r="BK2619" s="502">
        <v>0</v>
      </c>
      <c r="BL2619" s="502">
        <v>0</v>
      </c>
      <c r="BM2619" s="503">
        <v>0</v>
      </c>
      <c r="BN2619" s="490">
        <v>0</v>
      </c>
      <c r="BO2619" s="491">
        <v>0</v>
      </c>
      <c r="BP2619" s="491">
        <v>0</v>
      </c>
      <c r="BQ2619" s="491">
        <v>0</v>
      </c>
      <c r="BR2619" s="492">
        <v>0</v>
      </c>
      <c r="BS2619" s="490">
        <v>0</v>
      </c>
      <c r="BT2619" s="491">
        <v>0</v>
      </c>
      <c r="BU2619" s="491">
        <v>0</v>
      </c>
      <c r="BV2619" s="491">
        <v>0</v>
      </c>
      <c r="BW2619" s="492">
        <v>0</v>
      </c>
      <c r="BX2619" s="490">
        <v>-1.6421838503919564</v>
      </c>
      <c r="BY2619" s="491">
        <v>0</v>
      </c>
      <c r="BZ2619" s="491">
        <v>0</v>
      </c>
      <c r="CA2619" s="491">
        <v>0</v>
      </c>
      <c r="CB2619" s="492">
        <v>0</v>
      </c>
      <c r="CC2619" s="490">
        <v>-1.6180146645228966</v>
      </c>
      <c r="CD2619" s="491">
        <v>0</v>
      </c>
      <c r="CE2619" s="491">
        <v>0</v>
      </c>
      <c r="CF2619" s="491">
        <v>0</v>
      </c>
      <c r="CG2619" s="492">
        <v>0</v>
      </c>
      <c r="CH2619" s="490">
        <v>-0.81184793266402699</v>
      </c>
      <c r="CI2619" s="491">
        <v>0</v>
      </c>
      <c r="CJ2619" s="491">
        <v>0</v>
      </c>
      <c r="CK2619" s="491">
        <v>0</v>
      </c>
      <c r="CL2619" s="492">
        <v>0</v>
      </c>
      <c r="CM2619" s="490">
        <v>-21.778479552421125</v>
      </c>
      <c r="CN2619" s="491">
        <v>0</v>
      </c>
      <c r="CO2619" s="491">
        <v>0</v>
      </c>
      <c r="CP2619" s="491">
        <v>0</v>
      </c>
      <c r="CQ2619" s="492">
        <v>0</v>
      </c>
      <c r="CS2619" s="506">
        <f t="shared" si="1233"/>
        <v>6.3526129038610518E-2</v>
      </c>
      <c r="CT2619" s="506" t="str">
        <f t="shared" si="1236"/>
        <v>-</v>
      </c>
      <c r="CU2619" s="506" t="str">
        <f t="shared" si="1237"/>
        <v>-</v>
      </c>
      <c r="CV2619" s="506" t="str">
        <f t="shared" si="1238"/>
        <v>-</v>
      </c>
      <c r="CW2619" s="506" t="str">
        <f t="shared" si="1239"/>
        <v>-</v>
      </c>
      <c r="CX2619" s="506">
        <f t="shared" si="1234"/>
        <v>6.2591169886558454E-2</v>
      </c>
      <c r="CY2619" s="506" t="str">
        <f t="shared" si="1222"/>
        <v>-</v>
      </c>
      <c r="CZ2619" s="506" t="str">
        <f t="shared" si="1223"/>
        <v>-</v>
      </c>
      <c r="DA2619" s="506" t="str">
        <f t="shared" si="1224"/>
        <v>-</v>
      </c>
      <c r="DB2619" s="506" t="str">
        <f t="shared" si="1225"/>
        <v>-</v>
      </c>
      <c r="DC2619" s="506">
        <f t="shared" si="1235"/>
        <v>3.1405470537196299E-2</v>
      </c>
      <c r="DD2619" s="506" t="str">
        <f t="shared" si="1226"/>
        <v>-</v>
      </c>
      <c r="DE2619" s="506" t="str">
        <f t="shared" si="1227"/>
        <v>-</v>
      </c>
      <c r="DF2619" s="506" t="str">
        <f t="shared" si="1228"/>
        <v>-</v>
      </c>
      <c r="DG2619" s="506" t="str">
        <f t="shared" si="1229"/>
        <v>-</v>
      </c>
    </row>
    <row r="2620" spans="1:111">
      <c r="A2620" s="467">
        <v>12</v>
      </c>
      <c r="B2620" s="467" t="s">
        <v>8252</v>
      </c>
      <c r="C2620" s="467" t="e">
        <v>#N/A</v>
      </c>
      <c r="F2620" s="467" t="s">
        <v>2356</v>
      </c>
      <c r="G2620" s="467" t="s">
        <v>7999</v>
      </c>
      <c r="H2620" s="467" t="s">
        <v>8505</v>
      </c>
      <c r="I2620" s="467">
        <v>202309</v>
      </c>
      <c r="J2620" s="467" t="s">
        <v>8007</v>
      </c>
      <c r="K2620" s="467" t="s">
        <v>8008</v>
      </c>
      <c r="L2620" s="467" t="s">
        <v>1963</v>
      </c>
      <c r="M2620" s="467" t="s">
        <v>8253</v>
      </c>
      <c r="N2620" s="467" t="s">
        <v>8009</v>
      </c>
      <c r="O2620" s="469">
        <v>-43.397835000000008</v>
      </c>
      <c r="P2620" s="468">
        <v>0</v>
      </c>
      <c r="Q2620" s="468">
        <v>0</v>
      </c>
      <c r="R2620" s="468">
        <v>0</v>
      </c>
      <c r="S2620" s="470">
        <v>0</v>
      </c>
      <c r="T2620" s="493">
        <v>0</v>
      </c>
      <c r="U2620" s="486">
        <v>0</v>
      </c>
      <c r="V2620" s="486">
        <v>0</v>
      </c>
      <c r="W2620" s="486">
        <v>0</v>
      </c>
      <c r="X2620" s="487">
        <v>0</v>
      </c>
      <c r="Y2620" s="493">
        <v>0</v>
      </c>
      <c r="Z2620" s="486">
        <v>0</v>
      </c>
      <c r="AA2620" s="486">
        <v>0</v>
      </c>
      <c r="AB2620" s="486">
        <v>0</v>
      </c>
      <c r="AC2620" s="487">
        <v>0</v>
      </c>
      <c r="AD2620" s="486">
        <v>0</v>
      </c>
      <c r="AE2620" s="486">
        <v>0</v>
      </c>
      <c r="AF2620" s="486">
        <v>0</v>
      </c>
      <c r="AG2620" s="486">
        <v>0</v>
      </c>
      <c r="AH2620" s="487">
        <v>0</v>
      </c>
      <c r="AI2620" s="486">
        <v>0</v>
      </c>
      <c r="AJ2620" s="486">
        <v>0</v>
      </c>
      <c r="AK2620" s="486">
        <v>0</v>
      </c>
      <c r="AL2620" s="486">
        <v>0</v>
      </c>
      <c r="AM2620" s="487">
        <v>0</v>
      </c>
      <c r="AN2620" s="467">
        <v>0</v>
      </c>
      <c r="AO2620" s="314">
        <f t="shared" si="1230"/>
        <v>-43.397835000000008</v>
      </c>
      <c r="AP2620" s="306">
        <f t="shared" si="1210"/>
        <v>0</v>
      </c>
      <c r="AQ2620" s="306">
        <f t="shared" si="1211"/>
        <v>0</v>
      </c>
      <c r="AR2620" s="306">
        <f t="shared" si="1212"/>
        <v>0</v>
      </c>
      <c r="AS2620" s="307">
        <f t="shared" si="1213"/>
        <v>0</v>
      </c>
      <c r="AT2620" s="488">
        <f t="shared" si="1231"/>
        <v>0</v>
      </c>
      <c r="AU2620" s="488">
        <f t="shared" si="1214"/>
        <v>0</v>
      </c>
      <c r="AV2620" s="488">
        <f t="shared" si="1215"/>
        <v>0</v>
      </c>
      <c r="AW2620" s="488">
        <f t="shared" si="1216"/>
        <v>0</v>
      </c>
      <c r="AX2620" s="489">
        <f t="shared" si="1217"/>
        <v>0</v>
      </c>
      <c r="AY2620" s="501">
        <v>0</v>
      </c>
      <c r="AZ2620" s="502">
        <v>0</v>
      </c>
      <c r="BA2620" s="502">
        <v>0</v>
      </c>
      <c r="BB2620" s="502">
        <v>0</v>
      </c>
      <c r="BC2620" s="503">
        <v>0</v>
      </c>
      <c r="BD2620" s="490">
        <f t="shared" si="1232"/>
        <v>0</v>
      </c>
      <c r="BE2620" s="491">
        <f t="shared" si="1218"/>
        <v>0</v>
      </c>
      <c r="BF2620" s="491">
        <f t="shared" si="1219"/>
        <v>0</v>
      </c>
      <c r="BG2620" s="491">
        <f t="shared" si="1220"/>
        <v>0</v>
      </c>
      <c r="BH2620" s="492">
        <f t="shared" si="1221"/>
        <v>0</v>
      </c>
      <c r="BI2620" s="501">
        <v>0</v>
      </c>
      <c r="BJ2620" s="502">
        <v>0</v>
      </c>
      <c r="BK2620" s="502">
        <v>0</v>
      </c>
      <c r="BL2620" s="502">
        <v>0</v>
      </c>
      <c r="BM2620" s="503">
        <v>0</v>
      </c>
      <c r="BN2620" s="490">
        <v>0</v>
      </c>
      <c r="BO2620" s="491">
        <v>0</v>
      </c>
      <c r="BP2620" s="491">
        <v>0</v>
      </c>
      <c r="BQ2620" s="491">
        <v>0</v>
      </c>
      <c r="BR2620" s="492">
        <v>0</v>
      </c>
      <c r="BS2620" s="490">
        <v>0</v>
      </c>
      <c r="BT2620" s="491">
        <v>0</v>
      </c>
      <c r="BU2620" s="491">
        <v>0</v>
      </c>
      <c r="BV2620" s="491">
        <v>0</v>
      </c>
      <c r="BW2620" s="492">
        <v>0</v>
      </c>
      <c r="BX2620" s="490">
        <v>-2.7568964662063284</v>
      </c>
      <c r="BY2620" s="491">
        <v>0</v>
      </c>
      <c r="BZ2620" s="491">
        <v>0</v>
      </c>
      <c r="CA2620" s="491">
        <v>0</v>
      </c>
      <c r="CB2620" s="492">
        <v>0</v>
      </c>
      <c r="CC2620" s="490">
        <v>-2.7163212631938332</v>
      </c>
      <c r="CD2620" s="491">
        <v>0</v>
      </c>
      <c r="CE2620" s="491">
        <v>0</v>
      </c>
      <c r="CF2620" s="491">
        <v>0</v>
      </c>
      <c r="CG2620" s="492">
        <v>0</v>
      </c>
      <c r="CH2620" s="490">
        <v>-1.3629294284706066</v>
      </c>
      <c r="CI2620" s="491">
        <v>0</v>
      </c>
      <c r="CJ2620" s="491">
        <v>0</v>
      </c>
      <c r="CK2620" s="491">
        <v>0</v>
      </c>
      <c r="CL2620" s="492">
        <v>0</v>
      </c>
      <c r="CM2620" s="490">
        <v>-36.561687842129238</v>
      </c>
      <c r="CN2620" s="491">
        <v>0</v>
      </c>
      <c r="CO2620" s="491">
        <v>0</v>
      </c>
      <c r="CP2620" s="491">
        <v>0</v>
      </c>
      <c r="CQ2620" s="492">
        <v>0</v>
      </c>
      <c r="CS2620" s="506">
        <f t="shared" si="1233"/>
        <v>6.3526129038610518E-2</v>
      </c>
      <c r="CT2620" s="506" t="str">
        <f t="shared" si="1236"/>
        <v>-</v>
      </c>
      <c r="CU2620" s="506" t="str">
        <f t="shared" si="1237"/>
        <v>-</v>
      </c>
      <c r="CV2620" s="506" t="str">
        <f t="shared" si="1238"/>
        <v>-</v>
      </c>
      <c r="CW2620" s="506" t="str">
        <f t="shared" si="1239"/>
        <v>-</v>
      </c>
      <c r="CX2620" s="506">
        <f t="shared" si="1234"/>
        <v>6.2591169886558454E-2</v>
      </c>
      <c r="CY2620" s="506" t="str">
        <f t="shared" si="1222"/>
        <v>-</v>
      </c>
      <c r="CZ2620" s="506" t="str">
        <f t="shared" si="1223"/>
        <v>-</v>
      </c>
      <c r="DA2620" s="506" t="str">
        <f t="shared" si="1224"/>
        <v>-</v>
      </c>
      <c r="DB2620" s="506" t="str">
        <f t="shared" si="1225"/>
        <v>-</v>
      </c>
      <c r="DC2620" s="506">
        <f t="shared" si="1235"/>
        <v>3.1405470537196299E-2</v>
      </c>
      <c r="DD2620" s="506" t="str">
        <f t="shared" si="1226"/>
        <v>-</v>
      </c>
      <c r="DE2620" s="506" t="str">
        <f t="shared" si="1227"/>
        <v>-</v>
      </c>
      <c r="DF2620" s="506" t="str">
        <f t="shared" si="1228"/>
        <v>-</v>
      </c>
      <c r="DG2620" s="506" t="str">
        <f t="shared" si="1229"/>
        <v>-</v>
      </c>
    </row>
    <row r="2621" spans="1:111">
      <c r="A2621" s="467">
        <v>12</v>
      </c>
      <c r="B2621" s="467" t="s">
        <v>8254</v>
      </c>
      <c r="C2621" s="467" t="e">
        <v>#N/A</v>
      </c>
      <c r="F2621" s="467" t="s">
        <v>8255</v>
      </c>
      <c r="G2621" s="467" t="s">
        <v>7999</v>
      </c>
      <c r="H2621" s="467" t="s">
        <v>8505</v>
      </c>
      <c r="I2621" s="467">
        <v>202309</v>
      </c>
      <c r="J2621" s="467" t="s">
        <v>8007</v>
      </c>
      <c r="K2621" s="467" t="s">
        <v>8008</v>
      </c>
      <c r="L2621" s="467" t="s">
        <v>2095</v>
      </c>
      <c r="M2621" s="467" t="s">
        <v>2096</v>
      </c>
      <c r="N2621" s="467" t="s">
        <v>8009</v>
      </c>
      <c r="O2621" s="469">
        <v>-0.28889217</v>
      </c>
      <c r="P2621" s="468">
        <v>0</v>
      </c>
      <c r="Q2621" s="468">
        <v>0</v>
      </c>
      <c r="R2621" s="468">
        <v>0</v>
      </c>
      <c r="S2621" s="470">
        <v>0</v>
      </c>
      <c r="T2621" s="493">
        <v>0</v>
      </c>
      <c r="U2621" s="486">
        <v>0</v>
      </c>
      <c r="V2621" s="486">
        <v>0</v>
      </c>
      <c r="W2621" s="486">
        <v>0</v>
      </c>
      <c r="X2621" s="487">
        <v>0</v>
      </c>
      <c r="Y2621" s="493">
        <v>0</v>
      </c>
      <c r="Z2621" s="486">
        <v>0</v>
      </c>
      <c r="AA2621" s="486">
        <v>0</v>
      </c>
      <c r="AB2621" s="486">
        <v>0</v>
      </c>
      <c r="AC2621" s="487">
        <v>0</v>
      </c>
      <c r="AD2621" s="486">
        <v>0</v>
      </c>
      <c r="AE2621" s="486">
        <v>0</v>
      </c>
      <c r="AF2621" s="486">
        <v>0</v>
      </c>
      <c r="AG2621" s="486">
        <v>0</v>
      </c>
      <c r="AH2621" s="487">
        <v>0</v>
      </c>
      <c r="AI2621" s="486">
        <v>0</v>
      </c>
      <c r="AJ2621" s="486">
        <v>0</v>
      </c>
      <c r="AK2621" s="486">
        <v>0</v>
      </c>
      <c r="AL2621" s="486">
        <v>0</v>
      </c>
      <c r="AM2621" s="487">
        <v>0</v>
      </c>
      <c r="AN2621" s="467">
        <v>0</v>
      </c>
      <c r="AO2621" s="314">
        <f t="shared" si="1230"/>
        <v>-0.28889217</v>
      </c>
      <c r="AP2621" s="306">
        <f t="shared" si="1210"/>
        <v>0</v>
      </c>
      <c r="AQ2621" s="306">
        <f t="shared" si="1211"/>
        <v>0</v>
      </c>
      <c r="AR2621" s="306">
        <f t="shared" si="1212"/>
        <v>0</v>
      </c>
      <c r="AS2621" s="307">
        <f t="shared" si="1213"/>
        <v>0</v>
      </c>
      <c r="AT2621" s="488">
        <f t="shared" si="1231"/>
        <v>0</v>
      </c>
      <c r="AU2621" s="488">
        <f t="shared" si="1214"/>
        <v>0</v>
      </c>
      <c r="AV2621" s="488">
        <f t="shared" si="1215"/>
        <v>0</v>
      </c>
      <c r="AW2621" s="488">
        <f t="shared" si="1216"/>
        <v>0</v>
      </c>
      <c r="AX2621" s="489">
        <f t="shared" si="1217"/>
        <v>0</v>
      </c>
      <c r="AY2621" s="501">
        <v>0</v>
      </c>
      <c r="AZ2621" s="502">
        <v>0</v>
      </c>
      <c r="BA2621" s="502">
        <v>0</v>
      </c>
      <c r="BB2621" s="502">
        <v>0</v>
      </c>
      <c r="BC2621" s="503">
        <v>0</v>
      </c>
      <c r="BD2621" s="490">
        <f t="shared" si="1232"/>
        <v>0</v>
      </c>
      <c r="BE2621" s="491">
        <f t="shared" si="1218"/>
        <v>0</v>
      </c>
      <c r="BF2621" s="491">
        <f t="shared" si="1219"/>
        <v>0</v>
      </c>
      <c r="BG2621" s="491">
        <f t="shared" si="1220"/>
        <v>0</v>
      </c>
      <c r="BH2621" s="492">
        <f t="shared" si="1221"/>
        <v>0</v>
      </c>
      <c r="BI2621" s="501">
        <v>0</v>
      </c>
      <c r="BJ2621" s="502">
        <v>0</v>
      </c>
      <c r="BK2621" s="502">
        <v>0</v>
      </c>
      <c r="BL2621" s="502">
        <v>0</v>
      </c>
      <c r="BM2621" s="503">
        <v>0</v>
      </c>
      <c r="BN2621" s="490">
        <v>0</v>
      </c>
      <c r="BO2621" s="491">
        <v>0</v>
      </c>
      <c r="BP2621" s="491">
        <v>0</v>
      </c>
      <c r="BQ2621" s="491">
        <v>0</v>
      </c>
      <c r="BR2621" s="492">
        <v>0</v>
      </c>
      <c r="BS2621" s="490">
        <v>0</v>
      </c>
      <c r="BT2621" s="491">
        <v>0</v>
      </c>
      <c r="BU2621" s="491">
        <v>0</v>
      </c>
      <c r="BV2621" s="491">
        <v>0</v>
      </c>
      <c r="BW2621" s="492">
        <v>0</v>
      </c>
      <c r="BX2621" s="490">
        <v>-1.835220126966421E-2</v>
      </c>
      <c r="BY2621" s="491">
        <v>0</v>
      </c>
      <c r="BZ2621" s="491">
        <v>0</v>
      </c>
      <c r="CA2621" s="491">
        <v>0</v>
      </c>
      <c r="CB2621" s="492">
        <v>0</v>
      </c>
      <c r="CC2621" s="490">
        <v>-1.8082098891366527E-2</v>
      </c>
      <c r="CD2621" s="491">
        <v>0</v>
      </c>
      <c r="CE2621" s="491">
        <v>0</v>
      </c>
      <c r="CF2621" s="491">
        <v>0</v>
      </c>
      <c r="CG2621" s="492">
        <v>0</v>
      </c>
      <c r="CH2621" s="490">
        <v>-9.0727945333617058E-3</v>
      </c>
      <c r="CI2621" s="491">
        <v>0</v>
      </c>
      <c r="CJ2621" s="491">
        <v>0</v>
      </c>
      <c r="CK2621" s="491">
        <v>0</v>
      </c>
      <c r="CL2621" s="492">
        <v>0</v>
      </c>
      <c r="CM2621" s="490">
        <v>-0.24338507530560757</v>
      </c>
      <c r="CN2621" s="491">
        <v>0</v>
      </c>
      <c r="CO2621" s="491">
        <v>0</v>
      </c>
      <c r="CP2621" s="491">
        <v>0</v>
      </c>
      <c r="CQ2621" s="492">
        <v>0</v>
      </c>
      <c r="CS2621" s="506">
        <f t="shared" si="1233"/>
        <v>6.3526129038610532E-2</v>
      </c>
      <c r="CT2621" s="506" t="str">
        <f t="shared" si="1236"/>
        <v>-</v>
      </c>
      <c r="CU2621" s="506" t="str">
        <f t="shared" si="1237"/>
        <v>-</v>
      </c>
      <c r="CV2621" s="506" t="str">
        <f t="shared" si="1238"/>
        <v>-</v>
      </c>
      <c r="CW2621" s="506" t="str">
        <f t="shared" si="1239"/>
        <v>-</v>
      </c>
      <c r="CX2621" s="506">
        <f t="shared" si="1234"/>
        <v>6.2591169886558454E-2</v>
      </c>
      <c r="CY2621" s="506" t="str">
        <f t="shared" si="1222"/>
        <v>-</v>
      </c>
      <c r="CZ2621" s="506" t="str">
        <f t="shared" si="1223"/>
        <v>-</v>
      </c>
      <c r="DA2621" s="506" t="str">
        <f t="shared" si="1224"/>
        <v>-</v>
      </c>
      <c r="DB2621" s="506" t="str">
        <f t="shared" si="1225"/>
        <v>-</v>
      </c>
      <c r="DC2621" s="506">
        <f t="shared" si="1235"/>
        <v>3.1405470537196306E-2</v>
      </c>
      <c r="DD2621" s="506" t="str">
        <f t="shared" si="1226"/>
        <v>-</v>
      </c>
      <c r="DE2621" s="506" t="str">
        <f t="shared" si="1227"/>
        <v>-</v>
      </c>
      <c r="DF2621" s="506" t="str">
        <f t="shared" si="1228"/>
        <v>-</v>
      </c>
      <c r="DG2621" s="506" t="str">
        <f t="shared" si="1229"/>
        <v>-</v>
      </c>
    </row>
    <row r="2622" spans="1:111">
      <c r="A2622" s="467">
        <v>12</v>
      </c>
      <c r="B2622" s="467" t="s">
        <v>8256</v>
      </c>
      <c r="C2622" s="467" t="e">
        <v>#N/A</v>
      </c>
      <c r="F2622" s="467" t="s">
        <v>2357</v>
      </c>
      <c r="G2622" s="467" t="s">
        <v>7999</v>
      </c>
      <c r="H2622" s="467" t="s">
        <v>8505</v>
      </c>
      <c r="I2622" s="467">
        <v>202309</v>
      </c>
      <c r="J2622" s="467" t="s">
        <v>8007</v>
      </c>
      <c r="K2622" s="467" t="s">
        <v>8008</v>
      </c>
      <c r="L2622" s="467" t="s">
        <v>2095</v>
      </c>
      <c r="M2622" s="467" t="s">
        <v>2096</v>
      </c>
      <c r="N2622" s="467" t="s">
        <v>8009</v>
      </c>
      <c r="O2622" s="469">
        <v>172.87430264999998</v>
      </c>
      <c r="P2622" s="468">
        <v>0</v>
      </c>
      <c r="Q2622" s="468">
        <v>0</v>
      </c>
      <c r="R2622" s="468">
        <v>0</v>
      </c>
      <c r="S2622" s="470">
        <v>0</v>
      </c>
      <c r="T2622" s="493">
        <v>0.89536767099554904</v>
      </c>
      <c r="U2622" s="486">
        <v>0</v>
      </c>
      <c r="V2622" s="486">
        <v>0</v>
      </c>
      <c r="W2622" s="486">
        <v>0</v>
      </c>
      <c r="X2622" s="487">
        <v>0</v>
      </c>
      <c r="Y2622" s="493">
        <v>0.10490260011306066</v>
      </c>
      <c r="Z2622" s="486">
        <v>0</v>
      </c>
      <c r="AA2622" s="486">
        <v>0</v>
      </c>
      <c r="AB2622" s="486">
        <v>0</v>
      </c>
      <c r="AC2622" s="487">
        <v>0</v>
      </c>
      <c r="AD2622" s="486">
        <v>4.5707356670334966E-2</v>
      </c>
      <c r="AE2622" s="486">
        <v>0</v>
      </c>
      <c r="AF2622" s="486">
        <v>0</v>
      </c>
      <c r="AG2622" s="486">
        <v>0</v>
      </c>
      <c r="AH2622" s="487">
        <v>0</v>
      </c>
      <c r="AI2622" s="486">
        <v>2.4071586497246184E-2</v>
      </c>
      <c r="AJ2622" s="486">
        <v>0</v>
      </c>
      <c r="AK2622" s="486">
        <v>0</v>
      </c>
      <c r="AL2622" s="486">
        <v>0</v>
      </c>
      <c r="AM2622" s="487">
        <v>0</v>
      </c>
      <c r="AN2622" s="467">
        <v>0</v>
      </c>
      <c r="AO2622" s="314">
        <f t="shared" si="1230"/>
        <v>172.87430264999998</v>
      </c>
      <c r="AP2622" s="306">
        <f t="shared" si="1210"/>
        <v>0</v>
      </c>
      <c r="AQ2622" s="306">
        <f t="shared" si="1211"/>
        <v>0</v>
      </c>
      <c r="AR2622" s="306">
        <f t="shared" si="1212"/>
        <v>0</v>
      </c>
      <c r="AS2622" s="307">
        <f t="shared" si="1213"/>
        <v>0</v>
      </c>
      <c r="AT2622" s="488">
        <f t="shared" si="1231"/>
        <v>154.78606173871015</v>
      </c>
      <c r="AU2622" s="488">
        <f t="shared" si="1214"/>
        <v>0</v>
      </c>
      <c r="AV2622" s="488">
        <f t="shared" si="1215"/>
        <v>0</v>
      </c>
      <c r="AW2622" s="488">
        <f t="shared" si="1216"/>
        <v>0</v>
      </c>
      <c r="AX2622" s="489">
        <f t="shared" si="1217"/>
        <v>0</v>
      </c>
      <c r="AY2622" s="501">
        <v>-0.30777840337565548</v>
      </c>
      <c r="AZ2622" s="502">
        <v>0</v>
      </c>
      <c r="BA2622" s="502">
        <v>0</v>
      </c>
      <c r="BB2622" s="502">
        <v>0</v>
      </c>
      <c r="BC2622" s="503">
        <v>0</v>
      </c>
      <c r="BD2622" s="490">
        <f t="shared" si="1232"/>
        <v>18.13496384071717</v>
      </c>
      <c r="BE2622" s="491">
        <f t="shared" si="1218"/>
        <v>0</v>
      </c>
      <c r="BF2622" s="491">
        <f t="shared" si="1219"/>
        <v>0</v>
      </c>
      <c r="BG2622" s="491">
        <f t="shared" si="1220"/>
        <v>0</v>
      </c>
      <c r="BH2622" s="492">
        <f t="shared" si="1221"/>
        <v>0</v>
      </c>
      <c r="BI2622" s="501">
        <v>-0.91569507494878843</v>
      </c>
      <c r="BJ2622" s="502">
        <v>0</v>
      </c>
      <c r="BK2622" s="502">
        <v>0</v>
      </c>
      <c r="BL2622" s="502">
        <v>0</v>
      </c>
      <c r="BM2622" s="503">
        <v>0</v>
      </c>
      <c r="BN2622" s="490">
        <v>0</v>
      </c>
      <c r="BO2622" s="491">
        <v>0</v>
      </c>
      <c r="BP2622" s="491">
        <v>0</v>
      </c>
      <c r="BQ2622" s="491">
        <v>0</v>
      </c>
      <c r="BR2622" s="492">
        <v>0</v>
      </c>
      <c r="BS2622" s="490">
        <v>0</v>
      </c>
      <c r="BT2622" s="491">
        <v>0</v>
      </c>
      <c r="BU2622" s="491">
        <v>0</v>
      </c>
      <c r="BV2622" s="491">
        <v>0</v>
      </c>
      <c r="BW2622" s="492">
        <v>0</v>
      </c>
      <c r="BX2622" s="490">
        <v>10.982035257603709</v>
      </c>
      <c r="BY2622" s="491">
        <v>0</v>
      </c>
      <c r="BZ2622" s="491">
        <v>0</v>
      </c>
      <c r="CA2622" s="491">
        <v>0</v>
      </c>
      <c r="CB2622" s="492">
        <v>0</v>
      </c>
      <c r="CC2622" s="490">
        <v>10.820404846186472</v>
      </c>
      <c r="CD2622" s="491">
        <v>0</v>
      </c>
      <c r="CE2622" s="491">
        <v>0</v>
      </c>
      <c r="CF2622" s="491">
        <v>0</v>
      </c>
      <c r="CG2622" s="492">
        <v>0</v>
      </c>
      <c r="CH2622" s="490">
        <v>5.4291988185129307</v>
      </c>
      <c r="CI2622" s="491">
        <v>0</v>
      </c>
      <c r="CJ2622" s="491">
        <v>0</v>
      </c>
      <c r="CK2622" s="491">
        <v>0</v>
      </c>
      <c r="CL2622" s="492">
        <v>0</v>
      </c>
      <c r="CM2622" s="490">
        <v>-26.054888373406005</v>
      </c>
      <c r="CN2622" s="491">
        <v>0</v>
      </c>
      <c r="CO2622" s="491">
        <v>0</v>
      </c>
      <c r="CP2622" s="491">
        <v>0</v>
      </c>
      <c r="CQ2622" s="492">
        <v>0</v>
      </c>
      <c r="CS2622" s="506">
        <f t="shared" si="1233"/>
        <v>6.3526129038610532E-2</v>
      </c>
      <c r="CT2622" s="506" t="str">
        <f t="shared" si="1236"/>
        <v>-</v>
      </c>
      <c r="CU2622" s="506" t="str">
        <f t="shared" si="1237"/>
        <v>-</v>
      </c>
      <c r="CV2622" s="506" t="str">
        <f t="shared" si="1238"/>
        <v>-</v>
      </c>
      <c r="CW2622" s="506" t="str">
        <f t="shared" si="1239"/>
        <v>-</v>
      </c>
      <c r="CX2622" s="506">
        <f t="shared" si="1234"/>
        <v>6.2591169886558454E-2</v>
      </c>
      <c r="CY2622" s="506" t="str">
        <f t="shared" si="1222"/>
        <v>-</v>
      </c>
      <c r="CZ2622" s="506" t="str">
        <f t="shared" si="1223"/>
        <v>-</v>
      </c>
      <c r="DA2622" s="506" t="str">
        <f t="shared" si="1224"/>
        <v>-</v>
      </c>
      <c r="DB2622" s="506" t="str">
        <f t="shared" si="1225"/>
        <v>-</v>
      </c>
      <c r="DC2622" s="506">
        <f t="shared" si="1235"/>
        <v>3.1405470537196299E-2</v>
      </c>
      <c r="DD2622" s="506" t="str">
        <f t="shared" si="1226"/>
        <v>-</v>
      </c>
      <c r="DE2622" s="506" t="str">
        <f t="shared" si="1227"/>
        <v>-</v>
      </c>
      <c r="DF2622" s="506" t="str">
        <f t="shared" si="1228"/>
        <v>-</v>
      </c>
      <c r="DG2622" s="506" t="str">
        <f t="shared" si="1229"/>
        <v>-</v>
      </c>
    </row>
    <row r="2623" spans="1:111">
      <c r="A2623" s="467">
        <v>12</v>
      </c>
      <c r="B2623" s="467" t="s">
        <v>8257</v>
      </c>
      <c r="C2623" s="467" t="e">
        <v>#N/A</v>
      </c>
      <c r="F2623" s="467" t="s">
        <v>2357</v>
      </c>
      <c r="G2623" s="467" t="s">
        <v>7999</v>
      </c>
      <c r="H2623" s="467" t="s">
        <v>8505</v>
      </c>
      <c r="I2623" s="467">
        <v>202309</v>
      </c>
      <c r="J2623" s="467" t="s">
        <v>8007</v>
      </c>
      <c r="K2623" s="467" t="s">
        <v>8008</v>
      </c>
      <c r="L2623" s="467" t="s">
        <v>1967</v>
      </c>
      <c r="M2623" s="467" t="s">
        <v>2097</v>
      </c>
      <c r="N2623" s="467" t="s">
        <v>8009</v>
      </c>
      <c r="O2623" s="469">
        <v>340.24260600000008</v>
      </c>
      <c r="P2623" s="468">
        <v>0</v>
      </c>
      <c r="Q2623" s="468">
        <v>0</v>
      </c>
      <c r="R2623" s="468">
        <v>0</v>
      </c>
      <c r="S2623" s="470">
        <v>0</v>
      </c>
      <c r="T2623" s="493">
        <v>0.93088369397607729</v>
      </c>
      <c r="U2623" s="486">
        <v>0</v>
      </c>
      <c r="V2623" s="486">
        <v>0</v>
      </c>
      <c r="W2623" s="486">
        <v>0</v>
      </c>
      <c r="X2623" s="487">
        <v>0</v>
      </c>
      <c r="Y2623" s="493">
        <v>5.2602504319154864E-2</v>
      </c>
      <c r="Z2623" s="486">
        <v>0</v>
      </c>
      <c r="AA2623" s="486">
        <v>0</v>
      </c>
      <c r="AB2623" s="486">
        <v>0</v>
      </c>
      <c r="AC2623" s="487">
        <v>0</v>
      </c>
      <c r="AD2623" s="486">
        <v>1.7262209842536933E-2</v>
      </c>
      <c r="AE2623" s="486">
        <v>0</v>
      </c>
      <c r="AF2623" s="486">
        <v>0</v>
      </c>
      <c r="AG2623" s="486">
        <v>0</v>
      </c>
      <c r="AH2623" s="487">
        <v>0</v>
      </c>
      <c r="AI2623" s="486">
        <v>2.4071586497246177E-2</v>
      </c>
      <c r="AJ2623" s="486">
        <v>0</v>
      </c>
      <c r="AK2623" s="486">
        <v>0</v>
      </c>
      <c r="AL2623" s="486">
        <v>0</v>
      </c>
      <c r="AM2623" s="487">
        <v>0</v>
      </c>
      <c r="AN2623" s="467">
        <v>0</v>
      </c>
      <c r="AO2623" s="314">
        <f t="shared" si="1230"/>
        <v>340.24260600000008</v>
      </c>
      <c r="AP2623" s="306">
        <f t="shared" si="1210"/>
        <v>0</v>
      </c>
      <c r="AQ2623" s="306">
        <f t="shared" si="1211"/>
        <v>0</v>
      </c>
      <c r="AR2623" s="306">
        <f t="shared" si="1212"/>
        <v>0</v>
      </c>
      <c r="AS2623" s="307">
        <f t="shared" si="1213"/>
        <v>0</v>
      </c>
      <c r="AT2623" s="488">
        <f t="shared" si="1231"/>
        <v>316.72629392132711</v>
      </c>
      <c r="AU2623" s="488">
        <f t="shared" si="1214"/>
        <v>0</v>
      </c>
      <c r="AV2623" s="488">
        <f t="shared" si="1215"/>
        <v>0</v>
      </c>
      <c r="AW2623" s="488">
        <f t="shared" si="1216"/>
        <v>0</v>
      </c>
      <c r="AX2623" s="489">
        <f t="shared" si="1217"/>
        <v>0</v>
      </c>
      <c r="AY2623" s="501">
        <v>-0.62978224237496494</v>
      </c>
      <c r="AZ2623" s="502">
        <v>0</v>
      </c>
      <c r="BA2623" s="502">
        <v>0</v>
      </c>
      <c r="BB2623" s="502">
        <v>0</v>
      </c>
      <c r="BC2623" s="503">
        <v>0</v>
      </c>
      <c r="BD2623" s="490">
        <f t="shared" si="1232"/>
        <v>17.897613151675511</v>
      </c>
      <c r="BE2623" s="491">
        <f t="shared" si="1218"/>
        <v>0</v>
      </c>
      <c r="BF2623" s="491">
        <f t="shared" si="1219"/>
        <v>0</v>
      </c>
      <c r="BG2623" s="491">
        <f t="shared" si="1220"/>
        <v>0</v>
      </c>
      <c r="BH2623" s="492">
        <f t="shared" si="1221"/>
        <v>0</v>
      </c>
      <c r="BI2623" s="501">
        <v>-0.9037104435538712</v>
      </c>
      <c r="BJ2623" s="502">
        <v>0</v>
      </c>
      <c r="BK2623" s="502">
        <v>0</v>
      </c>
      <c r="BL2623" s="502">
        <v>0</v>
      </c>
      <c r="BM2623" s="503">
        <v>0</v>
      </c>
      <c r="BN2623" s="490">
        <v>0</v>
      </c>
      <c r="BO2623" s="491">
        <v>0</v>
      </c>
      <c r="BP2623" s="491">
        <v>0</v>
      </c>
      <c r="BQ2623" s="491">
        <v>0</v>
      </c>
      <c r="BR2623" s="492">
        <v>0</v>
      </c>
      <c r="BS2623" s="490">
        <v>0</v>
      </c>
      <c r="BT2623" s="491">
        <v>0</v>
      </c>
      <c r="BU2623" s="491">
        <v>0</v>
      </c>
      <c r="BV2623" s="491">
        <v>0</v>
      </c>
      <c r="BW2623" s="492">
        <v>0</v>
      </c>
      <c r="BX2623" s="490">
        <v>21.614295693189124</v>
      </c>
      <c r="BY2623" s="491">
        <v>0</v>
      </c>
      <c r="BZ2623" s="491">
        <v>0</v>
      </c>
      <c r="CA2623" s="491">
        <v>0</v>
      </c>
      <c r="CB2623" s="492">
        <v>0</v>
      </c>
      <c r="CC2623" s="490">
        <v>21.296182754791378</v>
      </c>
      <c r="CD2623" s="491">
        <v>0</v>
      </c>
      <c r="CE2623" s="491">
        <v>0</v>
      </c>
      <c r="CF2623" s="491">
        <v>0</v>
      </c>
      <c r="CG2623" s="492">
        <v>0</v>
      </c>
      <c r="CH2623" s="490">
        <v>10.685479138231891</v>
      </c>
      <c r="CI2623" s="491">
        <v>0</v>
      </c>
      <c r="CJ2623" s="491">
        <v>0</v>
      </c>
      <c r="CK2623" s="491">
        <v>0</v>
      </c>
      <c r="CL2623" s="492">
        <v>0</v>
      </c>
      <c r="CM2623" s="490">
        <v>-46.443765973286098</v>
      </c>
      <c r="CN2623" s="491">
        <v>0</v>
      </c>
      <c r="CO2623" s="491">
        <v>0</v>
      </c>
      <c r="CP2623" s="491">
        <v>0</v>
      </c>
      <c r="CQ2623" s="492">
        <v>0</v>
      </c>
      <c r="CS2623" s="506">
        <f t="shared" si="1233"/>
        <v>6.3526129038610518E-2</v>
      </c>
      <c r="CT2623" s="506" t="str">
        <f t="shared" si="1236"/>
        <v>-</v>
      </c>
      <c r="CU2623" s="506" t="str">
        <f t="shared" si="1237"/>
        <v>-</v>
      </c>
      <c r="CV2623" s="506" t="str">
        <f t="shared" si="1238"/>
        <v>-</v>
      </c>
      <c r="CW2623" s="506" t="str">
        <f t="shared" si="1239"/>
        <v>-</v>
      </c>
      <c r="CX2623" s="506">
        <f t="shared" si="1234"/>
        <v>6.2591169886558454E-2</v>
      </c>
      <c r="CY2623" s="506" t="str">
        <f t="shared" si="1222"/>
        <v>-</v>
      </c>
      <c r="CZ2623" s="506" t="str">
        <f t="shared" si="1223"/>
        <v>-</v>
      </c>
      <c r="DA2623" s="506" t="str">
        <f t="shared" si="1224"/>
        <v>-</v>
      </c>
      <c r="DB2623" s="506" t="str">
        <f t="shared" si="1225"/>
        <v>-</v>
      </c>
      <c r="DC2623" s="506">
        <f t="shared" si="1235"/>
        <v>3.1405470537196299E-2</v>
      </c>
      <c r="DD2623" s="506" t="str">
        <f t="shared" si="1226"/>
        <v>-</v>
      </c>
      <c r="DE2623" s="506" t="str">
        <f t="shared" si="1227"/>
        <v>-</v>
      </c>
      <c r="DF2623" s="506" t="str">
        <f t="shared" si="1228"/>
        <v>-</v>
      </c>
      <c r="DG2623" s="506" t="str">
        <f t="shared" si="1229"/>
        <v>-</v>
      </c>
    </row>
    <row r="2624" spans="1:111">
      <c r="A2624" s="467">
        <v>12</v>
      </c>
      <c r="B2624" s="467" t="s">
        <v>8258</v>
      </c>
      <c r="C2624" s="467" t="e">
        <v>#N/A</v>
      </c>
      <c r="F2624" s="467" t="s">
        <v>2357</v>
      </c>
      <c r="G2624" s="467" t="s">
        <v>7999</v>
      </c>
      <c r="H2624" s="467" t="s">
        <v>8505</v>
      </c>
      <c r="I2624" s="467">
        <v>202309</v>
      </c>
      <c r="J2624" s="467" t="s">
        <v>8007</v>
      </c>
      <c r="K2624" s="467" t="s">
        <v>8008</v>
      </c>
      <c r="L2624" s="467" t="s">
        <v>1975</v>
      </c>
      <c r="M2624" s="467" t="s">
        <v>2101</v>
      </c>
      <c r="N2624" s="467" t="s">
        <v>8009</v>
      </c>
      <c r="O2624" s="469">
        <v>1555.5658500000002</v>
      </c>
      <c r="P2624" s="468">
        <v>0</v>
      </c>
      <c r="Q2624" s="468">
        <v>0</v>
      </c>
      <c r="R2624" s="468">
        <v>0</v>
      </c>
      <c r="S2624" s="470">
        <v>0</v>
      </c>
      <c r="T2624" s="493">
        <v>0.8817148497913514</v>
      </c>
      <c r="U2624" s="486">
        <v>0</v>
      </c>
      <c r="V2624" s="486">
        <v>0</v>
      </c>
      <c r="W2624" s="486">
        <v>0</v>
      </c>
      <c r="X2624" s="487">
        <v>0</v>
      </c>
      <c r="Y2624" s="493">
        <v>6.8609093070639768E-2</v>
      </c>
      <c r="Z2624" s="486">
        <v>0</v>
      </c>
      <c r="AA2624" s="486">
        <v>0</v>
      </c>
      <c r="AB2624" s="486">
        <v>0</v>
      </c>
      <c r="AC2624" s="487">
        <v>0</v>
      </c>
      <c r="AD2624" s="486">
        <v>2.6126011872296778E-2</v>
      </c>
      <c r="AE2624" s="486">
        <v>0</v>
      </c>
      <c r="AF2624" s="486">
        <v>0</v>
      </c>
      <c r="AG2624" s="486">
        <v>0</v>
      </c>
      <c r="AH2624" s="487">
        <v>0</v>
      </c>
      <c r="AI2624" s="486">
        <v>2.4071586497246181E-2</v>
      </c>
      <c r="AJ2624" s="486">
        <v>0</v>
      </c>
      <c r="AK2624" s="486">
        <v>0</v>
      </c>
      <c r="AL2624" s="486">
        <v>0</v>
      </c>
      <c r="AM2624" s="487">
        <v>0</v>
      </c>
      <c r="AN2624" s="467">
        <v>0</v>
      </c>
      <c r="AO2624" s="314">
        <f t="shared" si="1230"/>
        <v>1555.5658500000002</v>
      </c>
      <c r="AP2624" s="306">
        <f t="shared" si="1210"/>
        <v>0</v>
      </c>
      <c r="AQ2624" s="306">
        <f t="shared" si="1211"/>
        <v>0</v>
      </c>
      <c r="AR2624" s="306">
        <f t="shared" si="1212"/>
        <v>0</v>
      </c>
      <c r="AS2624" s="307">
        <f t="shared" si="1213"/>
        <v>0</v>
      </c>
      <c r="AT2624" s="488">
        <f t="shared" si="1231"/>
        <v>1371.5655097733061</v>
      </c>
      <c r="AU2624" s="488">
        <f t="shared" si="1214"/>
        <v>0</v>
      </c>
      <c r="AV2624" s="488">
        <f t="shared" si="1215"/>
        <v>0</v>
      </c>
      <c r="AW2624" s="488">
        <f t="shared" si="1216"/>
        <v>0</v>
      </c>
      <c r="AX2624" s="489">
        <f t="shared" si="1217"/>
        <v>0</v>
      </c>
      <c r="AY2624" s="501">
        <v>-2.7272367936832995</v>
      </c>
      <c r="AZ2624" s="502">
        <v>0</v>
      </c>
      <c r="BA2624" s="502">
        <v>0</v>
      </c>
      <c r="BB2624" s="502">
        <v>0</v>
      </c>
      <c r="BC2624" s="503">
        <v>0</v>
      </c>
      <c r="BD2624" s="490">
        <f t="shared" si="1232"/>
        <v>106.72596218015887</v>
      </c>
      <c r="BE2624" s="491">
        <f t="shared" si="1218"/>
        <v>0</v>
      </c>
      <c r="BF2624" s="491">
        <f t="shared" si="1219"/>
        <v>0</v>
      </c>
      <c r="BG2624" s="491">
        <f t="shared" si="1220"/>
        <v>0</v>
      </c>
      <c r="BH2624" s="492">
        <f t="shared" si="1221"/>
        <v>0</v>
      </c>
      <c r="BI2624" s="501">
        <v>-5.3889513536343152</v>
      </c>
      <c r="BJ2624" s="502">
        <v>0</v>
      </c>
      <c r="BK2624" s="502">
        <v>0</v>
      </c>
      <c r="BL2624" s="502">
        <v>0</v>
      </c>
      <c r="BM2624" s="503">
        <v>0</v>
      </c>
      <c r="BN2624" s="490">
        <v>0</v>
      </c>
      <c r="BO2624" s="491">
        <v>0</v>
      </c>
      <c r="BP2624" s="491">
        <v>0</v>
      </c>
      <c r="BQ2624" s="491">
        <v>0</v>
      </c>
      <c r="BR2624" s="492">
        <v>0</v>
      </c>
      <c r="BS2624" s="490">
        <v>0</v>
      </c>
      <c r="BT2624" s="491">
        <v>0</v>
      </c>
      <c r="BU2624" s="491">
        <v>0</v>
      </c>
      <c r="BV2624" s="491">
        <v>0</v>
      </c>
      <c r="BW2624" s="492">
        <v>0</v>
      </c>
      <c r="BX2624" s="490">
        <v>98.819076915155875</v>
      </c>
      <c r="BY2624" s="491">
        <v>0</v>
      </c>
      <c r="BZ2624" s="491">
        <v>0</v>
      </c>
      <c r="CA2624" s="491">
        <v>0</v>
      </c>
      <c r="CB2624" s="492">
        <v>0</v>
      </c>
      <c r="CC2624" s="490">
        <v>97.36468638707872</v>
      </c>
      <c r="CD2624" s="491">
        <v>0</v>
      </c>
      <c r="CE2624" s="491">
        <v>0</v>
      </c>
      <c r="CF2624" s="491">
        <v>0</v>
      </c>
      <c r="CG2624" s="492">
        <v>0</v>
      </c>
      <c r="CH2624" s="490">
        <v>48.853277470843729</v>
      </c>
      <c r="CI2624" s="491">
        <v>0</v>
      </c>
      <c r="CJ2624" s="491">
        <v>0</v>
      </c>
      <c r="CK2624" s="491">
        <v>0</v>
      </c>
      <c r="CL2624" s="492">
        <v>0</v>
      </c>
      <c r="CM2624" s="490">
        <v>-159.6464745792255</v>
      </c>
      <c r="CN2624" s="491">
        <v>0</v>
      </c>
      <c r="CO2624" s="491">
        <v>0</v>
      </c>
      <c r="CP2624" s="491">
        <v>0</v>
      </c>
      <c r="CQ2624" s="492">
        <v>0</v>
      </c>
      <c r="CS2624" s="506">
        <f t="shared" si="1233"/>
        <v>6.3526129038610518E-2</v>
      </c>
      <c r="CT2624" s="506" t="str">
        <f t="shared" si="1236"/>
        <v>-</v>
      </c>
      <c r="CU2624" s="506" t="str">
        <f t="shared" si="1237"/>
        <v>-</v>
      </c>
      <c r="CV2624" s="506" t="str">
        <f t="shared" si="1238"/>
        <v>-</v>
      </c>
      <c r="CW2624" s="506" t="str">
        <f t="shared" si="1239"/>
        <v>-</v>
      </c>
      <c r="CX2624" s="506">
        <f t="shared" si="1234"/>
        <v>6.2591169886558454E-2</v>
      </c>
      <c r="CY2624" s="506" t="str">
        <f t="shared" si="1222"/>
        <v>-</v>
      </c>
      <c r="CZ2624" s="506" t="str">
        <f t="shared" si="1223"/>
        <v>-</v>
      </c>
      <c r="DA2624" s="506" t="str">
        <f t="shared" si="1224"/>
        <v>-</v>
      </c>
      <c r="DB2624" s="506" t="str">
        <f t="shared" si="1225"/>
        <v>-</v>
      </c>
      <c r="DC2624" s="506">
        <f t="shared" si="1235"/>
        <v>3.1405470537196299E-2</v>
      </c>
      <c r="DD2624" s="506" t="str">
        <f t="shared" si="1226"/>
        <v>-</v>
      </c>
      <c r="DE2624" s="506" t="str">
        <f t="shared" si="1227"/>
        <v>-</v>
      </c>
      <c r="DF2624" s="506" t="str">
        <f t="shared" si="1228"/>
        <v>-</v>
      </c>
      <c r="DG2624" s="506" t="str">
        <f t="shared" si="1229"/>
        <v>-</v>
      </c>
    </row>
    <row r="2625" spans="1:111">
      <c r="A2625" s="467">
        <v>12</v>
      </c>
      <c r="B2625" s="467" t="s">
        <v>8259</v>
      </c>
      <c r="C2625" s="467" t="e">
        <v>#N/A</v>
      </c>
      <c r="F2625" s="467" t="s">
        <v>2357</v>
      </c>
      <c r="G2625" s="467" t="s">
        <v>7999</v>
      </c>
      <c r="H2625" s="467" t="s">
        <v>8505</v>
      </c>
      <c r="I2625" s="467">
        <v>202309</v>
      </c>
      <c r="J2625" s="467" t="s">
        <v>8007</v>
      </c>
      <c r="K2625" s="467" t="s">
        <v>8008</v>
      </c>
      <c r="L2625" s="467" t="s">
        <v>2102</v>
      </c>
      <c r="M2625" s="467" t="s">
        <v>8260</v>
      </c>
      <c r="N2625" s="467" t="s">
        <v>8009</v>
      </c>
      <c r="O2625" s="469">
        <v>445.72639702500004</v>
      </c>
      <c r="P2625" s="468">
        <v>0</v>
      </c>
      <c r="Q2625" s="468">
        <v>0</v>
      </c>
      <c r="R2625" s="468">
        <v>0</v>
      </c>
      <c r="S2625" s="470">
        <v>0</v>
      </c>
      <c r="T2625" s="493">
        <v>0.85554834109905631</v>
      </c>
      <c r="U2625" s="486">
        <v>0</v>
      </c>
      <c r="V2625" s="486">
        <v>0</v>
      </c>
      <c r="W2625" s="486">
        <v>0</v>
      </c>
      <c r="X2625" s="487">
        <v>0</v>
      </c>
      <c r="Y2625" s="493">
        <v>5.1698029583709261E-2</v>
      </c>
      <c r="Z2625" s="486">
        <v>0</v>
      </c>
      <c r="AA2625" s="486">
        <v>0</v>
      </c>
      <c r="AB2625" s="486">
        <v>0</v>
      </c>
      <c r="AC2625" s="487">
        <v>0</v>
      </c>
      <c r="AD2625" s="486">
        <v>1.6701530911235132E-2</v>
      </c>
      <c r="AE2625" s="486">
        <v>0</v>
      </c>
      <c r="AF2625" s="486">
        <v>0</v>
      </c>
      <c r="AG2625" s="486">
        <v>0</v>
      </c>
      <c r="AH2625" s="487">
        <v>0</v>
      </c>
      <c r="AI2625" s="486">
        <v>2.4071586497246181E-2</v>
      </c>
      <c r="AJ2625" s="486">
        <v>0</v>
      </c>
      <c r="AK2625" s="486">
        <v>0</v>
      </c>
      <c r="AL2625" s="486">
        <v>0</v>
      </c>
      <c r="AM2625" s="487">
        <v>0</v>
      </c>
      <c r="AN2625" s="467">
        <v>3</v>
      </c>
      <c r="AO2625" s="314">
        <f t="shared" si="1230"/>
        <v>445.72639702500004</v>
      </c>
      <c r="AP2625" s="306">
        <f t="shared" si="1210"/>
        <v>0</v>
      </c>
      <c r="AQ2625" s="306">
        <f t="shared" si="1211"/>
        <v>0</v>
      </c>
      <c r="AR2625" s="306">
        <f t="shared" si="1212"/>
        <v>0</v>
      </c>
      <c r="AS2625" s="307">
        <f t="shared" si="1213"/>
        <v>0</v>
      </c>
      <c r="AT2625" s="488">
        <f t="shared" si="1231"/>
        <v>381.34047955879811</v>
      </c>
      <c r="AU2625" s="488">
        <f t="shared" si="1214"/>
        <v>0</v>
      </c>
      <c r="AV2625" s="488">
        <f t="shared" si="1215"/>
        <v>0</v>
      </c>
      <c r="AW2625" s="488">
        <f t="shared" si="1216"/>
        <v>0</v>
      </c>
      <c r="AX2625" s="489">
        <f t="shared" si="1217"/>
        <v>0</v>
      </c>
      <c r="AY2625" s="501">
        <v>-0.75826183974652572</v>
      </c>
      <c r="AZ2625" s="502">
        <v>0</v>
      </c>
      <c r="BA2625" s="502">
        <v>0</v>
      </c>
      <c r="BB2625" s="502">
        <v>0</v>
      </c>
      <c r="BC2625" s="503">
        <v>0</v>
      </c>
      <c r="BD2625" s="490">
        <f t="shared" si="1232"/>
        <v>23.043176459638591</v>
      </c>
      <c r="BE2625" s="491">
        <f t="shared" si="1218"/>
        <v>0</v>
      </c>
      <c r="BF2625" s="491">
        <f t="shared" si="1219"/>
        <v>0</v>
      </c>
      <c r="BG2625" s="491">
        <f t="shared" si="1220"/>
        <v>0</v>
      </c>
      <c r="BH2625" s="492">
        <f t="shared" si="1221"/>
        <v>0</v>
      </c>
      <c r="BI2625" s="501">
        <v>-1.1635271721850022</v>
      </c>
      <c r="BJ2625" s="502">
        <v>0</v>
      </c>
      <c r="BK2625" s="502">
        <v>0</v>
      </c>
      <c r="BL2625" s="502">
        <v>0</v>
      </c>
      <c r="BM2625" s="503">
        <v>0</v>
      </c>
      <c r="BN2625" s="490">
        <v>7.4443131978665011</v>
      </c>
      <c r="BO2625" s="491">
        <v>0</v>
      </c>
      <c r="BP2625" s="491">
        <v>0</v>
      </c>
      <c r="BQ2625" s="491">
        <v>0</v>
      </c>
      <c r="BR2625" s="492">
        <v>0</v>
      </c>
      <c r="BS2625" s="490">
        <v>2.8475012516417157</v>
      </c>
      <c r="BT2625" s="491">
        <v>0</v>
      </c>
      <c r="BU2625" s="491">
        <v>0</v>
      </c>
      <c r="BV2625" s="491">
        <v>0</v>
      </c>
      <c r="BW2625" s="492">
        <v>0</v>
      </c>
      <c r="BX2625" s="490">
        <v>28.315272613325099</v>
      </c>
      <c r="BY2625" s="491">
        <v>0</v>
      </c>
      <c r="BZ2625" s="491">
        <v>0</v>
      </c>
      <c r="CA2625" s="491">
        <v>0</v>
      </c>
      <c r="CB2625" s="492">
        <v>0</v>
      </c>
      <c r="CC2625" s="490">
        <v>27.898536639115385</v>
      </c>
      <c r="CD2625" s="491">
        <v>0</v>
      </c>
      <c r="CE2625" s="491">
        <v>0</v>
      </c>
      <c r="CF2625" s="491">
        <v>0</v>
      </c>
      <c r="CG2625" s="492">
        <v>0</v>
      </c>
      <c r="CH2625" s="490">
        <v>13.998247229419301</v>
      </c>
      <c r="CI2625" s="491">
        <v>0</v>
      </c>
      <c r="CJ2625" s="491">
        <v>0</v>
      </c>
      <c r="CK2625" s="491">
        <v>0</v>
      </c>
      <c r="CL2625" s="492">
        <v>0</v>
      </c>
      <c r="CM2625" s="490">
        <v>-37.239340912873132</v>
      </c>
      <c r="CN2625" s="491">
        <v>0</v>
      </c>
      <c r="CO2625" s="491">
        <v>0</v>
      </c>
      <c r="CP2625" s="491">
        <v>0</v>
      </c>
      <c r="CQ2625" s="492">
        <v>0</v>
      </c>
      <c r="CS2625" s="506">
        <f t="shared" si="1233"/>
        <v>6.3526129038610532E-2</v>
      </c>
      <c r="CT2625" s="506" t="str">
        <f t="shared" si="1236"/>
        <v>-</v>
      </c>
      <c r="CU2625" s="506" t="str">
        <f t="shared" si="1237"/>
        <v>-</v>
      </c>
      <c r="CV2625" s="506" t="str">
        <f t="shared" si="1238"/>
        <v>-</v>
      </c>
      <c r="CW2625" s="506" t="str">
        <f t="shared" si="1239"/>
        <v>-</v>
      </c>
      <c r="CX2625" s="506">
        <f t="shared" si="1234"/>
        <v>6.2591169886558468E-2</v>
      </c>
      <c r="CY2625" s="506" t="str">
        <f t="shared" si="1222"/>
        <v>-</v>
      </c>
      <c r="CZ2625" s="506" t="str">
        <f t="shared" si="1223"/>
        <v>-</v>
      </c>
      <c r="DA2625" s="506" t="str">
        <f t="shared" si="1224"/>
        <v>-</v>
      </c>
      <c r="DB2625" s="506" t="str">
        <f t="shared" si="1225"/>
        <v>-</v>
      </c>
      <c r="DC2625" s="506">
        <f t="shared" si="1235"/>
        <v>3.1405470537196306E-2</v>
      </c>
      <c r="DD2625" s="506" t="str">
        <f t="shared" si="1226"/>
        <v>-</v>
      </c>
      <c r="DE2625" s="506" t="str">
        <f t="shared" si="1227"/>
        <v>-</v>
      </c>
      <c r="DF2625" s="506" t="str">
        <f t="shared" si="1228"/>
        <v>-</v>
      </c>
      <c r="DG2625" s="506" t="str">
        <f t="shared" si="1229"/>
        <v>-</v>
      </c>
    </row>
    <row r="2626" spans="1:111">
      <c r="A2626" s="467">
        <v>12</v>
      </c>
      <c r="B2626" s="467" t="s">
        <v>8261</v>
      </c>
      <c r="C2626" s="467" t="e">
        <v>#N/A</v>
      </c>
      <c r="F2626" s="467" t="s">
        <v>2357</v>
      </c>
      <c r="G2626" s="467" t="s">
        <v>7999</v>
      </c>
      <c r="H2626" s="467" t="s">
        <v>8505</v>
      </c>
      <c r="I2626" s="467">
        <v>202309</v>
      </c>
      <c r="J2626" s="467" t="s">
        <v>8007</v>
      </c>
      <c r="K2626" s="467" t="s">
        <v>8008</v>
      </c>
      <c r="L2626" s="467" t="s">
        <v>1968</v>
      </c>
      <c r="M2626" s="467" t="s">
        <v>8262</v>
      </c>
      <c r="N2626" s="467" t="s">
        <v>8009</v>
      </c>
      <c r="O2626" s="469">
        <v>19.304849362500001</v>
      </c>
      <c r="P2626" s="468">
        <v>0</v>
      </c>
      <c r="Q2626" s="468">
        <v>0</v>
      </c>
      <c r="R2626" s="468">
        <v>0</v>
      </c>
      <c r="S2626" s="470">
        <v>0</v>
      </c>
      <c r="T2626" s="493">
        <v>0.8417919281500712</v>
      </c>
      <c r="U2626" s="486">
        <v>0</v>
      </c>
      <c r="V2626" s="486">
        <v>0</v>
      </c>
      <c r="W2626" s="486">
        <v>0</v>
      </c>
      <c r="X2626" s="487">
        <v>0</v>
      </c>
      <c r="Y2626" s="493">
        <v>5.2576156178681749E-2</v>
      </c>
      <c r="Z2626" s="486">
        <v>0</v>
      </c>
      <c r="AA2626" s="486">
        <v>0</v>
      </c>
      <c r="AB2626" s="486">
        <v>0</v>
      </c>
      <c r="AC2626" s="487">
        <v>0</v>
      </c>
      <c r="AD2626" s="486">
        <v>1.7326401906244508E-2</v>
      </c>
      <c r="AE2626" s="486">
        <v>0</v>
      </c>
      <c r="AF2626" s="486">
        <v>0</v>
      </c>
      <c r="AG2626" s="486">
        <v>0</v>
      </c>
      <c r="AH2626" s="487">
        <v>0</v>
      </c>
      <c r="AI2626" s="486">
        <v>2.4071586497246181E-2</v>
      </c>
      <c r="AJ2626" s="486">
        <v>0</v>
      </c>
      <c r="AK2626" s="486">
        <v>0</v>
      </c>
      <c r="AL2626" s="486">
        <v>0</v>
      </c>
      <c r="AM2626" s="487">
        <v>0</v>
      </c>
      <c r="AN2626" s="467">
        <v>0</v>
      </c>
      <c r="AO2626" s="314">
        <f t="shared" si="1230"/>
        <v>19.304849362500001</v>
      </c>
      <c r="AP2626" s="306">
        <f t="shared" si="1210"/>
        <v>0</v>
      </c>
      <c r="AQ2626" s="306">
        <f t="shared" si="1211"/>
        <v>0</v>
      </c>
      <c r="AR2626" s="306">
        <f t="shared" si="1212"/>
        <v>0</v>
      </c>
      <c r="AS2626" s="307">
        <f t="shared" si="1213"/>
        <v>0</v>
      </c>
      <c r="AT2626" s="488">
        <f t="shared" si="1231"/>
        <v>16.250666367505548</v>
      </c>
      <c r="AU2626" s="488">
        <f t="shared" si="1214"/>
        <v>0</v>
      </c>
      <c r="AV2626" s="488">
        <f t="shared" si="1215"/>
        <v>0</v>
      </c>
      <c r="AW2626" s="488">
        <f t="shared" si="1216"/>
        <v>0</v>
      </c>
      <c r="AX2626" s="489">
        <f t="shared" si="1217"/>
        <v>0</v>
      </c>
      <c r="AY2626" s="501">
        <v>-3.2313013795934563E-2</v>
      </c>
      <c r="AZ2626" s="502">
        <v>0</v>
      </c>
      <c r="BA2626" s="502">
        <v>0</v>
      </c>
      <c r="BB2626" s="502">
        <v>0</v>
      </c>
      <c r="BC2626" s="503">
        <v>0</v>
      </c>
      <c r="BD2626" s="490">
        <f t="shared" si="1232"/>
        <v>1.0149747750887248</v>
      </c>
      <c r="BE2626" s="491">
        <f t="shared" si="1218"/>
        <v>0</v>
      </c>
      <c r="BF2626" s="491">
        <f t="shared" si="1219"/>
        <v>0</v>
      </c>
      <c r="BG2626" s="491">
        <f t="shared" si="1220"/>
        <v>0</v>
      </c>
      <c r="BH2626" s="492">
        <f t="shared" si="1221"/>
        <v>0</v>
      </c>
      <c r="BI2626" s="501">
        <v>-5.1249476475892716E-2</v>
      </c>
      <c r="BJ2626" s="502">
        <v>0</v>
      </c>
      <c r="BK2626" s="502">
        <v>0</v>
      </c>
      <c r="BL2626" s="502">
        <v>0</v>
      </c>
      <c r="BM2626" s="503">
        <v>0</v>
      </c>
      <c r="BN2626" s="490">
        <v>0</v>
      </c>
      <c r="BO2626" s="491">
        <v>0</v>
      </c>
      <c r="BP2626" s="491">
        <v>0</v>
      </c>
      <c r="BQ2626" s="491">
        <v>0</v>
      </c>
      <c r="BR2626" s="492">
        <v>0</v>
      </c>
      <c r="BS2626" s="490">
        <v>0</v>
      </c>
      <c r="BT2626" s="491">
        <v>0</v>
      </c>
      <c r="BU2626" s="491">
        <v>0</v>
      </c>
      <c r="BV2626" s="491">
        <v>0</v>
      </c>
      <c r="BW2626" s="492">
        <v>0</v>
      </c>
      <c r="BX2626" s="490">
        <v>1.226362351673113</v>
      </c>
      <c r="BY2626" s="491">
        <v>0</v>
      </c>
      <c r="BZ2626" s="491">
        <v>0</v>
      </c>
      <c r="CA2626" s="491">
        <v>0</v>
      </c>
      <c r="CB2626" s="492">
        <v>0</v>
      </c>
      <c r="CC2626" s="490">
        <v>1.2083131060826573</v>
      </c>
      <c r="CD2626" s="491">
        <v>0</v>
      </c>
      <c r="CE2626" s="491">
        <v>0</v>
      </c>
      <c r="CF2626" s="491">
        <v>0</v>
      </c>
      <c r="CG2626" s="492">
        <v>0</v>
      </c>
      <c r="CH2626" s="490">
        <v>0.60627787787900655</v>
      </c>
      <c r="CI2626" s="491">
        <v>0</v>
      </c>
      <c r="CJ2626" s="491">
        <v>0</v>
      </c>
      <c r="CK2626" s="491">
        <v>0</v>
      </c>
      <c r="CL2626" s="492">
        <v>0</v>
      </c>
      <c r="CM2626" s="490">
        <v>-0.91818262545722229</v>
      </c>
      <c r="CN2626" s="491">
        <v>0</v>
      </c>
      <c r="CO2626" s="491">
        <v>0</v>
      </c>
      <c r="CP2626" s="491">
        <v>0</v>
      </c>
      <c r="CQ2626" s="492">
        <v>0</v>
      </c>
      <c r="CS2626" s="506">
        <f t="shared" si="1233"/>
        <v>6.3526129038610518E-2</v>
      </c>
      <c r="CT2626" s="506" t="str">
        <f t="shared" si="1236"/>
        <v>-</v>
      </c>
      <c r="CU2626" s="506" t="str">
        <f t="shared" si="1237"/>
        <v>-</v>
      </c>
      <c r="CV2626" s="506" t="str">
        <f t="shared" si="1238"/>
        <v>-</v>
      </c>
      <c r="CW2626" s="506" t="str">
        <f t="shared" si="1239"/>
        <v>-</v>
      </c>
      <c r="CX2626" s="506">
        <f t="shared" si="1234"/>
        <v>6.2591169886558454E-2</v>
      </c>
      <c r="CY2626" s="506" t="str">
        <f t="shared" si="1222"/>
        <v>-</v>
      </c>
      <c r="CZ2626" s="506" t="str">
        <f t="shared" si="1223"/>
        <v>-</v>
      </c>
      <c r="DA2626" s="506" t="str">
        <f t="shared" si="1224"/>
        <v>-</v>
      </c>
      <c r="DB2626" s="506" t="str">
        <f t="shared" si="1225"/>
        <v>-</v>
      </c>
      <c r="DC2626" s="506">
        <f t="shared" si="1235"/>
        <v>3.1405470537196299E-2</v>
      </c>
      <c r="DD2626" s="506" t="str">
        <f t="shared" si="1226"/>
        <v>-</v>
      </c>
      <c r="DE2626" s="506" t="str">
        <f t="shared" si="1227"/>
        <v>-</v>
      </c>
      <c r="DF2626" s="506" t="str">
        <f t="shared" si="1228"/>
        <v>-</v>
      </c>
      <c r="DG2626" s="506" t="str">
        <f t="shared" si="1229"/>
        <v>-</v>
      </c>
    </row>
    <row r="2627" spans="1:111">
      <c r="A2627" s="467">
        <v>12</v>
      </c>
      <c r="B2627" s="467" t="s">
        <v>8263</v>
      </c>
      <c r="C2627" s="467" t="e">
        <v>#N/A</v>
      </c>
      <c r="F2627" s="467" t="s">
        <v>2357</v>
      </c>
      <c r="G2627" s="467" t="s">
        <v>7999</v>
      </c>
      <c r="H2627" s="467" t="s">
        <v>8505</v>
      </c>
      <c r="I2627" s="467">
        <v>202309</v>
      </c>
      <c r="J2627" s="467" t="s">
        <v>8007</v>
      </c>
      <c r="K2627" s="467" t="s">
        <v>8008</v>
      </c>
      <c r="L2627" s="467" t="s">
        <v>2402</v>
      </c>
      <c r="M2627" s="467" t="s">
        <v>8264</v>
      </c>
      <c r="N2627" s="467" t="s">
        <v>8009</v>
      </c>
      <c r="O2627" s="469">
        <v>50.948499999999996</v>
      </c>
      <c r="P2627" s="468">
        <v>0</v>
      </c>
      <c r="Q2627" s="468">
        <v>0</v>
      </c>
      <c r="R2627" s="468">
        <v>0</v>
      </c>
      <c r="S2627" s="470">
        <v>0</v>
      </c>
      <c r="T2627" s="493">
        <v>0.5835173155899338</v>
      </c>
      <c r="U2627" s="486">
        <v>0</v>
      </c>
      <c r="V2627" s="486">
        <v>0</v>
      </c>
      <c r="W2627" s="486">
        <v>0</v>
      </c>
      <c r="X2627" s="487">
        <v>0</v>
      </c>
      <c r="Y2627" s="493">
        <v>9.542456013638273E-2</v>
      </c>
      <c r="Z2627" s="486">
        <v>0</v>
      </c>
      <c r="AA2627" s="486">
        <v>0</v>
      </c>
      <c r="AB2627" s="486">
        <v>0</v>
      </c>
      <c r="AC2627" s="487">
        <v>0</v>
      </c>
      <c r="AD2627" s="486">
        <v>6.0231979772814734E-2</v>
      </c>
      <c r="AE2627" s="486">
        <v>0</v>
      </c>
      <c r="AF2627" s="486">
        <v>0</v>
      </c>
      <c r="AG2627" s="486">
        <v>0</v>
      </c>
      <c r="AH2627" s="487">
        <v>0</v>
      </c>
      <c r="AI2627" s="486">
        <v>0</v>
      </c>
      <c r="AJ2627" s="486">
        <v>0</v>
      </c>
      <c r="AK2627" s="486">
        <v>0</v>
      </c>
      <c r="AL2627" s="486">
        <v>0</v>
      </c>
      <c r="AM2627" s="487">
        <v>0</v>
      </c>
      <c r="AN2627" s="467">
        <v>3</v>
      </c>
      <c r="AO2627" s="314">
        <f t="shared" si="1230"/>
        <v>50.948499999999996</v>
      </c>
      <c r="AP2627" s="306">
        <f t="shared" si="1210"/>
        <v>0</v>
      </c>
      <c r="AQ2627" s="306">
        <f t="shared" si="1211"/>
        <v>0</v>
      </c>
      <c r="AR2627" s="306">
        <f t="shared" si="1212"/>
        <v>0</v>
      </c>
      <c r="AS2627" s="307">
        <f t="shared" si="1213"/>
        <v>0</v>
      </c>
      <c r="AT2627" s="488">
        <f t="shared" si="1231"/>
        <v>29.729331953333741</v>
      </c>
      <c r="AU2627" s="488">
        <f t="shared" si="1214"/>
        <v>0</v>
      </c>
      <c r="AV2627" s="488">
        <f t="shared" si="1215"/>
        <v>0</v>
      </c>
      <c r="AW2627" s="488">
        <f t="shared" si="1216"/>
        <v>0</v>
      </c>
      <c r="AX2627" s="489">
        <f t="shared" si="1217"/>
        <v>0</v>
      </c>
      <c r="AY2627" s="501">
        <v>-5.9114149034089666E-2</v>
      </c>
      <c r="AZ2627" s="502">
        <v>0</v>
      </c>
      <c r="BA2627" s="502">
        <v>0</v>
      </c>
      <c r="BB2627" s="502">
        <v>0</v>
      </c>
      <c r="BC2627" s="503">
        <v>0</v>
      </c>
      <c r="BD2627" s="490">
        <f t="shared" si="1232"/>
        <v>4.8617382021084952</v>
      </c>
      <c r="BE2627" s="491">
        <f t="shared" si="1218"/>
        <v>0</v>
      </c>
      <c r="BF2627" s="491">
        <f t="shared" si="1219"/>
        <v>0</v>
      </c>
      <c r="BG2627" s="491">
        <f t="shared" si="1220"/>
        <v>0</v>
      </c>
      <c r="BH2627" s="492">
        <f t="shared" si="1221"/>
        <v>0</v>
      </c>
      <c r="BI2627" s="501">
        <v>-0.24548544824587157</v>
      </c>
      <c r="BJ2627" s="502">
        <v>0</v>
      </c>
      <c r="BK2627" s="502">
        <v>0</v>
      </c>
      <c r="BL2627" s="502">
        <v>0</v>
      </c>
      <c r="BM2627" s="503">
        <v>0</v>
      </c>
      <c r="BN2627" s="490">
        <v>3.0687290214552512</v>
      </c>
      <c r="BO2627" s="491">
        <v>0</v>
      </c>
      <c r="BP2627" s="491">
        <v>0</v>
      </c>
      <c r="BQ2627" s="491">
        <v>0</v>
      </c>
      <c r="BR2627" s="492">
        <v>0</v>
      </c>
      <c r="BS2627" s="490">
        <v>1.1738100610876241</v>
      </c>
      <c r="BT2627" s="491">
        <v>0</v>
      </c>
      <c r="BU2627" s="491">
        <v>0</v>
      </c>
      <c r="BV2627" s="491">
        <v>0</v>
      </c>
      <c r="BW2627" s="492">
        <v>0</v>
      </c>
      <c r="BX2627" s="490">
        <v>3.2365609853236479</v>
      </c>
      <c r="BY2627" s="491">
        <v>0</v>
      </c>
      <c r="BZ2627" s="491">
        <v>0</v>
      </c>
      <c r="CA2627" s="491">
        <v>0</v>
      </c>
      <c r="CB2627" s="492">
        <v>0</v>
      </c>
      <c r="CC2627" s="490">
        <v>3.1889262189653231</v>
      </c>
      <c r="CD2627" s="491">
        <v>0</v>
      </c>
      <c r="CE2627" s="491">
        <v>0</v>
      </c>
      <c r="CF2627" s="491">
        <v>0</v>
      </c>
      <c r="CG2627" s="492">
        <v>0</v>
      </c>
      <c r="CH2627" s="490">
        <v>1.6000616156643455</v>
      </c>
      <c r="CI2627" s="491">
        <v>0</v>
      </c>
      <c r="CJ2627" s="491">
        <v>0</v>
      </c>
      <c r="CK2627" s="491">
        <v>0</v>
      </c>
      <c r="CL2627" s="492">
        <v>0</v>
      </c>
      <c r="CM2627" s="490">
        <v>4.393941539341534</v>
      </c>
      <c r="CN2627" s="491">
        <v>0</v>
      </c>
      <c r="CO2627" s="491">
        <v>0</v>
      </c>
      <c r="CP2627" s="491">
        <v>0</v>
      </c>
      <c r="CQ2627" s="492">
        <v>0</v>
      </c>
      <c r="CS2627" s="506">
        <f t="shared" si="1233"/>
        <v>6.3526129038610518E-2</v>
      </c>
      <c r="CT2627" s="506" t="str">
        <f t="shared" si="1236"/>
        <v>-</v>
      </c>
      <c r="CU2627" s="506" t="str">
        <f t="shared" si="1237"/>
        <v>-</v>
      </c>
      <c r="CV2627" s="506" t="str">
        <f t="shared" si="1238"/>
        <v>-</v>
      </c>
      <c r="CW2627" s="506" t="str">
        <f t="shared" si="1239"/>
        <v>-</v>
      </c>
      <c r="CX2627" s="506">
        <f t="shared" si="1234"/>
        <v>6.2591169886558454E-2</v>
      </c>
      <c r="CY2627" s="506" t="str">
        <f t="shared" si="1222"/>
        <v>-</v>
      </c>
      <c r="CZ2627" s="506" t="str">
        <f t="shared" si="1223"/>
        <v>-</v>
      </c>
      <c r="DA2627" s="506" t="str">
        <f t="shared" si="1224"/>
        <v>-</v>
      </c>
      <c r="DB2627" s="506" t="str">
        <f t="shared" si="1225"/>
        <v>-</v>
      </c>
      <c r="DC2627" s="506">
        <f t="shared" si="1235"/>
        <v>3.1405470537196299E-2</v>
      </c>
      <c r="DD2627" s="506" t="str">
        <f t="shared" si="1226"/>
        <v>-</v>
      </c>
      <c r="DE2627" s="506" t="str">
        <f t="shared" si="1227"/>
        <v>-</v>
      </c>
      <c r="DF2627" s="506" t="str">
        <f t="shared" si="1228"/>
        <v>-</v>
      </c>
      <c r="DG2627" s="506" t="str">
        <f t="shared" si="1229"/>
        <v>-</v>
      </c>
    </row>
    <row r="2628" spans="1:111">
      <c r="A2628" s="467">
        <v>12</v>
      </c>
      <c r="B2628" s="467" t="s">
        <v>8265</v>
      </c>
      <c r="C2628" s="467" t="e">
        <v>#N/A</v>
      </c>
      <c r="F2628" s="467" t="s">
        <v>2357</v>
      </c>
      <c r="G2628" s="467" t="s">
        <v>7999</v>
      </c>
      <c r="H2628" s="467" t="s">
        <v>8505</v>
      </c>
      <c r="I2628" s="467">
        <v>202309</v>
      </c>
      <c r="J2628" s="467" t="s">
        <v>8007</v>
      </c>
      <c r="K2628" s="467" t="s">
        <v>8008</v>
      </c>
      <c r="L2628" s="467" t="s">
        <v>2402</v>
      </c>
      <c r="M2628" s="467" t="s">
        <v>8264</v>
      </c>
      <c r="N2628" s="467" t="s">
        <v>8009</v>
      </c>
      <c r="O2628" s="469">
        <v>12.31827</v>
      </c>
      <c r="P2628" s="468">
        <v>0</v>
      </c>
      <c r="Q2628" s="468">
        <v>0</v>
      </c>
      <c r="R2628" s="468">
        <v>0</v>
      </c>
      <c r="S2628" s="470">
        <v>0</v>
      </c>
      <c r="T2628" s="493">
        <v>0.5835173155899338</v>
      </c>
      <c r="U2628" s="486">
        <v>0</v>
      </c>
      <c r="V2628" s="486">
        <v>0</v>
      </c>
      <c r="W2628" s="486">
        <v>0</v>
      </c>
      <c r="X2628" s="487">
        <v>0</v>
      </c>
      <c r="Y2628" s="493">
        <v>9.5424560136382744E-2</v>
      </c>
      <c r="Z2628" s="486">
        <v>0</v>
      </c>
      <c r="AA2628" s="486">
        <v>0</v>
      </c>
      <c r="AB2628" s="486">
        <v>0</v>
      </c>
      <c r="AC2628" s="487">
        <v>0</v>
      </c>
      <c r="AD2628" s="486">
        <v>6.0231979772814727E-2</v>
      </c>
      <c r="AE2628" s="486">
        <v>0</v>
      </c>
      <c r="AF2628" s="486">
        <v>0</v>
      </c>
      <c r="AG2628" s="486">
        <v>0</v>
      </c>
      <c r="AH2628" s="487">
        <v>0</v>
      </c>
      <c r="AI2628" s="486">
        <v>0</v>
      </c>
      <c r="AJ2628" s="486">
        <v>0</v>
      </c>
      <c r="AK2628" s="486">
        <v>0</v>
      </c>
      <c r="AL2628" s="486">
        <v>0</v>
      </c>
      <c r="AM2628" s="487">
        <v>0</v>
      </c>
      <c r="AN2628" s="467">
        <v>3</v>
      </c>
      <c r="AO2628" s="314">
        <f t="shared" si="1230"/>
        <v>12.31827</v>
      </c>
      <c r="AP2628" s="306">
        <f t="shared" si="1210"/>
        <v>0</v>
      </c>
      <c r="AQ2628" s="306">
        <f t="shared" si="1211"/>
        <v>0</v>
      </c>
      <c r="AR2628" s="306">
        <f t="shared" si="1212"/>
        <v>0</v>
      </c>
      <c r="AS2628" s="307">
        <f t="shared" si="1213"/>
        <v>0</v>
      </c>
      <c r="AT2628" s="488">
        <f t="shared" si="1231"/>
        <v>7.1879238431120136</v>
      </c>
      <c r="AU2628" s="488">
        <f t="shared" si="1214"/>
        <v>0</v>
      </c>
      <c r="AV2628" s="488">
        <f t="shared" si="1215"/>
        <v>0</v>
      </c>
      <c r="AW2628" s="488">
        <f t="shared" si="1216"/>
        <v>0</v>
      </c>
      <c r="AX2628" s="489">
        <f t="shared" si="1217"/>
        <v>0</v>
      </c>
      <c r="AY2628" s="501">
        <v>-1.4292551274760899E-2</v>
      </c>
      <c r="AZ2628" s="502">
        <v>0</v>
      </c>
      <c r="BA2628" s="502">
        <v>0</v>
      </c>
      <c r="BB2628" s="502">
        <v>0</v>
      </c>
      <c r="BC2628" s="503">
        <v>0</v>
      </c>
      <c r="BD2628" s="490">
        <f t="shared" si="1232"/>
        <v>1.1754654963911995</v>
      </c>
      <c r="BE2628" s="491">
        <f t="shared" si="1218"/>
        <v>0</v>
      </c>
      <c r="BF2628" s="491">
        <f t="shared" si="1219"/>
        <v>0</v>
      </c>
      <c r="BG2628" s="491">
        <f t="shared" si="1220"/>
        <v>0</v>
      </c>
      <c r="BH2628" s="492">
        <f t="shared" si="1221"/>
        <v>0</v>
      </c>
      <c r="BI2628" s="501">
        <v>-5.9353190625115029E-2</v>
      </c>
      <c r="BJ2628" s="502">
        <v>0</v>
      </c>
      <c r="BK2628" s="502">
        <v>0</v>
      </c>
      <c r="BL2628" s="502">
        <v>0</v>
      </c>
      <c r="BM2628" s="503">
        <v>0</v>
      </c>
      <c r="BN2628" s="490">
        <v>0.74195378947607049</v>
      </c>
      <c r="BO2628" s="491">
        <v>0</v>
      </c>
      <c r="BP2628" s="491">
        <v>0</v>
      </c>
      <c r="BQ2628" s="491">
        <v>0</v>
      </c>
      <c r="BR2628" s="492">
        <v>0</v>
      </c>
      <c r="BS2628" s="490">
        <v>0.2838024526962295</v>
      </c>
      <c r="BT2628" s="491">
        <v>0</v>
      </c>
      <c r="BU2628" s="491">
        <v>0</v>
      </c>
      <c r="BV2628" s="491">
        <v>0</v>
      </c>
      <c r="BW2628" s="492">
        <v>0</v>
      </c>
      <c r="BX2628" s="490">
        <v>0.78253200955244484</v>
      </c>
      <c r="BY2628" s="491">
        <v>0</v>
      </c>
      <c r="BZ2628" s="491">
        <v>0</v>
      </c>
      <c r="CA2628" s="491">
        <v>0</v>
      </c>
      <c r="CB2628" s="492">
        <v>0</v>
      </c>
      <c r="CC2628" s="490">
        <v>0.77101493027849655</v>
      </c>
      <c r="CD2628" s="491">
        <v>0</v>
      </c>
      <c r="CE2628" s="491">
        <v>0</v>
      </c>
      <c r="CF2628" s="491">
        <v>0</v>
      </c>
      <c r="CG2628" s="492">
        <v>0</v>
      </c>
      <c r="CH2628" s="490">
        <v>0.38686106555422911</v>
      </c>
      <c r="CI2628" s="491">
        <v>0</v>
      </c>
      <c r="CJ2628" s="491">
        <v>0</v>
      </c>
      <c r="CK2628" s="491">
        <v>0</v>
      </c>
      <c r="CL2628" s="492">
        <v>0</v>
      </c>
      <c r="CM2628" s="490">
        <v>1.0623621548391933</v>
      </c>
      <c r="CN2628" s="491">
        <v>0</v>
      </c>
      <c r="CO2628" s="491">
        <v>0</v>
      </c>
      <c r="CP2628" s="491">
        <v>0</v>
      </c>
      <c r="CQ2628" s="492">
        <v>0</v>
      </c>
      <c r="CS2628" s="506">
        <f t="shared" si="1233"/>
        <v>6.3526129038610518E-2</v>
      </c>
      <c r="CT2628" s="506" t="str">
        <f t="shared" si="1236"/>
        <v>-</v>
      </c>
      <c r="CU2628" s="506" t="str">
        <f t="shared" si="1237"/>
        <v>-</v>
      </c>
      <c r="CV2628" s="506" t="str">
        <f t="shared" si="1238"/>
        <v>-</v>
      </c>
      <c r="CW2628" s="506" t="str">
        <f t="shared" si="1239"/>
        <v>-</v>
      </c>
      <c r="CX2628" s="506">
        <f t="shared" si="1234"/>
        <v>6.2591169886558468E-2</v>
      </c>
      <c r="CY2628" s="506" t="str">
        <f t="shared" si="1222"/>
        <v>-</v>
      </c>
      <c r="CZ2628" s="506" t="str">
        <f t="shared" si="1223"/>
        <v>-</v>
      </c>
      <c r="DA2628" s="506" t="str">
        <f t="shared" si="1224"/>
        <v>-</v>
      </c>
      <c r="DB2628" s="506" t="str">
        <f t="shared" si="1225"/>
        <v>-</v>
      </c>
      <c r="DC2628" s="506">
        <f t="shared" si="1235"/>
        <v>3.1405470537196306E-2</v>
      </c>
      <c r="DD2628" s="506" t="str">
        <f t="shared" si="1226"/>
        <v>-</v>
      </c>
      <c r="DE2628" s="506" t="str">
        <f t="shared" si="1227"/>
        <v>-</v>
      </c>
      <c r="DF2628" s="506" t="str">
        <f t="shared" si="1228"/>
        <v>-</v>
      </c>
      <c r="DG2628" s="506" t="str">
        <f t="shared" si="1229"/>
        <v>-</v>
      </c>
    </row>
    <row r="2629" spans="1:111">
      <c r="A2629" s="467">
        <v>12</v>
      </c>
      <c r="B2629" s="467" t="s">
        <v>8266</v>
      </c>
      <c r="C2629" s="467" t="e">
        <v>#N/A</v>
      </c>
      <c r="F2629" s="467" t="s">
        <v>2386</v>
      </c>
      <c r="G2629" s="467" t="s">
        <v>7999</v>
      </c>
      <c r="H2629" s="467" t="s">
        <v>8505</v>
      </c>
      <c r="I2629" s="467">
        <v>202309</v>
      </c>
      <c r="J2629" s="467" t="s">
        <v>8007</v>
      </c>
      <c r="K2629" s="467" t="s">
        <v>8008</v>
      </c>
      <c r="L2629" s="467" t="s">
        <v>1964</v>
      </c>
      <c r="M2629" s="467" t="s">
        <v>2173</v>
      </c>
      <c r="N2629" s="467" t="s">
        <v>8009</v>
      </c>
      <c r="O2629" s="469">
        <v>1507.4230133333333</v>
      </c>
      <c r="P2629" s="468">
        <v>0</v>
      </c>
      <c r="Q2629" s="468">
        <v>0</v>
      </c>
      <c r="R2629" s="468">
        <v>0</v>
      </c>
      <c r="S2629" s="470">
        <v>0</v>
      </c>
      <c r="T2629" s="493">
        <v>0.67658077828544338</v>
      </c>
      <c r="U2629" s="486">
        <v>0</v>
      </c>
      <c r="V2629" s="486">
        <v>0</v>
      </c>
      <c r="W2629" s="486">
        <v>0</v>
      </c>
      <c r="X2629" s="487">
        <v>0</v>
      </c>
      <c r="Y2629" s="493">
        <v>9.2605871426329936E-2</v>
      </c>
      <c r="Z2629" s="486">
        <v>0</v>
      </c>
      <c r="AA2629" s="486">
        <v>0</v>
      </c>
      <c r="AB2629" s="486">
        <v>0</v>
      </c>
      <c r="AC2629" s="487">
        <v>0</v>
      </c>
      <c r="AD2629" s="486">
        <v>5.5304183761423868E-2</v>
      </c>
      <c r="AE2629" s="486">
        <v>0</v>
      </c>
      <c r="AF2629" s="486">
        <v>0</v>
      </c>
      <c r="AG2629" s="486">
        <v>0</v>
      </c>
      <c r="AH2629" s="487">
        <v>0</v>
      </c>
      <c r="AI2629" s="486">
        <v>0</v>
      </c>
      <c r="AJ2629" s="486">
        <v>0</v>
      </c>
      <c r="AK2629" s="486">
        <v>0</v>
      </c>
      <c r="AL2629" s="486">
        <v>0</v>
      </c>
      <c r="AM2629" s="487">
        <v>0</v>
      </c>
      <c r="AN2629" s="467">
        <v>0</v>
      </c>
      <c r="AO2629" s="314">
        <f t="shared" si="1230"/>
        <v>1507.4230133333333</v>
      </c>
      <c r="AP2629" s="306">
        <f t="shared" si="1210"/>
        <v>0</v>
      </c>
      <c r="AQ2629" s="306">
        <f t="shared" si="1211"/>
        <v>0</v>
      </c>
      <c r="AR2629" s="306">
        <f t="shared" si="1212"/>
        <v>0</v>
      </c>
      <c r="AS2629" s="307">
        <f t="shared" si="1213"/>
        <v>0</v>
      </c>
      <c r="AT2629" s="488">
        <f t="shared" si="1231"/>
        <v>1019.893435566455</v>
      </c>
      <c r="AU2629" s="488">
        <f t="shared" si="1214"/>
        <v>0</v>
      </c>
      <c r="AV2629" s="488">
        <f t="shared" si="1215"/>
        <v>0</v>
      </c>
      <c r="AW2629" s="488">
        <f t="shared" si="1216"/>
        <v>0</v>
      </c>
      <c r="AX2629" s="489">
        <f t="shared" si="1217"/>
        <v>0</v>
      </c>
      <c r="AY2629" s="501">
        <v>-2.0279679558088564</v>
      </c>
      <c r="AZ2629" s="502">
        <v>0</v>
      </c>
      <c r="BA2629" s="502">
        <v>0</v>
      </c>
      <c r="BB2629" s="502">
        <v>0</v>
      </c>
      <c r="BC2629" s="503">
        <v>0</v>
      </c>
      <c r="BD2629" s="490">
        <f t="shared" si="1232"/>
        <v>139.5962217578375</v>
      </c>
      <c r="BE2629" s="491">
        <f t="shared" si="1218"/>
        <v>0</v>
      </c>
      <c r="BF2629" s="491">
        <f t="shared" si="1219"/>
        <v>0</v>
      </c>
      <c r="BG2629" s="491">
        <f t="shared" si="1220"/>
        <v>0</v>
      </c>
      <c r="BH2629" s="492">
        <f t="shared" si="1221"/>
        <v>0</v>
      </c>
      <c r="BI2629" s="501">
        <v>-7.0486808723659191</v>
      </c>
      <c r="BJ2629" s="502">
        <v>0</v>
      </c>
      <c r="BK2629" s="502">
        <v>0</v>
      </c>
      <c r="BL2629" s="502">
        <v>0</v>
      </c>
      <c r="BM2629" s="503">
        <v>0</v>
      </c>
      <c r="BN2629" s="490">
        <v>0</v>
      </c>
      <c r="BO2629" s="491">
        <v>0</v>
      </c>
      <c r="BP2629" s="491">
        <v>0</v>
      </c>
      <c r="BQ2629" s="491">
        <v>0</v>
      </c>
      <c r="BR2629" s="492">
        <v>0</v>
      </c>
      <c r="BS2629" s="490">
        <v>0</v>
      </c>
      <c r="BT2629" s="491">
        <v>0</v>
      </c>
      <c r="BU2629" s="491">
        <v>0</v>
      </c>
      <c r="BV2629" s="491">
        <v>0</v>
      </c>
      <c r="BW2629" s="492">
        <v>0</v>
      </c>
      <c r="BX2629" s="490">
        <v>95.760748860784446</v>
      </c>
      <c r="BY2629" s="491">
        <v>0</v>
      </c>
      <c r="BZ2629" s="491">
        <v>0</v>
      </c>
      <c r="CA2629" s="491">
        <v>0</v>
      </c>
      <c r="CB2629" s="492">
        <v>0</v>
      </c>
      <c r="CC2629" s="490">
        <v>94.351369918454537</v>
      </c>
      <c r="CD2629" s="491">
        <v>0</v>
      </c>
      <c r="CE2629" s="491">
        <v>0</v>
      </c>
      <c r="CF2629" s="491">
        <v>0</v>
      </c>
      <c r="CG2629" s="492">
        <v>0</v>
      </c>
      <c r="CH2629" s="490">
        <v>47.341329032331664</v>
      </c>
      <c r="CI2629" s="491">
        <v>0</v>
      </c>
      <c r="CJ2629" s="491">
        <v>0</v>
      </c>
      <c r="CK2629" s="491">
        <v>0</v>
      </c>
      <c r="CL2629" s="492">
        <v>0</v>
      </c>
      <c r="CM2629" s="490">
        <v>119.55655702564499</v>
      </c>
      <c r="CN2629" s="491">
        <v>0</v>
      </c>
      <c r="CO2629" s="491">
        <v>0</v>
      </c>
      <c r="CP2629" s="491">
        <v>0</v>
      </c>
      <c r="CQ2629" s="492">
        <v>0</v>
      </c>
      <c r="CS2629" s="506">
        <f t="shared" si="1233"/>
        <v>6.3526129038610532E-2</v>
      </c>
      <c r="CT2629" s="506" t="str">
        <f t="shared" si="1236"/>
        <v>-</v>
      </c>
      <c r="CU2629" s="506" t="str">
        <f t="shared" si="1237"/>
        <v>-</v>
      </c>
      <c r="CV2629" s="506" t="str">
        <f t="shared" si="1238"/>
        <v>-</v>
      </c>
      <c r="CW2629" s="506" t="str">
        <f t="shared" si="1239"/>
        <v>-</v>
      </c>
      <c r="CX2629" s="506">
        <f t="shared" si="1234"/>
        <v>6.2591169886558454E-2</v>
      </c>
      <c r="CY2629" s="506" t="str">
        <f t="shared" si="1222"/>
        <v>-</v>
      </c>
      <c r="CZ2629" s="506" t="str">
        <f t="shared" si="1223"/>
        <v>-</v>
      </c>
      <c r="DA2629" s="506" t="str">
        <f t="shared" si="1224"/>
        <v>-</v>
      </c>
      <c r="DB2629" s="506" t="str">
        <f t="shared" si="1225"/>
        <v>-</v>
      </c>
      <c r="DC2629" s="506">
        <f t="shared" si="1235"/>
        <v>3.1405470537196299E-2</v>
      </c>
      <c r="DD2629" s="506" t="str">
        <f t="shared" si="1226"/>
        <v>-</v>
      </c>
      <c r="DE2629" s="506" t="str">
        <f t="shared" si="1227"/>
        <v>-</v>
      </c>
      <c r="DF2629" s="506" t="str">
        <f t="shared" si="1228"/>
        <v>-</v>
      </c>
      <c r="DG2629" s="506" t="str">
        <f t="shared" si="1229"/>
        <v>-</v>
      </c>
    </row>
    <row r="2630" spans="1:111">
      <c r="A2630" s="467">
        <v>12</v>
      </c>
      <c r="B2630" s="467" t="s">
        <v>8267</v>
      </c>
      <c r="C2630" s="467" t="e">
        <v>#N/A</v>
      </c>
      <c r="F2630" s="467" t="s">
        <v>2386</v>
      </c>
      <c r="G2630" s="467" t="s">
        <v>7999</v>
      </c>
      <c r="H2630" s="467" t="s">
        <v>8505</v>
      </c>
      <c r="I2630" s="467">
        <v>202309</v>
      </c>
      <c r="J2630" s="467" t="s">
        <v>8007</v>
      </c>
      <c r="K2630" s="467" t="s">
        <v>8008</v>
      </c>
      <c r="L2630" s="467" t="s">
        <v>1971</v>
      </c>
      <c r="M2630" s="467" t="s">
        <v>8268</v>
      </c>
      <c r="N2630" s="467" t="s">
        <v>8009</v>
      </c>
      <c r="O2630" s="469">
        <v>28.364504666666672</v>
      </c>
      <c r="P2630" s="468">
        <v>0</v>
      </c>
      <c r="Q2630" s="468">
        <v>0</v>
      </c>
      <c r="R2630" s="468">
        <v>0</v>
      </c>
      <c r="S2630" s="470">
        <v>0</v>
      </c>
      <c r="T2630" s="493">
        <v>0.71088508754583868</v>
      </c>
      <c r="U2630" s="486">
        <v>0</v>
      </c>
      <c r="V2630" s="486">
        <v>0</v>
      </c>
      <c r="W2630" s="486">
        <v>0</v>
      </c>
      <c r="X2630" s="487">
        <v>0</v>
      </c>
      <c r="Y2630" s="493">
        <v>9.2605871426329922E-2</v>
      </c>
      <c r="Z2630" s="486">
        <v>0</v>
      </c>
      <c r="AA2630" s="486">
        <v>0</v>
      </c>
      <c r="AB2630" s="486">
        <v>0</v>
      </c>
      <c r="AC2630" s="487">
        <v>0</v>
      </c>
      <c r="AD2630" s="486">
        <v>0.14979265216670037</v>
      </c>
      <c r="AE2630" s="486">
        <v>0</v>
      </c>
      <c r="AF2630" s="486">
        <v>0</v>
      </c>
      <c r="AG2630" s="486">
        <v>0</v>
      </c>
      <c r="AH2630" s="487">
        <v>0</v>
      </c>
      <c r="AI2630" s="486">
        <v>0</v>
      </c>
      <c r="AJ2630" s="486">
        <v>0</v>
      </c>
      <c r="AK2630" s="486">
        <v>0</v>
      </c>
      <c r="AL2630" s="486">
        <v>0</v>
      </c>
      <c r="AM2